s="85">
        <v>9</v>
      </c>
      <c r="E34714" s="86">
        <v>43632.375</v>
      </c>
      <c r="F34714" s="88" t="s">
        <v>55</v>
      </c>
      <c r="G34714" s="89" t="s">
        <v>387</v>
      </c>
      <c r="H34714" s="94">
        <v>2305</v>
      </c>
      <c r="I34714" s="94">
        <v>2146</v>
      </c>
      <c r="J34714" s="94">
        <v>2219</v>
      </c>
      <c r="K34714" s="94">
        <v>73</v>
      </c>
      <c r="O34714" s="94">
        <v>2146</v>
      </c>
      <c r="P34714" s="94">
        <v>2219</v>
      </c>
      <c r="Q34714" s="94">
        <v>73</v>
      </c>
      <c r="R34714" s="94">
        <v>1380</v>
      </c>
      <c r="S34714" s="94">
        <v>820</v>
      </c>
      <c r="X34714" s="94">
        <v>19</v>
      </c>
      <c r="AJ34714" s="94">
        <v>1380</v>
      </c>
      <c r="AK34714" s="94">
        <v>820</v>
      </c>
      <c r="AP34714" s="94">
        <v>19</v>
      </c>
      <c r="AS34714" s="94">
        <v>-126</v>
      </c>
      <c r="AT34714" s="94">
        <v>-186</v>
      </c>
      <c r="AU34714" s="94">
        <v>282</v>
      </c>
      <c r="AV34714" s="94">
        <v>117</v>
      </c>
    </row>
    <row r="34715" spans="1:48">
      <c r="A34715" s="85" t="s">
        <v>185</v>
      </c>
      <c r="B34715" s="86">
        <v>43632.625</v>
      </c>
      <c r="C34715" s="87">
        <v>43632</v>
      </c>
      <c r="D34715" s="85">
        <v>10</v>
      </c>
      <c r="E34715" s="86">
        <v>43632.416666666664</v>
      </c>
      <c r="F34715" s="88" t="s">
        <v>55</v>
      </c>
      <c r="G34715" s="89" t="s">
        <v>387</v>
      </c>
      <c r="H34715" s="94">
        <v>2491</v>
      </c>
      <c r="I34715" s="94">
        <v>2328</v>
      </c>
      <c r="J34715" s="94">
        <v>2508</v>
      </c>
      <c r="K34715" s="94">
        <v>180</v>
      </c>
      <c r="O34715" s="94">
        <v>2328</v>
      </c>
      <c r="P34715" s="94">
        <v>2508</v>
      </c>
      <c r="Q34715" s="94">
        <v>180</v>
      </c>
      <c r="R34715" s="94">
        <v>1609</v>
      </c>
      <c r="S34715" s="94">
        <v>892</v>
      </c>
      <c r="X34715" s="94">
        <v>7</v>
      </c>
      <c r="AJ34715" s="94">
        <v>1609</v>
      </c>
      <c r="AK34715" s="94">
        <v>892</v>
      </c>
      <c r="AP34715" s="94">
        <v>7</v>
      </c>
      <c r="AS34715" s="94">
        <v>-69</v>
      </c>
      <c r="AT34715" s="94">
        <v>-134</v>
      </c>
      <c r="AU34715" s="94">
        <v>223</v>
      </c>
      <c r="AV34715" s="94">
        <v>156</v>
      </c>
    </row>
    <row r="34716" spans="1:48">
      <c r="A34716" s="85" t="s">
        <v>185</v>
      </c>
      <c r="B34716" s="86">
        <v>43632.666666666664</v>
      </c>
      <c r="C34716" s="87">
        <v>43632</v>
      </c>
      <c r="D34716" s="85">
        <v>11</v>
      </c>
      <c r="E34716" s="86">
        <v>43632.458333333336</v>
      </c>
      <c r="F34716" s="88" t="s">
        <v>55</v>
      </c>
      <c r="G34716" s="89" t="s">
        <v>387</v>
      </c>
      <c r="H34716" s="94">
        <v>2656</v>
      </c>
      <c r="I34716" s="94">
        <v>2491</v>
      </c>
      <c r="J34716" s="94">
        <v>2758</v>
      </c>
      <c r="K34716" s="94">
        <v>267</v>
      </c>
      <c r="O34716" s="94">
        <v>2491</v>
      </c>
      <c r="P34716" s="94">
        <v>2758</v>
      </c>
      <c r="Q34716" s="94">
        <v>267</v>
      </c>
      <c r="R34716" s="94">
        <v>1617</v>
      </c>
      <c r="S34716" s="94">
        <v>1141</v>
      </c>
      <c r="X34716" s="94">
        <v>0</v>
      </c>
      <c r="AJ34716" s="94">
        <v>1617</v>
      </c>
      <c r="AK34716" s="94">
        <v>1141</v>
      </c>
      <c r="AP34716" s="94">
        <v>0</v>
      </c>
      <c r="AS34716" s="94">
        <v>-23</v>
      </c>
      <c r="AT34716" s="94">
        <v>-116</v>
      </c>
      <c r="AU34716" s="94">
        <v>227</v>
      </c>
      <c r="AV34716" s="94">
        <v>176</v>
      </c>
    </row>
    <row r="34717" spans="1:48">
      <c r="A34717" s="85" t="s">
        <v>185</v>
      </c>
      <c r="B34717" s="86">
        <v>43632.708333333336</v>
      </c>
      <c r="C34717" s="87">
        <v>43632</v>
      </c>
      <c r="D34717" s="85">
        <v>12</v>
      </c>
      <c r="E34717" s="86">
        <v>43632.5</v>
      </c>
      <c r="F34717" s="88" t="s">
        <v>55</v>
      </c>
      <c r="G34717" s="89" t="s">
        <v>387</v>
      </c>
      <c r="H34717" s="94">
        <v>2762</v>
      </c>
      <c r="I34717" s="94">
        <v>2622</v>
      </c>
      <c r="J34717" s="94">
        <v>2820</v>
      </c>
      <c r="K34717" s="94">
        <v>198</v>
      </c>
      <c r="O34717" s="94">
        <v>2622</v>
      </c>
      <c r="P34717" s="94">
        <v>2820</v>
      </c>
      <c r="Q34717" s="94">
        <v>198</v>
      </c>
      <c r="R34717" s="94">
        <v>1526</v>
      </c>
      <c r="S34717" s="94">
        <v>1291</v>
      </c>
      <c r="X34717" s="94">
        <v>2</v>
      </c>
      <c r="AJ34717" s="94">
        <v>1526</v>
      </c>
      <c r="AK34717" s="94">
        <v>1291</v>
      </c>
      <c r="AP34717" s="94">
        <v>2</v>
      </c>
      <c r="AS34717" s="94">
        <v>-46</v>
      </c>
      <c r="AT34717" s="94">
        <v>-157</v>
      </c>
      <c r="AU34717" s="94">
        <v>227</v>
      </c>
      <c r="AV34717" s="94">
        <v>175</v>
      </c>
    </row>
    <row r="34718" spans="1:48">
      <c r="A34718" s="85" t="s">
        <v>185</v>
      </c>
      <c r="B34718" s="86">
        <v>43632.75</v>
      </c>
      <c r="C34718" s="87">
        <v>43632</v>
      </c>
      <c r="D34718" s="85">
        <v>13</v>
      </c>
      <c r="E34718" s="86">
        <v>43632.541666666664</v>
      </c>
      <c r="F34718" s="88" t="s">
        <v>55</v>
      </c>
      <c r="G34718" s="89" t="s">
        <v>387</v>
      </c>
      <c r="H34718" s="94">
        <v>2905</v>
      </c>
      <c r="I34718" s="94">
        <v>2693</v>
      </c>
      <c r="J34718" s="94">
        <v>2923</v>
      </c>
      <c r="K34718" s="94">
        <v>230</v>
      </c>
      <c r="O34718" s="94">
        <v>2693</v>
      </c>
      <c r="P34718" s="94">
        <v>2923</v>
      </c>
      <c r="Q34718" s="94">
        <v>230</v>
      </c>
      <c r="R34718" s="94">
        <v>1557</v>
      </c>
      <c r="S34718" s="94">
        <v>1365</v>
      </c>
      <c r="X34718" s="94">
        <v>0</v>
      </c>
      <c r="AJ34718" s="94">
        <v>1557</v>
      </c>
      <c r="AK34718" s="94">
        <v>1365</v>
      </c>
      <c r="AP34718" s="94">
        <v>0</v>
      </c>
      <c r="AS34718" s="94">
        <v>-80</v>
      </c>
      <c r="AT34718" s="94">
        <v>-146</v>
      </c>
      <c r="AU34718" s="94">
        <v>284</v>
      </c>
      <c r="AV34718" s="94">
        <v>167</v>
      </c>
    </row>
    <row r="34719" spans="1:48">
      <c r="A34719" s="85" t="s">
        <v>185</v>
      </c>
      <c r="B34719" s="86">
        <v>43632.791666666664</v>
      </c>
      <c r="C34719" s="87">
        <v>43632</v>
      </c>
      <c r="D34719" s="85">
        <v>14</v>
      </c>
      <c r="E34719" s="86">
        <v>43632.583333333336</v>
      </c>
      <c r="F34719" s="88" t="s">
        <v>55</v>
      </c>
      <c r="G34719" s="89" t="s">
        <v>387</v>
      </c>
      <c r="H34719" s="94">
        <v>2982</v>
      </c>
      <c r="I34719" s="94">
        <v>2870</v>
      </c>
      <c r="J34719" s="94">
        <v>2999</v>
      </c>
      <c r="K34719" s="94">
        <v>129</v>
      </c>
      <c r="O34719" s="94">
        <v>2870</v>
      </c>
      <c r="P34719" s="94">
        <v>2999</v>
      </c>
      <c r="Q34719" s="94">
        <v>129</v>
      </c>
      <c r="R34719" s="94">
        <v>1545</v>
      </c>
      <c r="S34719" s="94">
        <v>1448</v>
      </c>
      <c r="X34719" s="94">
        <v>6</v>
      </c>
      <c r="AJ34719" s="94">
        <v>1545</v>
      </c>
      <c r="AK34719" s="94">
        <v>1448</v>
      </c>
      <c r="AP34719" s="94">
        <v>6</v>
      </c>
      <c r="AS34719" s="94">
        <v>-148</v>
      </c>
      <c r="AT34719" s="94">
        <v>-225</v>
      </c>
      <c r="AU34719" s="94">
        <v>342</v>
      </c>
      <c r="AV34719" s="94">
        <v>161</v>
      </c>
    </row>
    <row r="34720" spans="1:48">
      <c r="A34720" s="85" t="s">
        <v>185</v>
      </c>
      <c r="B34720" s="86">
        <v>43632.833333333336</v>
      </c>
      <c r="C34720" s="87">
        <v>43632</v>
      </c>
      <c r="D34720" s="85">
        <v>15</v>
      </c>
      <c r="E34720" s="86">
        <v>43632.625</v>
      </c>
      <c r="F34720" s="88" t="s">
        <v>55</v>
      </c>
      <c r="G34720" s="89" t="s">
        <v>387</v>
      </c>
      <c r="H34720" s="94">
        <v>3019</v>
      </c>
      <c r="I34720" s="94">
        <v>2918</v>
      </c>
      <c r="J34720" s="94">
        <v>3052</v>
      </c>
      <c r="K34720" s="94">
        <v>134</v>
      </c>
      <c r="O34720" s="94">
        <v>2918</v>
      </c>
      <c r="P34720" s="94">
        <v>3052</v>
      </c>
      <c r="Q34720" s="94">
        <v>134</v>
      </c>
      <c r="R34720" s="94">
        <v>1547</v>
      </c>
      <c r="S34720" s="94">
        <v>1502</v>
      </c>
      <c r="X34720" s="94">
        <v>3</v>
      </c>
      <c r="AJ34720" s="94">
        <v>1547</v>
      </c>
      <c r="AK34720" s="94">
        <v>1502</v>
      </c>
      <c r="AP34720" s="94">
        <v>3</v>
      </c>
      <c r="AS34720" s="94">
        <v>-65</v>
      </c>
      <c r="AT34720" s="94">
        <v>-285</v>
      </c>
      <c r="AU34720" s="94">
        <v>304</v>
      </c>
      <c r="AV34720" s="94">
        <v>179</v>
      </c>
    </row>
    <row r="34721" spans="1:48">
      <c r="A34721" s="85" t="s">
        <v>185</v>
      </c>
      <c r="B34721" s="86">
        <v>43632.875</v>
      </c>
      <c r="C34721" s="87">
        <v>43632</v>
      </c>
      <c r="D34721" s="85">
        <v>16</v>
      </c>
      <c r="E34721" s="86">
        <v>43632.666666666664</v>
      </c>
      <c r="F34721" s="88" t="s">
        <v>55</v>
      </c>
      <c r="G34721" s="89" t="s">
        <v>387</v>
      </c>
      <c r="H34721" s="94">
        <v>3056</v>
      </c>
      <c r="I34721" s="94">
        <v>3046</v>
      </c>
      <c r="J34721" s="94">
        <v>3095</v>
      </c>
      <c r="K34721" s="94">
        <v>49</v>
      </c>
      <c r="O34721" s="94">
        <v>3046</v>
      </c>
      <c r="P34721" s="94">
        <v>3095</v>
      </c>
      <c r="Q34721" s="94">
        <v>49</v>
      </c>
      <c r="R34721" s="94">
        <v>1565</v>
      </c>
      <c r="S34721" s="94">
        <v>1528</v>
      </c>
      <c r="X34721" s="94">
        <v>2</v>
      </c>
      <c r="AJ34721" s="94">
        <v>1565</v>
      </c>
      <c r="AK34721" s="94">
        <v>1528</v>
      </c>
      <c r="AP34721" s="94">
        <v>2</v>
      </c>
      <c r="AS34721" s="94">
        <v>-26</v>
      </c>
      <c r="AT34721" s="94">
        <v>-383</v>
      </c>
      <c r="AU34721" s="94">
        <v>280</v>
      </c>
      <c r="AV34721" s="94">
        <v>170</v>
      </c>
    </row>
    <row r="34722" spans="1:48">
      <c r="A34722" s="85" t="s">
        <v>185</v>
      </c>
      <c r="B34722" s="86">
        <v>43632.916666666664</v>
      </c>
      <c r="C34722" s="87">
        <v>43632</v>
      </c>
      <c r="D34722" s="85">
        <v>17</v>
      </c>
      <c r="E34722" s="86">
        <v>43632.708333333336</v>
      </c>
      <c r="F34722" s="88" t="s">
        <v>55</v>
      </c>
      <c r="G34722" s="89" t="s">
        <v>387</v>
      </c>
      <c r="H34722" s="94">
        <v>3098</v>
      </c>
      <c r="I34722" s="94">
        <v>3093</v>
      </c>
      <c r="J34722" s="94">
        <v>3106</v>
      </c>
      <c r="K34722" s="94">
        <v>13</v>
      </c>
      <c r="O34722" s="94">
        <v>3093</v>
      </c>
      <c r="P34722" s="94">
        <v>3106</v>
      </c>
      <c r="Q34722" s="94">
        <v>13</v>
      </c>
      <c r="R34722" s="94">
        <v>1575</v>
      </c>
      <c r="S34722" s="94">
        <v>1531</v>
      </c>
      <c r="X34722" s="94">
        <v>0</v>
      </c>
      <c r="AJ34722" s="94">
        <v>1575</v>
      </c>
      <c r="AK34722" s="94">
        <v>1531</v>
      </c>
      <c r="AP34722" s="94">
        <v>0</v>
      </c>
      <c r="AS34722" s="94">
        <v>53</v>
      </c>
      <c r="AT34722" s="94">
        <v>-391</v>
      </c>
      <c r="AU34722" s="94">
        <v>179</v>
      </c>
      <c r="AV34722" s="94">
        <v>167</v>
      </c>
    </row>
    <row r="34723" spans="1:48">
      <c r="A34723" s="85" t="s">
        <v>185</v>
      </c>
      <c r="B34723" s="86">
        <v>43632.958333333336</v>
      </c>
      <c r="C34723" s="87">
        <v>43632</v>
      </c>
      <c r="D34723" s="85">
        <v>18</v>
      </c>
      <c r="E34723" s="86">
        <v>43632.75</v>
      </c>
      <c r="F34723" s="88" t="s">
        <v>55</v>
      </c>
      <c r="G34723" s="89" t="s">
        <v>387</v>
      </c>
      <c r="H34723" s="94">
        <v>3125</v>
      </c>
      <c r="I34723" s="94">
        <v>3083</v>
      </c>
      <c r="J34723" s="94">
        <v>3122</v>
      </c>
      <c r="K34723" s="94">
        <v>39</v>
      </c>
      <c r="O34723" s="94">
        <v>3083</v>
      </c>
      <c r="P34723" s="94">
        <v>3122</v>
      </c>
      <c r="Q34723" s="94">
        <v>39</v>
      </c>
      <c r="R34723" s="94">
        <v>1570</v>
      </c>
      <c r="S34723" s="94">
        <v>1537</v>
      </c>
      <c r="X34723" s="94">
        <v>15</v>
      </c>
      <c r="AJ34723" s="94">
        <v>1570</v>
      </c>
      <c r="AK34723" s="94">
        <v>1537</v>
      </c>
      <c r="AP34723" s="94">
        <v>15</v>
      </c>
      <c r="AS34723" s="94">
        <v>78</v>
      </c>
      <c r="AT34723" s="94">
        <v>-346</v>
      </c>
      <c r="AU34723" s="94">
        <v>142</v>
      </c>
      <c r="AV34723" s="94">
        <v>162</v>
      </c>
    </row>
    <row r="34724" spans="1:48">
      <c r="A34724" s="85" t="s">
        <v>185</v>
      </c>
      <c r="B34724" s="86">
        <v>43633</v>
      </c>
      <c r="C34724" s="87">
        <v>43632</v>
      </c>
      <c r="D34724" s="85">
        <v>19</v>
      </c>
      <c r="E34724" s="86">
        <v>43632.791666666664</v>
      </c>
      <c r="F34724" s="88" t="s">
        <v>55</v>
      </c>
      <c r="G34724" s="89" t="s">
        <v>387</v>
      </c>
      <c r="H34724" s="94">
        <v>3042</v>
      </c>
      <c r="I34724" s="94">
        <v>2972</v>
      </c>
      <c r="J34724" s="94">
        <v>3141</v>
      </c>
      <c r="K34724" s="94">
        <v>169</v>
      </c>
      <c r="O34724" s="94">
        <v>2972</v>
      </c>
      <c r="P34724" s="94">
        <v>3141</v>
      </c>
      <c r="Q34724" s="94">
        <v>169</v>
      </c>
      <c r="R34724" s="94">
        <v>1570</v>
      </c>
      <c r="S34724" s="94">
        <v>1516</v>
      </c>
      <c r="X34724" s="94">
        <v>55</v>
      </c>
      <c r="AJ34724" s="94">
        <v>1570</v>
      </c>
      <c r="AK34724" s="94">
        <v>1516</v>
      </c>
      <c r="AP34724" s="94">
        <v>55</v>
      </c>
      <c r="AS34724" s="94">
        <v>68</v>
      </c>
      <c r="AT34724" s="94">
        <v>-302</v>
      </c>
      <c r="AU34724" s="94">
        <v>256</v>
      </c>
      <c r="AV34724" s="94">
        <v>142</v>
      </c>
    </row>
    <row r="34725" spans="1:48">
      <c r="A34725" s="85" t="s">
        <v>185</v>
      </c>
      <c r="B34725" s="86">
        <v>43633.041666666664</v>
      </c>
      <c r="C34725" s="87">
        <v>43632</v>
      </c>
      <c r="D34725" s="85">
        <v>20</v>
      </c>
      <c r="E34725" s="86">
        <v>43632.833333333336</v>
      </c>
      <c r="F34725" s="88" t="s">
        <v>55</v>
      </c>
      <c r="G34725" s="89" t="s">
        <v>387</v>
      </c>
      <c r="H34725" s="94">
        <v>2919</v>
      </c>
      <c r="I34725" s="94">
        <v>2786</v>
      </c>
      <c r="J34725" s="94">
        <v>3073</v>
      </c>
      <c r="K34725" s="94">
        <v>287</v>
      </c>
      <c r="O34725" s="94">
        <v>2786</v>
      </c>
      <c r="P34725" s="94">
        <v>3073</v>
      </c>
      <c r="Q34725" s="94">
        <v>287</v>
      </c>
      <c r="R34725" s="94">
        <v>1570</v>
      </c>
      <c r="S34725" s="94">
        <v>1464</v>
      </c>
      <c r="X34725" s="94">
        <v>39</v>
      </c>
      <c r="AJ34725" s="94">
        <v>1570</v>
      </c>
      <c r="AK34725" s="94">
        <v>1464</v>
      </c>
      <c r="AP34725" s="94">
        <v>39</v>
      </c>
      <c r="AS34725" s="94">
        <v>132</v>
      </c>
      <c r="AT34725" s="94">
        <v>-288</v>
      </c>
      <c r="AU34725" s="94">
        <v>314</v>
      </c>
      <c r="AV34725" s="94">
        <v>135</v>
      </c>
    </row>
    <row r="34726" spans="1:48">
      <c r="A34726" s="85" t="s">
        <v>185</v>
      </c>
      <c r="B34726" s="86">
        <v>43633.083333333336</v>
      </c>
      <c r="C34726" s="87">
        <v>43632</v>
      </c>
      <c r="D34726" s="85">
        <v>21</v>
      </c>
      <c r="E34726" s="86">
        <v>43632.875</v>
      </c>
      <c r="F34726" s="88" t="s">
        <v>55</v>
      </c>
      <c r="G34726" s="89" t="s">
        <v>387</v>
      </c>
      <c r="H34726" s="94">
        <v>2794</v>
      </c>
      <c r="I34726" s="94">
        <v>2746</v>
      </c>
      <c r="J34726" s="94">
        <v>3005</v>
      </c>
      <c r="K34726" s="94">
        <v>259</v>
      </c>
      <c r="O34726" s="94">
        <v>2746</v>
      </c>
      <c r="P34726" s="94">
        <v>3005</v>
      </c>
      <c r="Q34726" s="94">
        <v>259</v>
      </c>
      <c r="R34726" s="94">
        <v>1586</v>
      </c>
      <c r="S34726" s="94">
        <v>1387</v>
      </c>
      <c r="X34726" s="94">
        <v>32</v>
      </c>
      <c r="AJ34726" s="94">
        <v>1586</v>
      </c>
      <c r="AK34726" s="94">
        <v>1387</v>
      </c>
      <c r="AP34726" s="94">
        <v>32</v>
      </c>
      <c r="AS34726" s="94">
        <v>113</v>
      </c>
      <c r="AT34726" s="94">
        <v>-254</v>
      </c>
      <c r="AU34726" s="94">
        <v>276</v>
      </c>
      <c r="AV34726" s="94">
        <v>120</v>
      </c>
    </row>
    <row r="34727" spans="1:48">
      <c r="A34727" s="85" t="s">
        <v>185</v>
      </c>
      <c r="B34727" s="86">
        <v>43633.125</v>
      </c>
      <c r="C34727" s="87">
        <v>43632</v>
      </c>
      <c r="D34727" s="85">
        <v>22</v>
      </c>
      <c r="E34727" s="86">
        <v>43632.916666666664</v>
      </c>
      <c r="F34727" s="88" t="s">
        <v>55</v>
      </c>
      <c r="G34727" s="89" t="s">
        <v>387</v>
      </c>
      <c r="H34727" s="94">
        <v>2720</v>
      </c>
      <c r="I34727" s="94">
        <v>2703</v>
      </c>
      <c r="J34727" s="94">
        <v>2987</v>
      </c>
      <c r="K34727" s="94">
        <v>284</v>
      </c>
      <c r="O34727" s="94">
        <v>2703</v>
      </c>
      <c r="P34727" s="94">
        <v>2987</v>
      </c>
      <c r="Q34727" s="94">
        <v>284</v>
      </c>
      <c r="R34727" s="94">
        <v>1669</v>
      </c>
      <c r="S34727" s="94">
        <v>1261</v>
      </c>
      <c r="X34727" s="94">
        <v>57</v>
      </c>
      <c r="AJ34727" s="94">
        <v>1669</v>
      </c>
      <c r="AK34727" s="94">
        <v>1261</v>
      </c>
      <c r="AP34727" s="94">
        <v>57</v>
      </c>
      <c r="AS34727" s="94">
        <v>116</v>
      </c>
      <c r="AT34727" s="94">
        <v>-237</v>
      </c>
      <c r="AU34727" s="94">
        <v>291</v>
      </c>
      <c r="AV34727" s="94">
        <v>126</v>
      </c>
    </row>
    <row r="34728" spans="1:48">
      <c r="A34728" s="85" t="s">
        <v>185</v>
      </c>
      <c r="B34728" s="86">
        <v>43633.166666666664</v>
      </c>
      <c r="C34728" s="87">
        <v>43632</v>
      </c>
      <c r="D34728" s="85">
        <v>23</v>
      </c>
      <c r="E34728" s="86">
        <v>43632.958333333336</v>
      </c>
      <c r="F34728" s="88" t="s">
        <v>55</v>
      </c>
      <c r="G34728" s="89" t="s">
        <v>387</v>
      </c>
      <c r="H34728" s="94">
        <v>2497</v>
      </c>
      <c r="I34728" s="94">
        <v>2495</v>
      </c>
      <c r="J34728" s="94">
        <v>2756</v>
      </c>
      <c r="K34728" s="94">
        <v>261</v>
      </c>
      <c r="O34728" s="94">
        <v>2495</v>
      </c>
      <c r="P34728" s="94">
        <v>2756</v>
      </c>
      <c r="Q34728" s="94">
        <v>261</v>
      </c>
      <c r="R34728" s="94">
        <v>1656</v>
      </c>
      <c r="S34728" s="94">
        <v>1036</v>
      </c>
      <c r="X34728" s="94">
        <v>64</v>
      </c>
      <c r="AJ34728" s="94">
        <v>1656</v>
      </c>
      <c r="AK34728" s="94">
        <v>1036</v>
      </c>
      <c r="AP34728" s="94">
        <v>64</v>
      </c>
      <c r="AS34728" s="94">
        <v>55</v>
      </c>
      <c r="AT34728" s="94">
        <v>-190</v>
      </c>
      <c r="AU34728" s="94">
        <v>253</v>
      </c>
      <c r="AV34728" s="94">
        <v>134</v>
      </c>
    </row>
    <row r="34729" spans="1:48">
      <c r="A34729" s="85" t="s">
        <v>185</v>
      </c>
      <c r="B34729" s="86">
        <v>43633.208333333336</v>
      </c>
      <c r="C34729" s="87">
        <v>43632</v>
      </c>
      <c r="D34729" s="85">
        <v>24</v>
      </c>
      <c r="E34729" s="86">
        <v>43633</v>
      </c>
      <c r="F34729" s="88" t="s">
        <v>55</v>
      </c>
      <c r="G34729" s="89" t="s">
        <v>387</v>
      </c>
      <c r="H34729" s="94">
        <v>2236</v>
      </c>
      <c r="I34729" s="94">
        <v>2198</v>
      </c>
      <c r="J34729" s="94">
        <v>2417</v>
      </c>
      <c r="K34729" s="94">
        <v>219</v>
      </c>
      <c r="O34729" s="94">
        <v>2198</v>
      </c>
      <c r="P34729" s="94">
        <v>2417</v>
      </c>
      <c r="Q34729" s="94">
        <v>219</v>
      </c>
      <c r="R34729" s="94">
        <v>1450</v>
      </c>
      <c r="S34729" s="94">
        <v>900</v>
      </c>
      <c r="X34729" s="94">
        <v>67</v>
      </c>
      <c r="AJ34729" s="94">
        <v>1450</v>
      </c>
      <c r="AK34729" s="94">
        <v>900</v>
      </c>
      <c r="AP34729" s="94">
        <v>67</v>
      </c>
      <c r="AS34729" s="94">
        <v>59</v>
      </c>
      <c r="AT34729" s="94">
        <v>-185</v>
      </c>
      <c r="AU34729" s="94">
        <v>207</v>
      </c>
      <c r="AV34729" s="94">
        <v>135</v>
      </c>
    </row>
    <row r="34730" spans="1:48">
      <c r="A34730" s="85" t="s">
        <v>185</v>
      </c>
      <c r="B34730" s="86">
        <v>43633.25</v>
      </c>
      <c r="C34730" s="87">
        <v>43633</v>
      </c>
      <c r="D34730" s="85">
        <v>1</v>
      </c>
      <c r="E34730" s="86">
        <v>43633.041666666664</v>
      </c>
      <c r="F34730" s="88" t="s">
        <v>55</v>
      </c>
      <c r="G34730" s="89" t="s">
        <v>387</v>
      </c>
      <c r="H34730" s="94">
        <v>1996</v>
      </c>
      <c r="I34730" s="94">
        <v>2032</v>
      </c>
      <c r="J34730" s="94">
        <v>2197</v>
      </c>
      <c r="K34730" s="94">
        <v>165</v>
      </c>
      <c r="O34730" s="94">
        <v>2032</v>
      </c>
      <c r="P34730" s="94">
        <v>2197</v>
      </c>
      <c r="Q34730" s="94">
        <v>165</v>
      </c>
      <c r="R34730" s="94">
        <v>1253</v>
      </c>
      <c r="S34730" s="94">
        <v>876</v>
      </c>
      <c r="X34730" s="94">
        <v>69</v>
      </c>
      <c r="AJ34730" s="94">
        <v>1253</v>
      </c>
      <c r="AK34730" s="94">
        <v>876</v>
      </c>
      <c r="AP34730" s="94">
        <v>69</v>
      </c>
      <c r="AS34730" s="94">
        <v>28</v>
      </c>
      <c r="AT34730" s="94">
        <v>-185</v>
      </c>
      <c r="AU34730" s="94">
        <v>201</v>
      </c>
      <c r="AV34730" s="94">
        <v>114</v>
      </c>
    </row>
    <row r="34731" spans="1:48">
      <c r="A34731" s="85" t="s">
        <v>185</v>
      </c>
      <c r="B34731" s="86">
        <v>43633.291666666664</v>
      </c>
      <c r="C34731" s="87">
        <v>43633</v>
      </c>
      <c r="D34731" s="85">
        <v>2</v>
      </c>
      <c r="E34731" s="86">
        <v>43633.083333333336</v>
      </c>
      <c r="F34731" s="88" t="s">
        <v>55</v>
      </c>
      <c r="G34731" s="89" t="s">
        <v>387</v>
      </c>
      <c r="H34731" s="94">
        <v>1879</v>
      </c>
      <c r="I34731" s="94">
        <v>1909</v>
      </c>
      <c r="J34731" s="94">
        <v>1989</v>
      </c>
      <c r="K34731" s="94">
        <v>80</v>
      </c>
      <c r="O34731" s="94">
        <v>1909</v>
      </c>
      <c r="P34731" s="94">
        <v>1989</v>
      </c>
      <c r="Q34731" s="94">
        <v>80</v>
      </c>
      <c r="R34731" s="94">
        <v>1050</v>
      </c>
      <c r="S34731" s="94">
        <v>895</v>
      </c>
      <c r="X34731" s="94">
        <v>44</v>
      </c>
      <c r="AJ34731" s="94">
        <v>1050</v>
      </c>
      <c r="AK34731" s="94">
        <v>895</v>
      </c>
      <c r="AP34731" s="94">
        <v>44</v>
      </c>
      <c r="AS34731" s="94">
        <v>22</v>
      </c>
      <c r="AT34731" s="94">
        <v>-243</v>
      </c>
      <c r="AU34731" s="94">
        <v>216</v>
      </c>
      <c r="AV34731" s="94">
        <v>88</v>
      </c>
    </row>
    <row r="34732" spans="1:48">
      <c r="A34732" s="85" t="s">
        <v>185</v>
      </c>
      <c r="B34732" s="86">
        <v>43633.333333333336</v>
      </c>
      <c r="C34732" s="87">
        <v>43633</v>
      </c>
      <c r="D34732" s="85">
        <v>3</v>
      </c>
      <c r="E34732" s="86">
        <v>43633.125</v>
      </c>
      <c r="F34732" s="88" t="s">
        <v>55</v>
      </c>
      <c r="G34732" s="89" t="s">
        <v>387</v>
      </c>
      <c r="H34732" s="94">
        <v>1810</v>
      </c>
      <c r="I34732" s="94">
        <v>1815</v>
      </c>
      <c r="J34732" s="94">
        <v>1906</v>
      </c>
      <c r="K34732" s="94">
        <v>91</v>
      </c>
      <c r="O34732" s="94">
        <v>1815</v>
      </c>
      <c r="P34732" s="94">
        <v>1906</v>
      </c>
      <c r="Q34732" s="94">
        <v>91</v>
      </c>
      <c r="R34732" s="94">
        <v>971</v>
      </c>
      <c r="S34732" s="94">
        <v>888</v>
      </c>
      <c r="X34732" s="94">
        <v>47</v>
      </c>
      <c r="AJ34732" s="94">
        <v>971</v>
      </c>
      <c r="AK34732" s="94">
        <v>888</v>
      </c>
      <c r="AP34732" s="94">
        <v>47</v>
      </c>
      <c r="AS34732" s="94">
        <v>47</v>
      </c>
      <c r="AT34732" s="94">
        <v>-265</v>
      </c>
      <c r="AU34732" s="94">
        <v>221</v>
      </c>
      <c r="AV34732" s="94">
        <v>81</v>
      </c>
    </row>
    <row r="34733" spans="1:48">
      <c r="A34733" s="85" t="s">
        <v>185</v>
      </c>
      <c r="B34733" s="86">
        <v>43633.375</v>
      </c>
      <c r="C34733" s="87">
        <v>43633</v>
      </c>
      <c r="D34733" s="85">
        <v>4</v>
      </c>
      <c r="E34733" s="86">
        <v>43633.166666666664</v>
      </c>
      <c r="F34733" s="88" t="s">
        <v>55</v>
      </c>
      <c r="G34733" s="89" t="s">
        <v>387</v>
      </c>
      <c r="H34733" s="94">
        <v>1793</v>
      </c>
      <c r="I34733" s="94">
        <v>1789</v>
      </c>
      <c r="J34733" s="94">
        <v>1875</v>
      </c>
      <c r="K34733" s="94">
        <v>86</v>
      </c>
      <c r="O34733" s="94">
        <v>1789</v>
      </c>
      <c r="P34733" s="94">
        <v>1875</v>
      </c>
      <c r="Q34733" s="94">
        <v>86</v>
      </c>
      <c r="R34733" s="94">
        <v>962</v>
      </c>
      <c r="S34733" s="94">
        <v>854</v>
      </c>
      <c r="X34733" s="94">
        <v>59</v>
      </c>
      <c r="AJ34733" s="94">
        <v>962</v>
      </c>
      <c r="AK34733" s="94">
        <v>854</v>
      </c>
      <c r="AP34733" s="94">
        <v>59</v>
      </c>
      <c r="AS34733" s="94">
        <v>38</v>
      </c>
      <c r="AT34733" s="94">
        <v>-260</v>
      </c>
      <c r="AU34733" s="94">
        <v>238</v>
      </c>
      <c r="AV34733" s="94">
        <v>77</v>
      </c>
    </row>
    <row r="34734" spans="1:48">
      <c r="A34734" s="85" t="s">
        <v>185</v>
      </c>
      <c r="B34734" s="86">
        <v>43633.416666666664</v>
      </c>
      <c r="C34734" s="87">
        <v>43633</v>
      </c>
      <c r="D34734" s="85">
        <v>5</v>
      </c>
      <c r="E34734" s="86">
        <v>43633.208333333336</v>
      </c>
      <c r="F34734" s="88" t="s">
        <v>55</v>
      </c>
      <c r="G34734" s="89" t="s">
        <v>387</v>
      </c>
      <c r="H34734" s="94">
        <v>1806</v>
      </c>
      <c r="I34734" s="94">
        <v>1816</v>
      </c>
      <c r="J34734" s="94">
        <v>2006</v>
      </c>
      <c r="K34734" s="94">
        <v>190</v>
      </c>
      <c r="O34734" s="94">
        <v>1816</v>
      </c>
      <c r="P34734" s="94">
        <v>2006</v>
      </c>
      <c r="Q34734" s="94">
        <v>190</v>
      </c>
      <c r="R34734" s="94">
        <v>1144</v>
      </c>
      <c r="S34734" s="94">
        <v>822</v>
      </c>
      <c r="X34734" s="94">
        <v>40</v>
      </c>
      <c r="AJ34734" s="94">
        <v>1144</v>
      </c>
      <c r="AK34734" s="94">
        <v>822</v>
      </c>
      <c r="AP34734" s="94">
        <v>40</v>
      </c>
      <c r="AS34734" s="94">
        <v>86</v>
      </c>
      <c r="AT34734" s="94">
        <v>-256</v>
      </c>
      <c r="AU34734" s="94">
        <v>276</v>
      </c>
      <c r="AV34734" s="94">
        <v>86</v>
      </c>
    </row>
    <row r="34735" spans="1:48">
      <c r="A34735" s="85" t="s">
        <v>185</v>
      </c>
      <c r="B34735" s="86">
        <v>43633.458333333336</v>
      </c>
      <c r="C34735" s="87">
        <v>43633</v>
      </c>
      <c r="D34735" s="85">
        <v>6</v>
      </c>
      <c r="E34735" s="86">
        <v>43633.25</v>
      </c>
      <c r="F34735" s="88" t="s">
        <v>55</v>
      </c>
      <c r="G34735" s="89" t="s">
        <v>387</v>
      </c>
      <c r="H34735" s="94">
        <v>1901</v>
      </c>
      <c r="I34735" s="94">
        <v>1868</v>
      </c>
      <c r="J34735" s="94">
        <v>2233</v>
      </c>
      <c r="K34735" s="94">
        <v>365</v>
      </c>
      <c r="O34735" s="94">
        <v>1868</v>
      </c>
      <c r="P34735" s="94">
        <v>2233</v>
      </c>
      <c r="Q34735" s="94">
        <v>365</v>
      </c>
      <c r="R34735" s="94">
        <v>1420</v>
      </c>
      <c r="S34735" s="94">
        <v>787</v>
      </c>
      <c r="X34735" s="94">
        <v>26</v>
      </c>
      <c r="AJ34735" s="94">
        <v>1420</v>
      </c>
      <c r="AK34735" s="94">
        <v>787</v>
      </c>
      <c r="AP34735" s="94">
        <v>26</v>
      </c>
      <c r="AS34735" s="94">
        <v>179</v>
      </c>
      <c r="AT34735" s="94">
        <v>-227</v>
      </c>
      <c r="AU34735" s="94">
        <v>320</v>
      </c>
      <c r="AV34735" s="94">
        <v>99</v>
      </c>
    </row>
    <row r="34736" spans="1:48">
      <c r="A34736" s="85" t="s">
        <v>185</v>
      </c>
      <c r="B34736" s="86">
        <v>43633.5</v>
      </c>
      <c r="C34736" s="87">
        <v>43633</v>
      </c>
      <c r="D34736" s="85">
        <v>7</v>
      </c>
      <c r="E34736" s="86">
        <v>43633.291666666664</v>
      </c>
      <c r="F34736" s="88" t="s">
        <v>55</v>
      </c>
      <c r="G34736" s="89" t="s">
        <v>387</v>
      </c>
      <c r="H34736" s="94">
        <v>2055</v>
      </c>
      <c r="I34736" s="94">
        <v>2063</v>
      </c>
      <c r="J34736" s="94">
        <v>2532</v>
      </c>
      <c r="K34736" s="94">
        <v>469</v>
      </c>
      <c r="O34736" s="94">
        <v>2063</v>
      </c>
      <c r="P34736" s="94">
        <v>2532</v>
      </c>
      <c r="Q34736" s="94">
        <v>469</v>
      </c>
      <c r="R34736" s="94">
        <v>1545</v>
      </c>
      <c r="S34736" s="94">
        <v>960</v>
      </c>
      <c r="X34736" s="94">
        <v>27</v>
      </c>
      <c r="AJ34736" s="94">
        <v>1545</v>
      </c>
      <c r="AK34736" s="94">
        <v>960</v>
      </c>
      <c r="AP34736" s="94">
        <v>27</v>
      </c>
      <c r="AS34736" s="94">
        <v>93</v>
      </c>
      <c r="AT34736" s="94">
        <v>-190</v>
      </c>
      <c r="AU34736" s="94">
        <v>453</v>
      </c>
      <c r="AV34736" s="94">
        <v>115</v>
      </c>
    </row>
    <row r="34737" spans="1:48">
      <c r="A34737" s="85" t="s">
        <v>185</v>
      </c>
      <c r="B34737" s="86">
        <v>43633.541666666664</v>
      </c>
      <c r="C34737" s="87">
        <v>43633</v>
      </c>
      <c r="D34737" s="85">
        <v>8</v>
      </c>
      <c r="E34737" s="86">
        <v>43633.333333333336</v>
      </c>
      <c r="F34737" s="88" t="s">
        <v>55</v>
      </c>
      <c r="G34737" s="89" t="s">
        <v>387</v>
      </c>
      <c r="H34737" s="94">
        <v>2151</v>
      </c>
      <c r="I34737" s="94">
        <v>2167</v>
      </c>
      <c r="J34737" s="94">
        <v>2708</v>
      </c>
      <c r="K34737" s="94">
        <v>541</v>
      </c>
      <c r="O34737" s="94">
        <v>2167</v>
      </c>
      <c r="P34737" s="94">
        <v>2708</v>
      </c>
      <c r="Q34737" s="94">
        <v>541</v>
      </c>
      <c r="R34737" s="94">
        <v>1606</v>
      </c>
      <c r="S34737" s="94">
        <v>1073</v>
      </c>
      <c r="X34737" s="94">
        <v>29</v>
      </c>
      <c r="AJ34737" s="94">
        <v>1606</v>
      </c>
      <c r="AK34737" s="94">
        <v>1073</v>
      </c>
      <c r="AP34737" s="94">
        <v>29</v>
      </c>
      <c r="AS34737" s="94">
        <v>139</v>
      </c>
      <c r="AT34737" s="94">
        <v>-202</v>
      </c>
      <c r="AU34737" s="94">
        <v>480</v>
      </c>
      <c r="AV34737" s="94">
        <v>122</v>
      </c>
    </row>
    <row r="34738" spans="1:48">
      <c r="A34738" s="85" t="s">
        <v>185</v>
      </c>
      <c r="B34738" s="86">
        <v>43633.583333333336</v>
      </c>
      <c r="C34738" s="87">
        <v>43633</v>
      </c>
      <c r="D34738" s="85">
        <v>9</v>
      </c>
      <c r="E34738" s="86">
        <v>43633.375</v>
      </c>
      <c r="F34738" s="88" t="s">
        <v>55</v>
      </c>
      <c r="G34738" s="89" t="s">
        <v>387</v>
      </c>
      <c r="H34738" s="94">
        <v>2233</v>
      </c>
      <c r="I34738" s="94">
        <v>2248</v>
      </c>
      <c r="J34738" s="94">
        <v>2779</v>
      </c>
      <c r="K34738" s="94">
        <v>531</v>
      </c>
      <c r="O34738" s="94">
        <v>2248</v>
      </c>
      <c r="P34738" s="94">
        <v>2779</v>
      </c>
      <c r="Q34738" s="94">
        <v>531</v>
      </c>
      <c r="R34738" s="94">
        <v>1558</v>
      </c>
      <c r="S34738" s="94">
        <v>1194</v>
      </c>
      <c r="X34738" s="94">
        <v>27</v>
      </c>
      <c r="AJ34738" s="94">
        <v>1558</v>
      </c>
      <c r="AK34738" s="94">
        <v>1194</v>
      </c>
      <c r="AP34738" s="94">
        <v>27</v>
      </c>
      <c r="AS34738" s="94">
        <v>175</v>
      </c>
      <c r="AT34738" s="94">
        <v>-208</v>
      </c>
      <c r="AU34738" s="94">
        <v>452</v>
      </c>
      <c r="AV34738" s="94">
        <v>113</v>
      </c>
    </row>
    <row r="34739" spans="1:48">
      <c r="A34739" s="85" t="s">
        <v>185</v>
      </c>
      <c r="B34739" s="86">
        <v>43633.625</v>
      </c>
      <c r="C34739" s="87">
        <v>43633</v>
      </c>
      <c r="D34739" s="85">
        <v>10</v>
      </c>
      <c r="E34739" s="86">
        <v>43633.416666666664</v>
      </c>
      <c r="F34739" s="88" t="s">
        <v>55</v>
      </c>
      <c r="G34739" s="89" t="s">
        <v>387</v>
      </c>
      <c r="H34739" s="94">
        <v>2338</v>
      </c>
      <c r="I34739" s="94">
        <v>2346</v>
      </c>
      <c r="J34739" s="94">
        <v>2999</v>
      </c>
      <c r="K34739" s="94">
        <v>653</v>
      </c>
      <c r="O34739" s="94">
        <v>2346</v>
      </c>
      <c r="P34739" s="94">
        <v>2999</v>
      </c>
      <c r="Q34739" s="94">
        <v>653</v>
      </c>
      <c r="R34739" s="94">
        <v>1667</v>
      </c>
      <c r="S34739" s="94">
        <v>1304</v>
      </c>
      <c r="X34739" s="94">
        <v>28</v>
      </c>
      <c r="AJ34739" s="94">
        <v>1667</v>
      </c>
      <c r="AK34739" s="94">
        <v>1304</v>
      </c>
      <c r="AP34739" s="94">
        <v>28</v>
      </c>
      <c r="AS34739" s="94">
        <v>295</v>
      </c>
      <c r="AT34739" s="94">
        <v>-218</v>
      </c>
      <c r="AU34739" s="94">
        <v>436</v>
      </c>
      <c r="AV34739" s="94">
        <v>135</v>
      </c>
    </row>
    <row r="34740" spans="1:48">
      <c r="A34740" s="85" t="s">
        <v>185</v>
      </c>
      <c r="B34740" s="86">
        <v>43633.666666666664</v>
      </c>
      <c r="C34740" s="87">
        <v>43633</v>
      </c>
      <c r="D34740" s="85">
        <v>11</v>
      </c>
      <c r="E34740" s="86">
        <v>43633.458333333336</v>
      </c>
      <c r="F34740" s="88" t="s">
        <v>55</v>
      </c>
      <c r="G34740" s="89" t="s">
        <v>387</v>
      </c>
      <c r="H34740" s="94">
        <v>2451</v>
      </c>
      <c r="I34740" s="94">
        <v>2431</v>
      </c>
      <c r="J34740" s="94">
        <v>2950</v>
      </c>
      <c r="K34740" s="94">
        <v>519</v>
      </c>
      <c r="O34740" s="94">
        <v>2431</v>
      </c>
      <c r="P34740" s="94">
        <v>2950</v>
      </c>
      <c r="Q34740" s="94">
        <v>519</v>
      </c>
      <c r="R34740" s="94">
        <v>1610</v>
      </c>
      <c r="S34740" s="94">
        <v>1323</v>
      </c>
      <c r="X34740" s="94">
        <v>17</v>
      </c>
      <c r="AJ34740" s="94">
        <v>1610</v>
      </c>
      <c r="AK34740" s="94">
        <v>1323</v>
      </c>
      <c r="AP34740" s="94">
        <v>17</v>
      </c>
      <c r="AS34740" s="94">
        <v>271</v>
      </c>
      <c r="AT34740" s="94">
        <v>-234</v>
      </c>
      <c r="AU34740" s="94">
        <v>351</v>
      </c>
      <c r="AV34740" s="94">
        <v>134</v>
      </c>
    </row>
    <row r="34741" spans="1:48">
      <c r="A34741" s="85" t="s">
        <v>185</v>
      </c>
      <c r="B34741" s="86">
        <v>43633.708333333336</v>
      </c>
      <c r="C34741" s="87">
        <v>43633</v>
      </c>
      <c r="D34741" s="85">
        <v>12</v>
      </c>
      <c r="E34741" s="86">
        <v>43633.5</v>
      </c>
      <c r="F34741" s="88" t="s">
        <v>55</v>
      </c>
      <c r="G34741" s="89" t="s">
        <v>387</v>
      </c>
      <c r="H34741" s="94">
        <v>2551</v>
      </c>
      <c r="I34741" s="94">
        <v>2532</v>
      </c>
      <c r="J34741" s="94">
        <v>3051</v>
      </c>
      <c r="K34741" s="94">
        <v>519</v>
      </c>
      <c r="O34741" s="94">
        <v>2532</v>
      </c>
      <c r="P34741" s="94">
        <v>3051</v>
      </c>
      <c r="Q34741" s="94">
        <v>519</v>
      </c>
      <c r="R34741" s="94">
        <v>1653</v>
      </c>
      <c r="S34741" s="94">
        <v>1378</v>
      </c>
      <c r="X34741" s="94">
        <v>20</v>
      </c>
      <c r="AJ34741" s="94">
        <v>1653</v>
      </c>
      <c r="AK34741" s="94">
        <v>1378</v>
      </c>
      <c r="AP34741" s="94">
        <v>20</v>
      </c>
      <c r="AS34741" s="94">
        <v>201</v>
      </c>
      <c r="AT34741" s="94">
        <v>-194</v>
      </c>
      <c r="AU34741" s="94">
        <v>371</v>
      </c>
      <c r="AV34741" s="94">
        <v>147</v>
      </c>
    </row>
    <row r="34742" spans="1:48">
      <c r="A34742" s="85" t="s">
        <v>185</v>
      </c>
      <c r="B34742" s="86">
        <v>43633.75</v>
      </c>
      <c r="C34742" s="87">
        <v>43633</v>
      </c>
      <c r="D34742" s="85">
        <v>13</v>
      </c>
      <c r="E34742" s="86">
        <v>43633.541666666664</v>
      </c>
      <c r="F34742" s="88" t="s">
        <v>55</v>
      </c>
      <c r="G34742" s="89" t="s">
        <v>387</v>
      </c>
      <c r="H34742" s="94">
        <v>2637</v>
      </c>
      <c r="I34742" s="94">
        <v>2602</v>
      </c>
      <c r="J34742" s="94">
        <v>3060</v>
      </c>
      <c r="K34742" s="94">
        <v>458</v>
      </c>
      <c r="O34742" s="94">
        <v>2602</v>
      </c>
      <c r="P34742" s="94">
        <v>3060</v>
      </c>
      <c r="Q34742" s="94">
        <v>458</v>
      </c>
      <c r="R34742" s="94">
        <v>1665</v>
      </c>
      <c r="S34742" s="94">
        <v>1362</v>
      </c>
      <c r="X34742" s="94">
        <v>33</v>
      </c>
      <c r="AJ34742" s="94">
        <v>1665</v>
      </c>
      <c r="AK34742" s="94">
        <v>1362</v>
      </c>
      <c r="AP34742" s="94">
        <v>33</v>
      </c>
      <c r="AS34742" s="94">
        <v>141</v>
      </c>
      <c r="AT34742" s="94">
        <v>-197</v>
      </c>
      <c r="AU34742" s="94">
        <v>346</v>
      </c>
      <c r="AV34742" s="94">
        <v>162</v>
      </c>
    </row>
    <row r="34743" spans="1:48">
      <c r="A34743" s="85" t="s">
        <v>185</v>
      </c>
      <c r="B34743" s="86">
        <v>43633.791666666664</v>
      </c>
      <c r="C34743" s="87">
        <v>43633</v>
      </c>
      <c r="D34743" s="85">
        <v>14</v>
      </c>
      <c r="E34743" s="86">
        <v>43633.583333333336</v>
      </c>
      <c r="F34743" s="88" t="s">
        <v>55</v>
      </c>
      <c r="G34743" s="89" t="s">
        <v>387</v>
      </c>
      <c r="H34743" s="94">
        <v>2736</v>
      </c>
      <c r="I34743" s="94">
        <v>2729</v>
      </c>
      <c r="J34743" s="94">
        <v>3118</v>
      </c>
      <c r="K34743" s="94">
        <v>389</v>
      </c>
      <c r="O34743" s="94">
        <v>2729</v>
      </c>
      <c r="P34743" s="94">
        <v>3118</v>
      </c>
      <c r="Q34743" s="94">
        <v>389</v>
      </c>
      <c r="R34743" s="94">
        <v>1673</v>
      </c>
      <c r="S34743" s="94">
        <v>1397</v>
      </c>
      <c r="X34743" s="94">
        <v>48</v>
      </c>
      <c r="AJ34743" s="94">
        <v>1673</v>
      </c>
      <c r="AK34743" s="94">
        <v>1397</v>
      </c>
      <c r="AP34743" s="94">
        <v>48</v>
      </c>
      <c r="AS34743" s="94">
        <v>48</v>
      </c>
      <c r="AT34743" s="94">
        <v>-235</v>
      </c>
      <c r="AU34743" s="94">
        <v>411</v>
      </c>
      <c r="AV34743" s="94">
        <v>160</v>
      </c>
    </row>
    <row r="34744" spans="1:48">
      <c r="A34744" s="85" t="s">
        <v>185</v>
      </c>
      <c r="B34744" s="86">
        <v>43633.833333333336</v>
      </c>
      <c r="C34744" s="87">
        <v>43633</v>
      </c>
      <c r="D34744" s="85">
        <v>15</v>
      </c>
      <c r="E34744" s="86">
        <v>43633.625</v>
      </c>
      <c r="F34744" s="88" t="s">
        <v>55</v>
      </c>
      <c r="G34744" s="89" t="s">
        <v>387</v>
      </c>
      <c r="H34744" s="94">
        <v>2843</v>
      </c>
      <c r="I34744" s="94">
        <v>2683</v>
      </c>
      <c r="J34744" s="94">
        <v>3128</v>
      </c>
      <c r="K34744" s="94">
        <v>445</v>
      </c>
      <c r="O34744" s="94">
        <v>2683</v>
      </c>
      <c r="P34744" s="94">
        <v>3128</v>
      </c>
      <c r="Q34744" s="94">
        <v>445</v>
      </c>
      <c r="R34744" s="94">
        <v>1657</v>
      </c>
      <c r="S34744" s="94">
        <v>1449</v>
      </c>
      <c r="X34744" s="94">
        <v>22</v>
      </c>
      <c r="AJ34744" s="94">
        <v>1657</v>
      </c>
      <c r="AK34744" s="94">
        <v>1449</v>
      </c>
      <c r="AP34744" s="94">
        <v>22</v>
      </c>
      <c r="AS34744" s="94">
        <v>48</v>
      </c>
      <c r="AT34744" s="94">
        <v>-254</v>
      </c>
      <c r="AU34744" s="94">
        <v>510</v>
      </c>
      <c r="AV34744" s="94">
        <v>156</v>
      </c>
    </row>
    <row r="34745" spans="1:48">
      <c r="A34745" s="85" t="s">
        <v>185</v>
      </c>
      <c r="B34745" s="86">
        <v>43633.875</v>
      </c>
      <c r="C34745" s="87">
        <v>43633</v>
      </c>
      <c r="D34745" s="85">
        <v>16</v>
      </c>
      <c r="E34745" s="86">
        <v>43633.666666666664</v>
      </c>
      <c r="F34745" s="88" t="s">
        <v>55</v>
      </c>
      <c r="G34745" s="89" t="s">
        <v>387</v>
      </c>
      <c r="H34745" s="94">
        <v>2888</v>
      </c>
      <c r="I34745" s="94">
        <v>2754</v>
      </c>
      <c r="J34745" s="94">
        <v>3128</v>
      </c>
      <c r="K34745" s="94">
        <v>374</v>
      </c>
      <c r="O34745" s="94">
        <v>2754</v>
      </c>
      <c r="P34745" s="94">
        <v>3128</v>
      </c>
      <c r="Q34745" s="94">
        <v>374</v>
      </c>
      <c r="R34745" s="94">
        <v>1613</v>
      </c>
      <c r="S34745" s="94">
        <v>1505</v>
      </c>
      <c r="X34745" s="94">
        <v>10</v>
      </c>
      <c r="AJ34745" s="94">
        <v>1613</v>
      </c>
      <c r="AK34745" s="94">
        <v>1505</v>
      </c>
      <c r="AP34745" s="94">
        <v>10</v>
      </c>
      <c r="AS34745" s="94">
        <v>33</v>
      </c>
      <c r="AT34745" s="94">
        <v>-330</v>
      </c>
      <c r="AU34745" s="94">
        <v>516</v>
      </c>
      <c r="AV34745" s="94">
        <v>154</v>
      </c>
    </row>
    <row r="34746" spans="1:48">
      <c r="A34746" s="85" t="s">
        <v>185</v>
      </c>
      <c r="B34746" s="86">
        <v>43633.916666666664</v>
      </c>
      <c r="C34746" s="87">
        <v>43633</v>
      </c>
      <c r="D34746" s="85">
        <v>17</v>
      </c>
      <c r="E34746" s="86">
        <v>43633.708333333336</v>
      </c>
      <c r="F34746" s="88" t="s">
        <v>55</v>
      </c>
      <c r="G34746" s="89" t="s">
        <v>387</v>
      </c>
      <c r="H34746" s="94">
        <v>2950</v>
      </c>
      <c r="I34746" s="94">
        <v>2806</v>
      </c>
      <c r="J34746" s="94">
        <v>3162</v>
      </c>
      <c r="K34746" s="94">
        <v>356</v>
      </c>
      <c r="O34746" s="94">
        <v>2806</v>
      </c>
      <c r="P34746" s="94">
        <v>3162</v>
      </c>
      <c r="Q34746" s="94">
        <v>356</v>
      </c>
      <c r="R34746" s="94">
        <v>1636</v>
      </c>
      <c r="S34746" s="94">
        <v>1522</v>
      </c>
      <c r="X34746" s="94">
        <v>4</v>
      </c>
      <c r="AJ34746" s="94">
        <v>1636</v>
      </c>
      <c r="AK34746" s="94">
        <v>1522</v>
      </c>
      <c r="AP34746" s="94">
        <v>4</v>
      </c>
      <c r="AS34746" s="94">
        <v>-19</v>
      </c>
      <c r="AT34746" s="94">
        <v>-360</v>
      </c>
      <c r="AU34746" s="94">
        <v>570</v>
      </c>
      <c r="AV34746" s="94">
        <v>155</v>
      </c>
    </row>
    <row r="34747" spans="1:48">
      <c r="A34747" s="85" t="s">
        <v>185</v>
      </c>
      <c r="B34747" s="86">
        <v>43633.958333333336</v>
      </c>
      <c r="C34747" s="87">
        <v>43633</v>
      </c>
      <c r="D34747" s="85">
        <v>18</v>
      </c>
      <c r="E34747" s="86">
        <v>43633.75</v>
      </c>
      <c r="F34747" s="88" t="s">
        <v>55</v>
      </c>
      <c r="G34747" s="89" t="s">
        <v>387</v>
      </c>
      <c r="H34747" s="94">
        <v>3003</v>
      </c>
      <c r="I34747" s="94">
        <v>2866</v>
      </c>
      <c r="J34747" s="94">
        <v>3121</v>
      </c>
      <c r="K34747" s="94">
        <v>255</v>
      </c>
      <c r="O34747" s="94">
        <v>2866</v>
      </c>
      <c r="P34747" s="94">
        <v>3121</v>
      </c>
      <c r="Q34747" s="94">
        <v>255</v>
      </c>
      <c r="R34747" s="94">
        <v>1684</v>
      </c>
      <c r="S34747" s="94">
        <v>1431</v>
      </c>
      <c r="X34747" s="94">
        <v>6</v>
      </c>
      <c r="AJ34747" s="94">
        <v>1684</v>
      </c>
      <c r="AK34747" s="94">
        <v>1431</v>
      </c>
      <c r="AP34747" s="94">
        <v>6</v>
      </c>
      <c r="AS34747" s="94">
        <v>-5</v>
      </c>
      <c r="AT34747" s="94">
        <v>-277</v>
      </c>
      <c r="AU34747" s="94">
        <v>395</v>
      </c>
      <c r="AV34747" s="94">
        <v>151</v>
      </c>
    </row>
    <row r="34748" spans="1:48">
      <c r="A34748" s="85" t="s">
        <v>185</v>
      </c>
      <c r="B34748" s="86">
        <v>43634</v>
      </c>
      <c r="C34748" s="87">
        <v>43633</v>
      </c>
      <c r="D34748" s="85">
        <v>19</v>
      </c>
      <c r="E34748" s="86">
        <v>43633.791666666664</v>
      </c>
      <c r="F34748" s="88" t="s">
        <v>55</v>
      </c>
      <c r="G34748" s="89" t="s">
        <v>387</v>
      </c>
      <c r="H34748" s="94">
        <v>2979</v>
      </c>
      <c r="I34748" s="94">
        <v>2877</v>
      </c>
      <c r="J34748" s="94">
        <v>3019</v>
      </c>
      <c r="K34748" s="94">
        <v>142</v>
      </c>
      <c r="O34748" s="94">
        <v>2877</v>
      </c>
      <c r="P34748" s="94">
        <v>3019</v>
      </c>
      <c r="Q34748" s="94">
        <v>142</v>
      </c>
      <c r="R34748" s="94">
        <v>1675</v>
      </c>
      <c r="S34748" s="94">
        <v>1335</v>
      </c>
      <c r="X34748" s="94">
        <v>9</v>
      </c>
      <c r="AJ34748" s="94">
        <v>1675</v>
      </c>
      <c r="AK34748" s="94">
        <v>1335</v>
      </c>
      <c r="AP34748" s="94">
        <v>9</v>
      </c>
      <c r="AS34748" s="94">
        <v>-68</v>
      </c>
      <c r="AT34748" s="94">
        <v>-227</v>
      </c>
      <c r="AU34748" s="94">
        <v>301</v>
      </c>
      <c r="AV34748" s="94">
        <v>147</v>
      </c>
    </row>
    <row r="34749" spans="1:48">
      <c r="A34749" s="85" t="s">
        <v>185</v>
      </c>
      <c r="B34749" s="86">
        <v>43634.041666666664</v>
      </c>
      <c r="C34749" s="87">
        <v>43633</v>
      </c>
      <c r="D34749" s="85">
        <v>20</v>
      </c>
      <c r="E34749" s="86">
        <v>43633.833333333336</v>
      </c>
      <c r="F34749" s="88" t="s">
        <v>55</v>
      </c>
      <c r="G34749" s="89" t="s">
        <v>387</v>
      </c>
      <c r="H34749" s="94">
        <v>2861</v>
      </c>
      <c r="I34749" s="94">
        <v>2795</v>
      </c>
      <c r="J34749" s="94">
        <v>2964</v>
      </c>
      <c r="K34749" s="94">
        <v>169</v>
      </c>
      <c r="O34749" s="94">
        <v>2795</v>
      </c>
      <c r="P34749" s="94">
        <v>2964</v>
      </c>
      <c r="Q34749" s="94">
        <v>169</v>
      </c>
      <c r="R34749" s="94">
        <v>1628</v>
      </c>
      <c r="S34749" s="94">
        <v>1317</v>
      </c>
      <c r="X34749" s="94">
        <v>19</v>
      </c>
      <c r="AJ34749" s="94">
        <v>1628</v>
      </c>
      <c r="AK34749" s="94">
        <v>1317</v>
      </c>
      <c r="AP34749" s="94">
        <v>19</v>
      </c>
      <c r="AS34749" s="94">
        <v>-118</v>
      </c>
      <c r="AT34749" s="94">
        <v>-180</v>
      </c>
      <c r="AU34749" s="94">
        <v>329</v>
      </c>
      <c r="AV34749" s="94">
        <v>134</v>
      </c>
    </row>
    <row r="34750" spans="1:48">
      <c r="A34750" s="85" t="s">
        <v>185</v>
      </c>
      <c r="B34750" s="86">
        <v>43634.083333333336</v>
      </c>
      <c r="C34750" s="87">
        <v>43633</v>
      </c>
      <c r="D34750" s="85">
        <v>21</v>
      </c>
      <c r="E34750" s="86">
        <v>43633.875</v>
      </c>
      <c r="F34750" s="88" t="s">
        <v>55</v>
      </c>
      <c r="G34750" s="89" t="s">
        <v>387</v>
      </c>
      <c r="H34750" s="94">
        <v>2746</v>
      </c>
      <c r="I34750" s="94">
        <v>2694</v>
      </c>
      <c r="J34750" s="94">
        <v>2946</v>
      </c>
      <c r="K34750" s="94">
        <v>252</v>
      </c>
      <c r="O34750" s="94">
        <v>2694</v>
      </c>
      <c r="P34750" s="94">
        <v>2946</v>
      </c>
      <c r="Q34750" s="94">
        <v>252</v>
      </c>
      <c r="R34750" s="94">
        <v>1605</v>
      </c>
      <c r="S34750" s="94">
        <v>1301</v>
      </c>
      <c r="X34750" s="94">
        <v>40</v>
      </c>
      <c r="AJ34750" s="94">
        <v>1605</v>
      </c>
      <c r="AK34750" s="94">
        <v>1301</v>
      </c>
      <c r="AP34750" s="94">
        <v>40</v>
      </c>
      <c r="AS34750" s="94">
        <v>-83</v>
      </c>
      <c r="AT34750" s="94">
        <v>-173</v>
      </c>
      <c r="AU34750" s="94">
        <v>385</v>
      </c>
      <c r="AV34750" s="94">
        <v>134</v>
      </c>
    </row>
    <row r="34751" spans="1:48">
      <c r="A34751" s="85" t="s">
        <v>185</v>
      </c>
      <c r="B34751" s="86">
        <v>43634.125</v>
      </c>
      <c r="C34751" s="87">
        <v>43633</v>
      </c>
      <c r="D34751" s="85">
        <v>22</v>
      </c>
      <c r="E34751" s="86">
        <v>43633.916666666664</v>
      </c>
      <c r="F34751" s="88" t="s">
        <v>55</v>
      </c>
      <c r="G34751" s="89" t="s">
        <v>387</v>
      </c>
      <c r="H34751" s="94">
        <v>2672</v>
      </c>
      <c r="I34751" s="94">
        <v>2633</v>
      </c>
      <c r="J34751" s="94">
        <v>2952</v>
      </c>
      <c r="K34751" s="94">
        <v>319</v>
      </c>
      <c r="O34751" s="94">
        <v>2633</v>
      </c>
      <c r="P34751" s="94">
        <v>2952</v>
      </c>
      <c r="Q34751" s="94">
        <v>319</v>
      </c>
      <c r="R34751" s="94">
        <v>1629</v>
      </c>
      <c r="S34751" s="94">
        <v>1263</v>
      </c>
      <c r="X34751" s="94">
        <v>60</v>
      </c>
      <c r="AJ34751" s="94">
        <v>1629</v>
      </c>
      <c r="AK34751" s="94">
        <v>1263</v>
      </c>
      <c r="AP34751" s="94">
        <v>60</v>
      </c>
      <c r="AS34751" s="94">
        <v>-21</v>
      </c>
      <c r="AT34751" s="94">
        <v>-155</v>
      </c>
      <c r="AU34751" s="94">
        <v>356</v>
      </c>
      <c r="AV34751" s="94">
        <v>131</v>
      </c>
    </row>
    <row r="34752" spans="1:48">
      <c r="A34752" s="85" t="s">
        <v>185</v>
      </c>
      <c r="B34752" s="86">
        <v>43634.166666666664</v>
      </c>
      <c r="C34752" s="87">
        <v>43633</v>
      </c>
      <c r="D34752" s="85">
        <v>23</v>
      </c>
      <c r="E34752" s="86">
        <v>43633.958333333336</v>
      </c>
      <c r="F34752" s="88" t="s">
        <v>55</v>
      </c>
      <c r="G34752" s="89" t="s">
        <v>387</v>
      </c>
      <c r="H34752" s="94">
        <v>2421</v>
      </c>
      <c r="I34752" s="94">
        <v>2397</v>
      </c>
      <c r="J34752" s="94">
        <v>2560</v>
      </c>
      <c r="K34752" s="94">
        <v>163</v>
      </c>
      <c r="O34752" s="94">
        <v>2397</v>
      </c>
      <c r="P34752" s="94">
        <v>2560</v>
      </c>
      <c r="Q34752" s="94">
        <v>163</v>
      </c>
      <c r="R34752" s="94">
        <v>1508</v>
      </c>
      <c r="S34752" s="94">
        <v>980</v>
      </c>
      <c r="X34752" s="94">
        <v>72</v>
      </c>
      <c r="AJ34752" s="94">
        <v>1508</v>
      </c>
      <c r="AK34752" s="94">
        <v>980</v>
      </c>
      <c r="AP34752" s="94">
        <v>72</v>
      </c>
      <c r="AS34752" s="94">
        <v>-178</v>
      </c>
      <c r="AT34752" s="94">
        <v>-167</v>
      </c>
      <c r="AU34752" s="94">
        <v>405</v>
      </c>
      <c r="AV34752" s="94">
        <v>109</v>
      </c>
    </row>
    <row r="34753" spans="1:48">
      <c r="A34753" s="85" t="s">
        <v>185</v>
      </c>
      <c r="B34753" s="86">
        <v>43634.208333333336</v>
      </c>
      <c r="C34753" s="87">
        <v>43633</v>
      </c>
      <c r="D34753" s="85">
        <v>24</v>
      </c>
      <c r="E34753" s="86">
        <v>43634</v>
      </c>
      <c r="F34753" s="88" t="s">
        <v>55</v>
      </c>
      <c r="G34753" s="89" t="s">
        <v>387</v>
      </c>
      <c r="H34753" s="94">
        <v>2182</v>
      </c>
      <c r="I34753" s="94">
        <v>2141</v>
      </c>
      <c r="J34753" s="94">
        <v>2207</v>
      </c>
      <c r="K34753" s="94">
        <v>66</v>
      </c>
      <c r="O34753" s="94">
        <v>2141</v>
      </c>
      <c r="P34753" s="94">
        <v>2207</v>
      </c>
      <c r="Q34753" s="94">
        <v>66</v>
      </c>
      <c r="R34753" s="94">
        <v>1232</v>
      </c>
      <c r="S34753" s="94">
        <v>936</v>
      </c>
      <c r="X34753" s="94">
        <v>39</v>
      </c>
      <c r="AJ34753" s="94">
        <v>1232</v>
      </c>
      <c r="AK34753" s="94">
        <v>936</v>
      </c>
      <c r="AP34753" s="94">
        <v>39</v>
      </c>
      <c r="AS34753" s="94">
        <v>-273</v>
      </c>
      <c r="AT34753" s="94">
        <v>-177</v>
      </c>
      <c r="AU34753" s="94">
        <v>412</v>
      </c>
      <c r="AV34753" s="94">
        <v>102</v>
      </c>
    </row>
    <row r="34754" spans="1:48">
      <c r="A34754" s="85" t="s">
        <v>185</v>
      </c>
      <c r="B34754" s="86">
        <v>43634.25</v>
      </c>
      <c r="C34754" s="87">
        <v>43634</v>
      </c>
      <c r="D34754" s="85">
        <v>1</v>
      </c>
      <c r="E34754" s="86">
        <v>43634.041666666664</v>
      </c>
      <c r="F34754" s="88" t="s">
        <v>55</v>
      </c>
      <c r="G34754" s="89" t="s">
        <v>387</v>
      </c>
      <c r="H34754" s="94">
        <v>1971</v>
      </c>
      <c r="I34754" s="94">
        <v>1973</v>
      </c>
      <c r="J34754" s="94">
        <v>2030</v>
      </c>
      <c r="K34754" s="94">
        <v>57</v>
      </c>
      <c r="O34754" s="94">
        <v>1973</v>
      </c>
      <c r="P34754" s="94">
        <v>2030</v>
      </c>
      <c r="Q34754" s="94">
        <v>57</v>
      </c>
      <c r="R34754" s="94">
        <v>1045</v>
      </c>
      <c r="S34754" s="94">
        <v>939</v>
      </c>
      <c r="X34754" s="94">
        <v>46</v>
      </c>
      <c r="AJ34754" s="94">
        <v>1045</v>
      </c>
      <c r="AK34754" s="94">
        <v>939</v>
      </c>
      <c r="AP34754" s="94">
        <v>46</v>
      </c>
      <c r="AS34754" s="94">
        <v>-295</v>
      </c>
      <c r="AT34754" s="94">
        <v>-139</v>
      </c>
      <c r="AU34754" s="94">
        <v>404</v>
      </c>
      <c r="AV34754" s="94">
        <v>91</v>
      </c>
    </row>
    <row r="34755" spans="1:48">
      <c r="A34755" s="85" t="s">
        <v>185</v>
      </c>
      <c r="B34755" s="86">
        <v>43634.291666666664</v>
      </c>
      <c r="C34755" s="87">
        <v>43634</v>
      </c>
      <c r="D34755" s="85">
        <v>2</v>
      </c>
      <c r="E34755" s="86">
        <v>43634.083333333336</v>
      </c>
      <c r="F34755" s="88" t="s">
        <v>55</v>
      </c>
      <c r="G34755" s="89" t="s">
        <v>387</v>
      </c>
      <c r="H34755" s="94">
        <v>1865</v>
      </c>
      <c r="I34755" s="94">
        <v>1864</v>
      </c>
      <c r="J34755" s="94">
        <v>1856</v>
      </c>
      <c r="K34755" s="94">
        <v>-8</v>
      </c>
      <c r="O34755" s="94">
        <v>1864</v>
      </c>
      <c r="P34755" s="94">
        <v>1856</v>
      </c>
      <c r="Q34755" s="94">
        <v>-8</v>
      </c>
      <c r="R34755" s="94">
        <v>888</v>
      </c>
      <c r="S34755" s="94">
        <v>940</v>
      </c>
      <c r="X34755" s="94">
        <v>28</v>
      </c>
      <c r="AJ34755" s="94">
        <v>888</v>
      </c>
      <c r="AK34755" s="94">
        <v>940</v>
      </c>
      <c r="AP34755" s="94">
        <v>28</v>
      </c>
      <c r="AS34755" s="94">
        <v>-242</v>
      </c>
      <c r="AT34755" s="94">
        <v>-148</v>
      </c>
      <c r="AU34755" s="94">
        <v>304</v>
      </c>
      <c r="AV34755" s="94">
        <v>81</v>
      </c>
    </row>
    <row r="34756" spans="1:48">
      <c r="A34756" s="85" t="s">
        <v>185</v>
      </c>
      <c r="B34756" s="86">
        <v>43634.333333333336</v>
      </c>
      <c r="C34756" s="87">
        <v>43634</v>
      </c>
      <c r="D34756" s="85">
        <v>3</v>
      </c>
      <c r="E34756" s="86">
        <v>43634.125</v>
      </c>
      <c r="F34756" s="88" t="s">
        <v>55</v>
      </c>
      <c r="G34756" s="89" t="s">
        <v>387</v>
      </c>
      <c r="H34756" s="94">
        <v>1807</v>
      </c>
      <c r="I34756" s="94">
        <v>1792</v>
      </c>
      <c r="J34756" s="94">
        <v>1710</v>
      </c>
      <c r="K34756" s="94">
        <v>-82</v>
      </c>
      <c r="O34756" s="94">
        <v>1792</v>
      </c>
      <c r="P34756" s="94">
        <v>1710</v>
      </c>
      <c r="Q34756" s="94">
        <v>-82</v>
      </c>
      <c r="R34756" s="94">
        <v>771</v>
      </c>
      <c r="S34756" s="94">
        <v>909</v>
      </c>
      <c r="X34756" s="94">
        <v>30</v>
      </c>
      <c r="AJ34756" s="94">
        <v>771</v>
      </c>
      <c r="AK34756" s="94">
        <v>909</v>
      </c>
      <c r="AP34756" s="94">
        <v>30</v>
      </c>
      <c r="AS34756" s="94">
        <v>-255</v>
      </c>
      <c r="AT34756" s="94">
        <v>-158</v>
      </c>
      <c r="AU34756" s="94">
        <v>256</v>
      </c>
      <c r="AV34756" s="94">
        <v>78</v>
      </c>
    </row>
    <row r="34757" spans="1:48">
      <c r="A34757" s="85" t="s">
        <v>185</v>
      </c>
      <c r="B34757" s="86">
        <v>43634.375</v>
      </c>
      <c r="C34757" s="87">
        <v>43634</v>
      </c>
      <c r="D34757" s="85">
        <v>4</v>
      </c>
      <c r="E34757" s="86">
        <v>43634.166666666664</v>
      </c>
      <c r="F34757" s="88" t="s">
        <v>55</v>
      </c>
      <c r="G34757" s="89" t="s">
        <v>387</v>
      </c>
      <c r="H34757" s="94">
        <v>1774</v>
      </c>
      <c r="I34757" s="94">
        <v>1739</v>
      </c>
      <c r="J34757" s="94">
        <v>1697</v>
      </c>
      <c r="K34757" s="94">
        <v>-42</v>
      </c>
      <c r="O34757" s="94">
        <v>1739</v>
      </c>
      <c r="P34757" s="94">
        <v>1697</v>
      </c>
      <c r="Q34757" s="94">
        <v>-42</v>
      </c>
      <c r="R34757" s="94">
        <v>771</v>
      </c>
      <c r="S34757" s="94">
        <v>903</v>
      </c>
      <c r="X34757" s="94">
        <v>23</v>
      </c>
      <c r="AJ34757" s="94">
        <v>771</v>
      </c>
      <c r="AK34757" s="94">
        <v>903</v>
      </c>
      <c r="AP34757" s="94">
        <v>23</v>
      </c>
      <c r="AS34757" s="94">
        <v>-264</v>
      </c>
      <c r="AT34757" s="94">
        <v>-188</v>
      </c>
      <c r="AU34757" s="94">
        <v>331</v>
      </c>
      <c r="AV34757" s="94">
        <v>74</v>
      </c>
    </row>
    <row r="34758" spans="1:48">
      <c r="A34758" s="85" t="s">
        <v>185</v>
      </c>
      <c r="B34758" s="86">
        <v>43634.416666666664</v>
      </c>
      <c r="C34758" s="87">
        <v>43634</v>
      </c>
      <c r="D34758" s="85">
        <v>5</v>
      </c>
      <c r="E34758" s="86">
        <v>43634.208333333336</v>
      </c>
      <c r="F34758" s="88" t="s">
        <v>55</v>
      </c>
      <c r="G34758" s="89" t="s">
        <v>387</v>
      </c>
      <c r="H34758" s="94">
        <v>1786</v>
      </c>
      <c r="I34758" s="94">
        <v>1759</v>
      </c>
      <c r="J34758" s="94">
        <v>1716</v>
      </c>
      <c r="K34758" s="94">
        <v>-43</v>
      </c>
      <c r="O34758" s="94">
        <v>1759</v>
      </c>
      <c r="P34758" s="94">
        <v>1716</v>
      </c>
      <c r="Q34758" s="94">
        <v>-43</v>
      </c>
      <c r="R34758" s="94">
        <v>794</v>
      </c>
      <c r="S34758" s="94">
        <v>916</v>
      </c>
      <c r="X34758" s="94">
        <v>6</v>
      </c>
      <c r="AJ34758" s="94">
        <v>794</v>
      </c>
      <c r="AK34758" s="94">
        <v>916</v>
      </c>
      <c r="AP34758" s="94">
        <v>6</v>
      </c>
      <c r="AS34758" s="94">
        <v>-327</v>
      </c>
      <c r="AT34758" s="94">
        <v>-202</v>
      </c>
      <c r="AU34758" s="94">
        <v>398</v>
      </c>
      <c r="AV34758" s="94">
        <v>82</v>
      </c>
    </row>
    <row r="34759" spans="1:48">
      <c r="A34759" s="85" t="s">
        <v>185</v>
      </c>
      <c r="B34759" s="86">
        <v>43634.458333333336</v>
      </c>
      <c r="C34759" s="87">
        <v>43634</v>
      </c>
      <c r="D34759" s="85">
        <v>6</v>
      </c>
      <c r="E34759" s="86">
        <v>43634.25</v>
      </c>
      <c r="F34759" s="88" t="s">
        <v>55</v>
      </c>
      <c r="G34759" s="89" t="s">
        <v>387</v>
      </c>
      <c r="H34759" s="94">
        <v>1871</v>
      </c>
      <c r="I34759" s="94">
        <v>1868</v>
      </c>
      <c r="J34759" s="94">
        <v>2027</v>
      </c>
      <c r="K34759" s="94">
        <v>159</v>
      </c>
      <c r="O34759" s="94">
        <v>1868</v>
      </c>
      <c r="P34759" s="94">
        <v>2027</v>
      </c>
      <c r="Q34759" s="94">
        <v>159</v>
      </c>
      <c r="R34759" s="94">
        <v>1125</v>
      </c>
      <c r="S34759" s="94">
        <v>900</v>
      </c>
      <c r="X34759" s="94">
        <v>2</v>
      </c>
      <c r="AJ34759" s="94">
        <v>1125</v>
      </c>
      <c r="AK34759" s="94">
        <v>900</v>
      </c>
      <c r="AP34759" s="94">
        <v>2</v>
      </c>
      <c r="AS34759" s="94">
        <v>-222</v>
      </c>
      <c r="AT34759" s="94">
        <v>-175</v>
      </c>
      <c r="AU34759" s="94">
        <v>471</v>
      </c>
      <c r="AV34759" s="94">
        <v>90</v>
      </c>
    </row>
    <row r="34760" spans="1:48">
      <c r="A34760" s="85" t="s">
        <v>185</v>
      </c>
      <c r="B34760" s="86">
        <v>43634.5</v>
      </c>
      <c r="C34760" s="87">
        <v>43634</v>
      </c>
      <c r="D34760" s="85">
        <v>7</v>
      </c>
      <c r="E34760" s="86">
        <v>43634.291666666664</v>
      </c>
      <c r="F34760" s="88" t="s">
        <v>55</v>
      </c>
      <c r="G34760" s="89" t="s">
        <v>387</v>
      </c>
      <c r="H34760" s="94">
        <v>2028</v>
      </c>
      <c r="I34760" s="94">
        <v>2014</v>
      </c>
      <c r="J34760" s="94">
        <v>2390</v>
      </c>
      <c r="K34760" s="94">
        <v>376</v>
      </c>
      <c r="O34760" s="94">
        <v>2014</v>
      </c>
      <c r="P34760" s="94">
        <v>2390</v>
      </c>
      <c r="Q34760" s="94">
        <v>376</v>
      </c>
      <c r="R34760" s="94">
        <v>1498</v>
      </c>
      <c r="S34760" s="94">
        <v>892</v>
      </c>
      <c r="X34760" s="94">
        <v>0</v>
      </c>
      <c r="AJ34760" s="94">
        <v>1498</v>
      </c>
      <c r="AK34760" s="94">
        <v>892</v>
      </c>
      <c r="AP34760" s="94">
        <v>0</v>
      </c>
      <c r="AS34760" s="94">
        <v>-44</v>
      </c>
      <c r="AT34760" s="94">
        <v>-182</v>
      </c>
      <c r="AU34760" s="94">
        <v>492</v>
      </c>
      <c r="AV34760" s="94">
        <v>108</v>
      </c>
    </row>
    <row r="34761" spans="1:48">
      <c r="A34761" s="85" t="s">
        <v>185</v>
      </c>
      <c r="B34761" s="86">
        <v>43634.541666666664</v>
      </c>
      <c r="C34761" s="87">
        <v>43634</v>
      </c>
      <c r="D34761" s="85">
        <v>8</v>
      </c>
      <c r="E34761" s="86">
        <v>43634.333333333336</v>
      </c>
      <c r="F34761" s="88" t="s">
        <v>55</v>
      </c>
      <c r="G34761" s="89" t="s">
        <v>387</v>
      </c>
      <c r="H34761" s="94">
        <v>2121</v>
      </c>
      <c r="I34761" s="94">
        <v>2094</v>
      </c>
      <c r="J34761" s="94">
        <v>2547</v>
      </c>
      <c r="K34761" s="94">
        <v>453</v>
      </c>
      <c r="O34761" s="94">
        <v>2094</v>
      </c>
      <c r="P34761" s="94">
        <v>2547</v>
      </c>
      <c r="Q34761" s="94">
        <v>453</v>
      </c>
      <c r="R34761" s="94">
        <v>1539</v>
      </c>
      <c r="S34761" s="94">
        <v>1006</v>
      </c>
      <c r="X34761" s="94">
        <v>2</v>
      </c>
      <c r="AJ34761" s="94">
        <v>1539</v>
      </c>
      <c r="AK34761" s="94">
        <v>1006</v>
      </c>
      <c r="AP34761" s="94">
        <v>2</v>
      </c>
      <c r="AS34761" s="94">
        <v>-53</v>
      </c>
      <c r="AT34761" s="94">
        <v>-190</v>
      </c>
      <c r="AU34761" s="94">
        <v>585</v>
      </c>
      <c r="AV34761" s="94">
        <v>113</v>
      </c>
    </row>
    <row r="34762" spans="1:48">
      <c r="A34762" s="85" t="s">
        <v>185</v>
      </c>
      <c r="B34762" s="86">
        <v>43634.583333333336</v>
      </c>
      <c r="C34762" s="87">
        <v>43634</v>
      </c>
      <c r="D34762" s="85">
        <v>9</v>
      </c>
      <c r="E34762" s="86">
        <v>43634.375</v>
      </c>
      <c r="F34762" s="88" t="s">
        <v>55</v>
      </c>
      <c r="G34762" s="89" t="s">
        <v>387</v>
      </c>
      <c r="H34762" s="94">
        <v>2188</v>
      </c>
      <c r="I34762" s="94">
        <v>2199</v>
      </c>
      <c r="J34762" s="94">
        <v>2782</v>
      </c>
      <c r="K34762" s="94">
        <v>583</v>
      </c>
      <c r="O34762" s="94">
        <v>2199</v>
      </c>
      <c r="P34762" s="94">
        <v>2782</v>
      </c>
      <c r="Q34762" s="94">
        <v>583</v>
      </c>
      <c r="R34762" s="94">
        <v>1606</v>
      </c>
      <c r="S34762" s="94">
        <v>1176</v>
      </c>
      <c r="X34762" s="94">
        <v>0</v>
      </c>
      <c r="AJ34762" s="94">
        <v>1606</v>
      </c>
      <c r="AK34762" s="94">
        <v>1176</v>
      </c>
      <c r="AP34762" s="94">
        <v>0</v>
      </c>
      <c r="AS34762" s="94">
        <v>-23</v>
      </c>
      <c r="AT34762" s="94">
        <v>-201</v>
      </c>
      <c r="AU34762" s="94">
        <v>690</v>
      </c>
      <c r="AV34762" s="94">
        <v>126</v>
      </c>
    </row>
    <row r="34763" spans="1:48">
      <c r="A34763" s="85" t="s">
        <v>185</v>
      </c>
      <c r="B34763" s="86">
        <v>43634.625</v>
      </c>
      <c r="C34763" s="87">
        <v>43634</v>
      </c>
      <c r="D34763" s="85">
        <v>10</v>
      </c>
      <c r="E34763" s="86">
        <v>43634.416666666664</v>
      </c>
      <c r="F34763" s="88" t="s">
        <v>55</v>
      </c>
      <c r="G34763" s="89" t="s">
        <v>387</v>
      </c>
      <c r="H34763" s="94">
        <v>2298</v>
      </c>
      <c r="I34763" s="94">
        <v>2311</v>
      </c>
      <c r="J34763" s="94">
        <v>2967</v>
      </c>
      <c r="K34763" s="94">
        <v>656</v>
      </c>
      <c r="O34763" s="94">
        <v>2311</v>
      </c>
      <c r="P34763" s="94">
        <v>2967</v>
      </c>
      <c r="Q34763" s="94">
        <v>656</v>
      </c>
      <c r="R34763" s="94">
        <v>1659</v>
      </c>
      <c r="S34763" s="94">
        <v>1308</v>
      </c>
      <c r="X34763" s="94">
        <v>0</v>
      </c>
      <c r="AJ34763" s="94">
        <v>1659</v>
      </c>
      <c r="AK34763" s="94">
        <v>1308</v>
      </c>
      <c r="AP34763" s="94">
        <v>0</v>
      </c>
      <c r="AS34763" s="94">
        <v>34</v>
      </c>
      <c r="AT34763" s="94">
        <v>-179</v>
      </c>
      <c r="AU34763" s="94">
        <v>656</v>
      </c>
      <c r="AV34763" s="94">
        <v>145</v>
      </c>
    </row>
    <row r="34764" spans="1:48">
      <c r="A34764" s="85" t="s">
        <v>185</v>
      </c>
      <c r="B34764" s="86">
        <v>43634.666666666664</v>
      </c>
      <c r="C34764" s="87">
        <v>43634</v>
      </c>
      <c r="D34764" s="85">
        <v>11</v>
      </c>
      <c r="E34764" s="86">
        <v>43634.458333333336</v>
      </c>
      <c r="F34764" s="88" t="s">
        <v>55</v>
      </c>
      <c r="G34764" s="89" t="s">
        <v>387</v>
      </c>
      <c r="H34764" s="94">
        <v>2434</v>
      </c>
      <c r="I34764" s="94">
        <v>2444</v>
      </c>
      <c r="J34764" s="94">
        <v>3024</v>
      </c>
      <c r="K34764" s="94">
        <v>580</v>
      </c>
      <c r="O34764" s="94">
        <v>2444</v>
      </c>
      <c r="P34764" s="94">
        <v>3024</v>
      </c>
      <c r="Q34764" s="94">
        <v>580</v>
      </c>
      <c r="R34764" s="94">
        <v>1728</v>
      </c>
      <c r="S34764" s="94">
        <v>1296</v>
      </c>
      <c r="X34764" s="94">
        <v>0</v>
      </c>
      <c r="AJ34764" s="94">
        <v>1728</v>
      </c>
      <c r="AK34764" s="94">
        <v>1296</v>
      </c>
      <c r="AP34764" s="94">
        <v>0</v>
      </c>
      <c r="AS34764" s="94">
        <v>35</v>
      </c>
      <c r="AT34764" s="94">
        <v>-209</v>
      </c>
      <c r="AU34764" s="94">
        <v>601</v>
      </c>
      <c r="AV34764" s="94">
        <v>152</v>
      </c>
    </row>
    <row r="34765" spans="1:48">
      <c r="A34765" s="85" t="s">
        <v>185</v>
      </c>
      <c r="B34765" s="86">
        <v>43634.708333333336</v>
      </c>
      <c r="C34765" s="87">
        <v>43634</v>
      </c>
      <c r="D34765" s="85">
        <v>12</v>
      </c>
      <c r="E34765" s="86">
        <v>43634.5</v>
      </c>
      <c r="F34765" s="88" t="s">
        <v>55</v>
      </c>
      <c r="G34765" s="89" t="s">
        <v>387</v>
      </c>
      <c r="H34765" s="94">
        <v>2579</v>
      </c>
      <c r="I34765" s="94">
        <v>2592</v>
      </c>
      <c r="J34765" s="94">
        <v>3111</v>
      </c>
      <c r="K34765" s="94">
        <v>519</v>
      </c>
      <c r="O34765" s="94">
        <v>2592</v>
      </c>
      <c r="P34765" s="94">
        <v>3111</v>
      </c>
      <c r="Q34765" s="94">
        <v>519</v>
      </c>
      <c r="R34765" s="94">
        <v>1805</v>
      </c>
      <c r="S34765" s="94">
        <v>1306</v>
      </c>
      <c r="X34765" s="94">
        <v>0</v>
      </c>
      <c r="AJ34765" s="94">
        <v>1805</v>
      </c>
      <c r="AK34765" s="94">
        <v>1306</v>
      </c>
      <c r="AP34765" s="94">
        <v>0</v>
      </c>
      <c r="AS34765" s="94">
        <v>92</v>
      </c>
      <c r="AT34765" s="94">
        <v>-268</v>
      </c>
      <c r="AU34765" s="94">
        <v>523</v>
      </c>
      <c r="AV34765" s="94">
        <v>163</v>
      </c>
    </row>
    <row r="34766" spans="1:48">
      <c r="A34766" s="85" t="s">
        <v>185</v>
      </c>
      <c r="B34766" s="86">
        <v>43634.75</v>
      </c>
      <c r="C34766" s="87">
        <v>43634</v>
      </c>
      <c r="D34766" s="85">
        <v>13</v>
      </c>
      <c r="E34766" s="86">
        <v>43634.541666666664</v>
      </c>
      <c r="F34766" s="88" t="s">
        <v>55</v>
      </c>
      <c r="G34766" s="89" t="s">
        <v>387</v>
      </c>
      <c r="H34766" s="94">
        <v>2707</v>
      </c>
      <c r="I34766" s="94">
        <v>2735</v>
      </c>
      <c r="J34766" s="94">
        <v>3114</v>
      </c>
      <c r="K34766" s="94">
        <v>379</v>
      </c>
      <c r="O34766" s="94">
        <v>2735</v>
      </c>
      <c r="P34766" s="94">
        <v>3114</v>
      </c>
      <c r="Q34766" s="94">
        <v>379</v>
      </c>
      <c r="R34766" s="94">
        <v>1863</v>
      </c>
      <c r="S34766" s="94">
        <v>1251</v>
      </c>
      <c r="X34766" s="94">
        <v>0</v>
      </c>
      <c r="AJ34766" s="94">
        <v>1863</v>
      </c>
      <c r="AK34766" s="94">
        <v>1251</v>
      </c>
      <c r="AP34766" s="94">
        <v>0</v>
      </c>
      <c r="AS34766" s="94">
        <v>58</v>
      </c>
      <c r="AT34766" s="94">
        <v>-249</v>
      </c>
      <c r="AU34766" s="94">
        <v>408</v>
      </c>
      <c r="AV34766" s="94">
        <v>167</v>
      </c>
    </row>
    <row r="34767" spans="1:48">
      <c r="A34767" s="85" t="s">
        <v>185</v>
      </c>
      <c r="B34767" s="86">
        <v>43634.791666666664</v>
      </c>
      <c r="C34767" s="87">
        <v>43634</v>
      </c>
      <c r="D34767" s="85">
        <v>14</v>
      </c>
      <c r="E34767" s="86">
        <v>43634.583333333336</v>
      </c>
      <c r="F34767" s="88" t="s">
        <v>55</v>
      </c>
      <c r="G34767" s="89" t="s">
        <v>387</v>
      </c>
      <c r="H34767" s="94">
        <v>2840</v>
      </c>
      <c r="I34767" s="94">
        <v>2899</v>
      </c>
      <c r="J34767" s="94">
        <v>3289</v>
      </c>
      <c r="K34767" s="94">
        <v>390</v>
      </c>
      <c r="O34767" s="94">
        <v>2899</v>
      </c>
      <c r="P34767" s="94">
        <v>3289</v>
      </c>
      <c r="Q34767" s="94">
        <v>390</v>
      </c>
      <c r="R34767" s="94">
        <v>1997</v>
      </c>
      <c r="S34767" s="94">
        <v>1288</v>
      </c>
      <c r="X34767" s="94">
        <v>4</v>
      </c>
      <c r="AJ34767" s="94">
        <v>1997</v>
      </c>
      <c r="AK34767" s="94">
        <v>1288</v>
      </c>
      <c r="AP34767" s="94">
        <v>4</v>
      </c>
      <c r="AS34767" s="94">
        <v>46</v>
      </c>
      <c r="AT34767" s="94">
        <v>-221</v>
      </c>
      <c r="AU34767" s="94">
        <v>373</v>
      </c>
      <c r="AV34767" s="94">
        <v>181</v>
      </c>
    </row>
    <row r="34768" spans="1:48">
      <c r="A34768" s="85" t="s">
        <v>185</v>
      </c>
      <c r="B34768" s="86">
        <v>43634.833333333336</v>
      </c>
      <c r="C34768" s="87">
        <v>43634</v>
      </c>
      <c r="D34768" s="85">
        <v>15</v>
      </c>
      <c r="E34768" s="86">
        <v>43634.625</v>
      </c>
      <c r="F34768" s="88" t="s">
        <v>55</v>
      </c>
      <c r="G34768" s="89" t="s">
        <v>387</v>
      </c>
      <c r="H34768" s="94">
        <v>2929</v>
      </c>
      <c r="I34768" s="94">
        <v>3023</v>
      </c>
      <c r="J34768" s="94">
        <v>3409</v>
      </c>
      <c r="K34768" s="94">
        <v>386</v>
      </c>
      <c r="O34768" s="94">
        <v>3023</v>
      </c>
      <c r="P34768" s="94">
        <v>3409</v>
      </c>
      <c r="Q34768" s="94">
        <v>386</v>
      </c>
      <c r="R34768" s="94">
        <v>2135</v>
      </c>
      <c r="S34768" s="94">
        <v>1248</v>
      </c>
      <c r="X34768" s="94">
        <v>26</v>
      </c>
      <c r="AJ34768" s="94">
        <v>2135</v>
      </c>
      <c r="AK34768" s="94">
        <v>1248</v>
      </c>
      <c r="AP34768" s="94">
        <v>26</v>
      </c>
      <c r="AS34768" s="94">
        <v>57</v>
      </c>
      <c r="AT34768" s="94">
        <v>-187</v>
      </c>
      <c r="AU34768" s="94">
        <v>335</v>
      </c>
      <c r="AV34768" s="94">
        <v>182</v>
      </c>
    </row>
    <row r="34769" spans="1:48">
      <c r="A34769" s="85" t="s">
        <v>185</v>
      </c>
      <c r="B34769" s="86">
        <v>43634.875</v>
      </c>
      <c r="C34769" s="87">
        <v>43634</v>
      </c>
      <c r="D34769" s="85">
        <v>16</v>
      </c>
      <c r="E34769" s="86">
        <v>43634.666666666664</v>
      </c>
      <c r="F34769" s="88" t="s">
        <v>55</v>
      </c>
      <c r="G34769" s="89" t="s">
        <v>387</v>
      </c>
      <c r="H34769" s="94">
        <v>3042</v>
      </c>
      <c r="I34769" s="94">
        <v>3157</v>
      </c>
      <c r="J34769" s="94">
        <v>3531</v>
      </c>
      <c r="K34769" s="94">
        <v>374</v>
      </c>
      <c r="O34769" s="94">
        <v>3157</v>
      </c>
      <c r="P34769" s="94">
        <v>3531</v>
      </c>
      <c r="Q34769" s="94">
        <v>374</v>
      </c>
      <c r="R34769" s="94">
        <v>2172</v>
      </c>
      <c r="S34769" s="94">
        <v>1315</v>
      </c>
      <c r="X34769" s="94">
        <v>44</v>
      </c>
      <c r="AJ34769" s="94">
        <v>2172</v>
      </c>
      <c r="AK34769" s="94">
        <v>1315</v>
      </c>
      <c r="AP34769" s="94">
        <v>44</v>
      </c>
      <c r="AS34769" s="94">
        <v>110</v>
      </c>
      <c r="AT34769" s="94">
        <v>-223</v>
      </c>
      <c r="AU34769" s="94">
        <v>304</v>
      </c>
      <c r="AV34769" s="94">
        <v>187</v>
      </c>
    </row>
    <row r="34770" spans="1:48">
      <c r="A34770" s="85" t="s">
        <v>185</v>
      </c>
      <c r="B34770" s="86">
        <v>43634.916666666664</v>
      </c>
      <c r="C34770" s="87">
        <v>43634</v>
      </c>
      <c r="D34770" s="85">
        <v>17</v>
      </c>
      <c r="E34770" s="86">
        <v>43634.708333333336</v>
      </c>
      <c r="F34770" s="88" t="s">
        <v>55</v>
      </c>
      <c r="G34770" s="89" t="s">
        <v>387</v>
      </c>
      <c r="H34770" s="94">
        <v>3137</v>
      </c>
      <c r="I34770" s="94">
        <v>3245</v>
      </c>
      <c r="J34770" s="94">
        <v>3587</v>
      </c>
      <c r="K34770" s="94">
        <v>342</v>
      </c>
      <c r="O34770" s="94">
        <v>3245</v>
      </c>
      <c r="P34770" s="94">
        <v>3587</v>
      </c>
      <c r="Q34770" s="94">
        <v>342</v>
      </c>
      <c r="R34770" s="94">
        <v>2235</v>
      </c>
      <c r="S34770" s="94">
        <v>1290</v>
      </c>
      <c r="X34770" s="94">
        <v>62</v>
      </c>
      <c r="AJ34770" s="94">
        <v>2235</v>
      </c>
      <c r="AK34770" s="94">
        <v>1290</v>
      </c>
      <c r="AP34770" s="94">
        <v>62</v>
      </c>
      <c r="AS34770" s="94">
        <v>173</v>
      </c>
      <c r="AT34770" s="94">
        <v>-235</v>
      </c>
      <c r="AU34770" s="94">
        <v>200</v>
      </c>
      <c r="AV34770" s="94">
        <v>192</v>
      </c>
    </row>
    <row r="34771" spans="1:48">
      <c r="A34771" s="85" t="s">
        <v>185</v>
      </c>
      <c r="B34771" s="86">
        <v>43634.958333333336</v>
      </c>
      <c r="C34771" s="87">
        <v>43634</v>
      </c>
      <c r="D34771" s="85">
        <v>18</v>
      </c>
      <c r="E34771" s="86">
        <v>43634.75</v>
      </c>
      <c r="F34771" s="88" t="s">
        <v>55</v>
      </c>
      <c r="G34771" s="89" t="s">
        <v>387</v>
      </c>
      <c r="H34771" s="94">
        <v>3201</v>
      </c>
      <c r="I34771" s="94">
        <v>3313</v>
      </c>
      <c r="J34771" s="94">
        <v>3610</v>
      </c>
      <c r="K34771" s="94">
        <v>297</v>
      </c>
      <c r="O34771" s="94">
        <v>3313</v>
      </c>
      <c r="P34771" s="94">
        <v>3610</v>
      </c>
      <c r="Q34771" s="94">
        <v>297</v>
      </c>
      <c r="R34771" s="94">
        <v>2279</v>
      </c>
      <c r="S34771" s="94">
        <v>1265</v>
      </c>
      <c r="X34771" s="94">
        <v>66</v>
      </c>
      <c r="AJ34771" s="94">
        <v>2279</v>
      </c>
      <c r="AK34771" s="94">
        <v>1265</v>
      </c>
      <c r="AP34771" s="94">
        <v>66</v>
      </c>
      <c r="AS34771" s="94">
        <v>157</v>
      </c>
      <c r="AT34771" s="94">
        <v>-188</v>
      </c>
      <c r="AU34771" s="94">
        <v>132</v>
      </c>
      <c r="AV34771" s="94">
        <v>188</v>
      </c>
    </row>
    <row r="34772" spans="1:48">
      <c r="A34772" s="85" t="s">
        <v>185</v>
      </c>
      <c r="B34772" s="86">
        <v>43635</v>
      </c>
      <c r="C34772" s="87">
        <v>43634</v>
      </c>
      <c r="D34772" s="85">
        <v>19</v>
      </c>
      <c r="E34772" s="86">
        <v>43634.791666666664</v>
      </c>
      <c r="F34772" s="88" t="s">
        <v>55</v>
      </c>
      <c r="G34772" s="89" t="s">
        <v>387</v>
      </c>
      <c r="H34772" s="94">
        <v>3156</v>
      </c>
      <c r="I34772" s="94">
        <v>3283</v>
      </c>
      <c r="J34772" s="94">
        <v>3634</v>
      </c>
      <c r="K34772" s="94">
        <v>351</v>
      </c>
      <c r="O34772" s="94">
        <v>3283</v>
      </c>
      <c r="P34772" s="94">
        <v>3634</v>
      </c>
      <c r="Q34772" s="94">
        <v>351</v>
      </c>
      <c r="R34772" s="94">
        <v>2300</v>
      </c>
      <c r="S34772" s="94">
        <v>1292</v>
      </c>
      <c r="X34772" s="94">
        <v>42</v>
      </c>
      <c r="AJ34772" s="94">
        <v>2300</v>
      </c>
      <c r="AK34772" s="94">
        <v>1292</v>
      </c>
      <c r="AP34772" s="94">
        <v>42</v>
      </c>
      <c r="AS34772" s="94">
        <v>221</v>
      </c>
      <c r="AT34772" s="94">
        <v>-171</v>
      </c>
      <c r="AU34772" s="94">
        <v>120</v>
      </c>
      <c r="AV34772" s="94">
        <v>183</v>
      </c>
    </row>
    <row r="34773" spans="1:48">
      <c r="A34773" s="85" t="s">
        <v>185</v>
      </c>
      <c r="B34773" s="86">
        <v>43635.041666666664</v>
      </c>
      <c r="C34773" s="87">
        <v>43634</v>
      </c>
      <c r="D34773" s="85">
        <v>20</v>
      </c>
      <c r="E34773" s="86">
        <v>43634.833333333336</v>
      </c>
      <c r="F34773" s="88" t="s">
        <v>55</v>
      </c>
      <c r="G34773" s="89" t="s">
        <v>387</v>
      </c>
      <c r="H34773" s="94">
        <v>3056</v>
      </c>
      <c r="I34773" s="94">
        <v>3138</v>
      </c>
      <c r="J34773" s="94">
        <v>3569</v>
      </c>
      <c r="K34773" s="94">
        <v>431</v>
      </c>
      <c r="O34773" s="94">
        <v>3138</v>
      </c>
      <c r="P34773" s="94">
        <v>3569</v>
      </c>
      <c r="Q34773" s="94">
        <v>431</v>
      </c>
      <c r="R34773" s="94">
        <v>2222</v>
      </c>
      <c r="S34773" s="94">
        <v>1272</v>
      </c>
      <c r="X34773" s="94">
        <v>74</v>
      </c>
      <c r="AJ34773" s="94">
        <v>2222</v>
      </c>
      <c r="AK34773" s="94">
        <v>1272</v>
      </c>
      <c r="AP34773" s="94">
        <v>74</v>
      </c>
      <c r="AS34773" s="94">
        <v>330</v>
      </c>
      <c r="AT34773" s="94">
        <v>-194</v>
      </c>
      <c r="AU34773" s="94">
        <v>135</v>
      </c>
      <c r="AV34773" s="94">
        <v>167</v>
      </c>
    </row>
    <row r="34774" spans="1:48">
      <c r="A34774" s="85" t="s">
        <v>185</v>
      </c>
      <c r="B34774" s="86">
        <v>43635.083333333336</v>
      </c>
      <c r="C34774" s="87">
        <v>43634</v>
      </c>
      <c r="D34774" s="85">
        <v>21</v>
      </c>
      <c r="E34774" s="86">
        <v>43634.875</v>
      </c>
      <c r="F34774" s="88" t="s">
        <v>55</v>
      </c>
      <c r="G34774" s="89" t="s">
        <v>387</v>
      </c>
      <c r="H34774" s="94">
        <v>2940</v>
      </c>
      <c r="I34774" s="94">
        <v>2989</v>
      </c>
      <c r="J34774" s="94">
        <v>3514</v>
      </c>
      <c r="K34774" s="94">
        <v>525</v>
      </c>
      <c r="O34774" s="94">
        <v>2989</v>
      </c>
      <c r="P34774" s="94">
        <v>3514</v>
      </c>
      <c r="Q34774" s="94">
        <v>525</v>
      </c>
      <c r="R34774" s="94">
        <v>2180</v>
      </c>
      <c r="S34774" s="94">
        <v>1232</v>
      </c>
      <c r="X34774" s="94">
        <v>102</v>
      </c>
      <c r="AJ34774" s="94">
        <v>2180</v>
      </c>
      <c r="AK34774" s="94">
        <v>1232</v>
      </c>
      <c r="AP34774" s="94">
        <v>102</v>
      </c>
      <c r="AS34774" s="94">
        <v>373</v>
      </c>
      <c r="AT34774" s="94">
        <v>-136</v>
      </c>
      <c r="AU34774" s="94">
        <v>125</v>
      </c>
      <c r="AV34774" s="94">
        <v>159</v>
      </c>
    </row>
    <row r="34775" spans="1:48">
      <c r="A34775" s="85" t="s">
        <v>185</v>
      </c>
      <c r="B34775" s="86">
        <v>43635.125</v>
      </c>
      <c r="C34775" s="87">
        <v>43634</v>
      </c>
      <c r="D34775" s="85">
        <v>22</v>
      </c>
      <c r="E34775" s="86">
        <v>43634.916666666664</v>
      </c>
      <c r="F34775" s="88" t="s">
        <v>55</v>
      </c>
      <c r="G34775" s="89" t="s">
        <v>387</v>
      </c>
      <c r="H34775" s="94">
        <v>2846</v>
      </c>
      <c r="I34775" s="94">
        <v>2878</v>
      </c>
      <c r="J34775" s="94">
        <v>3329</v>
      </c>
      <c r="K34775" s="94">
        <v>451</v>
      </c>
      <c r="O34775" s="94">
        <v>2878</v>
      </c>
      <c r="P34775" s="94">
        <v>3329</v>
      </c>
      <c r="Q34775" s="94">
        <v>451</v>
      </c>
      <c r="R34775" s="94">
        <v>2156</v>
      </c>
      <c r="S34775" s="94">
        <v>1059</v>
      </c>
      <c r="X34775" s="94">
        <v>114</v>
      </c>
      <c r="AJ34775" s="94">
        <v>2156</v>
      </c>
      <c r="AK34775" s="94">
        <v>1059</v>
      </c>
      <c r="AP34775" s="94">
        <v>114</v>
      </c>
      <c r="AS34775" s="94">
        <v>163</v>
      </c>
      <c r="AT34775" s="94">
        <v>-64</v>
      </c>
      <c r="AU34775" s="94">
        <v>202</v>
      </c>
      <c r="AV34775" s="94">
        <v>152</v>
      </c>
    </row>
    <row r="34776" spans="1:48">
      <c r="A34776" s="85" t="s">
        <v>185</v>
      </c>
      <c r="B34776" s="86">
        <v>43635.166666666664</v>
      </c>
      <c r="C34776" s="87">
        <v>43634</v>
      </c>
      <c r="D34776" s="85">
        <v>23</v>
      </c>
      <c r="E34776" s="86">
        <v>43634.958333333336</v>
      </c>
      <c r="F34776" s="88" t="s">
        <v>55</v>
      </c>
      <c r="G34776" s="89" t="s">
        <v>387</v>
      </c>
      <c r="H34776" s="94">
        <v>2593</v>
      </c>
      <c r="I34776" s="94">
        <v>2601</v>
      </c>
      <c r="J34776" s="94">
        <v>2895</v>
      </c>
      <c r="K34776" s="94">
        <v>294</v>
      </c>
      <c r="O34776" s="94">
        <v>2601</v>
      </c>
      <c r="P34776" s="94">
        <v>2895</v>
      </c>
      <c r="Q34776" s="94">
        <v>294</v>
      </c>
      <c r="R34776" s="94">
        <v>1888</v>
      </c>
      <c r="S34776" s="94">
        <v>920</v>
      </c>
      <c r="X34776" s="94">
        <v>87</v>
      </c>
      <c r="AJ34776" s="94">
        <v>1888</v>
      </c>
      <c r="AK34776" s="94">
        <v>920</v>
      </c>
      <c r="AP34776" s="94">
        <v>87</v>
      </c>
      <c r="AS34776" s="94">
        <v>87</v>
      </c>
      <c r="AT34776" s="94">
        <v>-77</v>
      </c>
      <c r="AU34776" s="94">
        <v>148</v>
      </c>
      <c r="AV34776" s="94">
        <v>136</v>
      </c>
    </row>
    <row r="34777" spans="1:48">
      <c r="A34777" s="85" t="s">
        <v>185</v>
      </c>
      <c r="B34777" s="86">
        <v>43635.208333333336</v>
      </c>
      <c r="C34777" s="87">
        <v>43634</v>
      </c>
      <c r="D34777" s="85">
        <v>24</v>
      </c>
      <c r="E34777" s="86">
        <v>43635</v>
      </c>
      <c r="F34777" s="88" t="s">
        <v>55</v>
      </c>
      <c r="G34777" s="89" t="s">
        <v>387</v>
      </c>
      <c r="H34777" s="94">
        <v>2303</v>
      </c>
      <c r="I34777" s="94">
        <v>2283</v>
      </c>
      <c r="J34777" s="94">
        <v>2364</v>
      </c>
      <c r="K34777" s="94">
        <v>81</v>
      </c>
      <c r="O34777" s="94">
        <v>2283</v>
      </c>
      <c r="P34777" s="94">
        <v>2364</v>
      </c>
      <c r="Q34777" s="94">
        <v>81</v>
      </c>
      <c r="R34777" s="94">
        <v>1337</v>
      </c>
      <c r="S34777" s="94">
        <v>899</v>
      </c>
      <c r="X34777" s="94">
        <v>128</v>
      </c>
      <c r="AJ34777" s="94">
        <v>1337</v>
      </c>
      <c r="AK34777" s="94">
        <v>899</v>
      </c>
      <c r="AP34777" s="94">
        <v>128</v>
      </c>
      <c r="AS34777" s="94">
        <v>-18</v>
      </c>
      <c r="AT34777" s="94">
        <v>-95</v>
      </c>
      <c r="AU34777" s="94">
        <v>71</v>
      </c>
      <c r="AV34777" s="94">
        <v>123</v>
      </c>
    </row>
    <row r="34778" spans="1:48">
      <c r="A34778" s="85" t="s">
        <v>185</v>
      </c>
      <c r="B34778" s="86">
        <v>43635.25</v>
      </c>
      <c r="C34778" s="87">
        <v>43635</v>
      </c>
      <c r="D34778" s="85">
        <v>1</v>
      </c>
      <c r="E34778" s="86">
        <v>43635.041666666664</v>
      </c>
      <c r="F34778" s="88" t="s">
        <v>55</v>
      </c>
      <c r="G34778" s="89" t="s">
        <v>387</v>
      </c>
      <c r="H34778" s="94">
        <v>2090</v>
      </c>
      <c r="I34778" s="94">
        <v>2078</v>
      </c>
      <c r="J34778" s="94">
        <v>2117</v>
      </c>
      <c r="K34778" s="94">
        <v>39</v>
      </c>
      <c r="O34778" s="94">
        <v>2078</v>
      </c>
      <c r="P34778" s="94">
        <v>2117</v>
      </c>
      <c r="Q34778" s="94">
        <v>39</v>
      </c>
      <c r="R34778" s="94">
        <v>1107</v>
      </c>
      <c r="S34778" s="94">
        <v>918</v>
      </c>
      <c r="X34778" s="94">
        <v>93</v>
      </c>
      <c r="AJ34778" s="94">
        <v>1107</v>
      </c>
      <c r="AK34778" s="94">
        <v>918</v>
      </c>
      <c r="AP34778" s="94">
        <v>93</v>
      </c>
      <c r="AS34778" s="94">
        <v>-120</v>
      </c>
      <c r="AT34778" s="94">
        <v>-97</v>
      </c>
      <c r="AU34778" s="94">
        <v>150</v>
      </c>
      <c r="AV34778" s="94">
        <v>107</v>
      </c>
    </row>
    <row r="34779" spans="1:48">
      <c r="A34779" s="85" t="s">
        <v>185</v>
      </c>
      <c r="B34779" s="86">
        <v>43635.291666666664</v>
      </c>
      <c r="C34779" s="87">
        <v>43635</v>
      </c>
      <c r="D34779" s="85">
        <v>2</v>
      </c>
      <c r="E34779" s="86">
        <v>43635.083333333336</v>
      </c>
      <c r="F34779" s="88" t="s">
        <v>55</v>
      </c>
      <c r="G34779" s="89" t="s">
        <v>387</v>
      </c>
      <c r="H34779" s="94">
        <v>1970</v>
      </c>
      <c r="I34779" s="94">
        <v>1972</v>
      </c>
      <c r="J34779" s="94">
        <v>2017</v>
      </c>
      <c r="K34779" s="94">
        <v>45</v>
      </c>
      <c r="O34779" s="94">
        <v>1972</v>
      </c>
      <c r="P34779" s="94">
        <v>2017</v>
      </c>
      <c r="Q34779" s="94">
        <v>45</v>
      </c>
      <c r="R34779" s="94">
        <v>1009</v>
      </c>
      <c r="S34779" s="94">
        <v>924</v>
      </c>
      <c r="X34779" s="94">
        <v>84</v>
      </c>
      <c r="AJ34779" s="94">
        <v>1009</v>
      </c>
      <c r="AK34779" s="94">
        <v>924</v>
      </c>
      <c r="AP34779" s="94">
        <v>84</v>
      </c>
      <c r="AS34779" s="94">
        <v>-56</v>
      </c>
      <c r="AT34779" s="94">
        <v>-111</v>
      </c>
      <c r="AU34779" s="94">
        <v>120</v>
      </c>
      <c r="AV34779" s="94">
        <v>96</v>
      </c>
    </row>
    <row r="34780" spans="1:48">
      <c r="A34780" s="85" t="s">
        <v>185</v>
      </c>
      <c r="B34780" s="86">
        <v>43635.333333333336</v>
      </c>
      <c r="C34780" s="87">
        <v>43635</v>
      </c>
      <c r="D34780" s="85">
        <v>3</v>
      </c>
      <c r="E34780" s="86">
        <v>43635.125</v>
      </c>
      <c r="F34780" s="88" t="s">
        <v>55</v>
      </c>
      <c r="G34780" s="89" t="s">
        <v>387</v>
      </c>
      <c r="H34780" s="94">
        <v>1892</v>
      </c>
      <c r="I34780" s="94">
        <v>1875</v>
      </c>
      <c r="J34780" s="94">
        <v>1884</v>
      </c>
      <c r="K34780" s="94">
        <v>9</v>
      </c>
      <c r="O34780" s="94">
        <v>1875</v>
      </c>
      <c r="P34780" s="94">
        <v>1884</v>
      </c>
      <c r="Q34780" s="94">
        <v>9</v>
      </c>
      <c r="R34780" s="94">
        <v>897</v>
      </c>
      <c r="S34780" s="94">
        <v>923</v>
      </c>
      <c r="X34780" s="94">
        <v>64</v>
      </c>
      <c r="AJ34780" s="94">
        <v>897</v>
      </c>
      <c r="AK34780" s="94">
        <v>923</v>
      </c>
      <c r="AP34780" s="94">
        <v>64</v>
      </c>
      <c r="AS34780" s="94">
        <v>-64</v>
      </c>
      <c r="AT34780" s="94">
        <v>-130</v>
      </c>
      <c r="AU34780" s="94">
        <v>102</v>
      </c>
      <c r="AV34780" s="94">
        <v>100</v>
      </c>
    </row>
    <row r="34781" spans="1:48">
      <c r="A34781" s="85" t="s">
        <v>185</v>
      </c>
      <c r="B34781" s="86">
        <v>43635.375</v>
      </c>
      <c r="C34781" s="87">
        <v>43635</v>
      </c>
      <c r="D34781" s="85">
        <v>4</v>
      </c>
      <c r="E34781" s="86">
        <v>43635.166666666664</v>
      </c>
      <c r="F34781" s="88" t="s">
        <v>55</v>
      </c>
      <c r="G34781" s="89" t="s">
        <v>387</v>
      </c>
      <c r="H34781" s="94">
        <v>1844</v>
      </c>
      <c r="I34781" s="94">
        <v>1825</v>
      </c>
      <c r="J34781" s="94">
        <v>1849</v>
      </c>
      <c r="K34781" s="94">
        <v>24</v>
      </c>
      <c r="O34781" s="94">
        <v>1825</v>
      </c>
      <c r="P34781" s="94">
        <v>1849</v>
      </c>
      <c r="Q34781" s="94">
        <v>24</v>
      </c>
      <c r="R34781" s="94">
        <v>884</v>
      </c>
      <c r="S34781" s="94">
        <v>902</v>
      </c>
      <c r="X34781" s="94">
        <v>63</v>
      </c>
      <c r="AJ34781" s="94">
        <v>884</v>
      </c>
      <c r="AK34781" s="94">
        <v>902</v>
      </c>
      <c r="AP34781" s="94">
        <v>63</v>
      </c>
      <c r="AS34781" s="94">
        <v>-127</v>
      </c>
      <c r="AT34781" s="94">
        <v>-161</v>
      </c>
      <c r="AU34781" s="94">
        <v>219</v>
      </c>
      <c r="AV34781" s="94">
        <v>95</v>
      </c>
    </row>
    <row r="34782" spans="1:48">
      <c r="A34782" s="85" t="s">
        <v>185</v>
      </c>
      <c r="B34782" s="86">
        <v>43635.416666666664</v>
      </c>
      <c r="C34782" s="87">
        <v>43635</v>
      </c>
      <c r="D34782" s="85">
        <v>5</v>
      </c>
      <c r="E34782" s="86">
        <v>43635.208333333336</v>
      </c>
      <c r="F34782" s="88" t="s">
        <v>55</v>
      </c>
      <c r="G34782" s="89" t="s">
        <v>387</v>
      </c>
      <c r="H34782" s="94">
        <v>1849</v>
      </c>
      <c r="I34782" s="94">
        <v>1836</v>
      </c>
      <c r="J34782" s="94">
        <v>1921</v>
      </c>
      <c r="K34782" s="94">
        <v>85</v>
      </c>
      <c r="O34782" s="94">
        <v>1836</v>
      </c>
      <c r="P34782" s="94">
        <v>1921</v>
      </c>
      <c r="Q34782" s="94">
        <v>85</v>
      </c>
      <c r="R34782" s="94">
        <v>919</v>
      </c>
      <c r="S34782" s="94">
        <v>885</v>
      </c>
      <c r="X34782" s="94">
        <v>117</v>
      </c>
      <c r="AJ34782" s="94">
        <v>919</v>
      </c>
      <c r="AK34782" s="94">
        <v>885</v>
      </c>
      <c r="AP34782" s="94">
        <v>117</v>
      </c>
      <c r="AS34782" s="94">
        <v>-150</v>
      </c>
      <c r="AT34782" s="94">
        <v>-146</v>
      </c>
      <c r="AU34782" s="94">
        <v>284</v>
      </c>
      <c r="AV34782" s="94">
        <v>102</v>
      </c>
    </row>
    <row r="34783" spans="1:48">
      <c r="A34783" s="85" t="s">
        <v>185</v>
      </c>
      <c r="B34783" s="86">
        <v>43635.458333333336</v>
      </c>
      <c r="C34783" s="87">
        <v>43635</v>
      </c>
      <c r="D34783" s="85">
        <v>6</v>
      </c>
      <c r="E34783" s="86">
        <v>43635.25</v>
      </c>
      <c r="F34783" s="88" t="s">
        <v>55</v>
      </c>
      <c r="G34783" s="89" t="s">
        <v>387</v>
      </c>
      <c r="H34783" s="94">
        <v>1936</v>
      </c>
      <c r="I34783" s="94">
        <v>1899</v>
      </c>
      <c r="J34783" s="94">
        <v>2091</v>
      </c>
      <c r="K34783" s="94">
        <v>192</v>
      </c>
      <c r="O34783" s="94">
        <v>1899</v>
      </c>
      <c r="P34783" s="94">
        <v>2091</v>
      </c>
      <c r="Q34783" s="94">
        <v>192</v>
      </c>
      <c r="R34783" s="94">
        <v>1081</v>
      </c>
      <c r="S34783" s="94">
        <v>919</v>
      </c>
      <c r="X34783" s="94">
        <v>91</v>
      </c>
      <c r="AJ34783" s="94">
        <v>1081</v>
      </c>
      <c r="AK34783" s="94">
        <v>919</v>
      </c>
      <c r="AP34783" s="94">
        <v>91</v>
      </c>
      <c r="AS34783" s="94">
        <v>-134</v>
      </c>
      <c r="AT34783" s="94">
        <v>-168</v>
      </c>
      <c r="AU34783" s="94">
        <v>395</v>
      </c>
      <c r="AV34783" s="94">
        <v>103</v>
      </c>
    </row>
    <row r="34784" spans="1:48">
      <c r="A34784" s="85" t="s">
        <v>185</v>
      </c>
      <c r="B34784" s="86">
        <v>43635.5</v>
      </c>
      <c r="C34784" s="87">
        <v>43635</v>
      </c>
      <c r="D34784" s="85">
        <v>7</v>
      </c>
      <c r="E34784" s="86">
        <v>43635.291666666664</v>
      </c>
      <c r="F34784" s="88" t="s">
        <v>55</v>
      </c>
      <c r="G34784" s="89" t="s">
        <v>387</v>
      </c>
      <c r="H34784" s="94">
        <v>2086</v>
      </c>
      <c r="I34784" s="94">
        <v>2027</v>
      </c>
      <c r="J34784" s="94">
        <v>2326</v>
      </c>
      <c r="K34784" s="94">
        <v>299</v>
      </c>
      <c r="O34784" s="94">
        <v>2027</v>
      </c>
      <c r="P34784" s="94">
        <v>2326</v>
      </c>
      <c r="Q34784" s="94">
        <v>299</v>
      </c>
      <c r="R34784" s="94">
        <v>1381</v>
      </c>
      <c r="S34784" s="94">
        <v>888</v>
      </c>
      <c r="X34784" s="94">
        <v>57</v>
      </c>
      <c r="AJ34784" s="94">
        <v>1381</v>
      </c>
      <c r="AK34784" s="94">
        <v>888</v>
      </c>
      <c r="AP34784" s="94">
        <v>57</v>
      </c>
      <c r="AS34784" s="94">
        <v>-70</v>
      </c>
      <c r="AT34784" s="94">
        <v>-182</v>
      </c>
      <c r="AU34784" s="94">
        <v>439</v>
      </c>
      <c r="AV34784" s="94">
        <v>105</v>
      </c>
    </row>
    <row r="34785" spans="1:48">
      <c r="A34785" s="85" t="s">
        <v>185</v>
      </c>
      <c r="B34785" s="86">
        <v>43635.541666666664</v>
      </c>
      <c r="C34785" s="87">
        <v>43635</v>
      </c>
      <c r="D34785" s="85">
        <v>8</v>
      </c>
      <c r="E34785" s="86">
        <v>43635.333333333336</v>
      </c>
      <c r="F34785" s="88" t="s">
        <v>55</v>
      </c>
      <c r="G34785" s="89" t="s">
        <v>387</v>
      </c>
      <c r="H34785" s="94">
        <v>2200</v>
      </c>
      <c r="I34785" s="94">
        <v>2131</v>
      </c>
      <c r="J34785" s="94">
        <v>2636</v>
      </c>
      <c r="K34785" s="94">
        <v>505</v>
      </c>
      <c r="O34785" s="94">
        <v>2131</v>
      </c>
      <c r="P34785" s="94">
        <v>2636</v>
      </c>
      <c r="Q34785" s="94">
        <v>505</v>
      </c>
      <c r="R34785" s="94">
        <v>1766</v>
      </c>
      <c r="S34785" s="94">
        <v>810</v>
      </c>
      <c r="X34785" s="94">
        <v>60</v>
      </c>
      <c r="AJ34785" s="94">
        <v>1766</v>
      </c>
      <c r="AK34785" s="94">
        <v>810</v>
      </c>
      <c r="AP34785" s="94">
        <v>60</v>
      </c>
      <c r="AS34785" s="94">
        <v>129</v>
      </c>
      <c r="AT34785" s="94">
        <v>-159</v>
      </c>
      <c r="AU34785" s="94">
        <v>407</v>
      </c>
      <c r="AV34785" s="94">
        <v>120</v>
      </c>
    </row>
    <row r="34786" spans="1:48">
      <c r="A34786" s="85" t="s">
        <v>185</v>
      </c>
      <c r="B34786" s="86">
        <v>43635.583333333336</v>
      </c>
      <c r="C34786" s="87">
        <v>43635</v>
      </c>
      <c r="D34786" s="85">
        <v>9</v>
      </c>
      <c r="E34786" s="86">
        <v>43635.375</v>
      </c>
      <c r="F34786" s="88" t="s">
        <v>55</v>
      </c>
      <c r="G34786" s="89" t="s">
        <v>387</v>
      </c>
      <c r="H34786" s="94">
        <v>2277</v>
      </c>
      <c r="I34786" s="94">
        <v>2181</v>
      </c>
      <c r="J34786" s="94">
        <v>2862</v>
      </c>
      <c r="K34786" s="94">
        <v>681</v>
      </c>
      <c r="O34786" s="94">
        <v>2181</v>
      </c>
      <c r="P34786" s="94">
        <v>2862</v>
      </c>
      <c r="Q34786" s="94">
        <v>681</v>
      </c>
      <c r="R34786" s="94">
        <v>1906</v>
      </c>
      <c r="S34786" s="94">
        <v>900</v>
      </c>
      <c r="X34786" s="94">
        <v>56</v>
      </c>
      <c r="AJ34786" s="94">
        <v>1906</v>
      </c>
      <c r="AK34786" s="94">
        <v>900</v>
      </c>
      <c r="AP34786" s="94">
        <v>56</v>
      </c>
      <c r="AS34786" s="94">
        <v>140</v>
      </c>
      <c r="AT34786" s="94">
        <v>-147</v>
      </c>
      <c r="AU34786" s="94">
        <v>565</v>
      </c>
      <c r="AV34786" s="94">
        <v>127</v>
      </c>
    </row>
    <row r="34787" spans="1:48">
      <c r="A34787" s="85" t="s">
        <v>185</v>
      </c>
      <c r="B34787" s="86">
        <v>43635.625</v>
      </c>
      <c r="C34787" s="87">
        <v>43635</v>
      </c>
      <c r="D34787" s="85">
        <v>10</v>
      </c>
      <c r="E34787" s="86">
        <v>43635.416666666664</v>
      </c>
      <c r="F34787" s="88" t="s">
        <v>55</v>
      </c>
      <c r="G34787" s="89" t="s">
        <v>387</v>
      </c>
      <c r="H34787" s="94">
        <v>2370</v>
      </c>
      <c r="I34787" s="94">
        <v>2301</v>
      </c>
      <c r="J34787" s="94">
        <v>3009</v>
      </c>
      <c r="K34787" s="94">
        <v>708</v>
      </c>
      <c r="O34787" s="94">
        <v>2301</v>
      </c>
      <c r="P34787" s="94">
        <v>3009</v>
      </c>
      <c r="Q34787" s="94">
        <v>708</v>
      </c>
      <c r="R34787" s="94">
        <v>2167</v>
      </c>
      <c r="S34787" s="94">
        <v>794</v>
      </c>
      <c r="X34787" s="94">
        <v>48</v>
      </c>
      <c r="AJ34787" s="94">
        <v>2167</v>
      </c>
      <c r="AK34787" s="94">
        <v>794</v>
      </c>
      <c r="AP34787" s="94">
        <v>48</v>
      </c>
      <c r="AS34787" s="94">
        <v>287</v>
      </c>
      <c r="AT34787" s="94">
        <v>-138</v>
      </c>
      <c r="AU34787" s="94">
        <v>400</v>
      </c>
      <c r="AV34787" s="94">
        <v>156</v>
      </c>
    </row>
    <row r="34788" spans="1:48">
      <c r="A34788" s="85" t="s">
        <v>185</v>
      </c>
      <c r="B34788" s="86">
        <v>43635.666666666664</v>
      </c>
      <c r="C34788" s="87">
        <v>43635</v>
      </c>
      <c r="D34788" s="85">
        <v>11</v>
      </c>
      <c r="E34788" s="86">
        <v>43635.458333333336</v>
      </c>
      <c r="F34788" s="88" t="s">
        <v>55</v>
      </c>
      <c r="G34788" s="89" t="s">
        <v>387</v>
      </c>
      <c r="H34788" s="94">
        <v>2483</v>
      </c>
      <c r="I34788" s="94">
        <v>2409</v>
      </c>
      <c r="J34788" s="94">
        <v>3180</v>
      </c>
      <c r="K34788" s="94">
        <v>771</v>
      </c>
      <c r="O34788" s="94">
        <v>2409</v>
      </c>
      <c r="P34788" s="94">
        <v>3180</v>
      </c>
      <c r="Q34788" s="94">
        <v>771</v>
      </c>
      <c r="R34788" s="94">
        <v>2124</v>
      </c>
      <c r="S34788" s="94">
        <v>987</v>
      </c>
      <c r="X34788" s="94">
        <v>69</v>
      </c>
      <c r="AJ34788" s="94">
        <v>2124</v>
      </c>
      <c r="AK34788" s="94">
        <v>987</v>
      </c>
      <c r="AP34788" s="94">
        <v>69</v>
      </c>
      <c r="AS34788" s="94">
        <v>380</v>
      </c>
      <c r="AT34788" s="94">
        <v>-193</v>
      </c>
      <c r="AU34788" s="94">
        <v>418</v>
      </c>
      <c r="AV34788" s="94">
        <v>164</v>
      </c>
    </row>
    <row r="34789" spans="1:48">
      <c r="A34789" s="85" t="s">
        <v>185</v>
      </c>
      <c r="B34789" s="86">
        <v>43635.708333333336</v>
      </c>
      <c r="C34789" s="87">
        <v>43635</v>
      </c>
      <c r="D34789" s="85">
        <v>12</v>
      </c>
      <c r="E34789" s="86">
        <v>43635.5</v>
      </c>
      <c r="F34789" s="88" t="s">
        <v>55</v>
      </c>
      <c r="G34789" s="89" t="s">
        <v>387</v>
      </c>
      <c r="H34789" s="94">
        <v>2579</v>
      </c>
      <c r="I34789" s="94">
        <v>2471</v>
      </c>
      <c r="J34789" s="94">
        <v>3516</v>
      </c>
      <c r="K34789" s="94">
        <v>1045</v>
      </c>
      <c r="O34789" s="94">
        <v>2471</v>
      </c>
      <c r="P34789" s="94">
        <v>3516</v>
      </c>
      <c r="Q34789" s="94">
        <v>1045</v>
      </c>
      <c r="R34789" s="94">
        <v>2202</v>
      </c>
      <c r="S34789" s="94">
        <v>1265</v>
      </c>
      <c r="X34789" s="94">
        <v>49</v>
      </c>
      <c r="AJ34789" s="94">
        <v>2202</v>
      </c>
      <c r="AK34789" s="94">
        <v>1265</v>
      </c>
      <c r="AP34789" s="94">
        <v>49</v>
      </c>
      <c r="AS34789" s="94">
        <v>532</v>
      </c>
      <c r="AT34789" s="94">
        <v>-187</v>
      </c>
      <c r="AU34789" s="94">
        <v>530</v>
      </c>
      <c r="AV34789" s="94">
        <v>169</v>
      </c>
    </row>
    <row r="34790" spans="1:48">
      <c r="A34790" s="85" t="s">
        <v>185</v>
      </c>
      <c r="B34790" s="86">
        <v>43635.75</v>
      </c>
      <c r="C34790" s="87">
        <v>43635</v>
      </c>
      <c r="D34790" s="85">
        <v>13</v>
      </c>
      <c r="E34790" s="86">
        <v>43635.541666666664</v>
      </c>
      <c r="F34790" s="88" t="s">
        <v>55</v>
      </c>
      <c r="G34790" s="89" t="s">
        <v>387</v>
      </c>
      <c r="H34790" s="94">
        <v>2679</v>
      </c>
      <c r="I34790" s="94">
        <v>2594</v>
      </c>
      <c r="J34790" s="94">
        <v>3640</v>
      </c>
      <c r="K34790" s="94">
        <v>1046</v>
      </c>
      <c r="O34790" s="94">
        <v>2594</v>
      </c>
      <c r="P34790" s="94">
        <v>3640</v>
      </c>
      <c r="Q34790" s="94">
        <v>1046</v>
      </c>
      <c r="R34790" s="94">
        <v>2303</v>
      </c>
      <c r="S34790" s="94">
        <v>1312</v>
      </c>
      <c r="X34790" s="94">
        <v>25</v>
      </c>
      <c r="AJ34790" s="94">
        <v>2303</v>
      </c>
      <c r="AK34790" s="94">
        <v>1312</v>
      </c>
      <c r="AP34790" s="94">
        <v>25</v>
      </c>
      <c r="AS34790" s="94">
        <v>496</v>
      </c>
      <c r="AT34790" s="94">
        <v>-206</v>
      </c>
      <c r="AU34790" s="94">
        <v>581</v>
      </c>
      <c r="AV34790" s="94">
        <v>182</v>
      </c>
    </row>
    <row r="34791" spans="1:48">
      <c r="A34791" s="85" t="s">
        <v>185</v>
      </c>
      <c r="B34791" s="86">
        <v>43635.791666666664</v>
      </c>
      <c r="C34791" s="87">
        <v>43635</v>
      </c>
      <c r="D34791" s="85">
        <v>14</v>
      </c>
      <c r="E34791" s="86">
        <v>43635.583333333336</v>
      </c>
      <c r="F34791" s="88" t="s">
        <v>55</v>
      </c>
      <c r="G34791" s="89" t="s">
        <v>387</v>
      </c>
      <c r="H34791" s="94">
        <v>2772</v>
      </c>
      <c r="I34791" s="94">
        <v>2716</v>
      </c>
      <c r="J34791" s="94">
        <v>3738</v>
      </c>
      <c r="K34791" s="94">
        <v>1022</v>
      </c>
      <c r="O34791" s="94">
        <v>2716</v>
      </c>
      <c r="P34791" s="94">
        <v>3738</v>
      </c>
      <c r="Q34791" s="94">
        <v>1022</v>
      </c>
      <c r="R34791" s="94">
        <v>2321</v>
      </c>
      <c r="S34791" s="94">
        <v>1397</v>
      </c>
      <c r="X34791" s="94">
        <v>20</v>
      </c>
      <c r="AJ34791" s="94">
        <v>2321</v>
      </c>
      <c r="AK34791" s="94">
        <v>1397</v>
      </c>
      <c r="AP34791" s="94">
        <v>20</v>
      </c>
      <c r="AS34791" s="94">
        <v>420</v>
      </c>
      <c r="AT34791" s="94">
        <v>-198</v>
      </c>
      <c r="AU34791" s="94">
        <v>602</v>
      </c>
      <c r="AV34791" s="94">
        <v>195</v>
      </c>
    </row>
    <row r="34792" spans="1:48">
      <c r="A34792" s="85" t="s">
        <v>185</v>
      </c>
      <c r="B34792" s="86">
        <v>43635.833333333336</v>
      </c>
      <c r="C34792" s="87">
        <v>43635</v>
      </c>
      <c r="D34792" s="85">
        <v>15</v>
      </c>
      <c r="E34792" s="86">
        <v>43635.625</v>
      </c>
      <c r="F34792" s="88" t="s">
        <v>55</v>
      </c>
      <c r="G34792" s="89" t="s">
        <v>387</v>
      </c>
      <c r="H34792" s="94">
        <v>2803</v>
      </c>
      <c r="I34792" s="94">
        <v>2784</v>
      </c>
      <c r="J34792" s="94">
        <v>3849</v>
      </c>
      <c r="K34792" s="94">
        <v>1065</v>
      </c>
      <c r="O34792" s="94">
        <v>2784</v>
      </c>
      <c r="P34792" s="94">
        <v>3849</v>
      </c>
      <c r="Q34792" s="94">
        <v>1065</v>
      </c>
      <c r="R34792" s="94">
        <v>2299</v>
      </c>
      <c r="S34792" s="94">
        <v>1526</v>
      </c>
      <c r="X34792" s="94">
        <v>24</v>
      </c>
      <c r="AJ34792" s="94">
        <v>2299</v>
      </c>
      <c r="AK34792" s="94">
        <v>1526</v>
      </c>
      <c r="AP34792" s="94">
        <v>24</v>
      </c>
      <c r="AS34792" s="94">
        <v>387</v>
      </c>
      <c r="AT34792" s="94">
        <v>-223</v>
      </c>
      <c r="AU34792" s="94">
        <v>688</v>
      </c>
      <c r="AV34792" s="94">
        <v>211</v>
      </c>
    </row>
    <row r="34793" spans="1:48">
      <c r="A34793" s="85" t="s">
        <v>185</v>
      </c>
      <c r="B34793" s="86">
        <v>43635.875</v>
      </c>
      <c r="C34793" s="87">
        <v>43635</v>
      </c>
      <c r="D34793" s="85">
        <v>16</v>
      </c>
      <c r="E34793" s="86">
        <v>43635.666666666664</v>
      </c>
      <c r="F34793" s="88" t="s">
        <v>55</v>
      </c>
      <c r="G34793" s="89" t="s">
        <v>387</v>
      </c>
      <c r="H34793" s="94">
        <v>2874</v>
      </c>
      <c r="I34793" s="94">
        <v>2895</v>
      </c>
      <c r="J34793" s="94">
        <v>3847</v>
      </c>
      <c r="K34793" s="94">
        <v>952</v>
      </c>
      <c r="O34793" s="94">
        <v>2895</v>
      </c>
      <c r="P34793" s="94">
        <v>3847</v>
      </c>
      <c r="Q34793" s="94">
        <v>952</v>
      </c>
      <c r="R34793" s="94">
        <v>2307</v>
      </c>
      <c r="S34793" s="94">
        <v>1527</v>
      </c>
      <c r="X34793" s="94">
        <v>13</v>
      </c>
      <c r="AJ34793" s="94">
        <v>2307</v>
      </c>
      <c r="AK34793" s="94">
        <v>1527</v>
      </c>
      <c r="AP34793" s="94">
        <v>13</v>
      </c>
      <c r="AS34793" s="94">
        <v>295</v>
      </c>
      <c r="AT34793" s="94">
        <v>-273</v>
      </c>
      <c r="AU34793" s="94">
        <v>715</v>
      </c>
      <c r="AV34793" s="94">
        <v>211</v>
      </c>
    </row>
    <row r="34794" spans="1:48">
      <c r="A34794" s="85" t="s">
        <v>185</v>
      </c>
      <c r="B34794" s="86">
        <v>43635.916666666664</v>
      </c>
      <c r="C34794" s="87">
        <v>43635</v>
      </c>
      <c r="D34794" s="85">
        <v>17</v>
      </c>
      <c r="E34794" s="86">
        <v>43635.708333333336</v>
      </c>
      <c r="F34794" s="88" t="s">
        <v>55</v>
      </c>
      <c r="G34794" s="89" t="s">
        <v>387</v>
      </c>
      <c r="H34794" s="94">
        <v>2911</v>
      </c>
      <c r="I34794" s="94">
        <v>3010</v>
      </c>
      <c r="J34794" s="94">
        <v>3848</v>
      </c>
      <c r="K34794" s="94">
        <v>838</v>
      </c>
      <c r="O34794" s="94">
        <v>3010</v>
      </c>
      <c r="P34794" s="94">
        <v>3848</v>
      </c>
      <c r="Q34794" s="94">
        <v>838</v>
      </c>
      <c r="R34794" s="94">
        <v>2305</v>
      </c>
      <c r="S34794" s="94">
        <v>1525</v>
      </c>
      <c r="X34794" s="94">
        <v>18</v>
      </c>
      <c r="AJ34794" s="94">
        <v>2305</v>
      </c>
      <c r="AK34794" s="94">
        <v>1525</v>
      </c>
      <c r="AP34794" s="94">
        <v>18</v>
      </c>
      <c r="AS34794" s="94">
        <v>226</v>
      </c>
      <c r="AT34794" s="94">
        <v>-296</v>
      </c>
      <c r="AU34794" s="94">
        <v>695</v>
      </c>
      <c r="AV34794" s="94">
        <v>215</v>
      </c>
    </row>
    <row r="34795" spans="1:48">
      <c r="A34795" s="85" t="s">
        <v>185</v>
      </c>
      <c r="B34795" s="86">
        <v>43635.958333333336</v>
      </c>
      <c r="C34795" s="87">
        <v>43635</v>
      </c>
      <c r="D34795" s="85">
        <v>18</v>
      </c>
      <c r="E34795" s="86">
        <v>43635.75</v>
      </c>
      <c r="F34795" s="88" t="s">
        <v>55</v>
      </c>
      <c r="G34795" s="89" t="s">
        <v>387</v>
      </c>
      <c r="H34795" s="94">
        <v>2940</v>
      </c>
      <c r="I34795" s="94">
        <v>3068</v>
      </c>
      <c r="J34795" s="94">
        <v>3851</v>
      </c>
      <c r="K34795" s="94">
        <v>783</v>
      </c>
      <c r="O34795" s="94">
        <v>3068</v>
      </c>
      <c r="P34795" s="94">
        <v>3851</v>
      </c>
      <c r="Q34795" s="94">
        <v>783</v>
      </c>
      <c r="R34795" s="94">
        <v>2298</v>
      </c>
      <c r="S34795" s="94">
        <v>1527</v>
      </c>
      <c r="X34795" s="94">
        <v>26</v>
      </c>
      <c r="AJ34795" s="94">
        <v>2298</v>
      </c>
      <c r="AK34795" s="94">
        <v>1527</v>
      </c>
      <c r="AP34795" s="94">
        <v>26</v>
      </c>
      <c r="AS34795" s="94">
        <v>163</v>
      </c>
      <c r="AT34795" s="94">
        <v>-271</v>
      </c>
      <c r="AU34795" s="94">
        <v>671</v>
      </c>
      <c r="AV34795" s="94">
        <v>212</v>
      </c>
    </row>
    <row r="34796" spans="1:48">
      <c r="A34796" s="85" t="s">
        <v>185</v>
      </c>
      <c r="B34796" s="86">
        <v>43636</v>
      </c>
      <c r="C34796" s="87">
        <v>43635</v>
      </c>
      <c r="D34796" s="85">
        <v>19</v>
      </c>
      <c r="E34796" s="86">
        <v>43635.791666666664</v>
      </c>
      <c r="F34796" s="88" t="s">
        <v>55</v>
      </c>
      <c r="G34796" s="89" t="s">
        <v>387</v>
      </c>
      <c r="H34796" s="94">
        <v>2922</v>
      </c>
      <c r="I34796" s="94">
        <v>3078</v>
      </c>
      <c r="J34796" s="94">
        <v>3836</v>
      </c>
      <c r="K34796" s="94">
        <v>758</v>
      </c>
      <c r="O34796" s="94">
        <v>3078</v>
      </c>
      <c r="P34796" s="94">
        <v>3836</v>
      </c>
      <c r="Q34796" s="94">
        <v>758</v>
      </c>
      <c r="R34796" s="94">
        <v>2304</v>
      </c>
      <c r="S34796" s="94">
        <v>1521</v>
      </c>
      <c r="X34796" s="94">
        <v>11</v>
      </c>
      <c r="AJ34796" s="94">
        <v>2304</v>
      </c>
      <c r="AK34796" s="94">
        <v>1521</v>
      </c>
      <c r="AP34796" s="94">
        <v>11</v>
      </c>
      <c r="AS34796" s="94">
        <v>50</v>
      </c>
      <c r="AT34796" s="94">
        <v>-202</v>
      </c>
      <c r="AU34796" s="94">
        <v>701</v>
      </c>
      <c r="AV34796" s="94">
        <v>204</v>
      </c>
    </row>
    <row r="34797" spans="1:48">
      <c r="A34797" s="85" t="s">
        <v>185</v>
      </c>
      <c r="B34797" s="86">
        <v>43636.041666666664</v>
      </c>
      <c r="C34797" s="87">
        <v>43635</v>
      </c>
      <c r="D34797" s="85">
        <v>20</v>
      </c>
      <c r="E34797" s="86">
        <v>43635.833333333336</v>
      </c>
      <c r="F34797" s="88" t="s">
        <v>55</v>
      </c>
      <c r="G34797" s="89" t="s">
        <v>387</v>
      </c>
      <c r="H34797" s="94">
        <v>2806</v>
      </c>
      <c r="I34797" s="94">
        <v>2940</v>
      </c>
      <c r="J34797" s="94">
        <v>3555</v>
      </c>
      <c r="K34797" s="94">
        <v>615</v>
      </c>
      <c r="O34797" s="94">
        <v>2940</v>
      </c>
      <c r="P34797" s="94">
        <v>3555</v>
      </c>
      <c r="Q34797" s="94">
        <v>615</v>
      </c>
      <c r="R34797" s="94">
        <v>2247</v>
      </c>
      <c r="S34797" s="94">
        <v>1308</v>
      </c>
      <c r="X34797" s="94">
        <v>0</v>
      </c>
      <c r="AJ34797" s="94">
        <v>2247</v>
      </c>
      <c r="AK34797" s="94">
        <v>1308</v>
      </c>
      <c r="AP34797" s="94">
        <v>0</v>
      </c>
      <c r="AS34797" s="94">
        <v>34</v>
      </c>
      <c r="AT34797" s="94">
        <v>-214</v>
      </c>
      <c r="AU34797" s="94">
        <v>590</v>
      </c>
      <c r="AV34797" s="94">
        <v>199</v>
      </c>
    </row>
    <row r="34798" spans="1:48">
      <c r="A34798" s="85" t="s">
        <v>185</v>
      </c>
      <c r="B34798" s="86">
        <v>43636.083333333336</v>
      </c>
      <c r="C34798" s="87">
        <v>43635</v>
      </c>
      <c r="D34798" s="85">
        <v>21</v>
      </c>
      <c r="E34798" s="86">
        <v>43635.875</v>
      </c>
      <c r="F34798" s="88" t="s">
        <v>55</v>
      </c>
      <c r="G34798" s="89" t="s">
        <v>387</v>
      </c>
      <c r="H34798" s="94">
        <v>2702</v>
      </c>
      <c r="I34798" s="94">
        <v>2820</v>
      </c>
      <c r="J34798" s="94">
        <v>3376</v>
      </c>
      <c r="K34798" s="94">
        <v>556</v>
      </c>
      <c r="O34798" s="94">
        <v>2820</v>
      </c>
      <c r="P34798" s="94">
        <v>3376</v>
      </c>
      <c r="Q34798" s="94">
        <v>556</v>
      </c>
      <c r="R34798" s="94">
        <v>2122</v>
      </c>
      <c r="S34798" s="94">
        <v>1253</v>
      </c>
      <c r="X34798" s="94">
        <v>1</v>
      </c>
      <c r="AJ34798" s="94">
        <v>2122</v>
      </c>
      <c r="AK34798" s="94">
        <v>1253</v>
      </c>
      <c r="AP34798" s="94">
        <v>1</v>
      </c>
      <c r="AS34798" s="94">
        <v>7</v>
      </c>
      <c r="AT34798" s="94">
        <v>-230</v>
      </c>
      <c r="AU34798" s="94">
        <v>583</v>
      </c>
      <c r="AV34798" s="94">
        <v>188</v>
      </c>
    </row>
    <row r="34799" spans="1:48">
      <c r="A34799" s="85" t="s">
        <v>185</v>
      </c>
      <c r="B34799" s="86">
        <v>43636.125</v>
      </c>
      <c r="C34799" s="87">
        <v>43635</v>
      </c>
      <c r="D34799" s="85">
        <v>22</v>
      </c>
      <c r="E34799" s="86">
        <v>43635.916666666664</v>
      </c>
      <c r="F34799" s="88" t="s">
        <v>55</v>
      </c>
      <c r="G34799" s="89" t="s">
        <v>387</v>
      </c>
      <c r="H34799" s="94">
        <v>2630</v>
      </c>
      <c r="I34799" s="94">
        <v>2725</v>
      </c>
      <c r="J34799" s="94">
        <v>3218</v>
      </c>
      <c r="K34799" s="94">
        <v>493</v>
      </c>
      <c r="O34799" s="94">
        <v>2725</v>
      </c>
      <c r="P34799" s="94">
        <v>3218</v>
      </c>
      <c r="Q34799" s="94">
        <v>493</v>
      </c>
      <c r="R34799" s="94">
        <v>2123</v>
      </c>
      <c r="S34799" s="94">
        <v>1091</v>
      </c>
      <c r="X34799" s="94">
        <v>4</v>
      </c>
      <c r="AJ34799" s="94">
        <v>2123</v>
      </c>
      <c r="AK34799" s="94">
        <v>1091</v>
      </c>
      <c r="AP34799" s="94">
        <v>4</v>
      </c>
      <c r="AS34799" s="94">
        <v>-76</v>
      </c>
      <c r="AT34799" s="94">
        <v>-211</v>
      </c>
      <c r="AU34799" s="94">
        <v>615</v>
      </c>
      <c r="AV34799" s="94">
        <v>173</v>
      </c>
    </row>
    <row r="34800" spans="1:48">
      <c r="A34800" s="85" t="s">
        <v>185</v>
      </c>
      <c r="B34800" s="86">
        <v>43636.166666666664</v>
      </c>
      <c r="C34800" s="87">
        <v>43635</v>
      </c>
      <c r="D34800" s="85">
        <v>23</v>
      </c>
      <c r="E34800" s="86">
        <v>43635.958333333336</v>
      </c>
      <c r="F34800" s="88" t="s">
        <v>55</v>
      </c>
      <c r="G34800" s="89" t="s">
        <v>387</v>
      </c>
      <c r="H34800" s="94">
        <v>2408</v>
      </c>
      <c r="I34800" s="94">
        <v>2500</v>
      </c>
      <c r="J34800" s="94">
        <v>2837</v>
      </c>
      <c r="K34800" s="94">
        <v>337</v>
      </c>
      <c r="O34800" s="94">
        <v>2500</v>
      </c>
      <c r="P34800" s="94">
        <v>2837</v>
      </c>
      <c r="Q34800" s="94">
        <v>337</v>
      </c>
      <c r="R34800" s="94">
        <v>1883</v>
      </c>
      <c r="S34800" s="94">
        <v>936</v>
      </c>
      <c r="X34800" s="94">
        <v>18</v>
      </c>
      <c r="AJ34800" s="94">
        <v>1883</v>
      </c>
      <c r="AK34800" s="94">
        <v>936</v>
      </c>
      <c r="AP34800" s="94">
        <v>18</v>
      </c>
      <c r="AS34800" s="94">
        <v>-130</v>
      </c>
      <c r="AT34800" s="94">
        <v>-221</v>
      </c>
      <c r="AU34800" s="94">
        <v>539</v>
      </c>
      <c r="AV34800" s="94">
        <v>156</v>
      </c>
    </row>
    <row r="34801" spans="1:48">
      <c r="A34801" s="85" t="s">
        <v>185</v>
      </c>
      <c r="B34801" s="86">
        <v>43636.208333333336</v>
      </c>
      <c r="C34801" s="87">
        <v>43635</v>
      </c>
      <c r="D34801" s="85">
        <v>24</v>
      </c>
      <c r="E34801" s="86">
        <v>43636</v>
      </c>
      <c r="F34801" s="88" t="s">
        <v>55</v>
      </c>
      <c r="G34801" s="89" t="s">
        <v>387</v>
      </c>
      <c r="H34801" s="94">
        <v>2148</v>
      </c>
      <c r="I34801" s="94">
        <v>2220</v>
      </c>
      <c r="J34801" s="94">
        <v>2327</v>
      </c>
      <c r="K34801" s="94">
        <v>107</v>
      </c>
      <c r="O34801" s="94">
        <v>2220</v>
      </c>
      <c r="P34801" s="94">
        <v>2327</v>
      </c>
      <c r="Q34801" s="94">
        <v>107</v>
      </c>
      <c r="R34801" s="94">
        <v>1390</v>
      </c>
      <c r="S34801" s="94">
        <v>927</v>
      </c>
      <c r="X34801" s="94">
        <v>10</v>
      </c>
      <c r="AJ34801" s="94">
        <v>1390</v>
      </c>
      <c r="AK34801" s="94">
        <v>927</v>
      </c>
      <c r="AP34801" s="94">
        <v>10</v>
      </c>
      <c r="AS34801" s="94">
        <v>-224</v>
      </c>
      <c r="AT34801" s="94">
        <v>-237</v>
      </c>
      <c r="AU34801" s="94">
        <v>417</v>
      </c>
      <c r="AV34801" s="94">
        <v>141</v>
      </c>
    </row>
    <row r="34802" spans="1:48">
      <c r="A34802" s="85" t="s">
        <v>185</v>
      </c>
      <c r="B34802" s="86">
        <v>43636.25</v>
      </c>
      <c r="C34802" s="87">
        <v>43636</v>
      </c>
      <c r="D34802" s="85">
        <v>1</v>
      </c>
      <c r="E34802" s="86">
        <v>43636.041666666664</v>
      </c>
      <c r="F34802" s="88" t="s">
        <v>55</v>
      </c>
      <c r="G34802" s="89" t="s">
        <v>387</v>
      </c>
      <c r="H34802" s="94">
        <v>2017</v>
      </c>
      <c r="I34802" s="94">
        <v>2040</v>
      </c>
      <c r="J34802" s="94">
        <v>2028</v>
      </c>
      <c r="K34802" s="94">
        <v>-12</v>
      </c>
      <c r="O34802" s="94">
        <v>2040</v>
      </c>
      <c r="P34802" s="94">
        <v>2028</v>
      </c>
      <c r="Q34802" s="94">
        <v>-12</v>
      </c>
      <c r="R34802" s="94">
        <v>1108</v>
      </c>
      <c r="S34802" s="94">
        <v>919</v>
      </c>
      <c r="X34802" s="94">
        <v>1</v>
      </c>
      <c r="AJ34802" s="94">
        <v>1108</v>
      </c>
      <c r="AK34802" s="94">
        <v>919</v>
      </c>
      <c r="AP34802" s="94">
        <v>1</v>
      </c>
      <c r="AS34802" s="94">
        <v>-323</v>
      </c>
      <c r="AT34802" s="94">
        <v>-218</v>
      </c>
      <c r="AU34802" s="94">
        <v>410</v>
      </c>
      <c r="AV34802" s="94">
        <v>127</v>
      </c>
    </row>
    <row r="34803" spans="1:48">
      <c r="A34803" s="85" t="s">
        <v>185</v>
      </c>
      <c r="B34803" s="86">
        <v>43636.291666666664</v>
      </c>
      <c r="C34803" s="87">
        <v>43636</v>
      </c>
      <c r="D34803" s="85">
        <v>2</v>
      </c>
      <c r="E34803" s="86">
        <v>43636.083333333336</v>
      </c>
      <c r="F34803" s="88" t="s">
        <v>55</v>
      </c>
      <c r="G34803" s="89" t="s">
        <v>387</v>
      </c>
      <c r="H34803" s="94">
        <v>1885</v>
      </c>
      <c r="I34803" s="94">
        <v>1892</v>
      </c>
      <c r="J34803" s="94">
        <v>1844</v>
      </c>
      <c r="K34803" s="94">
        <v>-48</v>
      </c>
      <c r="O34803" s="94">
        <v>1892</v>
      </c>
      <c r="P34803" s="94">
        <v>1844</v>
      </c>
      <c r="Q34803" s="94">
        <v>-48</v>
      </c>
      <c r="R34803" s="94">
        <v>913</v>
      </c>
      <c r="S34803" s="94">
        <v>918</v>
      </c>
      <c r="X34803" s="94">
        <v>13</v>
      </c>
      <c r="AJ34803" s="94">
        <v>913</v>
      </c>
      <c r="AK34803" s="94">
        <v>918</v>
      </c>
      <c r="AP34803" s="94">
        <v>13</v>
      </c>
      <c r="AS34803" s="94">
        <v>-254</v>
      </c>
      <c r="AT34803" s="94">
        <v>-214</v>
      </c>
      <c r="AU34803" s="94">
        <v>304</v>
      </c>
      <c r="AV34803" s="94">
        <v>114</v>
      </c>
    </row>
    <row r="34804" spans="1:48">
      <c r="A34804" s="85" t="s">
        <v>185</v>
      </c>
      <c r="B34804" s="86">
        <v>43636.333333333336</v>
      </c>
      <c r="C34804" s="87">
        <v>43636</v>
      </c>
      <c r="D34804" s="85">
        <v>3</v>
      </c>
      <c r="E34804" s="86">
        <v>43636.125</v>
      </c>
      <c r="F34804" s="88" t="s">
        <v>55</v>
      </c>
      <c r="G34804" s="89" t="s">
        <v>387</v>
      </c>
      <c r="H34804" s="94">
        <v>1823</v>
      </c>
      <c r="I34804" s="94">
        <v>1833</v>
      </c>
      <c r="J34804" s="94">
        <v>1786</v>
      </c>
      <c r="K34804" s="94">
        <v>-47</v>
      </c>
      <c r="O34804" s="94">
        <v>1833</v>
      </c>
      <c r="P34804" s="94">
        <v>1786</v>
      </c>
      <c r="Q34804" s="94">
        <v>-47</v>
      </c>
      <c r="R34804" s="94">
        <v>888</v>
      </c>
      <c r="S34804" s="94">
        <v>863</v>
      </c>
      <c r="X34804" s="94">
        <v>35</v>
      </c>
      <c r="AJ34804" s="94">
        <v>888</v>
      </c>
      <c r="AK34804" s="94">
        <v>863</v>
      </c>
      <c r="AP34804" s="94">
        <v>35</v>
      </c>
      <c r="AS34804" s="94">
        <v>-184</v>
      </c>
      <c r="AT34804" s="94">
        <v>-220</v>
      </c>
      <c r="AU34804" s="94">
        <v>252</v>
      </c>
      <c r="AV34804" s="94">
        <v>107</v>
      </c>
    </row>
    <row r="34805" spans="1:48">
      <c r="A34805" s="85" t="s">
        <v>185</v>
      </c>
      <c r="B34805" s="86">
        <v>43636.375</v>
      </c>
      <c r="C34805" s="87">
        <v>43636</v>
      </c>
      <c r="D34805" s="85">
        <v>4</v>
      </c>
      <c r="E34805" s="86">
        <v>43636.166666666664</v>
      </c>
      <c r="F34805" s="88" t="s">
        <v>55</v>
      </c>
      <c r="G34805" s="89" t="s">
        <v>387</v>
      </c>
      <c r="H34805" s="94">
        <v>1779</v>
      </c>
      <c r="I34805" s="94">
        <v>1790</v>
      </c>
      <c r="J34805" s="94">
        <v>1741</v>
      </c>
      <c r="K34805" s="94">
        <v>-49</v>
      </c>
      <c r="O34805" s="94">
        <v>1790</v>
      </c>
      <c r="P34805" s="94">
        <v>1741</v>
      </c>
      <c r="Q34805" s="94">
        <v>-49</v>
      </c>
      <c r="R34805" s="94">
        <v>892</v>
      </c>
      <c r="S34805" s="94">
        <v>809</v>
      </c>
      <c r="X34805" s="94">
        <v>40</v>
      </c>
      <c r="AJ34805" s="94">
        <v>892</v>
      </c>
      <c r="AK34805" s="94">
        <v>809</v>
      </c>
      <c r="AP34805" s="94">
        <v>40</v>
      </c>
      <c r="AS34805" s="94">
        <v>-42</v>
      </c>
      <c r="AT34805" s="94">
        <v>-212</v>
      </c>
      <c r="AU34805" s="94">
        <v>92</v>
      </c>
      <c r="AV34805" s="94">
        <v>110</v>
      </c>
    </row>
    <row r="34806" spans="1:48">
      <c r="A34806" s="85" t="s">
        <v>185</v>
      </c>
      <c r="B34806" s="86">
        <v>43636.416666666664</v>
      </c>
      <c r="C34806" s="87">
        <v>43636</v>
      </c>
      <c r="D34806" s="85">
        <v>5</v>
      </c>
      <c r="E34806" s="86">
        <v>43636.208333333336</v>
      </c>
      <c r="F34806" s="88" t="s">
        <v>55</v>
      </c>
      <c r="G34806" s="89" t="s">
        <v>387</v>
      </c>
      <c r="H34806" s="94">
        <v>1794</v>
      </c>
      <c r="I34806" s="94">
        <v>1798</v>
      </c>
      <c r="J34806" s="94">
        <v>1745</v>
      </c>
      <c r="K34806" s="94">
        <v>-53</v>
      </c>
      <c r="O34806" s="94">
        <v>1798</v>
      </c>
      <c r="P34806" s="94">
        <v>1745</v>
      </c>
      <c r="Q34806" s="94">
        <v>-53</v>
      </c>
      <c r="R34806" s="94">
        <v>891</v>
      </c>
      <c r="S34806" s="94">
        <v>814</v>
      </c>
      <c r="X34806" s="94">
        <v>40</v>
      </c>
      <c r="AJ34806" s="94">
        <v>891</v>
      </c>
      <c r="AK34806" s="94">
        <v>814</v>
      </c>
      <c r="AP34806" s="94">
        <v>40</v>
      </c>
      <c r="AS34806" s="94">
        <v>-3</v>
      </c>
      <c r="AT34806" s="94">
        <v>-201</v>
      </c>
      <c r="AU34806" s="94">
        <v>37</v>
      </c>
      <c r="AV34806" s="94">
        <v>120</v>
      </c>
    </row>
    <row r="34807" spans="1:48">
      <c r="A34807" s="85" t="s">
        <v>185</v>
      </c>
      <c r="B34807" s="86">
        <v>43636.458333333336</v>
      </c>
      <c r="C34807" s="87">
        <v>43636</v>
      </c>
      <c r="D34807" s="85">
        <v>6</v>
      </c>
      <c r="E34807" s="86">
        <v>43636.25</v>
      </c>
      <c r="F34807" s="88" t="s">
        <v>55</v>
      </c>
      <c r="G34807" s="89" t="s">
        <v>387</v>
      </c>
      <c r="H34807" s="94">
        <v>1894</v>
      </c>
      <c r="I34807" s="94">
        <v>1878</v>
      </c>
      <c r="J34807" s="94">
        <v>1991</v>
      </c>
      <c r="K34807" s="94">
        <v>113</v>
      </c>
      <c r="O34807" s="94">
        <v>1878</v>
      </c>
      <c r="P34807" s="94">
        <v>1991</v>
      </c>
      <c r="Q34807" s="94">
        <v>113</v>
      </c>
      <c r="R34807" s="94">
        <v>1118</v>
      </c>
      <c r="S34807" s="94">
        <v>842</v>
      </c>
      <c r="X34807" s="94">
        <v>31</v>
      </c>
      <c r="AJ34807" s="94">
        <v>1118</v>
      </c>
      <c r="AK34807" s="94">
        <v>842</v>
      </c>
      <c r="AP34807" s="94">
        <v>31</v>
      </c>
      <c r="AS34807" s="94">
        <v>221</v>
      </c>
      <c r="AT34807" s="94">
        <v>-189</v>
      </c>
      <c r="AU34807" s="94">
        <v>-47</v>
      </c>
      <c r="AV34807" s="94">
        <v>123</v>
      </c>
    </row>
    <row r="34808" spans="1:48">
      <c r="A34808" s="85" t="s">
        <v>185</v>
      </c>
      <c r="B34808" s="86">
        <v>43636.5</v>
      </c>
      <c r="C34808" s="87">
        <v>43636</v>
      </c>
      <c r="D34808" s="85">
        <v>7</v>
      </c>
      <c r="E34808" s="86">
        <v>43636.291666666664</v>
      </c>
      <c r="F34808" s="88" t="s">
        <v>55</v>
      </c>
      <c r="G34808" s="89" t="s">
        <v>387</v>
      </c>
      <c r="H34808" s="94">
        <v>2029</v>
      </c>
      <c r="I34808" s="94">
        <v>2006</v>
      </c>
      <c r="J34808" s="94">
        <v>2276</v>
      </c>
      <c r="K34808" s="94">
        <v>270</v>
      </c>
      <c r="O34808" s="94">
        <v>2006</v>
      </c>
      <c r="P34808" s="94">
        <v>2276</v>
      </c>
      <c r="Q34808" s="94">
        <v>270</v>
      </c>
      <c r="R34808" s="94">
        <v>1353</v>
      </c>
      <c r="S34808" s="94">
        <v>870</v>
      </c>
      <c r="X34808" s="94">
        <v>53</v>
      </c>
      <c r="AJ34808" s="94">
        <v>1353</v>
      </c>
      <c r="AK34808" s="94">
        <v>870</v>
      </c>
      <c r="AP34808" s="94">
        <v>53</v>
      </c>
      <c r="AS34808" s="94">
        <v>256</v>
      </c>
      <c r="AT34808" s="94">
        <v>-202</v>
      </c>
      <c r="AU34808" s="94">
        <v>93</v>
      </c>
      <c r="AV34808" s="94">
        <v>125</v>
      </c>
    </row>
    <row r="34809" spans="1:48">
      <c r="A34809" s="85" t="s">
        <v>185</v>
      </c>
      <c r="B34809" s="86">
        <v>43636.541666666664</v>
      </c>
      <c r="C34809" s="87">
        <v>43636</v>
      </c>
      <c r="D34809" s="85">
        <v>8</v>
      </c>
      <c r="E34809" s="86">
        <v>43636.333333333336</v>
      </c>
      <c r="F34809" s="88" t="s">
        <v>55</v>
      </c>
      <c r="G34809" s="89" t="s">
        <v>387</v>
      </c>
      <c r="H34809" s="94">
        <v>2118</v>
      </c>
      <c r="I34809" s="94">
        <v>2153</v>
      </c>
      <c r="J34809" s="94">
        <v>2649</v>
      </c>
      <c r="K34809" s="94">
        <v>496</v>
      </c>
      <c r="O34809" s="94">
        <v>2153</v>
      </c>
      <c r="P34809" s="94">
        <v>2649</v>
      </c>
      <c r="Q34809" s="94">
        <v>496</v>
      </c>
      <c r="R34809" s="94">
        <v>1767</v>
      </c>
      <c r="S34809" s="94">
        <v>828</v>
      </c>
      <c r="X34809" s="94">
        <v>54</v>
      </c>
      <c r="AJ34809" s="94">
        <v>1767</v>
      </c>
      <c r="AK34809" s="94">
        <v>828</v>
      </c>
      <c r="AP34809" s="94">
        <v>54</v>
      </c>
      <c r="AS34809" s="94">
        <v>371</v>
      </c>
      <c r="AT34809" s="94">
        <v>-200</v>
      </c>
      <c r="AU34809" s="94">
        <v>182</v>
      </c>
      <c r="AV34809" s="94">
        <v>144</v>
      </c>
    </row>
    <row r="34810" spans="1:48">
      <c r="A34810" s="85" t="s">
        <v>185</v>
      </c>
      <c r="B34810" s="86">
        <v>43636.583333333336</v>
      </c>
      <c r="C34810" s="87">
        <v>43636</v>
      </c>
      <c r="D34810" s="85">
        <v>9</v>
      </c>
      <c r="E34810" s="86">
        <v>43636.375</v>
      </c>
      <c r="F34810" s="88" t="s">
        <v>55</v>
      </c>
      <c r="G34810" s="89" t="s">
        <v>387</v>
      </c>
      <c r="H34810" s="94">
        <v>2193</v>
      </c>
      <c r="I34810" s="94">
        <v>2256</v>
      </c>
      <c r="J34810" s="94">
        <v>2933</v>
      </c>
      <c r="K34810" s="94">
        <v>677</v>
      </c>
      <c r="O34810" s="94">
        <v>2256</v>
      </c>
      <c r="P34810" s="94">
        <v>2933</v>
      </c>
      <c r="Q34810" s="94">
        <v>677</v>
      </c>
      <c r="R34810" s="94">
        <v>1919</v>
      </c>
      <c r="S34810" s="94">
        <v>972</v>
      </c>
      <c r="X34810" s="94">
        <v>42</v>
      </c>
      <c r="AJ34810" s="94">
        <v>1919</v>
      </c>
      <c r="AK34810" s="94">
        <v>972</v>
      </c>
      <c r="AP34810" s="94">
        <v>42</v>
      </c>
      <c r="AS34810" s="94">
        <v>315</v>
      </c>
      <c r="AT34810" s="94">
        <v>-219</v>
      </c>
      <c r="AU34810" s="94">
        <v>432</v>
      </c>
      <c r="AV34810" s="94">
        <v>152</v>
      </c>
    </row>
    <row r="34811" spans="1:48">
      <c r="A34811" s="85" t="s">
        <v>185</v>
      </c>
      <c r="B34811" s="86">
        <v>43636.625</v>
      </c>
      <c r="C34811" s="87">
        <v>43636</v>
      </c>
      <c r="D34811" s="85">
        <v>10</v>
      </c>
      <c r="E34811" s="86">
        <v>43636.416666666664</v>
      </c>
      <c r="F34811" s="88" t="s">
        <v>55</v>
      </c>
      <c r="G34811" s="89" t="s">
        <v>387</v>
      </c>
      <c r="H34811" s="94">
        <v>2312</v>
      </c>
      <c r="I34811" s="94">
        <v>2416</v>
      </c>
      <c r="J34811" s="94">
        <v>3184</v>
      </c>
      <c r="K34811" s="94">
        <v>768</v>
      </c>
      <c r="O34811" s="94">
        <v>2416</v>
      </c>
      <c r="P34811" s="94">
        <v>3184</v>
      </c>
      <c r="Q34811" s="94">
        <v>768</v>
      </c>
      <c r="R34811" s="94">
        <v>2018</v>
      </c>
      <c r="S34811" s="94">
        <v>1144</v>
      </c>
      <c r="X34811" s="94">
        <v>22</v>
      </c>
      <c r="AJ34811" s="94">
        <v>2018</v>
      </c>
      <c r="AK34811" s="94">
        <v>1144</v>
      </c>
      <c r="AP34811" s="94">
        <v>22</v>
      </c>
      <c r="AS34811" s="94">
        <v>255</v>
      </c>
      <c r="AT34811" s="94">
        <v>-137</v>
      </c>
      <c r="AU34811" s="94">
        <v>490</v>
      </c>
      <c r="AV34811" s="94">
        <v>174</v>
      </c>
    </row>
    <row r="34812" spans="1:48">
      <c r="A34812" s="85" t="s">
        <v>185</v>
      </c>
      <c r="B34812" s="86">
        <v>43636.666666666664</v>
      </c>
      <c r="C34812" s="87">
        <v>43636</v>
      </c>
      <c r="D34812" s="85">
        <v>11</v>
      </c>
      <c r="E34812" s="86">
        <v>43636.458333333336</v>
      </c>
      <c r="F34812" s="88" t="s">
        <v>55</v>
      </c>
      <c r="G34812" s="89" t="s">
        <v>387</v>
      </c>
      <c r="H34812" s="94">
        <v>2457</v>
      </c>
      <c r="I34812" s="94">
        <v>2580</v>
      </c>
      <c r="J34812" s="94">
        <v>3405</v>
      </c>
      <c r="K34812" s="94">
        <v>825</v>
      </c>
      <c r="O34812" s="94">
        <v>2580</v>
      </c>
      <c r="P34812" s="94">
        <v>3405</v>
      </c>
      <c r="Q34812" s="94">
        <v>825</v>
      </c>
      <c r="R34812" s="94">
        <v>2128</v>
      </c>
      <c r="S34812" s="94">
        <v>1252</v>
      </c>
      <c r="X34812" s="94">
        <v>25</v>
      </c>
      <c r="AJ34812" s="94">
        <v>2128</v>
      </c>
      <c r="AK34812" s="94">
        <v>1252</v>
      </c>
      <c r="AP34812" s="94">
        <v>25</v>
      </c>
      <c r="AS34812" s="94">
        <v>200</v>
      </c>
      <c r="AT34812" s="94">
        <v>-119</v>
      </c>
      <c r="AU34812" s="94">
        <v>560</v>
      </c>
      <c r="AV34812" s="94">
        <v>186</v>
      </c>
    </row>
    <row r="34813" spans="1:48">
      <c r="A34813" s="85" t="s">
        <v>185</v>
      </c>
      <c r="B34813" s="86">
        <v>43636.708333333336</v>
      </c>
      <c r="C34813" s="87">
        <v>43636</v>
      </c>
      <c r="D34813" s="85">
        <v>12</v>
      </c>
      <c r="E34813" s="86">
        <v>43636.5</v>
      </c>
      <c r="F34813" s="88" t="s">
        <v>55</v>
      </c>
      <c r="G34813" s="89" t="s">
        <v>387</v>
      </c>
      <c r="H34813" s="94">
        <v>2616</v>
      </c>
      <c r="I34813" s="94">
        <v>2767</v>
      </c>
      <c r="J34813" s="94">
        <v>3526</v>
      </c>
      <c r="K34813" s="94">
        <v>759</v>
      </c>
      <c r="O34813" s="94">
        <v>2767</v>
      </c>
      <c r="P34813" s="94">
        <v>3526</v>
      </c>
      <c r="Q34813" s="94">
        <v>759</v>
      </c>
      <c r="R34813" s="94">
        <v>2223</v>
      </c>
      <c r="S34813" s="94">
        <v>1292</v>
      </c>
      <c r="X34813" s="94">
        <v>11</v>
      </c>
      <c r="AJ34813" s="94">
        <v>2223</v>
      </c>
      <c r="AK34813" s="94">
        <v>1292</v>
      </c>
      <c r="AP34813" s="94">
        <v>11</v>
      </c>
      <c r="AS34813" s="94">
        <v>149</v>
      </c>
      <c r="AT34813" s="94">
        <v>-116</v>
      </c>
      <c r="AU34813" s="94">
        <v>507</v>
      </c>
      <c r="AV34813" s="94">
        <v>199</v>
      </c>
    </row>
    <row r="34814" spans="1:48">
      <c r="A34814" s="85" t="s">
        <v>185</v>
      </c>
      <c r="B34814" s="86">
        <v>43636.75</v>
      </c>
      <c r="C34814" s="87">
        <v>43636</v>
      </c>
      <c r="D34814" s="85">
        <v>13</v>
      </c>
      <c r="E34814" s="86">
        <v>43636.541666666664</v>
      </c>
      <c r="F34814" s="88" t="s">
        <v>55</v>
      </c>
      <c r="G34814" s="89" t="s">
        <v>387</v>
      </c>
      <c r="H34814" s="94">
        <v>2792</v>
      </c>
      <c r="I34814" s="94">
        <v>2965</v>
      </c>
      <c r="J34814" s="94">
        <v>3620</v>
      </c>
      <c r="K34814" s="94">
        <v>655</v>
      </c>
      <c r="O34814" s="94">
        <v>2965</v>
      </c>
      <c r="P34814" s="94">
        <v>3620</v>
      </c>
      <c r="Q34814" s="94">
        <v>655</v>
      </c>
      <c r="R34814" s="94">
        <v>2319</v>
      </c>
      <c r="S34814" s="94">
        <v>1290</v>
      </c>
      <c r="X34814" s="94">
        <v>12</v>
      </c>
      <c r="AJ34814" s="94">
        <v>2319</v>
      </c>
      <c r="AK34814" s="94">
        <v>1290</v>
      </c>
      <c r="AP34814" s="94">
        <v>12</v>
      </c>
      <c r="AS34814" s="94">
        <v>70</v>
      </c>
      <c r="AT34814" s="94">
        <v>-156</v>
      </c>
      <c r="AU34814" s="94">
        <v>529</v>
      </c>
      <c r="AV34814" s="94">
        <v>206</v>
      </c>
    </row>
    <row r="34815" spans="1:48">
      <c r="A34815" s="85" t="s">
        <v>185</v>
      </c>
      <c r="B34815" s="86">
        <v>43636.791666666664</v>
      </c>
      <c r="C34815" s="87">
        <v>43636</v>
      </c>
      <c r="D34815" s="85">
        <v>14</v>
      </c>
      <c r="E34815" s="86">
        <v>43636.583333333336</v>
      </c>
      <c r="F34815" s="88" t="s">
        <v>55</v>
      </c>
      <c r="G34815" s="89" t="s">
        <v>387</v>
      </c>
      <c r="H34815" s="94">
        <v>2964</v>
      </c>
      <c r="I34815" s="94">
        <v>3127</v>
      </c>
      <c r="J34815" s="94">
        <v>3743</v>
      </c>
      <c r="K34815" s="94">
        <v>616</v>
      </c>
      <c r="O34815" s="94">
        <v>3127</v>
      </c>
      <c r="P34815" s="94">
        <v>3743</v>
      </c>
      <c r="Q34815" s="94">
        <v>616</v>
      </c>
      <c r="R34815" s="94">
        <v>2323</v>
      </c>
      <c r="S34815" s="94">
        <v>1371</v>
      </c>
      <c r="X34815" s="94">
        <v>49</v>
      </c>
      <c r="AJ34815" s="94">
        <v>2323</v>
      </c>
      <c r="AK34815" s="94">
        <v>1371</v>
      </c>
      <c r="AP34815" s="94">
        <v>49</v>
      </c>
      <c r="AS34815" s="94">
        <v>58</v>
      </c>
      <c r="AT34815" s="94">
        <v>-157</v>
      </c>
      <c r="AU34815" s="94">
        <v>510</v>
      </c>
      <c r="AV34815" s="94">
        <v>208</v>
      </c>
    </row>
    <row r="34816" spans="1:48">
      <c r="A34816" s="85" t="s">
        <v>185</v>
      </c>
      <c r="B34816" s="86">
        <v>43636.833333333336</v>
      </c>
      <c r="C34816" s="87">
        <v>43636</v>
      </c>
      <c r="D34816" s="85">
        <v>15</v>
      </c>
      <c r="E34816" s="86">
        <v>43636.625</v>
      </c>
      <c r="F34816" s="88" t="s">
        <v>55</v>
      </c>
      <c r="G34816" s="89" t="s">
        <v>387</v>
      </c>
      <c r="H34816" s="94">
        <v>3119</v>
      </c>
      <c r="I34816" s="94">
        <v>3247</v>
      </c>
      <c r="J34816" s="94">
        <v>3758</v>
      </c>
      <c r="K34816" s="94">
        <v>511</v>
      </c>
      <c r="O34816" s="94">
        <v>3247</v>
      </c>
      <c r="P34816" s="94">
        <v>3758</v>
      </c>
      <c r="Q34816" s="94">
        <v>511</v>
      </c>
      <c r="R34816" s="94">
        <v>2273</v>
      </c>
      <c r="S34816" s="94">
        <v>1389</v>
      </c>
      <c r="X34816" s="94">
        <v>96</v>
      </c>
      <c r="AJ34816" s="94">
        <v>2273</v>
      </c>
      <c r="AK34816" s="94">
        <v>1389</v>
      </c>
      <c r="AP34816" s="94">
        <v>96</v>
      </c>
      <c r="AS34816" s="94">
        <v>69</v>
      </c>
      <c r="AT34816" s="94">
        <v>-210</v>
      </c>
      <c r="AU34816" s="94">
        <v>433</v>
      </c>
      <c r="AV34816" s="94">
        <v>205</v>
      </c>
    </row>
    <row r="34817" spans="1:48">
      <c r="A34817" s="85" t="s">
        <v>185</v>
      </c>
      <c r="B34817" s="86">
        <v>43636.875</v>
      </c>
      <c r="C34817" s="87">
        <v>43636</v>
      </c>
      <c r="D34817" s="85">
        <v>16</v>
      </c>
      <c r="E34817" s="86">
        <v>43636.666666666664</v>
      </c>
      <c r="F34817" s="88" t="s">
        <v>55</v>
      </c>
      <c r="G34817" s="89" t="s">
        <v>387</v>
      </c>
      <c r="H34817" s="94">
        <v>3264</v>
      </c>
      <c r="I34817" s="94">
        <v>3360</v>
      </c>
      <c r="J34817" s="94">
        <v>3772</v>
      </c>
      <c r="K34817" s="94">
        <v>412</v>
      </c>
      <c r="O34817" s="94">
        <v>3360</v>
      </c>
      <c r="P34817" s="94">
        <v>3772</v>
      </c>
      <c r="Q34817" s="94">
        <v>412</v>
      </c>
      <c r="R34817" s="94">
        <v>2207</v>
      </c>
      <c r="S34817" s="94">
        <v>1448</v>
      </c>
      <c r="X34817" s="94">
        <v>117</v>
      </c>
      <c r="AJ34817" s="94">
        <v>2207</v>
      </c>
      <c r="AK34817" s="94">
        <v>1448</v>
      </c>
      <c r="AP34817" s="94">
        <v>117</v>
      </c>
      <c r="AS34817" s="94">
        <v>73</v>
      </c>
      <c r="AT34817" s="94">
        <v>-266</v>
      </c>
      <c r="AU34817" s="94">
        <v>391</v>
      </c>
      <c r="AV34817" s="94">
        <v>198</v>
      </c>
    </row>
    <row r="34818" spans="1:48">
      <c r="A34818" s="85" t="s">
        <v>185</v>
      </c>
      <c r="B34818" s="86">
        <v>43636.916666666664</v>
      </c>
      <c r="C34818" s="87">
        <v>43636</v>
      </c>
      <c r="D34818" s="85">
        <v>17</v>
      </c>
      <c r="E34818" s="86">
        <v>43636.708333333336</v>
      </c>
      <c r="F34818" s="88" t="s">
        <v>55</v>
      </c>
      <c r="G34818" s="89" t="s">
        <v>387</v>
      </c>
      <c r="H34818" s="94">
        <v>3363</v>
      </c>
      <c r="I34818" s="94">
        <v>3452</v>
      </c>
      <c r="J34818" s="94">
        <v>3685</v>
      </c>
      <c r="K34818" s="94">
        <v>233</v>
      </c>
      <c r="O34818" s="94">
        <v>3452</v>
      </c>
      <c r="P34818" s="94">
        <v>3685</v>
      </c>
      <c r="Q34818" s="94">
        <v>233</v>
      </c>
      <c r="R34818" s="94">
        <v>2173</v>
      </c>
      <c r="S34818" s="94">
        <v>1400</v>
      </c>
      <c r="X34818" s="94">
        <v>112</v>
      </c>
      <c r="AJ34818" s="94">
        <v>2173</v>
      </c>
      <c r="AK34818" s="94">
        <v>1400</v>
      </c>
      <c r="AP34818" s="94">
        <v>112</v>
      </c>
      <c r="AS34818" s="94">
        <v>70</v>
      </c>
      <c r="AT34818" s="94">
        <v>-299</v>
      </c>
      <c r="AU34818" s="94">
        <v>262</v>
      </c>
      <c r="AV34818" s="94">
        <v>197</v>
      </c>
    </row>
    <row r="34819" spans="1:48">
      <c r="A34819" s="85" t="s">
        <v>185</v>
      </c>
      <c r="B34819" s="86">
        <v>43636.958333333336</v>
      </c>
      <c r="C34819" s="87">
        <v>43636</v>
      </c>
      <c r="D34819" s="85">
        <v>18</v>
      </c>
      <c r="E34819" s="86">
        <v>43636.75</v>
      </c>
      <c r="F34819" s="88" t="s">
        <v>55</v>
      </c>
      <c r="G34819" s="89" t="s">
        <v>387</v>
      </c>
      <c r="H34819" s="94">
        <v>3431</v>
      </c>
      <c r="I34819" s="94">
        <v>3547</v>
      </c>
      <c r="J34819" s="94">
        <v>3836</v>
      </c>
      <c r="K34819" s="94">
        <v>289</v>
      </c>
      <c r="O34819" s="94">
        <v>3547</v>
      </c>
      <c r="P34819" s="94">
        <v>3836</v>
      </c>
      <c r="Q34819" s="94">
        <v>289</v>
      </c>
      <c r="R34819" s="94">
        <v>2308</v>
      </c>
      <c r="S34819" s="94">
        <v>1410</v>
      </c>
      <c r="X34819" s="94">
        <v>118</v>
      </c>
      <c r="AJ34819" s="94">
        <v>2308</v>
      </c>
      <c r="AK34819" s="94">
        <v>1410</v>
      </c>
      <c r="AP34819" s="94">
        <v>118</v>
      </c>
      <c r="AS34819" s="94">
        <v>160</v>
      </c>
      <c r="AT34819" s="94">
        <v>-256</v>
      </c>
      <c r="AU34819" s="94">
        <v>185</v>
      </c>
      <c r="AV34819" s="94">
        <v>196</v>
      </c>
    </row>
    <row r="34820" spans="1:48">
      <c r="A34820" s="85" t="s">
        <v>185</v>
      </c>
      <c r="B34820" s="86">
        <v>43637</v>
      </c>
      <c r="C34820" s="87">
        <v>43636</v>
      </c>
      <c r="D34820" s="85">
        <v>19</v>
      </c>
      <c r="E34820" s="86">
        <v>43636.791666666664</v>
      </c>
      <c r="F34820" s="88" t="s">
        <v>55</v>
      </c>
      <c r="G34820" s="89" t="s">
        <v>387</v>
      </c>
      <c r="H34820" s="94">
        <v>3373</v>
      </c>
      <c r="I34820" s="94">
        <v>3528</v>
      </c>
      <c r="J34820" s="94">
        <v>3809</v>
      </c>
      <c r="K34820" s="94">
        <v>281</v>
      </c>
      <c r="O34820" s="94">
        <v>3528</v>
      </c>
      <c r="P34820" s="94">
        <v>3809</v>
      </c>
      <c r="Q34820" s="94">
        <v>281</v>
      </c>
      <c r="R34820" s="94">
        <v>2320</v>
      </c>
      <c r="S34820" s="94">
        <v>1380</v>
      </c>
      <c r="X34820" s="94">
        <v>109</v>
      </c>
      <c r="AJ34820" s="94">
        <v>2320</v>
      </c>
      <c r="AK34820" s="94">
        <v>1380</v>
      </c>
      <c r="AP34820" s="94">
        <v>109</v>
      </c>
      <c r="AS34820" s="94">
        <v>174</v>
      </c>
      <c r="AT34820" s="94">
        <v>-230</v>
      </c>
      <c r="AU34820" s="94">
        <v>128</v>
      </c>
      <c r="AV34820" s="94">
        <v>190</v>
      </c>
    </row>
    <row r="34821" spans="1:48">
      <c r="A34821" s="85" t="s">
        <v>185</v>
      </c>
      <c r="B34821" s="86">
        <v>43637.041666666664</v>
      </c>
      <c r="C34821" s="87">
        <v>43636</v>
      </c>
      <c r="D34821" s="85">
        <v>20</v>
      </c>
      <c r="E34821" s="86">
        <v>43636.833333333336</v>
      </c>
      <c r="F34821" s="88" t="s">
        <v>55</v>
      </c>
      <c r="G34821" s="89" t="s">
        <v>387</v>
      </c>
      <c r="H34821" s="94">
        <v>3242</v>
      </c>
      <c r="I34821" s="94">
        <v>3397</v>
      </c>
      <c r="J34821" s="94">
        <v>3664</v>
      </c>
      <c r="K34821" s="94">
        <v>267</v>
      </c>
      <c r="O34821" s="94">
        <v>3397</v>
      </c>
      <c r="P34821" s="94">
        <v>3664</v>
      </c>
      <c r="Q34821" s="94">
        <v>267</v>
      </c>
      <c r="R34821" s="94">
        <v>2247</v>
      </c>
      <c r="S34821" s="94">
        <v>1302</v>
      </c>
      <c r="X34821" s="94">
        <v>115</v>
      </c>
      <c r="AJ34821" s="94">
        <v>2247</v>
      </c>
      <c r="AK34821" s="94">
        <v>1302</v>
      </c>
      <c r="AP34821" s="94">
        <v>115</v>
      </c>
      <c r="AS34821" s="94">
        <v>121</v>
      </c>
      <c r="AT34821" s="94">
        <v>-189</v>
      </c>
      <c r="AU34821" s="94">
        <v>145</v>
      </c>
      <c r="AV34821" s="94">
        <v>186</v>
      </c>
    </row>
    <row r="34822" spans="1:48">
      <c r="A34822" s="85" t="s">
        <v>185</v>
      </c>
      <c r="B34822" s="86">
        <v>43637.083333333336</v>
      </c>
      <c r="C34822" s="87">
        <v>43636</v>
      </c>
      <c r="D34822" s="85">
        <v>21</v>
      </c>
      <c r="E34822" s="86">
        <v>43636.875</v>
      </c>
      <c r="F34822" s="88" t="s">
        <v>55</v>
      </c>
      <c r="G34822" s="89" t="s">
        <v>387</v>
      </c>
      <c r="H34822" s="94">
        <v>3089</v>
      </c>
      <c r="I34822" s="94">
        <v>3218</v>
      </c>
      <c r="J34822" s="94">
        <v>3486</v>
      </c>
      <c r="K34822" s="94">
        <v>268</v>
      </c>
      <c r="O34822" s="94">
        <v>3218</v>
      </c>
      <c r="P34822" s="94">
        <v>3486</v>
      </c>
      <c r="Q34822" s="94">
        <v>268</v>
      </c>
      <c r="R34822" s="94">
        <v>2173</v>
      </c>
      <c r="S34822" s="94">
        <v>1129</v>
      </c>
      <c r="X34822" s="94">
        <v>184</v>
      </c>
      <c r="AJ34822" s="94">
        <v>2173</v>
      </c>
      <c r="AK34822" s="94">
        <v>1129</v>
      </c>
      <c r="AP34822" s="94">
        <v>184</v>
      </c>
      <c r="AS34822" s="94">
        <v>-13</v>
      </c>
      <c r="AT34822" s="94">
        <v>-78</v>
      </c>
      <c r="AU34822" s="94">
        <v>182</v>
      </c>
      <c r="AV34822" s="94">
        <v>171</v>
      </c>
    </row>
    <row r="34823" spans="1:48">
      <c r="A34823" s="85" t="s">
        <v>185</v>
      </c>
      <c r="B34823" s="86">
        <v>43637.125</v>
      </c>
      <c r="C34823" s="87">
        <v>43636</v>
      </c>
      <c r="D34823" s="85">
        <v>22</v>
      </c>
      <c r="E34823" s="86">
        <v>43636.916666666664</v>
      </c>
      <c r="F34823" s="88" t="s">
        <v>55</v>
      </c>
      <c r="G34823" s="89" t="s">
        <v>387</v>
      </c>
      <c r="H34823" s="94">
        <v>2972</v>
      </c>
      <c r="I34823" s="94">
        <v>3138</v>
      </c>
      <c r="J34823" s="94">
        <v>3306</v>
      </c>
      <c r="K34823" s="94">
        <v>168</v>
      </c>
      <c r="O34823" s="94">
        <v>3138</v>
      </c>
      <c r="P34823" s="94">
        <v>3306</v>
      </c>
      <c r="Q34823" s="94">
        <v>168</v>
      </c>
      <c r="R34823" s="94">
        <v>2068</v>
      </c>
      <c r="S34823" s="94">
        <v>1004</v>
      </c>
      <c r="X34823" s="94">
        <v>234</v>
      </c>
      <c r="AJ34823" s="94">
        <v>2068</v>
      </c>
      <c r="AK34823" s="94">
        <v>1004</v>
      </c>
      <c r="AP34823" s="94">
        <v>234</v>
      </c>
      <c r="AS34823" s="94">
        <v>5</v>
      </c>
      <c r="AT34823" s="94">
        <v>-64</v>
      </c>
      <c r="AU34823" s="94">
        <v>70</v>
      </c>
      <c r="AV34823" s="94">
        <v>153</v>
      </c>
    </row>
    <row r="34824" spans="1:48">
      <c r="A34824" s="85" t="s">
        <v>185</v>
      </c>
      <c r="B34824" s="86">
        <v>43637.166666666664</v>
      </c>
      <c r="C34824" s="87">
        <v>43636</v>
      </c>
      <c r="D34824" s="85">
        <v>23</v>
      </c>
      <c r="E34824" s="86">
        <v>43636.958333333336</v>
      </c>
      <c r="F34824" s="88" t="s">
        <v>55</v>
      </c>
      <c r="G34824" s="89" t="s">
        <v>387</v>
      </c>
      <c r="H34824" s="94">
        <v>2717</v>
      </c>
      <c r="I34824" s="94">
        <v>2908</v>
      </c>
      <c r="J34824" s="94">
        <v>2906</v>
      </c>
      <c r="K34824" s="94">
        <v>-2</v>
      </c>
      <c r="O34824" s="94">
        <v>2908</v>
      </c>
      <c r="P34824" s="94">
        <v>2906</v>
      </c>
      <c r="Q34824" s="94">
        <v>-2</v>
      </c>
      <c r="R34824" s="94">
        <v>1726</v>
      </c>
      <c r="S34824" s="94">
        <v>915</v>
      </c>
      <c r="X34824" s="94">
        <v>264</v>
      </c>
      <c r="AJ34824" s="94">
        <v>1726</v>
      </c>
      <c r="AK34824" s="94">
        <v>915</v>
      </c>
      <c r="AP34824" s="94">
        <v>264</v>
      </c>
      <c r="AS34824" s="94">
        <v>-76</v>
      </c>
      <c r="AT34824" s="94">
        <v>-76</v>
      </c>
      <c r="AU34824" s="94">
        <v>21</v>
      </c>
      <c r="AV34824" s="94">
        <v>134</v>
      </c>
    </row>
    <row r="34825" spans="1:48">
      <c r="A34825" s="85" t="s">
        <v>185</v>
      </c>
      <c r="B34825" s="86">
        <v>43637.208333333336</v>
      </c>
      <c r="C34825" s="87">
        <v>43636</v>
      </c>
      <c r="D34825" s="85">
        <v>24</v>
      </c>
      <c r="E34825" s="86">
        <v>43637</v>
      </c>
      <c r="F34825" s="88" t="s">
        <v>55</v>
      </c>
      <c r="G34825" s="89" t="s">
        <v>387</v>
      </c>
      <c r="H34825" s="94">
        <v>2426</v>
      </c>
      <c r="I34825" s="94">
        <v>2607</v>
      </c>
      <c r="J34825" s="94">
        <v>2469</v>
      </c>
      <c r="K34825" s="94">
        <v>-138</v>
      </c>
      <c r="O34825" s="94">
        <v>2607</v>
      </c>
      <c r="P34825" s="94">
        <v>2469</v>
      </c>
      <c r="Q34825" s="94">
        <v>-138</v>
      </c>
      <c r="R34825" s="94">
        <v>1294</v>
      </c>
      <c r="S34825" s="94">
        <v>912</v>
      </c>
      <c r="X34825" s="94">
        <v>263</v>
      </c>
      <c r="AJ34825" s="94">
        <v>1294</v>
      </c>
      <c r="AK34825" s="94">
        <v>912</v>
      </c>
      <c r="AP34825" s="94">
        <v>263</v>
      </c>
      <c r="AS34825" s="94">
        <v>-127</v>
      </c>
      <c r="AT34825" s="94">
        <v>6</v>
      </c>
      <c r="AU34825" s="94">
        <v>-141</v>
      </c>
      <c r="AV34825" s="94">
        <v>127</v>
      </c>
    </row>
    <row r="34826" spans="1:48">
      <c r="A34826" s="85" t="s">
        <v>185</v>
      </c>
      <c r="B34826" s="86">
        <v>43637.25</v>
      </c>
      <c r="C34826" s="87">
        <v>43637</v>
      </c>
      <c r="D34826" s="85">
        <v>1</v>
      </c>
      <c r="E34826" s="86">
        <v>43637.041666666664</v>
      </c>
      <c r="F34826" s="88" t="s">
        <v>55</v>
      </c>
      <c r="G34826" s="89" t="s">
        <v>387</v>
      </c>
      <c r="H34826" s="94">
        <v>2226</v>
      </c>
      <c r="I34826" s="94">
        <v>2366</v>
      </c>
      <c r="J34826" s="94">
        <v>2077</v>
      </c>
      <c r="K34826" s="94">
        <v>-289</v>
      </c>
      <c r="O34826" s="94">
        <v>2366</v>
      </c>
      <c r="P34826" s="94">
        <v>2077</v>
      </c>
      <c r="Q34826" s="94">
        <v>-289</v>
      </c>
      <c r="R34826" s="94">
        <v>971</v>
      </c>
      <c r="S34826" s="94">
        <v>801</v>
      </c>
      <c r="X34826" s="94">
        <v>305</v>
      </c>
      <c r="AJ34826" s="94">
        <v>971</v>
      </c>
      <c r="AK34826" s="94">
        <v>801</v>
      </c>
      <c r="AP34826" s="94">
        <v>305</v>
      </c>
      <c r="AS34826" s="94">
        <v>-195</v>
      </c>
      <c r="AT34826" s="94">
        <v>114</v>
      </c>
      <c r="AU34826" s="94">
        <v>-328</v>
      </c>
      <c r="AV34826" s="94">
        <v>120</v>
      </c>
    </row>
    <row r="34827" spans="1:48">
      <c r="A34827" s="85" t="s">
        <v>185</v>
      </c>
      <c r="B34827" s="86">
        <v>43637.291666666664</v>
      </c>
      <c r="C34827" s="87">
        <v>43637</v>
      </c>
      <c r="D34827" s="85">
        <v>2</v>
      </c>
      <c r="E34827" s="86">
        <v>43637.083333333336</v>
      </c>
      <c r="F34827" s="88" t="s">
        <v>55</v>
      </c>
      <c r="G34827" s="89" t="s">
        <v>387</v>
      </c>
      <c r="H34827" s="94">
        <v>2091</v>
      </c>
      <c r="I34827" s="94">
        <v>2216</v>
      </c>
      <c r="J34827" s="94">
        <v>1911</v>
      </c>
      <c r="K34827" s="94">
        <v>-305</v>
      </c>
      <c r="O34827" s="94">
        <v>2216</v>
      </c>
      <c r="P34827" s="94">
        <v>1911</v>
      </c>
      <c r="Q34827" s="94">
        <v>-305</v>
      </c>
      <c r="R34827" s="94">
        <v>891</v>
      </c>
      <c r="S34827" s="94">
        <v>739</v>
      </c>
      <c r="X34827" s="94">
        <v>281</v>
      </c>
      <c r="AJ34827" s="94">
        <v>891</v>
      </c>
      <c r="AK34827" s="94">
        <v>739</v>
      </c>
      <c r="AP34827" s="94">
        <v>281</v>
      </c>
      <c r="AS34827" s="94">
        <v>-92</v>
      </c>
      <c r="AT34827" s="94">
        <v>100</v>
      </c>
      <c r="AU34827" s="94">
        <v>-423</v>
      </c>
      <c r="AV34827" s="94">
        <v>110</v>
      </c>
    </row>
    <row r="34828" spans="1:48">
      <c r="A34828" s="85" t="s">
        <v>185</v>
      </c>
      <c r="B34828" s="86">
        <v>43637.333333333336</v>
      </c>
      <c r="C34828" s="87">
        <v>43637</v>
      </c>
      <c r="D34828" s="85">
        <v>3</v>
      </c>
      <c r="E34828" s="86">
        <v>43637.125</v>
      </c>
      <c r="F34828" s="88" t="s">
        <v>55</v>
      </c>
      <c r="G34828" s="89" t="s">
        <v>387</v>
      </c>
      <c r="H34828" s="94">
        <v>2005</v>
      </c>
      <c r="I34828" s="94">
        <v>2139</v>
      </c>
      <c r="J34828" s="94">
        <v>1959</v>
      </c>
      <c r="K34828" s="94">
        <v>-180</v>
      </c>
      <c r="O34828" s="94">
        <v>2139</v>
      </c>
      <c r="P34828" s="94">
        <v>1959</v>
      </c>
      <c r="Q34828" s="94">
        <v>-180</v>
      </c>
      <c r="R34828" s="94">
        <v>889</v>
      </c>
      <c r="S34828" s="94">
        <v>817</v>
      </c>
      <c r="X34828" s="94">
        <v>253</v>
      </c>
      <c r="AJ34828" s="94">
        <v>889</v>
      </c>
      <c r="AK34828" s="94">
        <v>817</v>
      </c>
      <c r="AP34828" s="94">
        <v>253</v>
      </c>
      <c r="AS34828" s="94">
        <v>-28</v>
      </c>
      <c r="AT34828" s="94">
        <v>97</v>
      </c>
      <c r="AU34828" s="94">
        <v>-358</v>
      </c>
      <c r="AV34828" s="94">
        <v>109</v>
      </c>
    </row>
    <row r="34829" spans="1:48">
      <c r="A34829" s="85" t="s">
        <v>185</v>
      </c>
      <c r="B34829" s="86">
        <v>43637.375</v>
      </c>
      <c r="C34829" s="87">
        <v>43637</v>
      </c>
      <c r="D34829" s="85">
        <v>4</v>
      </c>
      <c r="E34829" s="86">
        <v>43637.166666666664</v>
      </c>
      <c r="F34829" s="88" t="s">
        <v>55</v>
      </c>
      <c r="G34829" s="89" t="s">
        <v>387</v>
      </c>
      <c r="H34829" s="94">
        <v>1961</v>
      </c>
      <c r="I34829" s="94">
        <v>2085</v>
      </c>
      <c r="J34829" s="94">
        <v>1988</v>
      </c>
      <c r="K34829" s="94">
        <v>-97</v>
      </c>
      <c r="O34829" s="94">
        <v>2085</v>
      </c>
      <c r="P34829" s="94">
        <v>1988</v>
      </c>
      <c r="Q34829" s="94">
        <v>-97</v>
      </c>
      <c r="R34829" s="94">
        <v>887</v>
      </c>
      <c r="S34829" s="94">
        <v>875</v>
      </c>
      <c r="X34829" s="94">
        <v>226</v>
      </c>
      <c r="AJ34829" s="94">
        <v>887</v>
      </c>
      <c r="AK34829" s="94">
        <v>875</v>
      </c>
      <c r="AP34829" s="94">
        <v>226</v>
      </c>
      <c r="AS34829" s="94">
        <v>43</v>
      </c>
      <c r="AT34829" s="94">
        <v>87</v>
      </c>
      <c r="AU34829" s="94">
        <v>-331</v>
      </c>
      <c r="AV34829" s="94">
        <v>104</v>
      </c>
    </row>
    <row r="34830" spans="1:48">
      <c r="A34830" s="85" t="s">
        <v>185</v>
      </c>
      <c r="B34830" s="86">
        <v>43637.416666666664</v>
      </c>
      <c r="C34830" s="87">
        <v>43637</v>
      </c>
      <c r="D34830" s="85">
        <v>5</v>
      </c>
      <c r="E34830" s="86">
        <v>43637.208333333336</v>
      </c>
      <c r="F34830" s="88" t="s">
        <v>55</v>
      </c>
      <c r="G34830" s="89" t="s">
        <v>387</v>
      </c>
      <c r="H34830" s="94">
        <v>1959</v>
      </c>
      <c r="I34830" s="94">
        <v>2073</v>
      </c>
      <c r="J34830" s="94">
        <v>1952</v>
      </c>
      <c r="K34830" s="94">
        <v>-121</v>
      </c>
      <c r="O34830" s="94">
        <v>2073</v>
      </c>
      <c r="P34830" s="94">
        <v>1952</v>
      </c>
      <c r="Q34830" s="94">
        <v>-121</v>
      </c>
      <c r="R34830" s="94">
        <v>909</v>
      </c>
      <c r="S34830" s="94">
        <v>826</v>
      </c>
      <c r="X34830" s="94">
        <v>217</v>
      </c>
      <c r="AJ34830" s="94">
        <v>909</v>
      </c>
      <c r="AK34830" s="94">
        <v>826</v>
      </c>
      <c r="AP34830" s="94">
        <v>217</v>
      </c>
      <c r="AS34830" s="94">
        <v>128</v>
      </c>
      <c r="AT34830" s="94">
        <v>92</v>
      </c>
      <c r="AU34830" s="94">
        <v>-455</v>
      </c>
      <c r="AV34830" s="94">
        <v>114</v>
      </c>
    </row>
    <row r="34831" spans="1:48">
      <c r="A34831" s="85" t="s">
        <v>185</v>
      </c>
      <c r="B34831" s="86">
        <v>43637.458333333336</v>
      </c>
      <c r="C34831" s="87">
        <v>43637</v>
      </c>
      <c r="D34831" s="85">
        <v>6</v>
      </c>
      <c r="E34831" s="86">
        <v>43637.25</v>
      </c>
      <c r="F34831" s="88" t="s">
        <v>55</v>
      </c>
      <c r="G34831" s="89" t="s">
        <v>387</v>
      </c>
      <c r="H34831" s="94">
        <v>2019</v>
      </c>
      <c r="I34831" s="94">
        <v>2099</v>
      </c>
      <c r="J34831" s="94">
        <v>1903</v>
      </c>
      <c r="K34831" s="94">
        <v>-196</v>
      </c>
      <c r="O34831" s="94">
        <v>2099</v>
      </c>
      <c r="P34831" s="94">
        <v>1903</v>
      </c>
      <c r="Q34831" s="94">
        <v>-196</v>
      </c>
      <c r="R34831" s="94">
        <v>911</v>
      </c>
      <c r="S34831" s="94">
        <v>760</v>
      </c>
      <c r="X34831" s="94">
        <v>232</v>
      </c>
      <c r="AJ34831" s="94">
        <v>911</v>
      </c>
      <c r="AK34831" s="94">
        <v>760</v>
      </c>
      <c r="AP34831" s="94">
        <v>232</v>
      </c>
      <c r="AS34831" s="94">
        <v>132</v>
      </c>
      <c r="AT34831" s="94">
        <v>76</v>
      </c>
      <c r="AU34831" s="94">
        <v>-518</v>
      </c>
      <c r="AV34831" s="94">
        <v>114</v>
      </c>
    </row>
    <row r="34832" spans="1:48">
      <c r="A34832" s="85" t="s">
        <v>185</v>
      </c>
      <c r="B34832" s="86">
        <v>43637.5</v>
      </c>
      <c r="C34832" s="87">
        <v>43637</v>
      </c>
      <c r="D34832" s="85">
        <v>7</v>
      </c>
      <c r="E34832" s="86">
        <v>43637.291666666664</v>
      </c>
      <c r="F34832" s="88" t="s">
        <v>55</v>
      </c>
      <c r="G34832" s="89" t="s">
        <v>387</v>
      </c>
      <c r="H34832" s="94">
        <v>2155</v>
      </c>
      <c r="I34832" s="94">
        <v>2241</v>
      </c>
      <c r="J34832" s="94">
        <v>2035</v>
      </c>
      <c r="K34832" s="94">
        <v>-206</v>
      </c>
      <c r="O34832" s="94">
        <v>2241</v>
      </c>
      <c r="P34832" s="94">
        <v>2035</v>
      </c>
      <c r="Q34832" s="94">
        <v>-206</v>
      </c>
      <c r="R34832" s="94">
        <v>1001</v>
      </c>
      <c r="S34832" s="94">
        <v>673</v>
      </c>
      <c r="X34832" s="94">
        <v>361</v>
      </c>
      <c r="AJ34832" s="94">
        <v>1001</v>
      </c>
      <c r="AK34832" s="94">
        <v>673</v>
      </c>
      <c r="AP34832" s="94">
        <v>361</v>
      </c>
      <c r="AS34832" s="94">
        <v>10</v>
      </c>
      <c r="AT34832" s="94">
        <v>64</v>
      </c>
      <c r="AU34832" s="94">
        <v>-397</v>
      </c>
      <c r="AV34832" s="94">
        <v>117</v>
      </c>
    </row>
    <row r="34833" spans="1:48">
      <c r="A34833" s="85" t="s">
        <v>185</v>
      </c>
      <c r="B34833" s="86">
        <v>43637.541666666664</v>
      </c>
      <c r="C34833" s="87">
        <v>43637</v>
      </c>
      <c r="D34833" s="85">
        <v>8</v>
      </c>
      <c r="E34833" s="86">
        <v>43637.333333333336</v>
      </c>
      <c r="F34833" s="88" t="s">
        <v>55</v>
      </c>
      <c r="G34833" s="89" t="s">
        <v>387</v>
      </c>
      <c r="H34833" s="94">
        <v>2292</v>
      </c>
      <c r="I34833" s="94">
        <v>2377</v>
      </c>
      <c r="J34833" s="94">
        <v>2193</v>
      </c>
      <c r="K34833" s="94">
        <v>-184</v>
      </c>
      <c r="O34833" s="94">
        <v>2377</v>
      </c>
      <c r="P34833" s="94">
        <v>2193</v>
      </c>
      <c r="Q34833" s="94">
        <v>-184</v>
      </c>
      <c r="R34833" s="94">
        <v>1170</v>
      </c>
      <c r="S34833" s="94">
        <v>711</v>
      </c>
      <c r="X34833" s="94">
        <v>312</v>
      </c>
      <c r="AJ34833" s="94">
        <v>1170</v>
      </c>
      <c r="AK34833" s="94">
        <v>711</v>
      </c>
      <c r="AP34833" s="94">
        <v>312</v>
      </c>
      <c r="AS34833" s="94">
        <v>-13</v>
      </c>
      <c r="AT34833" s="94">
        <v>14</v>
      </c>
      <c r="AU34833" s="94">
        <v>-304</v>
      </c>
      <c r="AV34833" s="94">
        <v>119</v>
      </c>
    </row>
    <row r="34834" spans="1:48">
      <c r="A34834" s="85" t="s">
        <v>185</v>
      </c>
      <c r="B34834" s="86">
        <v>43637.583333333336</v>
      </c>
      <c r="C34834" s="87">
        <v>43637</v>
      </c>
      <c r="D34834" s="85">
        <v>9</v>
      </c>
      <c r="E34834" s="86">
        <v>43637.375</v>
      </c>
      <c r="F34834" s="88" t="s">
        <v>55</v>
      </c>
      <c r="G34834" s="89" t="s">
        <v>387</v>
      </c>
      <c r="H34834" s="94">
        <v>2427</v>
      </c>
      <c r="I34834" s="94">
        <v>2535</v>
      </c>
      <c r="J34834" s="94">
        <v>2440</v>
      </c>
      <c r="K34834" s="94">
        <v>-95</v>
      </c>
      <c r="O34834" s="94">
        <v>2535</v>
      </c>
      <c r="P34834" s="94">
        <v>2440</v>
      </c>
      <c r="Q34834" s="94">
        <v>-95</v>
      </c>
      <c r="R34834" s="94">
        <v>1443</v>
      </c>
      <c r="S34834" s="94">
        <v>729</v>
      </c>
      <c r="X34834" s="94">
        <v>269</v>
      </c>
      <c r="AJ34834" s="94">
        <v>1443</v>
      </c>
      <c r="AK34834" s="94">
        <v>729</v>
      </c>
      <c r="AP34834" s="94">
        <v>269</v>
      </c>
      <c r="AS34834" s="94">
        <v>114</v>
      </c>
      <c r="AT34834" s="94">
        <v>-70</v>
      </c>
      <c r="AU34834" s="94">
        <v>-260</v>
      </c>
      <c r="AV34834" s="94">
        <v>121</v>
      </c>
    </row>
    <row r="34835" spans="1:48">
      <c r="A34835" s="85" t="s">
        <v>185</v>
      </c>
      <c r="B34835" s="86">
        <v>43637.625</v>
      </c>
      <c r="C34835" s="87">
        <v>43637</v>
      </c>
      <c r="D34835" s="85">
        <v>10</v>
      </c>
      <c r="E34835" s="86">
        <v>43637.416666666664</v>
      </c>
      <c r="F34835" s="88" t="s">
        <v>55</v>
      </c>
      <c r="G34835" s="89" t="s">
        <v>387</v>
      </c>
      <c r="H34835" s="94">
        <v>2620</v>
      </c>
      <c r="I34835" s="94">
        <v>2666</v>
      </c>
      <c r="J34835" s="94">
        <v>2789</v>
      </c>
      <c r="K34835" s="94">
        <v>123</v>
      </c>
      <c r="O34835" s="94">
        <v>2666</v>
      </c>
      <c r="P34835" s="94">
        <v>2789</v>
      </c>
      <c r="Q34835" s="94">
        <v>123</v>
      </c>
      <c r="R34835" s="94">
        <v>1699</v>
      </c>
      <c r="S34835" s="94">
        <v>811</v>
      </c>
      <c r="X34835" s="94">
        <v>279</v>
      </c>
      <c r="AJ34835" s="94">
        <v>1699</v>
      </c>
      <c r="AK34835" s="94">
        <v>811</v>
      </c>
      <c r="AP34835" s="94">
        <v>279</v>
      </c>
      <c r="AS34835" s="94">
        <v>44</v>
      </c>
      <c r="AT34835" s="94">
        <v>-142</v>
      </c>
      <c r="AU34835" s="94">
        <v>86</v>
      </c>
      <c r="AV34835" s="94">
        <v>135</v>
      </c>
    </row>
    <row r="34836" spans="1:48">
      <c r="A34836" s="85" t="s">
        <v>185</v>
      </c>
      <c r="B34836" s="86">
        <v>43637.666666666664</v>
      </c>
      <c r="C34836" s="87">
        <v>43637</v>
      </c>
      <c r="D34836" s="85">
        <v>11</v>
      </c>
      <c r="E34836" s="86">
        <v>43637.458333333336</v>
      </c>
      <c r="F34836" s="88" t="s">
        <v>55</v>
      </c>
      <c r="G34836" s="89" t="s">
        <v>387</v>
      </c>
      <c r="H34836" s="94">
        <v>2848</v>
      </c>
      <c r="I34836" s="94">
        <v>2855</v>
      </c>
      <c r="J34836" s="94">
        <v>3175</v>
      </c>
      <c r="K34836" s="94">
        <v>320</v>
      </c>
      <c r="O34836" s="94">
        <v>2855</v>
      </c>
      <c r="P34836" s="94">
        <v>3175</v>
      </c>
      <c r="Q34836" s="94">
        <v>320</v>
      </c>
      <c r="R34836" s="94">
        <v>2058</v>
      </c>
      <c r="S34836" s="94">
        <v>875</v>
      </c>
      <c r="X34836" s="94">
        <v>242</v>
      </c>
      <c r="AJ34836" s="94">
        <v>2058</v>
      </c>
      <c r="AK34836" s="94">
        <v>875</v>
      </c>
      <c r="AP34836" s="94">
        <v>242</v>
      </c>
      <c r="AS34836" s="94">
        <v>121</v>
      </c>
      <c r="AT34836" s="94">
        <v>-91</v>
      </c>
      <c r="AU34836" s="94">
        <v>124</v>
      </c>
      <c r="AV34836" s="94">
        <v>166</v>
      </c>
    </row>
    <row r="34837" spans="1:48">
      <c r="A34837" s="85" t="s">
        <v>185</v>
      </c>
      <c r="B34837" s="86">
        <v>43637.708333333336</v>
      </c>
      <c r="C34837" s="87">
        <v>43637</v>
      </c>
      <c r="D34837" s="85">
        <v>12</v>
      </c>
      <c r="E34837" s="86">
        <v>43637.5</v>
      </c>
      <c r="F34837" s="88" t="s">
        <v>55</v>
      </c>
      <c r="G34837" s="89" t="s">
        <v>387</v>
      </c>
      <c r="H34837" s="94">
        <v>3061</v>
      </c>
      <c r="I34837" s="94">
        <v>3005</v>
      </c>
      <c r="J34837" s="94">
        <v>3401</v>
      </c>
      <c r="K34837" s="94">
        <v>396</v>
      </c>
      <c r="O34837" s="94">
        <v>3005</v>
      </c>
      <c r="P34837" s="94">
        <v>3401</v>
      </c>
      <c r="Q34837" s="94">
        <v>396</v>
      </c>
      <c r="R34837" s="94">
        <v>2073</v>
      </c>
      <c r="S34837" s="94">
        <v>946</v>
      </c>
      <c r="X34837" s="94">
        <v>382</v>
      </c>
      <c r="AJ34837" s="94">
        <v>2073</v>
      </c>
      <c r="AK34837" s="94">
        <v>946</v>
      </c>
      <c r="AP34837" s="94">
        <v>382</v>
      </c>
      <c r="AS34837" s="94">
        <v>24</v>
      </c>
      <c r="AT34837" s="94">
        <v>-139</v>
      </c>
      <c r="AU34837" s="94">
        <v>341</v>
      </c>
      <c r="AV34837" s="94">
        <v>170</v>
      </c>
    </row>
    <row r="34838" spans="1:48">
      <c r="A34838" s="85" t="s">
        <v>185</v>
      </c>
      <c r="B34838" s="86">
        <v>43637.75</v>
      </c>
      <c r="C34838" s="87">
        <v>43637</v>
      </c>
      <c r="D34838" s="85">
        <v>13</v>
      </c>
      <c r="E34838" s="86">
        <v>43637.541666666664</v>
      </c>
      <c r="F34838" s="88" t="s">
        <v>55</v>
      </c>
      <c r="G34838" s="89" t="s">
        <v>387</v>
      </c>
      <c r="H34838" s="94">
        <v>3241</v>
      </c>
      <c r="I34838" s="94">
        <v>3062</v>
      </c>
      <c r="J34838" s="94">
        <v>3516</v>
      </c>
      <c r="K34838" s="94">
        <v>454</v>
      </c>
      <c r="O34838" s="94">
        <v>3062</v>
      </c>
      <c r="P34838" s="94">
        <v>3516</v>
      </c>
      <c r="Q34838" s="94">
        <v>454</v>
      </c>
      <c r="R34838" s="94">
        <v>2070</v>
      </c>
      <c r="S34838" s="94">
        <v>1091</v>
      </c>
      <c r="X34838" s="94">
        <v>355</v>
      </c>
      <c r="AJ34838" s="94">
        <v>2070</v>
      </c>
      <c r="AK34838" s="94">
        <v>1091</v>
      </c>
      <c r="AP34838" s="94">
        <v>355</v>
      </c>
      <c r="AS34838" s="94">
        <v>57</v>
      </c>
      <c r="AT34838" s="94">
        <v>-110</v>
      </c>
      <c r="AU34838" s="94">
        <v>326</v>
      </c>
      <c r="AV34838" s="94">
        <v>181</v>
      </c>
    </row>
    <row r="34839" spans="1:48">
      <c r="A34839" s="85" t="s">
        <v>185</v>
      </c>
      <c r="B34839" s="86">
        <v>43637.791666666664</v>
      </c>
      <c r="C34839" s="87">
        <v>43637</v>
      </c>
      <c r="D34839" s="85">
        <v>14</v>
      </c>
      <c r="E34839" s="86">
        <v>43637.583333333336</v>
      </c>
      <c r="F34839" s="88" t="s">
        <v>55</v>
      </c>
      <c r="G34839" s="89" t="s">
        <v>387</v>
      </c>
      <c r="H34839" s="94">
        <v>3407</v>
      </c>
      <c r="I34839" s="94">
        <v>3227</v>
      </c>
      <c r="J34839" s="94">
        <v>3691</v>
      </c>
      <c r="K34839" s="94">
        <v>464</v>
      </c>
      <c r="O34839" s="94">
        <v>3227</v>
      </c>
      <c r="P34839" s="94">
        <v>3691</v>
      </c>
      <c r="Q34839" s="94">
        <v>464</v>
      </c>
      <c r="R34839" s="94">
        <v>2208</v>
      </c>
      <c r="S34839" s="94">
        <v>1210</v>
      </c>
      <c r="X34839" s="94">
        <v>273</v>
      </c>
      <c r="AJ34839" s="94">
        <v>2208</v>
      </c>
      <c r="AK34839" s="94">
        <v>1210</v>
      </c>
      <c r="AP34839" s="94">
        <v>273</v>
      </c>
      <c r="AS34839" s="94">
        <v>165</v>
      </c>
      <c r="AT34839" s="94">
        <v>-131</v>
      </c>
      <c r="AU34839" s="94">
        <v>245</v>
      </c>
      <c r="AV34839" s="94">
        <v>185</v>
      </c>
    </row>
    <row r="34840" spans="1:48">
      <c r="A34840" s="85" t="s">
        <v>185</v>
      </c>
      <c r="B34840" s="86">
        <v>43637.833333333336</v>
      </c>
      <c r="C34840" s="87">
        <v>43637</v>
      </c>
      <c r="D34840" s="85">
        <v>15</v>
      </c>
      <c r="E34840" s="86">
        <v>43637.625</v>
      </c>
      <c r="F34840" s="88" t="s">
        <v>55</v>
      </c>
      <c r="G34840" s="89" t="s">
        <v>387</v>
      </c>
      <c r="H34840" s="94">
        <v>3552</v>
      </c>
      <c r="I34840" s="94">
        <v>3105</v>
      </c>
      <c r="J34840" s="94">
        <v>3696</v>
      </c>
      <c r="K34840" s="94">
        <v>591</v>
      </c>
      <c r="O34840" s="94">
        <v>3105</v>
      </c>
      <c r="P34840" s="94">
        <v>3696</v>
      </c>
      <c r="Q34840" s="94">
        <v>591</v>
      </c>
      <c r="R34840" s="94">
        <v>2153</v>
      </c>
      <c r="S34840" s="94">
        <v>1287</v>
      </c>
      <c r="X34840" s="94">
        <v>255</v>
      </c>
      <c r="AJ34840" s="94">
        <v>2153</v>
      </c>
      <c r="AK34840" s="94">
        <v>1287</v>
      </c>
      <c r="AP34840" s="94">
        <v>255</v>
      </c>
      <c r="AS34840" s="94">
        <v>282</v>
      </c>
      <c r="AT34840" s="94">
        <v>-184</v>
      </c>
      <c r="AU34840" s="94">
        <v>297</v>
      </c>
      <c r="AV34840" s="94">
        <v>196</v>
      </c>
    </row>
    <row r="34841" spans="1:48">
      <c r="A34841" s="85" t="s">
        <v>185</v>
      </c>
      <c r="B34841" s="86">
        <v>43637.875</v>
      </c>
      <c r="C34841" s="87">
        <v>43637</v>
      </c>
      <c r="D34841" s="85">
        <v>16</v>
      </c>
      <c r="E34841" s="86">
        <v>43637.666666666664</v>
      </c>
      <c r="F34841" s="88" t="s">
        <v>55</v>
      </c>
      <c r="G34841" s="89" t="s">
        <v>387</v>
      </c>
      <c r="H34841" s="94">
        <v>3657</v>
      </c>
      <c r="I34841" s="94">
        <v>3031</v>
      </c>
      <c r="J34841" s="94">
        <v>3730</v>
      </c>
      <c r="K34841" s="94">
        <v>699</v>
      </c>
      <c r="O34841" s="94">
        <v>3031</v>
      </c>
      <c r="P34841" s="94">
        <v>3730</v>
      </c>
      <c r="Q34841" s="94">
        <v>699</v>
      </c>
      <c r="R34841" s="94">
        <v>2225</v>
      </c>
      <c r="S34841" s="94">
        <v>1274</v>
      </c>
      <c r="X34841" s="94">
        <v>231</v>
      </c>
      <c r="AJ34841" s="94">
        <v>2225</v>
      </c>
      <c r="AK34841" s="94">
        <v>1274</v>
      </c>
      <c r="AP34841" s="94">
        <v>231</v>
      </c>
      <c r="AS34841" s="94">
        <v>436</v>
      </c>
      <c r="AT34841" s="94">
        <v>-203</v>
      </c>
      <c r="AU34841" s="94">
        <v>249</v>
      </c>
      <c r="AV34841" s="94">
        <v>217</v>
      </c>
    </row>
    <row r="34842" spans="1:48">
      <c r="A34842" s="85" t="s">
        <v>185</v>
      </c>
      <c r="B34842" s="86">
        <v>43637.916666666664</v>
      </c>
      <c r="C34842" s="87">
        <v>43637</v>
      </c>
      <c r="D34842" s="85">
        <v>17</v>
      </c>
      <c r="E34842" s="86">
        <v>43637.708333333336</v>
      </c>
      <c r="F34842" s="88" t="s">
        <v>55</v>
      </c>
      <c r="G34842" s="89" t="s">
        <v>387</v>
      </c>
      <c r="H34842" s="94">
        <v>3739</v>
      </c>
      <c r="I34842" s="94">
        <v>2967</v>
      </c>
      <c r="J34842" s="94">
        <v>3739</v>
      </c>
      <c r="K34842" s="94">
        <v>772</v>
      </c>
      <c r="O34842" s="94">
        <v>2967</v>
      </c>
      <c r="P34842" s="94">
        <v>3739</v>
      </c>
      <c r="Q34842" s="94">
        <v>772</v>
      </c>
      <c r="R34842" s="94">
        <v>2274</v>
      </c>
      <c r="S34842" s="94">
        <v>1273</v>
      </c>
      <c r="X34842" s="94">
        <v>192</v>
      </c>
      <c r="AJ34842" s="94">
        <v>2274</v>
      </c>
      <c r="AK34842" s="94">
        <v>1273</v>
      </c>
      <c r="AP34842" s="94">
        <v>192</v>
      </c>
      <c r="AS34842" s="94">
        <v>579</v>
      </c>
      <c r="AT34842" s="94">
        <v>-199</v>
      </c>
      <c r="AU34842" s="94">
        <v>160</v>
      </c>
      <c r="AV34842" s="94">
        <v>232</v>
      </c>
    </row>
    <row r="34843" spans="1:48">
      <c r="A34843" s="85" t="s">
        <v>185</v>
      </c>
      <c r="B34843" s="86">
        <v>43637.958333333336</v>
      </c>
      <c r="C34843" s="87">
        <v>43637</v>
      </c>
      <c r="D34843" s="85">
        <v>18</v>
      </c>
      <c r="E34843" s="86">
        <v>43637.75</v>
      </c>
      <c r="F34843" s="88" t="s">
        <v>55</v>
      </c>
      <c r="G34843" s="89" t="s">
        <v>387</v>
      </c>
      <c r="H34843" s="94">
        <v>3775</v>
      </c>
      <c r="I34843" s="94">
        <v>2962</v>
      </c>
      <c r="J34843" s="94">
        <v>3656</v>
      </c>
      <c r="K34843" s="94">
        <v>694</v>
      </c>
      <c r="O34843" s="94">
        <v>2962</v>
      </c>
      <c r="P34843" s="94">
        <v>3656</v>
      </c>
      <c r="Q34843" s="94">
        <v>694</v>
      </c>
      <c r="R34843" s="94">
        <v>2236</v>
      </c>
      <c r="S34843" s="94">
        <v>1270</v>
      </c>
      <c r="X34843" s="94">
        <v>150</v>
      </c>
      <c r="AJ34843" s="94">
        <v>2236</v>
      </c>
      <c r="AK34843" s="94">
        <v>1270</v>
      </c>
      <c r="AP34843" s="94">
        <v>150</v>
      </c>
      <c r="AS34843" s="94">
        <v>445</v>
      </c>
      <c r="AT34843" s="94">
        <v>-165</v>
      </c>
      <c r="AU34843" s="94">
        <v>186</v>
      </c>
      <c r="AV34843" s="94">
        <v>228</v>
      </c>
    </row>
    <row r="34844" spans="1:48">
      <c r="A34844" s="85" t="s">
        <v>185</v>
      </c>
      <c r="B34844" s="86">
        <v>43638</v>
      </c>
      <c r="C34844" s="87">
        <v>43637</v>
      </c>
      <c r="D34844" s="85">
        <v>19</v>
      </c>
      <c r="E34844" s="86">
        <v>43637.791666666664</v>
      </c>
      <c r="F34844" s="88" t="s">
        <v>55</v>
      </c>
      <c r="G34844" s="89" t="s">
        <v>387</v>
      </c>
      <c r="H34844" s="94">
        <v>3704</v>
      </c>
      <c r="I34844" s="94">
        <v>2933</v>
      </c>
      <c r="J34844" s="94">
        <v>3601</v>
      </c>
      <c r="K34844" s="94">
        <v>668</v>
      </c>
      <c r="O34844" s="94">
        <v>2933</v>
      </c>
      <c r="P34844" s="94">
        <v>3601</v>
      </c>
      <c r="Q34844" s="94">
        <v>668</v>
      </c>
      <c r="R34844" s="94">
        <v>2182</v>
      </c>
      <c r="S34844" s="94">
        <v>1274</v>
      </c>
      <c r="X34844" s="94">
        <v>145</v>
      </c>
      <c r="AJ34844" s="94">
        <v>2182</v>
      </c>
      <c r="AK34844" s="94">
        <v>1274</v>
      </c>
      <c r="AP34844" s="94">
        <v>145</v>
      </c>
      <c r="AS34844" s="94">
        <v>444</v>
      </c>
      <c r="AT34844" s="94">
        <v>-122</v>
      </c>
      <c r="AU34844" s="94">
        <v>148</v>
      </c>
      <c r="AV34844" s="94">
        <v>198</v>
      </c>
    </row>
    <row r="34845" spans="1:48">
      <c r="A34845" s="85" t="s">
        <v>185</v>
      </c>
      <c r="B34845" s="86">
        <v>43638.041666666664</v>
      </c>
      <c r="C34845" s="87">
        <v>43637</v>
      </c>
      <c r="D34845" s="85">
        <v>20</v>
      </c>
      <c r="E34845" s="86">
        <v>43637.833333333336</v>
      </c>
      <c r="F34845" s="88" t="s">
        <v>55</v>
      </c>
      <c r="G34845" s="89" t="s">
        <v>387</v>
      </c>
      <c r="H34845" s="94">
        <v>3527</v>
      </c>
      <c r="I34845" s="94">
        <v>2849</v>
      </c>
      <c r="J34845" s="94">
        <v>3453</v>
      </c>
      <c r="K34845" s="94">
        <v>604</v>
      </c>
      <c r="O34845" s="94">
        <v>2849</v>
      </c>
      <c r="P34845" s="94">
        <v>3453</v>
      </c>
      <c r="Q34845" s="94">
        <v>604</v>
      </c>
      <c r="R34845" s="94">
        <v>2129</v>
      </c>
      <c r="S34845" s="94">
        <v>1161</v>
      </c>
      <c r="X34845" s="94">
        <v>163</v>
      </c>
      <c r="AJ34845" s="94">
        <v>2129</v>
      </c>
      <c r="AK34845" s="94">
        <v>1161</v>
      </c>
      <c r="AP34845" s="94">
        <v>163</v>
      </c>
      <c r="AS34845" s="94">
        <v>333</v>
      </c>
      <c r="AT34845" s="94">
        <v>-121</v>
      </c>
      <c r="AU34845" s="94">
        <v>210</v>
      </c>
      <c r="AV34845" s="94">
        <v>182</v>
      </c>
    </row>
    <row r="34846" spans="1:48">
      <c r="A34846" s="85" t="s">
        <v>185</v>
      </c>
      <c r="B34846" s="86">
        <v>43638.083333333336</v>
      </c>
      <c r="C34846" s="87">
        <v>43637</v>
      </c>
      <c r="D34846" s="85">
        <v>21</v>
      </c>
      <c r="E34846" s="86">
        <v>43637.875</v>
      </c>
      <c r="F34846" s="88" t="s">
        <v>55</v>
      </c>
      <c r="G34846" s="89" t="s">
        <v>387</v>
      </c>
      <c r="H34846" s="94">
        <v>3359</v>
      </c>
      <c r="I34846" s="94">
        <v>2788</v>
      </c>
      <c r="J34846" s="94">
        <v>3134</v>
      </c>
      <c r="K34846" s="94">
        <v>346</v>
      </c>
      <c r="O34846" s="94">
        <v>2788</v>
      </c>
      <c r="P34846" s="94">
        <v>3134</v>
      </c>
      <c r="Q34846" s="94">
        <v>346</v>
      </c>
      <c r="R34846" s="94">
        <v>2027</v>
      </c>
      <c r="S34846" s="94">
        <v>928</v>
      </c>
      <c r="X34846" s="94">
        <v>179</v>
      </c>
      <c r="AJ34846" s="94">
        <v>2027</v>
      </c>
      <c r="AK34846" s="94">
        <v>928</v>
      </c>
      <c r="AP34846" s="94">
        <v>179</v>
      </c>
      <c r="AS34846" s="94">
        <v>197</v>
      </c>
      <c r="AT34846" s="94">
        <v>-145</v>
      </c>
      <c r="AU34846" s="94">
        <v>119</v>
      </c>
      <c r="AV34846" s="94">
        <v>175</v>
      </c>
    </row>
    <row r="34847" spans="1:48">
      <c r="A34847" s="85" t="s">
        <v>185</v>
      </c>
      <c r="B34847" s="86">
        <v>43638.125</v>
      </c>
      <c r="C34847" s="87">
        <v>43637</v>
      </c>
      <c r="D34847" s="85">
        <v>22</v>
      </c>
      <c r="E34847" s="86">
        <v>43637.916666666664</v>
      </c>
      <c r="F34847" s="88" t="s">
        <v>55</v>
      </c>
      <c r="G34847" s="89" t="s">
        <v>387</v>
      </c>
      <c r="H34847" s="94">
        <v>3266</v>
      </c>
      <c r="I34847" s="94">
        <v>2777</v>
      </c>
      <c r="J34847" s="94">
        <v>2968</v>
      </c>
      <c r="K34847" s="94">
        <v>191</v>
      </c>
      <c r="O34847" s="94">
        <v>2777</v>
      </c>
      <c r="P34847" s="94">
        <v>2968</v>
      </c>
      <c r="Q34847" s="94">
        <v>191</v>
      </c>
      <c r="R34847" s="94">
        <v>1891</v>
      </c>
      <c r="S34847" s="94">
        <v>868</v>
      </c>
      <c r="X34847" s="94">
        <v>209</v>
      </c>
      <c r="AJ34847" s="94">
        <v>1891</v>
      </c>
      <c r="AK34847" s="94">
        <v>868</v>
      </c>
      <c r="AP34847" s="94">
        <v>209</v>
      </c>
      <c r="AS34847" s="94">
        <v>65</v>
      </c>
      <c r="AT34847" s="94">
        <v>-152</v>
      </c>
      <c r="AU34847" s="94">
        <v>103</v>
      </c>
      <c r="AV34847" s="94">
        <v>175</v>
      </c>
    </row>
    <row r="34848" spans="1:48">
      <c r="A34848" s="85" t="s">
        <v>185</v>
      </c>
      <c r="B34848" s="86">
        <v>43638.166666666664</v>
      </c>
      <c r="C34848" s="87">
        <v>43637</v>
      </c>
      <c r="D34848" s="85">
        <v>23</v>
      </c>
      <c r="E34848" s="86">
        <v>43637.958333333336</v>
      </c>
      <c r="F34848" s="88" t="s">
        <v>55</v>
      </c>
      <c r="G34848" s="89" t="s">
        <v>387</v>
      </c>
      <c r="H34848" s="94">
        <v>3048</v>
      </c>
      <c r="I34848" s="94">
        <v>2597</v>
      </c>
      <c r="J34848" s="94">
        <v>2689</v>
      </c>
      <c r="K34848" s="94">
        <v>92</v>
      </c>
      <c r="O34848" s="94">
        <v>2597</v>
      </c>
      <c r="P34848" s="94">
        <v>2689</v>
      </c>
      <c r="Q34848" s="94">
        <v>92</v>
      </c>
      <c r="R34848" s="94">
        <v>1624</v>
      </c>
      <c r="S34848" s="94">
        <v>820</v>
      </c>
      <c r="X34848" s="94">
        <v>244</v>
      </c>
      <c r="AJ34848" s="94">
        <v>1624</v>
      </c>
      <c r="AK34848" s="94">
        <v>820</v>
      </c>
      <c r="AP34848" s="94">
        <v>244</v>
      </c>
      <c r="AS34848" s="94">
        <v>37</v>
      </c>
      <c r="AT34848" s="94">
        <v>-161</v>
      </c>
      <c r="AU34848" s="94">
        <v>71</v>
      </c>
      <c r="AV34848" s="94">
        <v>145</v>
      </c>
    </row>
    <row r="34849" spans="1:48">
      <c r="A34849" s="85" t="s">
        <v>185</v>
      </c>
      <c r="B34849" s="86">
        <v>43638.208333333336</v>
      </c>
      <c r="C34849" s="87">
        <v>43637</v>
      </c>
      <c r="D34849" s="85">
        <v>24</v>
      </c>
      <c r="E34849" s="86">
        <v>43638</v>
      </c>
      <c r="F34849" s="88" t="s">
        <v>55</v>
      </c>
      <c r="G34849" s="89" t="s">
        <v>387</v>
      </c>
      <c r="H34849" s="94">
        <v>2761</v>
      </c>
      <c r="I34849" s="94">
        <v>2354</v>
      </c>
      <c r="J34849" s="94">
        <v>2316</v>
      </c>
      <c r="K34849" s="94">
        <v>-38</v>
      </c>
      <c r="O34849" s="94">
        <v>2354</v>
      </c>
      <c r="P34849" s="94">
        <v>2316</v>
      </c>
      <c r="Q34849" s="94">
        <v>-38</v>
      </c>
      <c r="R34849" s="94">
        <v>1244</v>
      </c>
      <c r="S34849" s="94">
        <v>785</v>
      </c>
      <c r="X34849" s="94">
        <v>287</v>
      </c>
      <c r="AJ34849" s="94">
        <v>1244</v>
      </c>
      <c r="AK34849" s="94">
        <v>785</v>
      </c>
      <c r="AP34849" s="94">
        <v>287</v>
      </c>
      <c r="AS34849" s="94">
        <v>-153</v>
      </c>
      <c r="AT34849" s="94">
        <v>-171</v>
      </c>
      <c r="AU34849" s="94">
        <v>160</v>
      </c>
      <c r="AV34849" s="94">
        <v>126</v>
      </c>
    </row>
    <row r="34850" spans="1:48">
      <c r="A34850" s="85" t="s">
        <v>185</v>
      </c>
      <c r="B34850" s="86">
        <v>43638.25</v>
      </c>
      <c r="C34850" s="87">
        <v>43638</v>
      </c>
      <c r="D34850" s="85">
        <v>1</v>
      </c>
      <c r="E34850" s="86">
        <v>43638.041666666664</v>
      </c>
      <c r="F34850" s="88" t="s">
        <v>55</v>
      </c>
      <c r="G34850" s="89" t="s">
        <v>387</v>
      </c>
      <c r="H34850" s="94">
        <v>2592</v>
      </c>
      <c r="I34850" s="94">
        <v>2213</v>
      </c>
      <c r="J34850" s="94">
        <v>2074</v>
      </c>
      <c r="K34850" s="94">
        <v>-139</v>
      </c>
      <c r="O34850" s="94">
        <v>2213</v>
      </c>
      <c r="P34850" s="94">
        <v>2074</v>
      </c>
      <c r="Q34850" s="94">
        <v>-139</v>
      </c>
      <c r="R34850" s="94">
        <v>1078</v>
      </c>
      <c r="S34850" s="94">
        <v>805</v>
      </c>
      <c r="X34850" s="94">
        <v>191</v>
      </c>
      <c r="AJ34850" s="94">
        <v>1078</v>
      </c>
      <c r="AK34850" s="94">
        <v>805</v>
      </c>
      <c r="AP34850" s="94">
        <v>191</v>
      </c>
      <c r="AS34850" s="94">
        <v>-210</v>
      </c>
      <c r="AT34850" s="94">
        <v>-69</v>
      </c>
      <c r="AU34850" s="94">
        <v>30</v>
      </c>
      <c r="AV34850" s="94">
        <v>110</v>
      </c>
    </row>
    <row r="34851" spans="1:48">
      <c r="A34851" s="85" t="s">
        <v>185</v>
      </c>
      <c r="B34851" s="86">
        <v>43638.291666666664</v>
      </c>
      <c r="C34851" s="87">
        <v>43638</v>
      </c>
      <c r="D34851" s="85">
        <v>2</v>
      </c>
      <c r="E34851" s="86">
        <v>43638.083333333336</v>
      </c>
      <c r="F34851" s="88" t="s">
        <v>55</v>
      </c>
      <c r="G34851" s="89" t="s">
        <v>387</v>
      </c>
      <c r="H34851" s="94">
        <v>2430</v>
      </c>
      <c r="I34851" s="94">
        <v>2099</v>
      </c>
      <c r="J34851" s="94">
        <v>1932</v>
      </c>
      <c r="K34851" s="94">
        <v>-167</v>
      </c>
      <c r="O34851" s="94">
        <v>2099</v>
      </c>
      <c r="P34851" s="94">
        <v>1932</v>
      </c>
      <c r="Q34851" s="94">
        <v>-167</v>
      </c>
      <c r="R34851" s="94">
        <v>987</v>
      </c>
      <c r="S34851" s="94">
        <v>754</v>
      </c>
      <c r="X34851" s="94">
        <v>191</v>
      </c>
      <c r="AJ34851" s="94">
        <v>987</v>
      </c>
      <c r="AK34851" s="94">
        <v>754</v>
      </c>
      <c r="AP34851" s="94">
        <v>191</v>
      </c>
      <c r="AS34851" s="94">
        <v>-83</v>
      </c>
      <c r="AT34851" s="94">
        <v>-74</v>
      </c>
      <c r="AU34851" s="94">
        <v>-104</v>
      </c>
      <c r="AV34851" s="94">
        <v>94</v>
      </c>
    </row>
    <row r="34852" spans="1:48">
      <c r="A34852" s="85" t="s">
        <v>185</v>
      </c>
      <c r="B34852" s="86">
        <v>43638.333333333336</v>
      </c>
      <c r="C34852" s="87">
        <v>43638</v>
      </c>
      <c r="D34852" s="85">
        <v>3</v>
      </c>
      <c r="E34852" s="86">
        <v>43638.125</v>
      </c>
      <c r="F34852" s="88" t="s">
        <v>55</v>
      </c>
      <c r="G34852" s="89" t="s">
        <v>387</v>
      </c>
      <c r="H34852" s="94">
        <v>2315</v>
      </c>
      <c r="I34852" s="94">
        <v>2033</v>
      </c>
      <c r="J34852" s="94">
        <v>1873</v>
      </c>
      <c r="K34852" s="94">
        <v>-160</v>
      </c>
      <c r="O34852" s="94">
        <v>2033</v>
      </c>
      <c r="P34852" s="94">
        <v>1873</v>
      </c>
      <c r="Q34852" s="94">
        <v>-160</v>
      </c>
      <c r="R34852" s="94">
        <v>937</v>
      </c>
      <c r="S34852" s="94">
        <v>757</v>
      </c>
      <c r="X34852" s="94">
        <v>179</v>
      </c>
      <c r="AJ34852" s="94">
        <v>937</v>
      </c>
      <c r="AK34852" s="94">
        <v>757</v>
      </c>
      <c r="AP34852" s="94">
        <v>179</v>
      </c>
      <c r="AS34852" s="94">
        <v>-78</v>
      </c>
      <c r="AT34852" s="94">
        <v>-83</v>
      </c>
      <c r="AU34852" s="94">
        <v>-85</v>
      </c>
      <c r="AV34852" s="94">
        <v>86</v>
      </c>
    </row>
    <row r="34853" spans="1:48">
      <c r="A34853" s="85" t="s">
        <v>185</v>
      </c>
      <c r="B34853" s="86">
        <v>43638.375</v>
      </c>
      <c r="C34853" s="87">
        <v>43638</v>
      </c>
      <c r="D34853" s="85">
        <v>4</v>
      </c>
      <c r="E34853" s="86">
        <v>43638.166666666664</v>
      </c>
      <c r="F34853" s="88" t="s">
        <v>55</v>
      </c>
      <c r="G34853" s="89" t="s">
        <v>387</v>
      </c>
      <c r="H34853" s="94">
        <v>2231</v>
      </c>
      <c r="I34853" s="94">
        <v>1970</v>
      </c>
      <c r="J34853" s="94">
        <v>1934</v>
      </c>
      <c r="K34853" s="94">
        <v>-36</v>
      </c>
      <c r="O34853" s="94">
        <v>1970</v>
      </c>
      <c r="P34853" s="94">
        <v>1934</v>
      </c>
      <c r="Q34853" s="94">
        <v>-36</v>
      </c>
      <c r="R34853" s="94">
        <v>942</v>
      </c>
      <c r="S34853" s="94">
        <v>808</v>
      </c>
      <c r="X34853" s="94">
        <v>184</v>
      </c>
      <c r="AJ34853" s="94">
        <v>942</v>
      </c>
      <c r="AK34853" s="94">
        <v>808</v>
      </c>
      <c r="AP34853" s="94">
        <v>184</v>
      </c>
      <c r="AT34853" s="94">
        <v>-130</v>
      </c>
      <c r="AU34853" s="94">
        <v>11</v>
      </c>
      <c r="AV34853" s="94">
        <v>84</v>
      </c>
    </row>
    <row r="34854" spans="1:48">
      <c r="A34854" s="85" t="s">
        <v>185</v>
      </c>
      <c r="B34854" s="86">
        <v>43638.416666666664</v>
      </c>
      <c r="C34854" s="87">
        <v>43638</v>
      </c>
      <c r="D34854" s="85">
        <v>5</v>
      </c>
      <c r="E34854" s="86">
        <v>43638.208333333336</v>
      </c>
      <c r="F34854" s="88" t="s">
        <v>55</v>
      </c>
      <c r="G34854" s="89" t="s">
        <v>387</v>
      </c>
      <c r="H34854" s="94">
        <v>2178</v>
      </c>
      <c r="I34854" s="94">
        <v>1922</v>
      </c>
      <c r="J34854" s="94">
        <v>1787</v>
      </c>
      <c r="K34854" s="94">
        <v>-135</v>
      </c>
      <c r="O34854" s="94">
        <v>1922</v>
      </c>
      <c r="P34854" s="94">
        <v>1787</v>
      </c>
      <c r="Q34854" s="94">
        <v>-135</v>
      </c>
      <c r="R34854" s="94">
        <v>944</v>
      </c>
      <c r="S34854" s="94">
        <v>725</v>
      </c>
      <c r="X34854" s="94">
        <v>118</v>
      </c>
      <c r="AJ34854" s="94">
        <v>944</v>
      </c>
      <c r="AK34854" s="94">
        <v>725</v>
      </c>
      <c r="AP34854" s="94">
        <v>118</v>
      </c>
      <c r="AS34854" s="94">
        <v>-6</v>
      </c>
      <c r="AT34854" s="94">
        <v>-175</v>
      </c>
      <c r="AU34854" s="94">
        <v>-33</v>
      </c>
      <c r="AV34854" s="94">
        <v>79</v>
      </c>
    </row>
    <row r="34855" spans="1:48">
      <c r="A34855" s="85" t="s">
        <v>185</v>
      </c>
      <c r="B34855" s="86">
        <v>43638.458333333336</v>
      </c>
      <c r="C34855" s="87">
        <v>43638</v>
      </c>
      <c r="D34855" s="85">
        <v>6</v>
      </c>
      <c r="E34855" s="86">
        <v>43638.25</v>
      </c>
      <c r="F34855" s="88" t="s">
        <v>55</v>
      </c>
      <c r="G34855" s="89" t="s">
        <v>387</v>
      </c>
      <c r="H34855" s="94">
        <v>2177</v>
      </c>
      <c r="I34855" s="94">
        <v>1942</v>
      </c>
      <c r="J34855" s="94">
        <v>1837</v>
      </c>
      <c r="K34855" s="94">
        <v>-105</v>
      </c>
      <c r="O34855" s="94">
        <v>1942</v>
      </c>
      <c r="P34855" s="94">
        <v>1837</v>
      </c>
      <c r="Q34855" s="94">
        <v>-105</v>
      </c>
      <c r="R34855" s="94">
        <v>996</v>
      </c>
      <c r="S34855" s="94">
        <v>833</v>
      </c>
      <c r="X34855" s="94">
        <v>8</v>
      </c>
      <c r="AJ34855" s="94">
        <v>996</v>
      </c>
      <c r="AK34855" s="94">
        <v>833</v>
      </c>
      <c r="AP34855" s="94">
        <v>8</v>
      </c>
      <c r="AS34855" s="94">
        <v>-130</v>
      </c>
      <c r="AT34855" s="94">
        <v>-182</v>
      </c>
      <c r="AU34855" s="94">
        <v>126</v>
      </c>
      <c r="AV34855" s="94">
        <v>81</v>
      </c>
    </row>
    <row r="34856" spans="1:48">
      <c r="A34856" s="85" t="s">
        <v>185</v>
      </c>
      <c r="B34856" s="86">
        <v>43638.5</v>
      </c>
      <c r="C34856" s="87">
        <v>43638</v>
      </c>
      <c r="D34856" s="85">
        <v>7</v>
      </c>
      <c r="E34856" s="86">
        <v>43638.291666666664</v>
      </c>
      <c r="F34856" s="88" t="s">
        <v>55</v>
      </c>
      <c r="G34856" s="89" t="s">
        <v>387</v>
      </c>
      <c r="H34856" s="94">
        <v>2199</v>
      </c>
      <c r="I34856" s="94">
        <v>1957</v>
      </c>
      <c r="J34856" s="94">
        <v>1905</v>
      </c>
      <c r="K34856" s="94">
        <v>-52</v>
      </c>
      <c r="O34856" s="94">
        <v>1957</v>
      </c>
      <c r="P34856" s="94">
        <v>1905</v>
      </c>
      <c r="Q34856" s="94">
        <v>-52</v>
      </c>
      <c r="R34856" s="94">
        <v>1054</v>
      </c>
      <c r="S34856" s="94">
        <v>826</v>
      </c>
      <c r="X34856" s="94">
        <v>25</v>
      </c>
      <c r="AJ34856" s="94">
        <v>1054</v>
      </c>
      <c r="AK34856" s="94">
        <v>826</v>
      </c>
      <c r="AP34856" s="94">
        <v>25</v>
      </c>
      <c r="AS34856" s="94">
        <v>-117</v>
      </c>
      <c r="AT34856" s="94">
        <v>-218</v>
      </c>
      <c r="AU34856" s="94">
        <v>204</v>
      </c>
      <c r="AV34856" s="94">
        <v>79</v>
      </c>
    </row>
    <row r="34857" spans="1:48">
      <c r="A34857" s="85" t="s">
        <v>185</v>
      </c>
      <c r="B34857" s="86">
        <v>43638.541666666664</v>
      </c>
      <c r="C34857" s="87">
        <v>43638</v>
      </c>
      <c r="D34857" s="85">
        <v>8</v>
      </c>
      <c r="E34857" s="86">
        <v>43638.333333333336</v>
      </c>
      <c r="F34857" s="88" t="s">
        <v>55</v>
      </c>
      <c r="G34857" s="89" t="s">
        <v>387</v>
      </c>
      <c r="H34857" s="94">
        <v>2361</v>
      </c>
      <c r="I34857" s="94">
        <v>2123</v>
      </c>
      <c r="J34857" s="94">
        <v>2009</v>
      </c>
      <c r="K34857" s="94">
        <v>-114</v>
      </c>
      <c r="O34857" s="94">
        <v>2123</v>
      </c>
      <c r="P34857" s="94">
        <v>2009</v>
      </c>
      <c r="Q34857" s="94">
        <v>-114</v>
      </c>
      <c r="R34857" s="94">
        <v>1126</v>
      </c>
      <c r="S34857" s="94">
        <v>861</v>
      </c>
      <c r="X34857" s="94">
        <v>22</v>
      </c>
      <c r="AJ34857" s="94">
        <v>1126</v>
      </c>
      <c r="AK34857" s="94">
        <v>861</v>
      </c>
      <c r="AP34857" s="94">
        <v>22</v>
      </c>
      <c r="AS34857" s="94">
        <v>-67</v>
      </c>
      <c r="AT34857" s="94">
        <v>-222</v>
      </c>
      <c r="AU34857" s="94">
        <v>91</v>
      </c>
      <c r="AV34857" s="94">
        <v>84</v>
      </c>
    </row>
    <row r="34858" spans="1:48">
      <c r="A34858" s="85" t="s">
        <v>185</v>
      </c>
      <c r="B34858" s="86">
        <v>43638.583333333336</v>
      </c>
      <c r="C34858" s="87">
        <v>43638</v>
      </c>
      <c r="D34858" s="85">
        <v>9</v>
      </c>
      <c r="E34858" s="86">
        <v>43638.375</v>
      </c>
      <c r="F34858" s="88" t="s">
        <v>55</v>
      </c>
      <c r="G34858" s="89" t="s">
        <v>387</v>
      </c>
      <c r="H34858" s="94">
        <v>2635</v>
      </c>
      <c r="I34858" s="94">
        <v>2359</v>
      </c>
      <c r="J34858" s="94">
        <v>2271</v>
      </c>
      <c r="K34858" s="94">
        <v>-88</v>
      </c>
      <c r="O34858" s="94">
        <v>2359</v>
      </c>
      <c r="P34858" s="94">
        <v>2271</v>
      </c>
      <c r="Q34858" s="94">
        <v>-88</v>
      </c>
      <c r="R34858" s="94">
        <v>1387</v>
      </c>
      <c r="S34858" s="94">
        <v>804</v>
      </c>
      <c r="X34858" s="94">
        <v>80</v>
      </c>
      <c r="AJ34858" s="94">
        <v>1387</v>
      </c>
      <c r="AK34858" s="94">
        <v>804</v>
      </c>
      <c r="AP34858" s="94">
        <v>80</v>
      </c>
      <c r="AS34858" s="94">
        <v>-32</v>
      </c>
      <c r="AT34858" s="94">
        <v>-250</v>
      </c>
      <c r="AU34858" s="94">
        <v>93</v>
      </c>
      <c r="AV34858" s="94">
        <v>101</v>
      </c>
    </row>
    <row r="34859" spans="1:48">
      <c r="A34859" s="85" t="s">
        <v>185</v>
      </c>
      <c r="B34859" s="86">
        <v>43638.625</v>
      </c>
      <c r="C34859" s="87">
        <v>43638</v>
      </c>
      <c r="D34859" s="85">
        <v>10</v>
      </c>
      <c r="E34859" s="86">
        <v>43638.416666666664</v>
      </c>
      <c r="F34859" s="88" t="s">
        <v>55</v>
      </c>
      <c r="G34859" s="89" t="s">
        <v>387</v>
      </c>
      <c r="H34859" s="94">
        <v>2885</v>
      </c>
      <c r="I34859" s="94">
        <v>2550</v>
      </c>
      <c r="J34859" s="94">
        <v>2567</v>
      </c>
      <c r="K34859" s="94">
        <v>17</v>
      </c>
      <c r="O34859" s="94">
        <v>2550</v>
      </c>
      <c r="P34859" s="94">
        <v>2567</v>
      </c>
      <c r="Q34859" s="94">
        <v>17</v>
      </c>
      <c r="R34859" s="94">
        <v>1603</v>
      </c>
      <c r="S34859" s="94">
        <v>818</v>
      </c>
      <c r="X34859" s="94">
        <v>146</v>
      </c>
      <c r="AJ34859" s="94">
        <v>1603</v>
      </c>
      <c r="AK34859" s="94">
        <v>818</v>
      </c>
      <c r="AP34859" s="94">
        <v>146</v>
      </c>
      <c r="AS34859" s="94">
        <v>-8</v>
      </c>
      <c r="AT34859" s="94">
        <v>-188</v>
      </c>
      <c r="AU34859" s="94">
        <v>103</v>
      </c>
      <c r="AV34859" s="94">
        <v>110</v>
      </c>
    </row>
    <row r="34860" spans="1:48">
      <c r="A34860" s="85" t="s">
        <v>185</v>
      </c>
      <c r="B34860" s="86">
        <v>43638.666666666664</v>
      </c>
      <c r="C34860" s="87">
        <v>43638</v>
      </c>
      <c r="D34860" s="85">
        <v>11</v>
      </c>
      <c r="E34860" s="86">
        <v>43638.458333333336</v>
      </c>
      <c r="F34860" s="88" t="s">
        <v>55</v>
      </c>
      <c r="G34860" s="89" t="s">
        <v>387</v>
      </c>
      <c r="H34860" s="94">
        <v>3157</v>
      </c>
      <c r="I34860" s="94">
        <v>2742</v>
      </c>
      <c r="J34860" s="94">
        <v>2834</v>
      </c>
      <c r="K34860" s="94">
        <v>92</v>
      </c>
      <c r="O34860" s="94">
        <v>2742</v>
      </c>
      <c r="P34860" s="94">
        <v>2834</v>
      </c>
      <c r="Q34860" s="94">
        <v>92</v>
      </c>
      <c r="R34860" s="94">
        <v>1860</v>
      </c>
      <c r="S34860" s="94">
        <v>888</v>
      </c>
      <c r="X34860" s="94">
        <v>86</v>
      </c>
      <c r="AJ34860" s="94">
        <v>1860</v>
      </c>
      <c r="AK34860" s="94">
        <v>888</v>
      </c>
      <c r="AP34860" s="94">
        <v>86</v>
      </c>
      <c r="AS34860" s="94">
        <v>54</v>
      </c>
      <c r="AT34860" s="94">
        <v>-169</v>
      </c>
      <c r="AU34860" s="94">
        <v>79</v>
      </c>
      <c r="AV34860" s="94">
        <v>128</v>
      </c>
    </row>
    <row r="34861" spans="1:48">
      <c r="A34861" s="85" t="s">
        <v>185</v>
      </c>
      <c r="B34861" s="86">
        <v>43638.708333333336</v>
      </c>
      <c r="C34861" s="87">
        <v>43638</v>
      </c>
      <c r="D34861" s="85">
        <v>12</v>
      </c>
      <c r="E34861" s="86">
        <v>43638.5</v>
      </c>
      <c r="F34861" s="88" t="s">
        <v>55</v>
      </c>
      <c r="G34861" s="89" t="s">
        <v>387</v>
      </c>
      <c r="H34861" s="94">
        <v>3397</v>
      </c>
      <c r="I34861" s="94">
        <v>2875</v>
      </c>
      <c r="J34861" s="94">
        <v>3028</v>
      </c>
      <c r="K34861" s="94">
        <v>153</v>
      </c>
      <c r="O34861" s="94">
        <v>2875</v>
      </c>
      <c r="P34861" s="94">
        <v>3028</v>
      </c>
      <c r="Q34861" s="94">
        <v>153</v>
      </c>
      <c r="R34861" s="94">
        <v>1913</v>
      </c>
      <c r="S34861" s="94">
        <v>996</v>
      </c>
      <c r="X34861" s="94">
        <v>119</v>
      </c>
      <c r="AJ34861" s="94">
        <v>1913</v>
      </c>
      <c r="AK34861" s="94">
        <v>996</v>
      </c>
      <c r="AP34861" s="94">
        <v>119</v>
      </c>
      <c r="AS34861" s="94">
        <v>89</v>
      </c>
      <c r="AT34861" s="94">
        <v>-140</v>
      </c>
      <c r="AU34861" s="94">
        <v>54</v>
      </c>
      <c r="AV34861" s="94">
        <v>150</v>
      </c>
    </row>
    <row r="34862" spans="1:48">
      <c r="A34862" s="85" t="s">
        <v>185</v>
      </c>
      <c r="B34862" s="86">
        <v>43638.75</v>
      </c>
      <c r="C34862" s="87">
        <v>43638</v>
      </c>
      <c r="D34862" s="85">
        <v>13</v>
      </c>
      <c r="E34862" s="86">
        <v>43638.541666666664</v>
      </c>
      <c r="F34862" s="88" t="s">
        <v>55</v>
      </c>
      <c r="G34862" s="89" t="s">
        <v>387</v>
      </c>
      <c r="H34862" s="94">
        <v>3583</v>
      </c>
      <c r="I34862" s="94">
        <v>2972</v>
      </c>
      <c r="J34862" s="94">
        <v>3198</v>
      </c>
      <c r="K34862" s="94">
        <v>226</v>
      </c>
      <c r="O34862" s="94">
        <v>2972</v>
      </c>
      <c r="P34862" s="94">
        <v>3198</v>
      </c>
      <c r="Q34862" s="94">
        <v>226</v>
      </c>
      <c r="R34862" s="94">
        <v>1870</v>
      </c>
      <c r="S34862" s="94">
        <v>1059</v>
      </c>
      <c r="X34862" s="94">
        <v>269</v>
      </c>
      <c r="AJ34862" s="94">
        <v>1870</v>
      </c>
      <c r="AK34862" s="94">
        <v>1059</v>
      </c>
      <c r="AP34862" s="94">
        <v>269</v>
      </c>
      <c r="AS34862" s="94">
        <v>-73</v>
      </c>
      <c r="AT34862" s="94">
        <v>-155</v>
      </c>
      <c r="AU34862" s="94">
        <v>296</v>
      </c>
      <c r="AV34862" s="94">
        <v>158</v>
      </c>
    </row>
    <row r="34863" spans="1:48">
      <c r="A34863" s="85" t="s">
        <v>185</v>
      </c>
      <c r="B34863" s="86">
        <v>43638.791666666664</v>
      </c>
      <c r="C34863" s="87">
        <v>43638</v>
      </c>
      <c r="D34863" s="85">
        <v>14</v>
      </c>
      <c r="E34863" s="86">
        <v>43638.583333333336</v>
      </c>
      <c r="F34863" s="88" t="s">
        <v>55</v>
      </c>
      <c r="G34863" s="89" t="s">
        <v>387</v>
      </c>
      <c r="H34863" s="94">
        <v>3722</v>
      </c>
      <c r="I34863" s="94">
        <v>3129</v>
      </c>
      <c r="J34863" s="94">
        <v>3315</v>
      </c>
      <c r="K34863" s="94">
        <v>186</v>
      </c>
      <c r="O34863" s="94">
        <v>3129</v>
      </c>
      <c r="P34863" s="94">
        <v>3315</v>
      </c>
      <c r="Q34863" s="94">
        <v>186</v>
      </c>
      <c r="R34863" s="94">
        <v>1987</v>
      </c>
      <c r="S34863" s="94">
        <v>1083</v>
      </c>
      <c r="X34863" s="94">
        <v>245</v>
      </c>
      <c r="AJ34863" s="94">
        <v>1987</v>
      </c>
      <c r="AK34863" s="94">
        <v>1083</v>
      </c>
      <c r="AP34863" s="94">
        <v>245</v>
      </c>
      <c r="AS34863" s="94">
        <v>-126</v>
      </c>
      <c r="AT34863" s="94">
        <v>-175</v>
      </c>
      <c r="AU34863" s="94">
        <v>317</v>
      </c>
      <c r="AV34863" s="94">
        <v>170</v>
      </c>
    </row>
    <row r="34864" spans="1:48">
      <c r="A34864" s="85" t="s">
        <v>185</v>
      </c>
      <c r="B34864" s="86">
        <v>43638.833333333336</v>
      </c>
      <c r="C34864" s="87">
        <v>43638</v>
      </c>
      <c r="D34864" s="85">
        <v>15</v>
      </c>
      <c r="E34864" s="86">
        <v>43638.625</v>
      </c>
      <c r="F34864" s="88" t="s">
        <v>55</v>
      </c>
      <c r="G34864" s="89" t="s">
        <v>387</v>
      </c>
      <c r="H34864" s="94">
        <v>3831</v>
      </c>
      <c r="I34864" s="94">
        <v>3210</v>
      </c>
      <c r="J34864" s="94">
        <v>3386</v>
      </c>
      <c r="K34864" s="94">
        <v>176</v>
      </c>
      <c r="O34864" s="94">
        <v>3210</v>
      </c>
      <c r="P34864" s="94">
        <v>3386</v>
      </c>
      <c r="Q34864" s="94">
        <v>176</v>
      </c>
      <c r="R34864" s="94">
        <v>2140</v>
      </c>
      <c r="S34864" s="94">
        <v>1085</v>
      </c>
      <c r="X34864" s="94">
        <v>161</v>
      </c>
      <c r="AJ34864" s="94">
        <v>2140</v>
      </c>
      <c r="AK34864" s="94">
        <v>1085</v>
      </c>
      <c r="AP34864" s="94">
        <v>161</v>
      </c>
      <c r="AS34864" s="94">
        <v>-59</v>
      </c>
      <c r="AT34864" s="94">
        <v>-168</v>
      </c>
      <c r="AU34864" s="94">
        <v>216</v>
      </c>
      <c r="AV34864" s="94">
        <v>187</v>
      </c>
    </row>
    <row r="34865" spans="1:48">
      <c r="A34865" s="85" t="s">
        <v>185</v>
      </c>
      <c r="B34865" s="86">
        <v>43638.875</v>
      </c>
      <c r="C34865" s="87">
        <v>43638</v>
      </c>
      <c r="D34865" s="85">
        <v>16</v>
      </c>
      <c r="E34865" s="86">
        <v>43638.666666666664</v>
      </c>
      <c r="F34865" s="88" t="s">
        <v>55</v>
      </c>
      <c r="G34865" s="89" t="s">
        <v>387</v>
      </c>
      <c r="H34865" s="94">
        <v>3913</v>
      </c>
      <c r="I34865" s="94">
        <v>3315</v>
      </c>
      <c r="J34865" s="94">
        <v>3408</v>
      </c>
      <c r="K34865" s="94">
        <v>93</v>
      </c>
      <c r="O34865" s="94">
        <v>3315</v>
      </c>
      <c r="P34865" s="94">
        <v>3408</v>
      </c>
      <c r="Q34865" s="94">
        <v>93</v>
      </c>
      <c r="R34865" s="94">
        <v>2155</v>
      </c>
      <c r="S34865" s="94">
        <v>1083</v>
      </c>
      <c r="X34865" s="94">
        <v>170</v>
      </c>
      <c r="AJ34865" s="94">
        <v>2155</v>
      </c>
      <c r="AK34865" s="94">
        <v>1083</v>
      </c>
      <c r="AP34865" s="94">
        <v>170</v>
      </c>
      <c r="AS34865" s="94">
        <v>-153</v>
      </c>
      <c r="AT34865" s="94">
        <v>-175</v>
      </c>
      <c r="AU34865" s="94">
        <v>226</v>
      </c>
      <c r="AV34865" s="94">
        <v>195</v>
      </c>
    </row>
    <row r="34866" spans="1:48">
      <c r="A34866" s="85" t="s">
        <v>185</v>
      </c>
      <c r="B34866" s="86">
        <v>43638.916666666664</v>
      </c>
      <c r="C34866" s="87">
        <v>43638</v>
      </c>
      <c r="D34866" s="85">
        <v>17</v>
      </c>
      <c r="E34866" s="86">
        <v>43638.708333333336</v>
      </c>
      <c r="F34866" s="88" t="s">
        <v>55</v>
      </c>
      <c r="G34866" s="89" t="s">
        <v>387</v>
      </c>
      <c r="H34866" s="94">
        <v>3940</v>
      </c>
      <c r="I34866" s="94">
        <v>3380</v>
      </c>
      <c r="J34866" s="94">
        <v>3320</v>
      </c>
      <c r="K34866" s="94">
        <v>-60</v>
      </c>
      <c r="O34866" s="94">
        <v>3380</v>
      </c>
      <c r="P34866" s="94">
        <v>3320</v>
      </c>
      <c r="Q34866" s="94">
        <v>-60</v>
      </c>
      <c r="R34866" s="94">
        <v>2075</v>
      </c>
      <c r="S34866" s="94">
        <v>1080</v>
      </c>
      <c r="X34866" s="94">
        <v>165</v>
      </c>
      <c r="AJ34866" s="94">
        <v>2075</v>
      </c>
      <c r="AK34866" s="94">
        <v>1080</v>
      </c>
      <c r="AP34866" s="94">
        <v>165</v>
      </c>
      <c r="AS34866" s="94">
        <v>-172</v>
      </c>
      <c r="AT34866" s="94">
        <v>-251</v>
      </c>
      <c r="AU34866" s="94">
        <v>185</v>
      </c>
      <c r="AV34866" s="94">
        <v>178</v>
      </c>
    </row>
    <row r="34867" spans="1:48">
      <c r="A34867" s="85" t="s">
        <v>185</v>
      </c>
      <c r="B34867" s="86">
        <v>43638.958333333336</v>
      </c>
      <c r="C34867" s="87">
        <v>43638</v>
      </c>
      <c r="D34867" s="85">
        <v>18</v>
      </c>
      <c r="E34867" s="86">
        <v>43638.75</v>
      </c>
      <c r="F34867" s="88" t="s">
        <v>55</v>
      </c>
      <c r="G34867" s="89" t="s">
        <v>387</v>
      </c>
      <c r="H34867" s="94">
        <v>3944</v>
      </c>
      <c r="I34867" s="94">
        <v>3409</v>
      </c>
      <c r="J34867" s="94">
        <v>3347</v>
      </c>
      <c r="K34867" s="94">
        <v>-62</v>
      </c>
      <c r="O34867" s="94">
        <v>3409</v>
      </c>
      <c r="P34867" s="94">
        <v>3347</v>
      </c>
      <c r="Q34867" s="94">
        <v>-62</v>
      </c>
      <c r="R34867" s="94">
        <v>2053</v>
      </c>
      <c r="S34867" s="94">
        <v>1080</v>
      </c>
      <c r="X34867" s="94">
        <v>214</v>
      </c>
      <c r="AJ34867" s="94">
        <v>2053</v>
      </c>
      <c r="AK34867" s="94">
        <v>1080</v>
      </c>
      <c r="AP34867" s="94">
        <v>214</v>
      </c>
      <c r="AS34867" s="94">
        <v>-95</v>
      </c>
      <c r="AT34867" s="94">
        <v>-263</v>
      </c>
      <c r="AU34867" s="94">
        <v>138</v>
      </c>
      <c r="AV34867" s="94">
        <v>158</v>
      </c>
    </row>
    <row r="34868" spans="1:48">
      <c r="A34868" s="85" t="s">
        <v>185</v>
      </c>
      <c r="B34868" s="86">
        <v>43639</v>
      </c>
      <c r="C34868" s="87">
        <v>43638</v>
      </c>
      <c r="D34868" s="85">
        <v>19</v>
      </c>
      <c r="E34868" s="86">
        <v>43638.791666666664</v>
      </c>
      <c r="F34868" s="88" t="s">
        <v>55</v>
      </c>
      <c r="G34868" s="89" t="s">
        <v>387</v>
      </c>
      <c r="H34868" s="94">
        <v>3839</v>
      </c>
      <c r="I34868" s="94">
        <v>3318</v>
      </c>
      <c r="J34868" s="94">
        <v>3361</v>
      </c>
      <c r="K34868" s="94">
        <v>43</v>
      </c>
      <c r="O34868" s="94">
        <v>3318</v>
      </c>
      <c r="P34868" s="94">
        <v>3361</v>
      </c>
      <c r="Q34868" s="94">
        <v>43</v>
      </c>
      <c r="R34868" s="94">
        <v>2054</v>
      </c>
      <c r="S34868" s="94">
        <v>1090</v>
      </c>
      <c r="X34868" s="94">
        <v>217</v>
      </c>
      <c r="AJ34868" s="94">
        <v>2054</v>
      </c>
      <c r="AK34868" s="94">
        <v>1090</v>
      </c>
      <c r="AP34868" s="94">
        <v>217</v>
      </c>
      <c r="AS34868" s="94">
        <v>-12</v>
      </c>
      <c r="AT34868" s="94">
        <v>-271</v>
      </c>
      <c r="AU34868" s="94">
        <v>181</v>
      </c>
      <c r="AV34868" s="94">
        <v>145</v>
      </c>
    </row>
    <row r="34869" spans="1:48">
      <c r="A34869" s="85" t="s">
        <v>185</v>
      </c>
      <c r="B34869" s="86">
        <v>43639.041666666664</v>
      </c>
      <c r="C34869" s="87">
        <v>43638</v>
      </c>
      <c r="D34869" s="85">
        <v>20</v>
      </c>
      <c r="E34869" s="86">
        <v>43638.833333333336</v>
      </c>
      <c r="F34869" s="88" t="s">
        <v>55</v>
      </c>
      <c r="G34869" s="89" t="s">
        <v>387</v>
      </c>
      <c r="H34869" s="94">
        <v>3633</v>
      </c>
      <c r="I34869" s="94">
        <v>3175</v>
      </c>
      <c r="J34869" s="94">
        <v>3275</v>
      </c>
      <c r="K34869" s="94">
        <v>100</v>
      </c>
      <c r="O34869" s="94">
        <v>3175</v>
      </c>
      <c r="P34869" s="94">
        <v>3275</v>
      </c>
      <c r="Q34869" s="94">
        <v>100</v>
      </c>
      <c r="R34869" s="94">
        <v>2108</v>
      </c>
      <c r="S34869" s="94">
        <v>961</v>
      </c>
      <c r="X34869" s="94">
        <v>206</v>
      </c>
      <c r="AJ34869" s="94">
        <v>2108</v>
      </c>
      <c r="AK34869" s="94">
        <v>961</v>
      </c>
      <c r="AP34869" s="94">
        <v>206</v>
      </c>
      <c r="AS34869" s="94">
        <v>79</v>
      </c>
      <c r="AT34869" s="94">
        <v>-217</v>
      </c>
      <c r="AU34869" s="94">
        <v>100</v>
      </c>
      <c r="AV34869" s="94">
        <v>138</v>
      </c>
    </row>
    <row r="34870" spans="1:48">
      <c r="A34870" s="85" t="s">
        <v>185</v>
      </c>
      <c r="B34870" s="86">
        <v>43639.083333333336</v>
      </c>
      <c r="C34870" s="87">
        <v>43638</v>
      </c>
      <c r="D34870" s="85">
        <v>21</v>
      </c>
      <c r="E34870" s="86">
        <v>43638.875</v>
      </c>
      <c r="F34870" s="88" t="s">
        <v>55</v>
      </c>
      <c r="G34870" s="89" t="s">
        <v>387</v>
      </c>
      <c r="H34870" s="94">
        <v>3437</v>
      </c>
      <c r="I34870" s="94">
        <v>2991</v>
      </c>
      <c r="J34870" s="94">
        <v>2952</v>
      </c>
      <c r="K34870" s="94">
        <v>-39</v>
      </c>
      <c r="O34870" s="94">
        <v>2991</v>
      </c>
      <c r="P34870" s="94">
        <v>2952</v>
      </c>
      <c r="Q34870" s="94">
        <v>-39</v>
      </c>
      <c r="R34870" s="94">
        <v>2077</v>
      </c>
      <c r="S34870" s="94">
        <v>721</v>
      </c>
      <c r="X34870" s="94">
        <v>154</v>
      </c>
      <c r="AJ34870" s="94">
        <v>2077</v>
      </c>
      <c r="AK34870" s="94">
        <v>721</v>
      </c>
      <c r="AP34870" s="94">
        <v>154</v>
      </c>
      <c r="AS34870" s="94">
        <v>103</v>
      </c>
      <c r="AT34870" s="94">
        <v>-213</v>
      </c>
      <c r="AU34870" s="94">
        <v>-69</v>
      </c>
      <c r="AV34870" s="94">
        <v>140</v>
      </c>
    </row>
    <row r="34871" spans="1:48">
      <c r="A34871" s="85" t="s">
        <v>185</v>
      </c>
      <c r="B34871" s="86">
        <v>43639.125</v>
      </c>
      <c r="C34871" s="87">
        <v>43638</v>
      </c>
      <c r="D34871" s="85">
        <v>22</v>
      </c>
      <c r="E34871" s="86">
        <v>43638.916666666664</v>
      </c>
      <c r="F34871" s="88" t="s">
        <v>55</v>
      </c>
      <c r="G34871" s="89" t="s">
        <v>387</v>
      </c>
      <c r="H34871" s="94">
        <v>3313</v>
      </c>
      <c r="I34871" s="94">
        <v>2886</v>
      </c>
      <c r="J34871" s="94">
        <v>2755</v>
      </c>
      <c r="K34871" s="94">
        <v>-131</v>
      </c>
      <c r="O34871" s="94">
        <v>2886</v>
      </c>
      <c r="P34871" s="94">
        <v>2755</v>
      </c>
      <c r="Q34871" s="94">
        <v>-131</v>
      </c>
      <c r="R34871" s="94">
        <v>2120</v>
      </c>
      <c r="S34871" s="94">
        <v>520</v>
      </c>
      <c r="X34871" s="94">
        <v>115</v>
      </c>
      <c r="AJ34871" s="94">
        <v>2120</v>
      </c>
      <c r="AK34871" s="94">
        <v>520</v>
      </c>
      <c r="AP34871" s="94">
        <v>115</v>
      </c>
      <c r="AS34871" s="94">
        <v>245</v>
      </c>
      <c r="AT34871" s="94">
        <v>-153</v>
      </c>
      <c r="AU34871" s="94">
        <v>-363</v>
      </c>
      <c r="AV34871" s="94">
        <v>140</v>
      </c>
    </row>
    <row r="34872" spans="1:48">
      <c r="A34872" s="85" t="s">
        <v>185</v>
      </c>
      <c r="B34872" s="86">
        <v>43639.166666666664</v>
      </c>
      <c r="C34872" s="87">
        <v>43638</v>
      </c>
      <c r="D34872" s="85">
        <v>23</v>
      </c>
      <c r="E34872" s="86">
        <v>43638.958333333336</v>
      </c>
      <c r="F34872" s="88" t="s">
        <v>55</v>
      </c>
      <c r="G34872" s="89" t="s">
        <v>387</v>
      </c>
      <c r="H34872" s="94">
        <v>3070</v>
      </c>
      <c r="I34872" s="94">
        <v>2672</v>
      </c>
      <c r="J34872" s="94">
        <v>2432</v>
      </c>
      <c r="K34872" s="94">
        <v>-240</v>
      </c>
      <c r="O34872" s="94">
        <v>2672</v>
      </c>
      <c r="P34872" s="94">
        <v>2432</v>
      </c>
      <c r="Q34872" s="94">
        <v>-240</v>
      </c>
      <c r="R34872" s="94">
        <v>1786</v>
      </c>
      <c r="S34872" s="94">
        <v>485</v>
      </c>
      <c r="X34872" s="94">
        <v>161</v>
      </c>
      <c r="AJ34872" s="94">
        <v>1786</v>
      </c>
      <c r="AK34872" s="94">
        <v>485</v>
      </c>
      <c r="AP34872" s="94">
        <v>161</v>
      </c>
      <c r="AS34872" s="94">
        <v>184</v>
      </c>
      <c r="AT34872" s="94">
        <v>-116</v>
      </c>
      <c r="AU34872" s="94">
        <v>-439</v>
      </c>
      <c r="AV34872" s="94">
        <v>131</v>
      </c>
    </row>
    <row r="34873" spans="1:48">
      <c r="A34873" s="85" t="s">
        <v>185</v>
      </c>
      <c r="B34873" s="86">
        <v>43639.208333333336</v>
      </c>
      <c r="C34873" s="87">
        <v>43638</v>
      </c>
      <c r="D34873" s="85">
        <v>24</v>
      </c>
      <c r="E34873" s="86">
        <v>43639</v>
      </c>
      <c r="F34873" s="88" t="s">
        <v>55</v>
      </c>
      <c r="G34873" s="89" t="s">
        <v>387</v>
      </c>
      <c r="H34873" s="94">
        <v>2784</v>
      </c>
      <c r="I34873" s="94">
        <v>2427</v>
      </c>
      <c r="J34873" s="94">
        <v>2210</v>
      </c>
      <c r="K34873" s="94">
        <v>-217</v>
      </c>
      <c r="O34873" s="94">
        <v>2427</v>
      </c>
      <c r="P34873" s="94">
        <v>2210</v>
      </c>
      <c r="Q34873" s="94">
        <v>-217</v>
      </c>
      <c r="R34873" s="94">
        <v>1553</v>
      </c>
      <c r="S34873" s="94">
        <v>484</v>
      </c>
      <c r="X34873" s="94">
        <v>173</v>
      </c>
      <c r="AJ34873" s="94">
        <v>1553</v>
      </c>
      <c r="AK34873" s="94">
        <v>484</v>
      </c>
      <c r="AP34873" s="94">
        <v>173</v>
      </c>
      <c r="AS34873" s="94">
        <v>158</v>
      </c>
      <c r="AT34873" s="94">
        <v>-113</v>
      </c>
      <c r="AU34873" s="94">
        <v>-369</v>
      </c>
      <c r="AV34873" s="94">
        <v>107</v>
      </c>
    </row>
    <row r="34874" spans="1:48">
      <c r="A34874" s="85" t="s">
        <v>185</v>
      </c>
      <c r="B34874" s="86">
        <v>43639.25</v>
      </c>
      <c r="C34874" s="87">
        <v>43639</v>
      </c>
      <c r="D34874" s="85">
        <v>1</v>
      </c>
      <c r="E34874" s="86">
        <v>43639.041666666664</v>
      </c>
      <c r="F34874" s="88" t="s">
        <v>55</v>
      </c>
      <c r="G34874" s="89" t="s">
        <v>387</v>
      </c>
      <c r="H34874" s="94">
        <v>2475</v>
      </c>
      <c r="I34874" s="94">
        <v>2220</v>
      </c>
      <c r="J34874" s="94">
        <v>2102</v>
      </c>
      <c r="K34874" s="94">
        <v>-118</v>
      </c>
      <c r="O34874" s="94">
        <v>2220</v>
      </c>
      <c r="P34874" s="94">
        <v>2102</v>
      </c>
      <c r="Q34874" s="94">
        <v>-118</v>
      </c>
      <c r="R34874" s="94">
        <v>1365</v>
      </c>
      <c r="S34874" s="94">
        <v>484</v>
      </c>
      <c r="X34874" s="94">
        <v>253</v>
      </c>
      <c r="AJ34874" s="94">
        <v>1365</v>
      </c>
      <c r="AK34874" s="94">
        <v>484</v>
      </c>
      <c r="AP34874" s="94">
        <v>253</v>
      </c>
      <c r="AS34874" s="94">
        <v>101</v>
      </c>
      <c r="AT34874" s="94">
        <v>-39</v>
      </c>
      <c r="AU34874" s="94">
        <v>-275</v>
      </c>
      <c r="AV34874" s="94">
        <v>97</v>
      </c>
    </row>
    <row r="34875" spans="1:48">
      <c r="A34875" s="85" t="s">
        <v>185</v>
      </c>
      <c r="B34875" s="86">
        <v>43639.291666666664</v>
      </c>
      <c r="C34875" s="87">
        <v>43639</v>
      </c>
      <c r="D34875" s="85">
        <v>2</v>
      </c>
      <c r="E34875" s="86">
        <v>43639.083333333336</v>
      </c>
      <c r="F34875" s="88" t="s">
        <v>55</v>
      </c>
      <c r="G34875" s="89" t="s">
        <v>387</v>
      </c>
      <c r="H34875" s="94">
        <v>2295</v>
      </c>
      <c r="I34875" s="94">
        <v>2046</v>
      </c>
      <c r="J34875" s="94">
        <v>1910</v>
      </c>
      <c r="K34875" s="94">
        <v>-136</v>
      </c>
      <c r="O34875" s="94">
        <v>2046</v>
      </c>
      <c r="P34875" s="94">
        <v>1910</v>
      </c>
      <c r="Q34875" s="94">
        <v>-136</v>
      </c>
      <c r="R34875" s="94">
        <v>1197</v>
      </c>
      <c r="S34875" s="94">
        <v>480</v>
      </c>
      <c r="X34875" s="94">
        <v>233</v>
      </c>
      <c r="AJ34875" s="94">
        <v>1197</v>
      </c>
      <c r="AK34875" s="94">
        <v>480</v>
      </c>
      <c r="AP34875" s="94">
        <v>233</v>
      </c>
      <c r="AS34875" s="94">
        <v>87</v>
      </c>
      <c r="AT34875" s="94">
        <v>-19</v>
      </c>
      <c r="AU34875" s="94">
        <v>-308</v>
      </c>
      <c r="AV34875" s="94">
        <v>95</v>
      </c>
    </row>
    <row r="34876" spans="1:48">
      <c r="A34876" s="85" t="s">
        <v>185</v>
      </c>
      <c r="B34876" s="86">
        <v>43639.333333333336</v>
      </c>
      <c r="C34876" s="87">
        <v>43639</v>
      </c>
      <c r="D34876" s="85">
        <v>3</v>
      </c>
      <c r="E34876" s="86">
        <v>43639.125</v>
      </c>
      <c r="F34876" s="88" t="s">
        <v>55</v>
      </c>
      <c r="G34876" s="89" t="s">
        <v>387</v>
      </c>
      <c r="H34876" s="94">
        <v>2179</v>
      </c>
      <c r="I34876" s="94">
        <v>1956</v>
      </c>
      <c r="J34876" s="94">
        <v>1706</v>
      </c>
      <c r="K34876" s="94">
        <v>-250</v>
      </c>
      <c r="O34876" s="94">
        <v>1956</v>
      </c>
      <c r="P34876" s="94">
        <v>1706</v>
      </c>
      <c r="Q34876" s="94">
        <v>-250</v>
      </c>
      <c r="R34876" s="94">
        <v>1005</v>
      </c>
      <c r="S34876" s="94">
        <v>455</v>
      </c>
      <c r="X34876" s="94">
        <v>246</v>
      </c>
      <c r="AJ34876" s="94">
        <v>1005</v>
      </c>
      <c r="AK34876" s="94">
        <v>455</v>
      </c>
      <c r="AP34876" s="94">
        <v>246</v>
      </c>
      <c r="AS34876" s="94">
        <v>52</v>
      </c>
      <c r="AT34876" s="94">
        <v>-35</v>
      </c>
      <c r="AU34876" s="94">
        <v>-370</v>
      </c>
      <c r="AV34876" s="94">
        <v>93</v>
      </c>
    </row>
    <row r="34877" spans="1:48">
      <c r="A34877" s="85" t="s">
        <v>185</v>
      </c>
      <c r="B34877" s="86">
        <v>43639.375</v>
      </c>
      <c r="C34877" s="87">
        <v>43639</v>
      </c>
      <c r="D34877" s="85">
        <v>4</v>
      </c>
      <c r="E34877" s="86">
        <v>43639.166666666664</v>
      </c>
      <c r="F34877" s="88" t="s">
        <v>55</v>
      </c>
      <c r="G34877" s="89" t="s">
        <v>387</v>
      </c>
      <c r="H34877" s="94">
        <v>2108</v>
      </c>
      <c r="I34877" s="94">
        <v>1874</v>
      </c>
      <c r="J34877" s="94">
        <v>1566</v>
      </c>
      <c r="K34877" s="94">
        <v>-308</v>
      </c>
      <c r="O34877" s="94">
        <v>1874</v>
      </c>
      <c r="P34877" s="94">
        <v>1566</v>
      </c>
      <c r="Q34877" s="94">
        <v>-308</v>
      </c>
      <c r="R34877" s="94">
        <v>905</v>
      </c>
      <c r="S34877" s="94">
        <v>456</v>
      </c>
      <c r="X34877" s="94">
        <v>205</v>
      </c>
      <c r="AJ34877" s="94">
        <v>905</v>
      </c>
      <c r="AK34877" s="94">
        <v>456</v>
      </c>
      <c r="AP34877" s="94">
        <v>205</v>
      </c>
      <c r="AS34877" s="94">
        <v>91</v>
      </c>
      <c r="AT34877" s="94">
        <v>-115</v>
      </c>
      <c r="AU34877" s="94">
        <v>-378</v>
      </c>
      <c r="AV34877" s="94">
        <v>92</v>
      </c>
    </row>
    <row r="34878" spans="1:48">
      <c r="A34878" s="85" t="s">
        <v>185</v>
      </c>
      <c r="B34878" s="86">
        <v>43639.416666666664</v>
      </c>
      <c r="C34878" s="87">
        <v>43639</v>
      </c>
      <c r="D34878" s="85">
        <v>5</v>
      </c>
      <c r="E34878" s="86">
        <v>43639.208333333336</v>
      </c>
      <c r="F34878" s="88" t="s">
        <v>55</v>
      </c>
      <c r="G34878" s="89" t="s">
        <v>387</v>
      </c>
      <c r="H34878" s="94">
        <v>2076</v>
      </c>
      <c r="I34878" s="94">
        <v>1825</v>
      </c>
      <c r="J34878" s="94">
        <v>1572</v>
      </c>
      <c r="K34878" s="94">
        <v>-253</v>
      </c>
      <c r="O34878" s="94">
        <v>1825</v>
      </c>
      <c r="P34878" s="94">
        <v>1572</v>
      </c>
      <c r="Q34878" s="94">
        <v>-253</v>
      </c>
      <c r="R34878" s="94">
        <v>1003</v>
      </c>
      <c r="S34878" s="94">
        <v>460</v>
      </c>
      <c r="X34878" s="94">
        <v>109</v>
      </c>
      <c r="AJ34878" s="94">
        <v>1003</v>
      </c>
      <c r="AK34878" s="94">
        <v>460</v>
      </c>
      <c r="AP34878" s="94">
        <v>109</v>
      </c>
      <c r="AS34878" s="94">
        <v>19</v>
      </c>
      <c r="AT34878" s="94">
        <v>-137</v>
      </c>
      <c r="AU34878" s="94">
        <v>-222</v>
      </c>
      <c r="AV34878" s="94">
        <v>87</v>
      </c>
    </row>
    <row r="34879" spans="1:48">
      <c r="A34879" s="85" t="s">
        <v>185</v>
      </c>
      <c r="B34879" s="86">
        <v>43639.458333333336</v>
      </c>
      <c r="C34879" s="87">
        <v>43639</v>
      </c>
      <c r="D34879" s="85">
        <v>6</v>
      </c>
      <c r="E34879" s="86">
        <v>43639.25</v>
      </c>
      <c r="F34879" s="88" t="s">
        <v>55</v>
      </c>
      <c r="G34879" s="89" t="s">
        <v>387</v>
      </c>
      <c r="H34879" s="94">
        <v>2035</v>
      </c>
      <c r="I34879" s="94">
        <v>1834</v>
      </c>
      <c r="J34879" s="94">
        <v>1567</v>
      </c>
      <c r="K34879" s="94">
        <v>-267</v>
      </c>
      <c r="O34879" s="94">
        <v>1834</v>
      </c>
      <c r="P34879" s="94">
        <v>1567</v>
      </c>
      <c r="Q34879" s="94">
        <v>-267</v>
      </c>
      <c r="R34879" s="94">
        <v>1092</v>
      </c>
      <c r="S34879" s="94">
        <v>387</v>
      </c>
      <c r="X34879" s="94">
        <v>88</v>
      </c>
      <c r="AJ34879" s="94">
        <v>1092</v>
      </c>
      <c r="AK34879" s="94">
        <v>387</v>
      </c>
      <c r="AP34879" s="94">
        <v>88</v>
      </c>
      <c r="AS34879" s="94">
        <v>-26</v>
      </c>
      <c r="AT34879" s="94">
        <v>-197</v>
      </c>
      <c r="AU34879" s="94">
        <v>-117</v>
      </c>
      <c r="AV34879" s="94">
        <v>78</v>
      </c>
    </row>
    <row r="34880" spans="1:48">
      <c r="A34880" s="85" t="s">
        <v>185</v>
      </c>
      <c r="B34880" s="86">
        <v>43639.5</v>
      </c>
      <c r="C34880" s="87">
        <v>43639</v>
      </c>
      <c r="D34880" s="85">
        <v>7</v>
      </c>
      <c r="E34880" s="86">
        <v>43639.291666666664</v>
      </c>
      <c r="F34880" s="88" t="s">
        <v>55</v>
      </c>
      <c r="G34880" s="89" t="s">
        <v>387</v>
      </c>
      <c r="H34880" s="94">
        <v>2072</v>
      </c>
      <c r="I34880" s="94">
        <v>1842</v>
      </c>
      <c r="J34880" s="94">
        <v>1607</v>
      </c>
      <c r="K34880" s="94">
        <v>-235</v>
      </c>
      <c r="O34880" s="94">
        <v>1842</v>
      </c>
      <c r="P34880" s="94">
        <v>1607</v>
      </c>
      <c r="Q34880" s="94">
        <v>-235</v>
      </c>
      <c r="R34880" s="94">
        <v>1081</v>
      </c>
      <c r="S34880" s="94">
        <v>359</v>
      </c>
      <c r="X34880" s="94">
        <v>167</v>
      </c>
      <c r="AJ34880" s="94">
        <v>1081</v>
      </c>
      <c r="AK34880" s="94">
        <v>359</v>
      </c>
      <c r="AP34880" s="94">
        <v>167</v>
      </c>
      <c r="AS34880" s="94">
        <v>-87</v>
      </c>
      <c r="AT34880" s="94">
        <v>-198</v>
      </c>
      <c r="AU34880" s="94">
        <v>-24</v>
      </c>
      <c r="AV34880" s="94">
        <v>74</v>
      </c>
    </row>
    <row r="34881" spans="1:48">
      <c r="A34881" s="85" t="s">
        <v>185</v>
      </c>
      <c r="B34881" s="86">
        <v>43639.541666666664</v>
      </c>
      <c r="C34881" s="87">
        <v>43639</v>
      </c>
      <c r="D34881" s="85">
        <v>8</v>
      </c>
      <c r="E34881" s="86">
        <v>43639.333333333336</v>
      </c>
      <c r="F34881" s="88" t="s">
        <v>55</v>
      </c>
      <c r="G34881" s="89" t="s">
        <v>387</v>
      </c>
      <c r="H34881" s="94">
        <v>2184</v>
      </c>
      <c r="I34881" s="94">
        <v>1954</v>
      </c>
      <c r="J34881" s="94">
        <v>1638</v>
      </c>
      <c r="K34881" s="94">
        <v>-316</v>
      </c>
      <c r="O34881" s="94">
        <v>1954</v>
      </c>
      <c r="P34881" s="94">
        <v>1638</v>
      </c>
      <c r="Q34881" s="94">
        <v>-316</v>
      </c>
      <c r="R34881" s="94">
        <v>1076</v>
      </c>
      <c r="S34881" s="94">
        <v>337</v>
      </c>
      <c r="X34881" s="94">
        <v>226</v>
      </c>
      <c r="AJ34881" s="94">
        <v>1076</v>
      </c>
      <c r="AK34881" s="94">
        <v>337</v>
      </c>
      <c r="AP34881" s="94">
        <v>226</v>
      </c>
      <c r="AS34881" s="94">
        <v>-158</v>
      </c>
      <c r="AT34881" s="94">
        <v>-271</v>
      </c>
      <c r="AU34881" s="94">
        <v>28</v>
      </c>
      <c r="AV34881" s="94">
        <v>82</v>
      </c>
    </row>
    <row r="34882" spans="1:48">
      <c r="A34882" s="85" t="s">
        <v>185</v>
      </c>
      <c r="B34882" s="86">
        <v>43639.583333333336</v>
      </c>
      <c r="C34882" s="87">
        <v>43639</v>
      </c>
      <c r="D34882" s="85">
        <v>9</v>
      </c>
      <c r="E34882" s="86">
        <v>43639.375</v>
      </c>
      <c r="F34882" s="88" t="s">
        <v>55</v>
      </c>
      <c r="G34882" s="89" t="s">
        <v>387</v>
      </c>
      <c r="H34882" s="94">
        <v>2441</v>
      </c>
      <c r="I34882" s="94">
        <v>2134</v>
      </c>
      <c r="J34882" s="94">
        <v>2069</v>
      </c>
      <c r="K34882" s="94">
        <v>-65</v>
      </c>
      <c r="O34882" s="94">
        <v>2134</v>
      </c>
      <c r="P34882" s="94">
        <v>2069</v>
      </c>
      <c r="Q34882" s="94">
        <v>-65</v>
      </c>
      <c r="R34882" s="94">
        <v>1338</v>
      </c>
      <c r="S34882" s="94">
        <v>514</v>
      </c>
      <c r="X34882" s="94">
        <v>217</v>
      </c>
      <c r="AJ34882" s="94">
        <v>1338</v>
      </c>
      <c r="AK34882" s="94">
        <v>514</v>
      </c>
      <c r="AP34882" s="94">
        <v>217</v>
      </c>
      <c r="AS34882" s="94">
        <v>-56</v>
      </c>
      <c r="AT34882" s="94">
        <v>-323</v>
      </c>
      <c r="AU34882" s="94">
        <v>212</v>
      </c>
      <c r="AV34882" s="94">
        <v>101</v>
      </c>
    </row>
    <row r="34883" spans="1:48">
      <c r="A34883" s="85" t="s">
        <v>185</v>
      </c>
      <c r="B34883" s="86">
        <v>43639.625</v>
      </c>
      <c r="C34883" s="87">
        <v>43639</v>
      </c>
      <c r="D34883" s="85">
        <v>10</v>
      </c>
      <c r="E34883" s="86">
        <v>43639.416666666664</v>
      </c>
      <c r="F34883" s="88" t="s">
        <v>55</v>
      </c>
      <c r="G34883" s="89" t="s">
        <v>387</v>
      </c>
      <c r="H34883" s="94">
        <v>2631</v>
      </c>
      <c r="I34883" s="94">
        <v>2251</v>
      </c>
      <c r="J34883" s="94">
        <v>2425</v>
      </c>
      <c r="K34883" s="94">
        <v>174</v>
      </c>
      <c r="O34883" s="94">
        <v>2251</v>
      </c>
      <c r="P34883" s="94">
        <v>2425</v>
      </c>
      <c r="Q34883" s="94">
        <v>174</v>
      </c>
      <c r="R34883" s="94">
        <v>1649</v>
      </c>
      <c r="S34883" s="94">
        <v>632</v>
      </c>
      <c r="X34883" s="94">
        <v>144</v>
      </c>
      <c r="AJ34883" s="94">
        <v>1649</v>
      </c>
      <c r="AK34883" s="94">
        <v>632</v>
      </c>
      <c r="AP34883" s="94">
        <v>144</v>
      </c>
      <c r="AS34883" s="94">
        <v>51</v>
      </c>
      <c r="AT34883" s="94">
        <v>-325</v>
      </c>
      <c r="AU34883" s="94">
        <v>333</v>
      </c>
      <c r="AV34883" s="94">
        <v>118</v>
      </c>
    </row>
    <row r="34884" spans="1:48">
      <c r="A34884" s="85" t="s">
        <v>185</v>
      </c>
      <c r="B34884" s="86">
        <v>43639.666666666664</v>
      </c>
      <c r="C34884" s="87">
        <v>43639</v>
      </c>
      <c r="D34884" s="85">
        <v>11</v>
      </c>
      <c r="E34884" s="86">
        <v>43639.458333333336</v>
      </c>
      <c r="F34884" s="88" t="s">
        <v>55</v>
      </c>
      <c r="G34884" s="89" t="s">
        <v>387</v>
      </c>
      <c r="H34884" s="94">
        <v>2779</v>
      </c>
      <c r="I34884" s="94">
        <v>2289</v>
      </c>
      <c r="J34884" s="94">
        <v>2663</v>
      </c>
      <c r="K34884" s="94">
        <v>374</v>
      </c>
      <c r="O34884" s="94">
        <v>2289</v>
      </c>
      <c r="P34884" s="94">
        <v>2663</v>
      </c>
      <c r="Q34884" s="94">
        <v>374</v>
      </c>
      <c r="R34884" s="94">
        <v>1782</v>
      </c>
      <c r="S34884" s="94">
        <v>788</v>
      </c>
      <c r="X34884" s="94">
        <v>93</v>
      </c>
      <c r="AJ34884" s="94">
        <v>1782</v>
      </c>
      <c r="AK34884" s="94">
        <v>788</v>
      </c>
      <c r="AP34884" s="94">
        <v>93</v>
      </c>
      <c r="AS34884" s="94">
        <v>126</v>
      </c>
      <c r="AT34884" s="94">
        <v>-308</v>
      </c>
      <c r="AU34884" s="94">
        <v>438</v>
      </c>
      <c r="AV34884" s="94">
        <v>130</v>
      </c>
    </row>
    <row r="34885" spans="1:48">
      <c r="A34885" s="85" t="s">
        <v>185</v>
      </c>
      <c r="B34885" s="86">
        <v>43639.708333333336</v>
      </c>
      <c r="C34885" s="87">
        <v>43639</v>
      </c>
      <c r="D34885" s="85">
        <v>12</v>
      </c>
      <c r="E34885" s="86">
        <v>43639.5</v>
      </c>
      <c r="F34885" s="88" t="s">
        <v>55</v>
      </c>
      <c r="G34885" s="89" t="s">
        <v>387</v>
      </c>
      <c r="H34885" s="94">
        <v>2903</v>
      </c>
      <c r="I34885" s="94">
        <v>2326</v>
      </c>
      <c r="J34885" s="94">
        <v>2790</v>
      </c>
      <c r="K34885" s="94">
        <v>464</v>
      </c>
      <c r="O34885" s="94">
        <v>2326</v>
      </c>
      <c r="P34885" s="94">
        <v>2790</v>
      </c>
      <c r="Q34885" s="94">
        <v>464</v>
      </c>
      <c r="R34885" s="94">
        <v>1793</v>
      </c>
      <c r="S34885" s="94">
        <v>904</v>
      </c>
      <c r="X34885" s="94">
        <v>92</v>
      </c>
      <c r="AJ34885" s="94">
        <v>1793</v>
      </c>
      <c r="AK34885" s="94">
        <v>904</v>
      </c>
      <c r="AP34885" s="94">
        <v>92</v>
      </c>
      <c r="AS34885" s="94">
        <v>65</v>
      </c>
      <c r="AT34885" s="94">
        <v>-279</v>
      </c>
      <c r="AU34885" s="94">
        <v>526</v>
      </c>
      <c r="AV34885" s="94">
        <v>147</v>
      </c>
    </row>
    <row r="34886" spans="1:48">
      <c r="A34886" s="85" t="s">
        <v>185</v>
      </c>
      <c r="B34886" s="86">
        <v>43639.75</v>
      </c>
      <c r="C34886" s="87">
        <v>43639</v>
      </c>
      <c r="D34886" s="85">
        <v>13</v>
      </c>
      <c r="E34886" s="86">
        <v>43639.541666666664</v>
      </c>
      <c r="F34886" s="88" t="s">
        <v>55</v>
      </c>
      <c r="G34886" s="89" t="s">
        <v>387</v>
      </c>
      <c r="H34886" s="94">
        <v>3035</v>
      </c>
      <c r="I34886" s="94">
        <v>2365</v>
      </c>
      <c r="J34886" s="94">
        <v>2908</v>
      </c>
      <c r="K34886" s="94">
        <v>543</v>
      </c>
      <c r="O34886" s="94">
        <v>2365</v>
      </c>
      <c r="P34886" s="94">
        <v>2908</v>
      </c>
      <c r="Q34886" s="94">
        <v>543</v>
      </c>
      <c r="R34886" s="94">
        <v>1909</v>
      </c>
      <c r="S34886" s="94">
        <v>942</v>
      </c>
      <c r="X34886" s="94">
        <v>57</v>
      </c>
      <c r="AJ34886" s="94">
        <v>1909</v>
      </c>
      <c r="AK34886" s="94">
        <v>942</v>
      </c>
      <c r="AP34886" s="94">
        <v>57</v>
      </c>
      <c r="AS34886" s="94">
        <v>21</v>
      </c>
      <c r="AT34886" s="94">
        <v>-228</v>
      </c>
      <c r="AU34886" s="94">
        <v>589</v>
      </c>
      <c r="AV34886" s="94">
        <v>158</v>
      </c>
    </row>
    <row r="34887" spans="1:48">
      <c r="A34887" s="85" t="s">
        <v>185</v>
      </c>
      <c r="B34887" s="86">
        <v>43639.791666666664</v>
      </c>
      <c r="C34887" s="87">
        <v>43639</v>
      </c>
      <c r="D34887" s="85">
        <v>14</v>
      </c>
      <c r="E34887" s="86">
        <v>43639.583333333336</v>
      </c>
      <c r="F34887" s="88" t="s">
        <v>55</v>
      </c>
      <c r="G34887" s="89" t="s">
        <v>387</v>
      </c>
      <c r="H34887" s="94">
        <v>3133</v>
      </c>
      <c r="I34887" s="94">
        <v>2385</v>
      </c>
      <c r="J34887" s="94">
        <v>3000</v>
      </c>
      <c r="K34887" s="94">
        <v>615</v>
      </c>
      <c r="O34887" s="94">
        <v>2385</v>
      </c>
      <c r="P34887" s="94">
        <v>3000</v>
      </c>
      <c r="Q34887" s="94">
        <v>615</v>
      </c>
      <c r="R34887" s="94">
        <v>2019</v>
      </c>
      <c r="S34887" s="94">
        <v>945</v>
      </c>
      <c r="X34887" s="94">
        <v>36</v>
      </c>
      <c r="AJ34887" s="94">
        <v>2019</v>
      </c>
      <c r="AK34887" s="94">
        <v>945</v>
      </c>
      <c r="AP34887" s="94">
        <v>36</v>
      </c>
      <c r="AS34887" s="94">
        <v>35</v>
      </c>
      <c r="AT34887" s="94">
        <v>-283</v>
      </c>
      <c r="AU34887" s="94">
        <v>687</v>
      </c>
      <c r="AV34887" s="94">
        <v>167</v>
      </c>
    </row>
    <row r="34888" spans="1:48">
      <c r="A34888" s="85" t="s">
        <v>185</v>
      </c>
      <c r="B34888" s="86">
        <v>43639.833333333336</v>
      </c>
      <c r="C34888" s="87">
        <v>43639</v>
      </c>
      <c r="D34888" s="85">
        <v>15</v>
      </c>
      <c r="E34888" s="86">
        <v>43639.625</v>
      </c>
      <c r="F34888" s="88" t="s">
        <v>55</v>
      </c>
      <c r="G34888" s="89" t="s">
        <v>387</v>
      </c>
      <c r="H34888" s="94">
        <v>3177</v>
      </c>
      <c r="I34888" s="94">
        <v>2387</v>
      </c>
      <c r="J34888" s="94">
        <v>3100</v>
      </c>
      <c r="K34888" s="94">
        <v>713</v>
      </c>
      <c r="O34888" s="94">
        <v>2387</v>
      </c>
      <c r="P34888" s="94">
        <v>3100</v>
      </c>
      <c r="Q34888" s="94">
        <v>713</v>
      </c>
      <c r="R34888" s="94">
        <v>2152</v>
      </c>
      <c r="S34888" s="94">
        <v>946</v>
      </c>
      <c r="X34888" s="94">
        <v>2</v>
      </c>
      <c r="AJ34888" s="94">
        <v>2152</v>
      </c>
      <c r="AK34888" s="94">
        <v>946</v>
      </c>
      <c r="AP34888" s="94">
        <v>2</v>
      </c>
      <c r="AS34888" s="94">
        <v>192</v>
      </c>
      <c r="AT34888" s="94">
        <v>-333</v>
      </c>
      <c r="AU34888" s="94">
        <v>675</v>
      </c>
      <c r="AV34888" s="94">
        <v>180</v>
      </c>
    </row>
    <row r="34889" spans="1:48">
      <c r="A34889" s="85" t="s">
        <v>185</v>
      </c>
      <c r="B34889" s="86">
        <v>43639.875</v>
      </c>
      <c r="C34889" s="87">
        <v>43639</v>
      </c>
      <c r="D34889" s="85">
        <v>16</v>
      </c>
      <c r="E34889" s="86">
        <v>43639.666666666664</v>
      </c>
      <c r="F34889" s="88" t="s">
        <v>55</v>
      </c>
      <c r="G34889" s="89" t="s">
        <v>387</v>
      </c>
      <c r="H34889" s="94">
        <v>3221</v>
      </c>
      <c r="I34889" s="94">
        <v>2375</v>
      </c>
      <c r="J34889" s="94">
        <v>3122</v>
      </c>
      <c r="K34889" s="94">
        <v>747</v>
      </c>
      <c r="O34889" s="94">
        <v>2375</v>
      </c>
      <c r="P34889" s="94">
        <v>3122</v>
      </c>
      <c r="Q34889" s="94">
        <v>747</v>
      </c>
      <c r="R34889" s="94">
        <v>2176</v>
      </c>
      <c r="S34889" s="94">
        <v>943</v>
      </c>
      <c r="X34889" s="94">
        <v>3</v>
      </c>
      <c r="AJ34889" s="94">
        <v>2176</v>
      </c>
      <c r="AK34889" s="94">
        <v>943</v>
      </c>
      <c r="AP34889" s="94">
        <v>3</v>
      </c>
      <c r="AS34889" s="94">
        <v>207</v>
      </c>
      <c r="AT34889" s="94">
        <v>-325</v>
      </c>
      <c r="AU34889" s="94">
        <v>682</v>
      </c>
      <c r="AV34889" s="94">
        <v>174</v>
      </c>
    </row>
    <row r="34890" spans="1:48">
      <c r="A34890" s="85" t="s">
        <v>185</v>
      </c>
      <c r="B34890" s="86">
        <v>43639.916666666664</v>
      </c>
      <c r="C34890" s="87">
        <v>43639</v>
      </c>
      <c r="D34890" s="85">
        <v>17</v>
      </c>
      <c r="E34890" s="86">
        <v>43639.708333333336</v>
      </c>
      <c r="F34890" s="88" t="s">
        <v>55</v>
      </c>
      <c r="G34890" s="89" t="s">
        <v>387</v>
      </c>
      <c r="H34890" s="94">
        <v>3242</v>
      </c>
      <c r="I34890" s="94">
        <v>2419</v>
      </c>
      <c r="J34890" s="94">
        <v>3136</v>
      </c>
      <c r="K34890" s="94">
        <v>717</v>
      </c>
      <c r="O34890" s="94">
        <v>2419</v>
      </c>
      <c r="P34890" s="94">
        <v>3136</v>
      </c>
      <c r="Q34890" s="94">
        <v>717</v>
      </c>
      <c r="R34890" s="94">
        <v>2195</v>
      </c>
      <c r="S34890" s="94">
        <v>941</v>
      </c>
      <c r="X34890" s="94">
        <v>0</v>
      </c>
      <c r="AJ34890" s="94">
        <v>2195</v>
      </c>
      <c r="AK34890" s="94">
        <v>941</v>
      </c>
      <c r="AP34890" s="94">
        <v>0</v>
      </c>
      <c r="AS34890" s="94">
        <v>233</v>
      </c>
      <c r="AT34890" s="94">
        <v>-273</v>
      </c>
      <c r="AU34890" s="94">
        <v>578</v>
      </c>
      <c r="AV34890" s="94">
        <v>178</v>
      </c>
    </row>
    <row r="34891" spans="1:48">
      <c r="A34891" s="85" t="s">
        <v>185</v>
      </c>
      <c r="B34891" s="86">
        <v>43639.958333333336</v>
      </c>
      <c r="C34891" s="87">
        <v>43639</v>
      </c>
      <c r="D34891" s="85">
        <v>18</v>
      </c>
      <c r="E34891" s="86">
        <v>43639.75</v>
      </c>
      <c r="F34891" s="88" t="s">
        <v>55</v>
      </c>
      <c r="G34891" s="89" t="s">
        <v>387</v>
      </c>
      <c r="H34891" s="94">
        <v>3263</v>
      </c>
      <c r="I34891" s="94">
        <v>2462</v>
      </c>
      <c r="J34891" s="94">
        <v>3151</v>
      </c>
      <c r="K34891" s="94">
        <v>689</v>
      </c>
      <c r="O34891" s="94">
        <v>2462</v>
      </c>
      <c r="P34891" s="94">
        <v>3151</v>
      </c>
      <c r="Q34891" s="94">
        <v>689</v>
      </c>
      <c r="R34891" s="94">
        <v>2216</v>
      </c>
      <c r="S34891" s="94">
        <v>935</v>
      </c>
      <c r="X34891" s="94">
        <v>0</v>
      </c>
      <c r="AJ34891" s="94">
        <v>2216</v>
      </c>
      <c r="AK34891" s="94">
        <v>935</v>
      </c>
      <c r="AP34891" s="94">
        <v>0</v>
      </c>
      <c r="AS34891" s="94">
        <v>231</v>
      </c>
      <c r="AT34891" s="94">
        <v>-273</v>
      </c>
      <c r="AU34891" s="94">
        <v>567</v>
      </c>
      <c r="AV34891" s="94">
        <v>167</v>
      </c>
    </row>
    <row r="34892" spans="1:48">
      <c r="A34892" s="85" t="s">
        <v>185</v>
      </c>
      <c r="B34892" s="86">
        <v>43640</v>
      </c>
      <c r="C34892" s="87">
        <v>43639</v>
      </c>
      <c r="D34892" s="85">
        <v>19</v>
      </c>
      <c r="E34892" s="86">
        <v>43639.791666666664</v>
      </c>
      <c r="F34892" s="88" t="s">
        <v>55</v>
      </c>
      <c r="G34892" s="89" t="s">
        <v>387</v>
      </c>
      <c r="H34892" s="94">
        <v>3213</v>
      </c>
      <c r="I34892" s="94">
        <v>2478</v>
      </c>
      <c r="J34892" s="94">
        <v>3140</v>
      </c>
      <c r="K34892" s="94">
        <v>662</v>
      </c>
      <c r="O34892" s="94">
        <v>2478</v>
      </c>
      <c r="P34892" s="94">
        <v>3140</v>
      </c>
      <c r="Q34892" s="94">
        <v>662</v>
      </c>
      <c r="R34892" s="94">
        <v>2205</v>
      </c>
      <c r="S34892" s="94">
        <v>934</v>
      </c>
      <c r="X34892" s="94">
        <v>1</v>
      </c>
      <c r="AJ34892" s="94">
        <v>2205</v>
      </c>
      <c r="AK34892" s="94">
        <v>934</v>
      </c>
      <c r="AP34892" s="94">
        <v>1</v>
      </c>
      <c r="AS34892" s="94">
        <v>368</v>
      </c>
      <c r="AT34892" s="94">
        <v>-235</v>
      </c>
      <c r="AU34892" s="94">
        <v>364</v>
      </c>
      <c r="AV34892" s="94">
        <v>169</v>
      </c>
    </row>
    <row r="34893" spans="1:48">
      <c r="A34893" s="85" t="s">
        <v>185</v>
      </c>
      <c r="B34893" s="86">
        <v>43640.041666666664</v>
      </c>
      <c r="C34893" s="87">
        <v>43639</v>
      </c>
      <c r="D34893" s="85">
        <v>20</v>
      </c>
      <c r="E34893" s="86">
        <v>43639.833333333336</v>
      </c>
      <c r="F34893" s="88" t="s">
        <v>55</v>
      </c>
      <c r="G34893" s="89" t="s">
        <v>387</v>
      </c>
      <c r="H34893" s="94">
        <v>3127</v>
      </c>
      <c r="I34893" s="94">
        <v>2454</v>
      </c>
      <c r="J34893" s="94">
        <v>3090</v>
      </c>
      <c r="K34893" s="94">
        <v>636</v>
      </c>
      <c r="O34893" s="94">
        <v>2454</v>
      </c>
      <c r="P34893" s="94">
        <v>3090</v>
      </c>
      <c r="Q34893" s="94">
        <v>636</v>
      </c>
      <c r="R34893" s="94">
        <v>2149</v>
      </c>
      <c r="S34893" s="94">
        <v>938</v>
      </c>
      <c r="X34893" s="94">
        <v>3</v>
      </c>
      <c r="AJ34893" s="94">
        <v>2149</v>
      </c>
      <c r="AK34893" s="94">
        <v>938</v>
      </c>
      <c r="AP34893" s="94">
        <v>3</v>
      </c>
      <c r="AS34893" s="94">
        <v>353</v>
      </c>
      <c r="AT34893" s="94">
        <v>-171</v>
      </c>
      <c r="AU34893" s="94">
        <v>304</v>
      </c>
      <c r="AV34893" s="94">
        <v>159</v>
      </c>
    </row>
    <row r="34894" spans="1:48">
      <c r="A34894" s="85" t="s">
        <v>185</v>
      </c>
      <c r="B34894" s="86">
        <v>43640.083333333336</v>
      </c>
      <c r="C34894" s="87">
        <v>43639</v>
      </c>
      <c r="D34894" s="85">
        <v>21</v>
      </c>
      <c r="E34894" s="86">
        <v>43639.875</v>
      </c>
      <c r="F34894" s="88" t="s">
        <v>55</v>
      </c>
      <c r="G34894" s="89" t="s">
        <v>387</v>
      </c>
      <c r="H34894" s="94">
        <v>2998</v>
      </c>
      <c r="I34894" s="94">
        <v>2426</v>
      </c>
      <c r="J34894" s="94">
        <v>3010</v>
      </c>
      <c r="K34894" s="94">
        <v>584</v>
      </c>
      <c r="O34894" s="94">
        <v>2426</v>
      </c>
      <c r="P34894" s="94">
        <v>3010</v>
      </c>
      <c r="Q34894" s="94">
        <v>584</v>
      </c>
      <c r="R34894" s="94">
        <v>2056</v>
      </c>
      <c r="S34894" s="94">
        <v>942</v>
      </c>
      <c r="X34894" s="94">
        <v>12</v>
      </c>
      <c r="AJ34894" s="94">
        <v>2056</v>
      </c>
      <c r="AK34894" s="94">
        <v>942</v>
      </c>
      <c r="AP34894" s="94">
        <v>12</v>
      </c>
      <c r="AS34894" s="94">
        <v>389</v>
      </c>
      <c r="AT34894" s="94">
        <v>-177</v>
      </c>
      <c r="AU34894" s="94">
        <v>219</v>
      </c>
      <c r="AV34894" s="94">
        <v>149</v>
      </c>
    </row>
    <row r="34895" spans="1:48">
      <c r="A34895" s="85" t="s">
        <v>185</v>
      </c>
      <c r="B34895" s="86">
        <v>43640.125</v>
      </c>
      <c r="C34895" s="87">
        <v>43639</v>
      </c>
      <c r="D34895" s="85">
        <v>22</v>
      </c>
      <c r="E34895" s="86">
        <v>43639.916666666664</v>
      </c>
      <c r="F34895" s="88" t="s">
        <v>55</v>
      </c>
      <c r="G34895" s="89" t="s">
        <v>387</v>
      </c>
      <c r="H34895" s="94">
        <v>2905</v>
      </c>
      <c r="I34895" s="94">
        <v>2390</v>
      </c>
      <c r="J34895" s="94">
        <v>2822</v>
      </c>
      <c r="K34895" s="94">
        <v>432</v>
      </c>
      <c r="O34895" s="94">
        <v>2390</v>
      </c>
      <c r="P34895" s="94">
        <v>2822</v>
      </c>
      <c r="Q34895" s="94">
        <v>432</v>
      </c>
      <c r="R34895" s="94">
        <v>1876</v>
      </c>
      <c r="S34895" s="94">
        <v>943</v>
      </c>
      <c r="X34895" s="94">
        <v>3</v>
      </c>
      <c r="AJ34895" s="94">
        <v>1876</v>
      </c>
      <c r="AK34895" s="94">
        <v>943</v>
      </c>
      <c r="AP34895" s="94">
        <v>3</v>
      </c>
      <c r="AS34895" s="94">
        <v>307</v>
      </c>
      <c r="AT34895" s="94">
        <v>-174</v>
      </c>
      <c r="AU34895" s="94">
        <v>169</v>
      </c>
      <c r="AV34895" s="94">
        <v>133</v>
      </c>
    </row>
    <row r="34896" spans="1:48">
      <c r="A34896" s="85" t="s">
        <v>185</v>
      </c>
      <c r="B34896" s="86">
        <v>43640.166666666664</v>
      </c>
      <c r="C34896" s="87">
        <v>43639</v>
      </c>
      <c r="D34896" s="85">
        <v>23</v>
      </c>
      <c r="E34896" s="86">
        <v>43639.958333333336</v>
      </c>
      <c r="F34896" s="88" t="s">
        <v>55</v>
      </c>
      <c r="G34896" s="89" t="s">
        <v>387</v>
      </c>
      <c r="H34896" s="94">
        <v>2657</v>
      </c>
      <c r="I34896" s="94">
        <v>2228</v>
      </c>
      <c r="J34896" s="94">
        <v>2565</v>
      </c>
      <c r="K34896" s="94">
        <v>337</v>
      </c>
      <c r="O34896" s="94">
        <v>2228</v>
      </c>
      <c r="P34896" s="94">
        <v>2565</v>
      </c>
      <c r="Q34896" s="94">
        <v>337</v>
      </c>
      <c r="R34896" s="94">
        <v>1616</v>
      </c>
      <c r="S34896" s="94">
        <v>932</v>
      </c>
      <c r="X34896" s="94">
        <v>17</v>
      </c>
      <c r="AJ34896" s="94">
        <v>1616</v>
      </c>
      <c r="AK34896" s="94">
        <v>932</v>
      </c>
      <c r="AP34896" s="94">
        <v>17</v>
      </c>
      <c r="AS34896" s="94">
        <v>251</v>
      </c>
      <c r="AT34896" s="94">
        <v>-158</v>
      </c>
      <c r="AU34896" s="94">
        <v>122</v>
      </c>
      <c r="AV34896" s="94">
        <v>122</v>
      </c>
    </row>
    <row r="34897" spans="1:48">
      <c r="A34897" s="85" t="s">
        <v>185</v>
      </c>
      <c r="B34897" s="86">
        <v>43640.208333333336</v>
      </c>
      <c r="C34897" s="87">
        <v>43639</v>
      </c>
      <c r="D34897" s="85">
        <v>24</v>
      </c>
      <c r="E34897" s="86">
        <v>43640</v>
      </c>
      <c r="F34897" s="88" t="s">
        <v>55</v>
      </c>
      <c r="G34897" s="89" t="s">
        <v>387</v>
      </c>
      <c r="H34897" s="94">
        <v>2375</v>
      </c>
      <c r="I34897" s="94">
        <v>1982</v>
      </c>
      <c r="J34897" s="94">
        <v>2233</v>
      </c>
      <c r="K34897" s="94">
        <v>251</v>
      </c>
      <c r="O34897" s="94">
        <v>1982</v>
      </c>
      <c r="P34897" s="94">
        <v>2233</v>
      </c>
      <c r="Q34897" s="94">
        <v>251</v>
      </c>
      <c r="R34897" s="94">
        <v>1276</v>
      </c>
      <c r="S34897" s="94">
        <v>918</v>
      </c>
      <c r="X34897" s="94">
        <v>39</v>
      </c>
      <c r="AJ34897" s="94">
        <v>1276</v>
      </c>
      <c r="AK34897" s="94">
        <v>918</v>
      </c>
      <c r="AP34897" s="94">
        <v>39</v>
      </c>
      <c r="AS34897" s="94">
        <v>146</v>
      </c>
      <c r="AT34897" s="94">
        <v>-144</v>
      </c>
      <c r="AU34897" s="94">
        <v>142</v>
      </c>
      <c r="AV34897" s="94">
        <v>107</v>
      </c>
    </row>
    <row r="34898" spans="1:48">
      <c r="A34898" s="85" t="s">
        <v>185</v>
      </c>
      <c r="B34898" s="86">
        <v>43640.25</v>
      </c>
      <c r="C34898" s="87">
        <v>43640</v>
      </c>
      <c r="D34898" s="85">
        <v>1</v>
      </c>
      <c r="E34898" s="86">
        <v>43640.041666666664</v>
      </c>
      <c r="F34898" s="88" t="s">
        <v>55</v>
      </c>
      <c r="G34898" s="89" t="s">
        <v>387</v>
      </c>
      <c r="H34898" s="94">
        <v>2100</v>
      </c>
      <c r="I34898" s="94">
        <v>1852</v>
      </c>
      <c r="J34898" s="94">
        <v>2032</v>
      </c>
      <c r="K34898" s="94">
        <v>180</v>
      </c>
      <c r="O34898" s="94">
        <v>1852</v>
      </c>
      <c r="P34898" s="94">
        <v>2032</v>
      </c>
      <c r="Q34898" s="94">
        <v>180</v>
      </c>
      <c r="R34898" s="94">
        <v>1158</v>
      </c>
      <c r="S34898" s="94">
        <v>828</v>
      </c>
      <c r="X34898" s="94">
        <v>46</v>
      </c>
      <c r="AJ34898" s="94">
        <v>1158</v>
      </c>
      <c r="AK34898" s="94">
        <v>828</v>
      </c>
      <c r="AP34898" s="94">
        <v>46</v>
      </c>
      <c r="AS34898" s="94">
        <v>162</v>
      </c>
      <c r="AT34898" s="94">
        <v>-114</v>
      </c>
      <c r="AU34898" s="94">
        <v>42</v>
      </c>
      <c r="AV34898" s="94">
        <v>101</v>
      </c>
    </row>
    <row r="34899" spans="1:48">
      <c r="A34899" s="85" t="s">
        <v>185</v>
      </c>
      <c r="B34899" s="86">
        <v>43640.291666666664</v>
      </c>
      <c r="C34899" s="87">
        <v>43640</v>
      </c>
      <c r="D34899" s="85">
        <v>2</v>
      </c>
      <c r="E34899" s="86">
        <v>43640.083333333336</v>
      </c>
      <c r="F34899" s="88" t="s">
        <v>55</v>
      </c>
      <c r="G34899" s="89" t="s">
        <v>387</v>
      </c>
      <c r="H34899" s="94">
        <v>1987</v>
      </c>
      <c r="I34899" s="94">
        <v>1793</v>
      </c>
      <c r="J34899" s="94">
        <v>1997</v>
      </c>
      <c r="K34899" s="94">
        <v>204</v>
      </c>
      <c r="O34899" s="94">
        <v>1793</v>
      </c>
      <c r="P34899" s="94">
        <v>1997</v>
      </c>
      <c r="Q34899" s="94">
        <v>204</v>
      </c>
      <c r="R34899" s="94">
        <v>1005</v>
      </c>
      <c r="S34899" s="94">
        <v>886</v>
      </c>
      <c r="X34899" s="94">
        <v>106</v>
      </c>
      <c r="AJ34899" s="94">
        <v>1005</v>
      </c>
      <c r="AK34899" s="94">
        <v>886</v>
      </c>
      <c r="AP34899" s="94">
        <v>106</v>
      </c>
      <c r="AS34899" s="94">
        <v>160</v>
      </c>
      <c r="AT34899" s="94">
        <v>-130</v>
      </c>
      <c r="AU34899" s="94">
        <v>73</v>
      </c>
      <c r="AV34899" s="94">
        <v>98</v>
      </c>
    </row>
    <row r="34900" spans="1:48">
      <c r="A34900" s="85" t="s">
        <v>185</v>
      </c>
      <c r="B34900" s="86">
        <v>43640.333333333336</v>
      </c>
      <c r="C34900" s="87">
        <v>43640</v>
      </c>
      <c r="D34900" s="85">
        <v>3</v>
      </c>
      <c r="E34900" s="86">
        <v>43640.125</v>
      </c>
      <c r="F34900" s="88" t="s">
        <v>55</v>
      </c>
      <c r="G34900" s="89" t="s">
        <v>387</v>
      </c>
      <c r="H34900" s="94">
        <v>1909</v>
      </c>
      <c r="I34900" s="94">
        <v>1761</v>
      </c>
      <c r="J34900" s="94">
        <v>1927</v>
      </c>
      <c r="K34900" s="94">
        <v>166</v>
      </c>
      <c r="O34900" s="94">
        <v>1761</v>
      </c>
      <c r="P34900" s="94">
        <v>1927</v>
      </c>
      <c r="Q34900" s="94">
        <v>166</v>
      </c>
      <c r="R34900" s="94">
        <v>937</v>
      </c>
      <c r="S34900" s="94">
        <v>923</v>
      </c>
      <c r="X34900" s="94">
        <v>67</v>
      </c>
      <c r="AJ34900" s="94">
        <v>937</v>
      </c>
      <c r="AK34900" s="94">
        <v>923</v>
      </c>
      <c r="AP34900" s="94">
        <v>67</v>
      </c>
      <c r="AS34900" s="94">
        <v>115</v>
      </c>
      <c r="AT34900" s="94">
        <v>-126</v>
      </c>
      <c r="AU34900" s="94">
        <v>96</v>
      </c>
      <c r="AV34900" s="94">
        <v>96</v>
      </c>
    </row>
    <row r="34901" spans="1:48">
      <c r="A34901" s="85" t="s">
        <v>185</v>
      </c>
      <c r="B34901" s="86">
        <v>43640.375</v>
      </c>
      <c r="C34901" s="87">
        <v>43640</v>
      </c>
      <c r="D34901" s="85">
        <v>4</v>
      </c>
      <c r="E34901" s="86">
        <v>43640.166666666664</v>
      </c>
      <c r="F34901" s="88" t="s">
        <v>55</v>
      </c>
      <c r="G34901" s="89" t="s">
        <v>387</v>
      </c>
      <c r="H34901" s="94">
        <v>1864</v>
      </c>
      <c r="I34901" s="94">
        <v>1731</v>
      </c>
      <c r="J34901" s="94">
        <v>1877</v>
      </c>
      <c r="K34901" s="94">
        <v>146</v>
      </c>
      <c r="O34901" s="94">
        <v>1731</v>
      </c>
      <c r="P34901" s="94">
        <v>1877</v>
      </c>
      <c r="Q34901" s="94">
        <v>146</v>
      </c>
      <c r="R34901" s="94">
        <v>938</v>
      </c>
      <c r="S34901" s="94">
        <v>819</v>
      </c>
      <c r="X34901" s="94">
        <v>120</v>
      </c>
      <c r="AJ34901" s="94">
        <v>938</v>
      </c>
      <c r="AK34901" s="94">
        <v>819</v>
      </c>
      <c r="AP34901" s="94">
        <v>120</v>
      </c>
      <c r="AS34901" s="94">
        <v>206</v>
      </c>
      <c r="AT34901" s="94">
        <v>-119</v>
      </c>
      <c r="AU34901" s="94">
        <v>-39</v>
      </c>
      <c r="AV34901" s="94">
        <v>95</v>
      </c>
    </row>
    <row r="34902" spans="1:48">
      <c r="A34902" s="85" t="s">
        <v>185</v>
      </c>
      <c r="B34902" s="86">
        <v>43640.416666666664</v>
      </c>
      <c r="C34902" s="87">
        <v>43640</v>
      </c>
      <c r="D34902" s="85">
        <v>5</v>
      </c>
      <c r="E34902" s="86">
        <v>43640.208333333336</v>
      </c>
      <c r="F34902" s="88" t="s">
        <v>55</v>
      </c>
      <c r="G34902" s="89" t="s">
        <v>387</v>
      </c>
      <c r="H34902" s="94">
        <v>1869</v>
      </c>
      <c r="I34902" s="94">
        <v>1765</v>
      </c>
      <c r="J34902" s="94">
        <v>1896</v>
      </c>
      <c r="K34902" s="94">
        <v>131</v>
      </c>
      <c r="O34902" s="94">
        <v>1765</v>
      </c>
      <c r="P34902" s="94">
        <v>1896</v>
      </c>
      <c r="Q34902" s="94">
        <v>131</v>
      </c>
      <c r="R34902" s="94">
        <v>941</v>
      </c>
      <c r="S34902" s="94">
        <v>812</v>
      </c>
      <c r="X34902" s="94">
        <v>143</v>
      </c>
      <c r="AJ34902" s="94">
        <v>941</v>
      </c>
      <c r="AK34902" s="94">
        <v>812</v>
      </c>
      <c r="AP34902" s="94">
        <v>143</v>
      </c>
      <c r="AS34902" s="94">
        <v>318</v>
      </c>
      <c r="AT34902" s="94">
        <v>-142</v>
      </c>
      <c r="AU34902" s="94">
        <v>-137</v>
      </c>
      <c r="AV34902" s="94">
        <v>92</v>
      </c>
    </row>
    <row r="34903" spans="1:48">
      <c r="A34903" s="85" t="s">
        <v>185</v>
      </c>
      <c r="B34903" s="86">
        <v>43640.458333333336</v>
      </c>
      <c r="C34903" s="87">
        <v>43640</v>
      </c>
      <c r="D34903" s="85">
        <v>6</v>
      </c>
      <c r="E34903" s="86">
        <v>43640.25</v>
      </c>
      <c r="F34903" s="88" t="s">
        <v>55</v>
      </c>
      <c r="G34903" s="89" t="s">
        <v>387</v>
      </c>
      <c r="H34903" s="94">
        <v>1946</v>
      </c>
      <c r="I34903" s="94">
        <v>1832</v>
      </c>
      <c r="J34903" s="94">
        <v>2048</v>
      </c>
      <c r="K34903" s="94">
        <v>216</v>
      </c>
      <c r="O34903" s="94">
        <v>1832</v>
      </c>
      <c r="P34903" s="94">
        <v>2048</v>
      </c>
      <c r="Q34903" s="94">
        <v>216</v>
      </c>
      <c r="R34903" s="94">
        <v>1010</v>
      </c>
      <c r="S34903" s="94">
        <v>890</v>
      </c>
      <c r="X34903" s="94">
        <v>148</v>
      </c>
      <c r="AJ34903" s="94">
        <v>1010</v>
      </c>
      <c r="AK34903" s="94">
        <v>890</v>
      </c>
      <c r="AP34903" s="94">
        <v>148</v>
      </c>
      <c r="AS34903" s="94">
        <v>280</v>
      </c>
      <c r="AT34903" s="94">
        <v>-156</v>
      </c>
      <c r="AU34903" s="94">
        <v>4</v>
      </c>
      <c r="AV34903" s="94">
        <v>93</v>
      </c>
    </row>
    <row r="34904" spans="1:48">
      <c r="A34904" s="85" t="s">
        <v>185</v>
      </c>
      <c r="B34904" s="86">
        <v>43640.5</v>
      </c>
      <c r="C34904" s="87">
        <v>43640</v>
      </c>
      <c r="D34904" s="85">
        <v>7</v>
      </c>
      <c r="E34904" s="86">
        <v>43640.291666666664</v>
      </c>
      <c r="F34904" s="88" t="s">
        <v>55</v>
      </c>
      <c r="G34904" s="89" t="s">
        <v>387</v>
      </c>
      <c r="H34904" s="94">
        <v>2100</v>
      </c>
      <c r="I34904" s="94">
        <v>1869</v>
      </c>
      <c r="J34904" s="94">
        <v>2174</v>
      </c>
      <c r="K34904" s="94">
        <v>305</v>
      </c>
      <c r="O34904" s="94">
        <v>1869</v>
      </c>
      <c r="P34904" s="94">
        <v>2174</v>
      </c>
      <c r="Q34904" s="94">
        <v>305</v>
      </c>
      <c r="R34904" s="94">
        <v>1126</v>
      </c>
      <c r="S34904" s="94">
        <v>892</v>
      </c>
      <c r="X34904" s="94">
        <v>156</v>
      </c>
      <c r="AJ34904" s="94">
        <v>1126</v>
      </c>
      <c r="AK34904" s="94">
        <v>892</v>
      </c>
      <c r="AP34904" s="94">
        <v>156</v>
      </c>
      <c r="AS34904" s="94">
        <v>284</v>
      </c>
      <c r="AT34904" s="94">
        <v>-180</v>
      </c>
      <c r="AU34904" s="94">
        <v>90</v>
      </c>
      <c r="AV34904" s="94">
        <v>98</v>
      </c>
    </row>
    <row r="34905" spans="1:48">
      <c r="A34905" s="85" t="s">
        <v>185</v>
      </c>
      <c r="B34905" s="86">
        <v>43640.541666666664</v>
      </c>
      <c r="C34905" s="87">
        <v>43640</v>
      </c>
      <c r="D34905" s="85">
        <v>8</v>
      </c>
      <c r="E34905" s="86">
        <v>43640.333333333336</v>
      </c>
      <c r="F34905" s="88" t="s">
        <v>55</v>
      </c>
      <c r="G34905" s="89" t="s">
        <v>387</v>
      </c>
      <c r="H34905" s="94">
        <v>2186</v>
      </c>
      <c r="I34905" s="94">
        <v>2126</v>
      </c>
      <c r="J34905" s="94">
        <v>2562</v>
      </c>
      <c r="K34905" s="94">
        <v>436</v>
      </c>
      <c r="O34905" s="94">
        <v>2126</v>
      </c>
      <c r="P34905" s="94">
        <v>2562</v>
      </c>
      <c r="Q34905" s="94">
        <v>436</v>
      </c>
      <c r="R34905" s="94">
        <v>1551</v>
      </c>
      <c r="S34905" s="94">
        <v>890</v>
      </c>
      <c r="X34905" s="94">
        <v>121</v>
      </c>
      <c r="AJ34905" s="94">
        <v>1551</v>
      </c>
      <c r="AK34905" s="94">
        <v>890</v>
      </c>
      <c r="AP34905" s="94">
        <v>121</v>
      </c>
      <c r="AS34905" s="94">
        <v>408</v>
      </c>
      <c r="AT34905" s="94">
        <v>-247</v>
      </c>
      <c r="AU34905" s="94">
        <v>208</v>
      </c>
      <c r="AV34905" s="94">
        <v>92</v>
      </c>
    </row>
    <row r="34906" spans="1:48">
      <c r="A34906" s="85" t="s">
        <v>185</v>
      </c>
      <c r="B34906" s="86">
        <v>43640.583333333336</v>
      </c>
      <c r="C34906" s="87">
        <v>43640</v>
      </c>
      <c r="D34906" s="85">
        <v>9</v>
      </c>
      <c r="E34906" s="86">
        <v>43640.375</v>
      </c>
      <c r="F34906" s="88" t="s">
        <v>55</v>
      </c>
      <c r="G34906" s="89" t="s">
        <v>387</v>
      </c>
      <c r="H34906" s="94">
        <v>2238</v>
      </c>
      <c r="I34906" s="94">
        <v>2199</v>
      </c>
      <c r="J34906" s="94">
        <v>2766</v>
      </c>
      <c r="K34906" s="94">
        <v>567</v>
      </c>
      <c r="O34906" s="94">
        <v>2199</v>
      </c>
      <c r="P34906" s="94">
        <v>2766</v>
      </c>
      <c r="Q34906" s="94">
        <v>567</v>
      </c>
      <c r="R34906" s="94">
        <v>1716</v>
      </c>
      <c r="S34906" s="94">
        <v>939</v>
      </c>
      <c r="X34906" s="94">
        <v>111</v>
      </c>
      <c r="AJ34906" s="94">
        <v>1716</v>
      </c>
      <c r="AK34906" s="94">
        <v>939</v>
      </c>
      <c r="AP34906" s="94">
        <v>111</v>
      </c>
      <c r="AS34906" s="94">
        <v>392</v>
      </c>
      <c r="AT34906" s="94">
        <v>-282</v>
      </c>
      <c r="AU34906" s="94">
        <v>354</v>
      </c>
      <c r="AV34906" s="94">
        <v>122</v>
      </c>
    </row>
    <row r="34907" spans="1:48">
      <c r="A34907" s="85" t="s">
        <v>185</v>
      </c>
      <c r="B34907" s="86">
        <v>43640.625</v>
      </c>
      <c r="C34907" s="87">
        <v>43640</v>
      </c>
      <c r="D34907" s="85">
        <v>10</v>
      </c>
      <c r="E34907" s="86">
        <v>43640.416666666664</v>
      </c>
      <c r="F34907" s="88" t="s">
        <v>55</v>
      </c>
      <c r="G34907" s="89" t="s">
        <v>387</v>
      </c>
      <c r="H34907" s="94">
        <v>2347</v>
      </c>
      <c r="I34907" s="94">
        <v>2223</v>
      </c>
      <c r="J34907" s="94">
        <v>2852</v>
      </c>
      <c r="K34907" s="94">
        <v>629</v>
      </c>
      <c r="O34907" s="94">
        <v>2223</v>
      </c>
      <c r="P34907" s="94">
        <v>2852</v>
      </c>
      <c r="Q34907" s="94">
        <v>629</v>
      </c>
      <c r="R34907" s="94">
        <v>1839</v>
      </c>
      <c r="S34907" s="94">
        <v>935</v>
      </c>
      <c r="X34907" s="94">
        <v>78</v>
      </c>
      <c r="AJ34907" s="94">
        <v>1839</v>
      </c>
      <c r="AK34907" s="94">
        <v>935</v>
      </c>
      <c r="AP34907" s="94">
        <v>78</v>
      </c>
      <c r="AS34907" s="94">
        <v>431</v>
      </c>
      <c r="AT34907" s="94">
        <v>-336</v>
      </c>
      <c r="AU34907" s="94">
        <v>409</v>
      </c>
      <c r="AV34907" s="94">
        <v>155</v>
      </c>
    </row>
    <row r="34908" spans="1:48">
      <c r="A34908" s="85" t="s">
        <v>185</v>
      </c>
      <c r="B34908" s="86">
        <v>43640.666666666664</v>
      </c>
      <c r="C34908" s="87">
        <v>43640</v>
      </c>
      <c r="D34908" s="85">
        <v>11</v>
      </c>
      <c r="E34908" s="86">
        <v>43640.458333333336</v>
      </c>
      <c r="F34908" s="88" t="s">
        <v>55</v>
      </c>
      <c r="G34908" s="89" t="s">
        <v>387</v>
      </c>
      <c r="H34908" s="94">
        <v>2482</v>
      </c>
      <c r="I34908" s="94">
        <v>2378</v>
      </c>
      <c r="J34908" s="94">
        <v>2950</v>
      </c>
      <c r="K34908" s="94">
        <v>572</v>
      </c>
      <c r="O34908" s="94">
        <v>2378</v>
      </c>
      <c r="P34908" s="94">
        <v>2950</v>
      </c>
      <c r="Q34908" s="94">
        <v>572</v>
      </c>
      <c r="R34908" s="94">
        <v>1940</v>
      </c>
      <c r="S34908" s="94">
        <v>944</v>
      </c>
      <c r="X34908" s="94">
        <v>66</v>
      </c>
      <c r="AJ34908" s="94">
        <v>1940</v>
      </c>
      <c r="AK34908" s="94">
        <v>944</v>
      </c>
      <c r="AP34908" s="94">
        <v>66</v>
      </c>
      <c r="AS34908" s="94">
        <v>473</v>
      </c>
      <c r="AT34908" s="94">
        <v>-367</v>
      </c>
      <c r="AU34908" s="94">
        <v>323</v>
      </c>
      <c r="AV34908" s="94">
        <v>167</v>
      </c>
    </row>
    <row r="34909" spans="1:48">
      <c r="A34909" s="85" t="s">
        <v>185</v>
      </c>
      <c r="B34909" s="86">
        <v>43640.708333333336</v>
      </c>
      <c r="C34909" s="87">
        <v>43640</v>
      </c>
      <c r="D34909" s="85">
        <v>12</v>
      </c>
      <c r="E34909" s="86">
        <v>43640.5</v>
      </c>
      <c r="F34909" s="88" t="s">
        <v>55</v>
      </c>
      <c r="G34909" s="89" t="s">
        <v>387</v>
      </c>
      <c r="H34909" s="94">
        <v>2616</v>
      </c>
      <c r="I34909" s="94">
        <v>2544</v>
      </c>
      <c r="J34909" s="94">
        <v>3052</v>
      </c>
      <c r="K34909" s="94">
        <v>508</v>
      </c>
      <c r="O34909" s="94">
        <v>2544</v>
      </c>
      <c r="P34909" s="94">
        <v>3052</v>
      </c>
      <c r="Q34909" s="94">
        <v>508</v>
      </c>
      <c r="R34909" s="94">
        <v>2040</v>
      </c>
      <c r="S34909" s="94">
        <v>947</v>
      </c>
      <c r="X34909" s="94">
        <v>65</v>
      </c>
      <c r="AJ34909" s="94">
        <v>2040</v>
      </c>
      <c r="AK34909" s="94">
        <v>947</v>
      </c>
      <c r="AP34909" s="94">
        <v>65</v>
      </c>
      <c r="AS34909" s="94">
        <v>530</v>
      </c>
      <c r="AT34909" s="94">
        <v>-335</v>
      </c>
      <c r="AU34909" s="94">
        <v>162</v>
      </c>
      <c r="AV34909" s="94">
        <v>178</v>
      </c>
    </row>
    <row r="34910" spans="1:48">
      <c r="A34910" s="85" t="s">
        <v>185</v>
      </c>
      <c r="B34910" s="86">
        <v>43640.75</v>
      </c>
      <c r="C34910" s="87">
        <v>43640</v>
      </c>
      <c r="D34910" s="85">
        <v>13</v>
      </c>
      <c r="E34910" s="86">
        <v>43640.541666666664</v>
      </c>
      <c r="F34910" s="88" t="s">
        <v>55</v>
      </c>
      <c r="G34910" s="89" t="s">
        <v>387</v>
      </c>
      <c r="H34910" s="94">
        <v>2693</v>
      </c>
      <c r="I34910" s="94">
        <v>2670</v>
      </c>
      <c r="J34910" s="94">
        <v>3187</v>
      </c>
      <c r="K34910" s="94">
        <v>517</v>
      </c>
      <c r="O34910" s="94">
        <v>2670</v>
      </c>
      <c r="P34910" s="94">
        <v>3187</v>
      </c>
      <c r="Q34910" s="94">
        <v>517</v>
      </c>
      <c r="R34910" s="94">
        <v>2155</v>
      </c>
      <c r="S34910" s="94">
        <v>943</v>
      </c>
      <c r="X34910" s="94">
        <v>89</v>
      </c>
      <c r="AJ34910" s="94">
        <v>2155</v>
      </c>
      <c r="AK34910" s="94">
        <v>943</v>
      </c>
      <c r="AP34910" s="94">
        <v>89</v>
      </c>
      <c r="AS34910" s="94">
        <v>699</v>
      </c>
      <c r="AT34910" s="94">
        <v>-338</v>
      </c>
      <c r="AU34910" s="94">
        <v>-11</v>
      </c>
      <c r="AV34910" s="94">
        <v>197</v>
      </c>
    </row>
    <row r="34911" spans="1:48">
      <c r="A34911" s="85" t="s">
        <v>185</v>
      </c>
      <c r="B34911" s="86">
        <v>43640.791666666664</v>
      </c>
      <c r="C34911" s="87">
        <v>43640</v>
      </c>
      <c r="D34911" s="85">
        <v>14</v>
      </c>
      <c r="E34911" s="86">
        <v>43640.583333333336</v>
      </c>
      <c r="F34911" s="88" t="s">
        <v>55</v>
      </c>
      <c r="G34911" s="89" t="s">
        <v>387</v>
      </c>
      <c r="H34911" s="94">
        <v>2846</v>
      </c>
      <c r="I34911" s="94">
        <v>2785</v>
      </c>
      <c r="J34911" s="94">
        <v>3377</v>
      </c>
      <c r="K34911" s="94">
        <v>592</v>
      </c>
      <c r="O34911" s="94">
        <v>2785</v>
      </c>
      <c r="P34911" s="94">
        <v>3377</v>
      </c>
      <c r="Q34911" s="94">
        <v>592</v>
      </c>
      <c r="R34911" s="94">
        <v>2233</v>
      </c>
      <c r="S34911" s="94">
        <v>1045</v>
      </c>
      <c r="X34911" s="94">
        <v>99</v>
      </c>
      <c r="AJ34911" s="94">
        <v>2233</v>
      </c>
      <c r="AK34911" s="94">
        <v>1045</v>
      </c>
      <c r="AP34911" s="94">
        <v>99</v>
      </c>
      <c r="AS34911" s="94">
        <v>725</v>
      </c>
      <c r="AT34911" s="94">
        <v>-378</v>
      </c>
      <c r="AU34911" s="94">
        <v>61</v>
      </c>
      <c r="AV34911" s="94">
        <v>208</v>
      </c>
    </row>
    <row r="34912" spans="1:48">
      <c r="A34912" s="85" t="s">
        <v>185</v>
      </c>
      <c r="B34912" s="86">
        <v>43640.833333333336</v>
      </c>
      <c r="C34912" s="87">
        <v>43640</v>
      </c>
      <c r="D34912" s="85">
        <v>15</v>
      </c>
      <c r="E34912" s="86">
        <v>43640.625</v>
      </c>
      <c r="F34912" s="88" t="s">
        <v>55</v>
      </c>
      <c r="G34912" s="89" t="s">
        <v>387</v>
      </c>
      <c r="H34912" s="94">
        <v>2923</v>
      </c>
      <c r="I34912" s="94">
        <v>2886</v>
      </c>
      <c r="J34912" s="94">
        <v>3457</v>
      </c>
      <c r="K34912" s="94">
        <v>571</v>
      </c>
      <c r="O34912" s="94">
        <v>2886</v>
      </c>
      <c r="P34912" s="94">
        <v>3457</v>
      </c>
      <c r="Q34912" s="94">
        <v>571</v>
      </c>
      <c r="R34912" s="94">
        <v>2236</v>
      </c>
      <c r="S34912" s="94">
        <v>1098</v>
      </c>
      <c r="X34912" s="94">
        <v>123</v>
      </c>
      <c r="AJ34912" s="94">
        <v>2236</v>
      </c>
      <c r="AK34912" s="94">
        <v>1098</v>
      </c>
      <c r="AP34912" s="94">
        <v>123</v>
      </c>
      <c r="AS34912" s="94">
        <v>586</v>
      </c>
      <c r="AT34912" s="94">
        <v>-363</v>
      </c>
      <c r="AU34912" s="94">
        <v>151</v>
      </c>
      <c r="AV34912" s="94">
        <v>219</v>
      </c>
    </row>
    <row r="34913" spans="1:48">
      <c r="A34913" s="85" t="s">
        <v>185</v>
      </c>
      <c r="B34913" s="86">
        <v>43640.875</v>
      </c>
      <c r="C34913" s="87">
        <v>43640</v>
      </c>
      <c r="D34913" s="85">
        <v>16</v>
      </c>
      <c r="E34913" s="86">
        <v>43640.666666666664</v>
      </c>
      <c r="F34913" s="88" t="s">
        <v>55</v>
      </c>
      <c r="G34913" s="89" t="s">
        <v>387</v>
      </c>
      <c r="H34913" s="94">
        <v>3026</v>
      </c>
      <c r="I34913" s="94">
        <v>2985</v>
      </c>
      <c r="J34913" s="94">
        <v>3510</v>
      </c>
      <c r="K34913" s="94">
        <v>525</v>
      </c>
      <c r="O34913" s="94">
        <v>2985</v>
      </c>
      <c r="P34913" s="94">
        <v>3510</v>
      </c>
      <c r="Q34913" s="94">
        <v>525</v>
      </c>
      <c r="R34913" s="94">
        <v>2283</v>
      </c>
      <c r="S34913" s="94">
        <v>1090</v>
      </c>
      <c r="X34913" s="94">
        <v>137</v>
      </c>
      <c r="AJ34913" s="94">
        <v>2283</v>
      </c>
      <c r="AK34913" s="94">
        <v>1090</v>
      </c>
      <c r="AP34913" s="94">
        <v>137</v>
      </c>
      <c r="AS34913" s="94">
        <v>650</v>
      </c>
      <c r="AT34913" s="94">
        <v>-434</v>
      </c>
      <c r="AU34913" s="94">
        <v>117</v>
      </c>
      <c r="AV34913" s="94">
        <v>218</v>
      </c>
    </row>
    <row r="34914" spans="1:48">
      <c r="A34914" s="85" t="s">
        <v>185</v>
      </c>
      <c r="B34914" s="86">
        <v>43640.916666666664</v>
      </c>
      <c r="C34914" s="87">
        <v>43640</v>
      </c>
      <c r="D34914" s="85">
        <v>17</v>
      </c>
      <c r="E34914" s="86">
        <v>43640.708333333336</v>
      </c>
      <c r="F34914" s="88" t="s">
        <v>55</v>
      </c>
      <c r="G34914" s="89" t="s">
        <v>387</v>
      </c>
      <c r="H34914" s="94">
        <v>3092</v>
      </c>
      <c r="I34914" s="94">
        <v>3095</v>
      </c>
      <c r="J34914" s="94">
        <v>3523</v>
      </c>
      <c r="K34914" s="94">
        <v>428</v>
      </c>
      <c r="O34914" s="94">
        <v>3095</v>
      </c>
      <c r="P34914" s="94">
        <v>3523</v>
      </c>
      <c r="Q34914" s="94">
        <v>428</v>
      </c>
      <c r="R34914" s="94">
        <v>2299</v>
      </c>
      <c r="S34914" s="94">
        <v>1092</v>
      </c>
      <c r="X34914" s="94">
        <v>132</v>
      </c>
      <c r="AJ34914" s="94">
        <v>2299</v>
      </c>
      <c r="AK34914" s="94">
        <v>1092</v>
      </c>
      <c r="AP34914" s="94">
        <v>132</v>
      </c>
      <c r="AS34914" s="94">
        <v>676</v>
      </c>
      <c r="AT34914" s="94">
        <v>-459</v>
      </c>
      <c r="AU34914" s="94">
        <v>34</v>
      </c>
      <c r="AV34914" s="94">
        <v>194</v>
      </c>
    </row>
    <row r="34915" spans="1:48">
      <c r="A34915" s="85" t="s">
        <v>185</v>
      </c>
      <c r="B34915" s="86">
        <v>43640.958333333336</v>
      </c>
      <c r="C34915" s="87">
        <v>43640</v>
      </c>
      <c r="D34915" s="85">
        <v>18</v>
      </c>
      <c r="E34915" s="86">
        <v>43640.75</v>
      </c>
      <c r="F34915" s="88" t="s">
        <v>55</v>
      </c>
      <c r="G34915" s="89" t="s">
        <v>387</v>
      </c>
      <c r="H34915" s="94">
        <v>3144</v>
      </c>
      <c r="I34915" s="94">
        <v>3155</v>
      </c>
      <c r="J34915" s="94">
        <v>3512</v>
      </c>
      <c r="K34915" s="94">
        <v>357</v>
      </c>
      <c r="O34915" s="94">
        <v>3155</v>
      </c>
      <c r="P34915" s="94">
        <v>3512</v>
      </c>
      <c r="Q34915" s="94">
        <v>357</v>
      </c>
      <c r="R34915" s="94">
        <v>2298</v>
      </c>
      <c r="S34915" s="94">
        <v>1104</v>
      </c>
      <c r="X34915" s="94">
        <v>110</v>
      </c>
      <c r="AJ34915" s="94">
        <v>2298</v>
      </c>
      <c r="AK34915" s="94">
        <v>1104</v>
      </c>
      <c r="AP34915" s="94">
        <v>110</v>
      </c>
      <c r="AS34915" s="94">
        <v>531</v>
      </c>
      <c r="AT34915" s="94">
        <v>-384</v>
      </c>
      <c r="AU34915" s="94">
        <v>49</v>
      </c>
      <c r="AV34915" s="94">
        <v>187</v>
      </c>
    </row>
    <row r="34916" spans="1:48">
      <c r="A34916" s="85" t="s">
        <v>185</v>
      </c>
      <c r="B34916" s="86">
        <v>43641</v>
      </c>
      <c r="C34916" s="87">
        <v>43640</v>
      </c>
      <c r="D34916" s="85">
        <v>19</v>
      </c>
      <c r="E34916" s="86">
        <v>43640.791666666664</v>
      </c>
      <c r="F34916" s="88" t="s">
        <v>55</v>
      </c>
      <c r="G34916" s="89" t="s">
        <v>387</v>
      </c>
      <c r="H34916" s="94">
        <v>3134</v>
      </c>
      <c r="I34916" s="94">
        <v>3145</v>
      </c>
      <c r="J34916" s="94">
        <v>3487</v>
      </c>
      <c r="K34916" s="94">
        <v>342</v>
      </c>
      <c r="O34916" s="94">
        <v>3145</v>
      </c>
      <c r="P34916" s="94">
        <v>3487</v>
      </c>
      <c r="Q34916" s="94">
        <v>342</v>
      </c>
      <c r="R34916" s="94">
        <v>2292</v>
      </c>
      <c r="S34916" s="94">
        <v>1099</v>
      </c>
      <c r="X34916" s="94">
        <v>96</v>
      </c>
      <c r="AJ34916" s="94">
        <v>2292</v>
      </c>
      <c r="AK34916" s="94">
        <v>1099</v>
      </c>
      <c r="AP34916" s="94">
        <v>96</v>
      </c>
      <c r="AS34916" s="94">
        <v>413</v>
      </c>
      <c r="AT34916" s="94">
        <v>-291</v>
      </c>
      <c r="AU34916" s="94">
        <v>58</v>
      </c>
      <c r="AV34916" s="94">
        <v>190</v>
      </c>
    </row>
    <row r="34917" spans="1:48">
      <c r="A34917" s="85" t="s">
        <v>185</v>
      </c>
      <c r="B34917" s="86">
        <v>43641.041666666664</v>
      </c>
      <c r="C34917" s="87">
        <v>43640</v>
      </c>
      <c r="D34917" s="85">
        <v>20</v>
      </c>
      <c r="E34917" s="86">
        <v>43640.833333333336</v>
      </c>
      <c r="F34917" s="88" t="s">
        <v>55</v>
      </c>
      <c r="G34917" s="89" t="s">
        <v>387</v>
      </c>
      <c r="H34917" s="94">
        <v>3028</v>
      </c>
      <c r="I34917" s="94">
        <v>2969</v>
      </c>
      <c r="J34917" s="94">
        <v>3283</v>
      </c>
      <c r="K34917" s="94">
        <v>314</v>
      </c>
      <c r="O34917" s="94">
        <v>2969</v>
      </c>
      <c r="P34917" s="94">
        <v>3283</v>
      </c>
      <c r="Q34917" s="94">
        <v>314</v>
      </c>
      <c r="R34917" s="94">
        <v>2238</v>
      </c>
      <c r="S34917" s="94">
        <v>990</v>
      </c>
      <c r="X34917" s="94">
        <v>55</v>
      </c>
      <c r="AJ34917" s="94">
        <v>2238</v>
      </c>
      <c r="AK34917" s="94">
        <v>990</v>
      </c>
      <c r="AP34917" s="94">
        <v>55</v>
      </c>
      <c r="AS34917" s="94">
        <v>422</v>
      </c>
      <c r="AT34917" s="94">
        <v>-304</v>
      </c>
      <c r="AU34917" s="94">
        <v>23</v>
      </c>
      <c r="AV34917" s="94">
        <v>185</v>
      </c>
    </row>
    <row r="34918" spans="1:48">
      <c r="A34918" s="85" t="s">
        <v>185</v>
      </c>
      <c r="B34918" s="86">
        <v>43641.083333333336</v>
      </c>
      <c r="C34918" s="87">
        <v>43640</v>
      </c>
      <c r="D34918" s="85">
        <v>21</v>
      </c>
      <c r="E34918" s="86">
        <v>43640.875</v>
      </c>
      <c r="F34918" s="88" t="s">
        <v>55</v>
      </c>
      <c r="G34918" s="89" t="s">
        <v>387</v>
      </c>
      <c r="H34918" s="94">
        <v>2899</v>
      </c>
      <c r="I34918" s="94">
        <v>2797</v>
      </c>
      <c r="J34918" s="94">
        <v>3084</v>
      </c>
      <c r="K34918" s="94">
        <v>287</v>
      </c>
      <c r="O34918" s="94">
        <v>2797</v>
      </c>
      <c r="P34918" s="94">
        <v>3084</v>
      </c>
      <c r="Q34918" s="94">
        <v>287</v>
      </c>
      <c r="R34918" s="94">
        <v>2074</v>
      </c>
      <c r="S34918" s="94">
        <v>944</v>
      </c>
      <c r="X34918" s="94">
        <v>66</v>
      </c>
      <c r="AJ34918" s="94">
        <v>2074</v>
      </c>
      <c r="AK34918" s="94">
        <v>944</v>
      </c>
      <c r="AP34918" s="94">
        <v>66</v>
      </c>
      <c r="AS34918" s="94">
        <v>449</v>
      </c>
      <c r="AT34918" s="94">
        <v>-283</v>
      </c>
      <c r="AU34918" s="94">
        <v>-34</v>
      </c>
      <c r="AV34918" s="94">
        <v>177</v>
      </c>
    </row>
    <row r="34919" spans="1:48">
      <c r="A34919" s="85" t="s">
        <v>185</v>
      </c>
      <c r="B34919" s="86">
        <v>43641.125</v>
      </c>
      <c r="C34919" s="87">
        <v>43640</v>
      </c>
      <c r="D34919" s="85">
        <v>22</v>
      </c>
      <c r="E34919" s="86">
        <v>43640.916666666664</v>
      </c>
      <c r="F34919" s="88" t="s">
        <v>55</v>
      </c>
      <c r="G34919" s="89" t="s">
        <v>387</v>
      </c>
      <c r="H34919" s="94">
        <v>2783</v>
      </c>
      <c r="I34919" s="94">
        <v>2715</v>
      </c>
      <c r="J34919" s="94">
        <v>3116</v>
      </c>
      <c r="K34919" s="94">
        <v>401</v>
      </c>
      <c r="O34919" s="94">
        <v>2715</v>
      </c>
      <c r="P34919" s="94">
        <v>3116</v>
      </c>
      <c r="Q34919" s="94">
        <v>401</v>
      </c>
      <c r="R34919" s="94">
        <v>2057</v>
      </c>
      <c r="S34919" s="94">
        <v>931</v>
      </c>
      <c r="X34919" s="94">
        <v>128</v>
      </c>
      <c r="AJ34919" s="94">
        <v>2057</v>
      </c>
      <c r="AK34919" s="94">
        <v>931</v>
      </c>
      <c r="AP34919" s="94">
        <v>128</v>
      </c>
      <c r="AS34919" s="94">
        <v>545</v>
      </c>
      <c r="AT34919" s="94">
        <v>-162</v>
      </c>
      <c r="AU34919" s="94">
        <v>-125</v>
      </c>
      <c r="AV34919" s="94">
        <v>169</v>
      </c>
    </row>
    <row r="34920" spans="1:48">
      <c r="A34920" s="85" t="s">
        <v>185</v>
      </c>
      <c r="B34920" s="86">
        <v>43641.166666666664</v>
      </c>
      <c r="C34920" s="87">
        <v>43640</v>
      </c>
      <c r="D34920" s="85">
        <v>23</v>
      </c>
      <c r="E34920" s="86">
        <v>43640.958333333336</v>
      </c>
      <c r="F34920" s="88" t="s">
        <v>55</v>
      </c>
      <c r="G34920" s="89" t="s">
        <v>387</v>
      </c>
      <c r="H34920" s="94">
        <v>2481</v>
      </c>
      <c r="I34920" s="94">
        <v>2442</v>
      </c>
      <c r="J34920" s="94">
        <v>2806</v>
      </c>
      <c r="K34920" s="94">
        <v>364</v>
      </c>
      <c r="O34920" s="94">
        <v>2442</v>
      </c>
      <c r="P34920" s="94">
        <v>2806</v>
      </c>
      <c r="Q34920" s="94">
        <v>364</v>
      </c>
      <c r="R34920" s="94">
        <v>1721</v>
      </c>
      <c r="S34920" s="94">
        <v>904</v>
      </c>
      <c r="X34920" s="94">
        <v>181</v>
      </c>
      <c r="AJ34920" s="94">
        <v>1721</v>
      </c>
      <c r="AK34920" s="94">
        <v>904</v>
      </c>
      <c r="AP34920" s="94">
        <v>181</v>
      </c>
      <c r="AS34920" s="94">
        <v>535</v>
      </c>
      <c r="AT34920" s="94">
        <v>-146</v>
      </c>
      <c r="AU34920" s="94">
        <v>-181</v>
      </c>
      <c r="AV34920" s="94">
        <v>154</v>
      </c>
    </row>
    <row r="34921" spans="1:48">
      <c r="A34921" s="85" t="s">
        <v>185</v>
      </c>
      <c r="B34921" s="86">
        <v>43641.208333333336</v>
      </c>
      <c r="C34921" s="87">
        <v>43640</v>
      </c>
      <c r="D34921" s="85">
        <v>24</v>
      </c>
      <c r="E34921" s="86">
        <v>43641</v>
      </c>
      <c r="F34921" s="88" t="s">
        <v>55</v>
      </c>
      <c r="G34921" s="89" t="s">
        <v>387</v>
      </c>
      <c r="H34921" s="94">
        <v>2244</v>
      </c>
      <c r="I34921" s="94">
        <v>2166</v>
      </c>
      <c r="J34921" s="94">
        <v>2195</v>
      </c>
      <c r="K34921" s="94">
        <v>29</v>
      </c>
      <c r="O34921" s="94">
        <v>2166</v>
      </c>
      <c r="P34921" s="94">
        <v>2195</v>
      </c>
      <c r="Q34921" s="94">
        <v>29</v>
      </c>
      <c r="R34921" s="94">
        <v>1214</v>
      </c>
      <c r="S34921" s="94">
        <v>789</v>
      </c>
      <c r="X34921" s="94">
        <v>192</v>
      </c>
      <c r="AJ34921" s="94">
        <v>1214</v>
      </c>
      <c r="AK34921" s="94">
        <v>789</v>
      </c>
      <c r="AP34921" s="94">
        <v>192</v>
      </c>
      <c r="AS34921" s="94">
        <v>356</v>
      </c>
      <c r="AT34921" s="94">
        <v>-126</v>
      </c>
      <c r="AU34921" s="94">
        <v>-335</v>
      </c>
      <c r="AV34921" s="94">
        <v>141</v>
      </c>
    </row>
    <row r="34922" spans="1:48">
      <c r="A34922" s="85" t="s">
        <v>185</v>
      </c>
      <c r="B34922" s="86">
        <v>43641.25</v>
      </c>
      <c r="C34922" s="87">
        <v>43641</v>
      </c>
      <c r="D34922" s="85">
        <v>1</v>
      </c>
      <c r="E34922" s="86">
        <v>43641.041666666664</v>
      </c>
      <c r="F34922" s="88" t="s">
        <v>55</v>
      </c>
      <c r="G34922" s="89" t="s">
        <v>387</v>
      </c>
      <c r="H34922" s="94">
        <v>2011</v>
      </c>
      <c r="I34922" s="94">
        <v>1998</v>
      </c>
      <c r="J34922" s="94">
        <v>2051</v>
      </c>
      <c r="K34922" s="94">
        <v>53</v>
      </c>
      <c r="O34922" s="94">
        <v>1998</v>
      </c>
      <c r="P34922" s="94">
        <v>2051</v>
      </c>
      <c r="Q34922" s="94">
        <v>53</v>
      </c>
      <c r="R34922" s="94">
        <v>1040</v>
      </c>
      <c r="S34922" s="94">
        <v>785</v>
      </c>
      <c r="X34922" s="94">
        <v>226</v>
      </c>
      <c r="AJ34922" s="94">
        <v>1040</v>
      </c>
      <c r="AK34922" s="94">
        <v>785</v>
      </c>
      <c r="AP34922" s="94">
        <v>226</v>
      </c>
      <c r="AS34922" s="94">
        <v>370</v>
      </c>
      <c r="AT34922" s="94">
        <v>-53</v>
      </c>
      <c r="AU34922" s="94">
        <v>-407</v>
      </c>
      <c r="AV34922" s="94">
        <v>134</v>
      </c>
    </row>
    <row r="34923" spans="1:48">
      <c r="A34923" s="85" t="s">
        <v>185</v>
      </c>
      <c r="B34923" s="86">
        <v>43641.291666666664</v>
      </c>
      <c r="C34923" s="87">
        <v>43641</v>
      </c>
      <c r="D34923" s="85">
        <v>2</v>
      </c>
      <c r="E34923" s="86">
        <v>43641.083333333336</v>
      </c>
      <c r="F34923" s="88" t="s">
        <v>55</v>
      </c>
      <c r="G34923" s="89" t="s">
        <v>387</v>
      </c>
      <c r="H34923" s="94">
        <v>1884</v>
      </c>
      <c r="I34923" s="94">
        <v>1926</v>
      </c>
      <c r="J34923" s="94">
        <v>2006</v>
      </c>
      <c r="K34923" s="94">
        <v>80</v>
      </c>
      <c r="O34923" s="94">
        <v>1926</v>
      </c>
      <c r="P34923" s="94">
        <v>2006</v>
      </c>
      <c r="Q34923" s="94">
        <v>80</v>
      </c>
      <c r="R34923" s="94">
        <v>907</v>
      </c>
      <c r="S34923" s="94">
        <v>808</v>
      </c>
      <c r="X34923" s="94">
        <v>291</v>
      </c>
      <c r="AJ34923" s="94">
        <v>907</v>
      </c>
      <c r="AK34923" s="94">
        <v>808</v>
      </c>
      <c r="AP34923" s="94">
        <v>291</v>
      </c>
      <c r="AS34923" s="94">
        <v>355</v>
      </c>
      <c r="AT34923" s="94">
        <v>55</v>
      </c>
      <c r="AU34923" s="94">
        <v>-467</v>
      </c>
      <c r="AV34923" s="94">
        <v>134</v>
      </c>
    </row>
    <row r="34924" spans="1:48">
      <c r="A34924" s="85" t="s">
        <v>185</v>
      </c>
      <c r="B34924" s="86">
        <v>43641.333333333336</v>
      </c>
      <c r="C34924" s="87">
        <v>43641</v>
      </c>
      <c r="D34924" s="85">
        <v>3</v>
      </c>
      <c r="E34924" s="86">
        <v>43641.125</v>
      </c>
      <c r="F34924" s="88" t="s">
        <v>55</v>
      </c>
      <c r="G34924" s="89" t="s">
        <v>387</v>
      </c>
      <c r="H34924" s="94">
        <v>1825</v>
      </c>
      <c r="I34924" s="94">
        <v>1847</v>
      </c>
      <c r="J34924" s="94">
        <v>1871</v>
      </c>
      <c r="K34924" s="94">
        <v>24</v>
      </c>
      <c r="O34924" s="94">
        <v>1847</v>
      </c>
      <c r="P34924" s="94">
        <v>1871</v>
      </c>
      <c r="Q34924" s="94">
        <v>24</v>
      </c>
      <c r="R34924" s="94">
        <v>897</v>
      </c>
      <c r="S34924" s="94">
        <v>675</v>
      </c>
      <c r="X34924" s="94">
        <v>299</v>
      </c>
      <c r="AJ34924" s="94">
        <v>897</v>
      </c>
      <c r="AK34924" s="94">
        <v>675</v>
      </c>
      <c r="AP34924" s="94">
        <v>299</v>
      </c>
      <c r="AS34924" s="94">
        <v>378</v>
      </c>
      <c r="AT34924" s="94">
        <v>38</v>
      </c>
      <c r="AU34924" s="94">
        <v>-524</v>
      </c>
      <c r="AV34924" s="94">
        <v>133</v>
      </c>
    </row>
    <row r="34925" spans="1:48">
      <c r="A34925" s="85" t="s">
        <v>185</v>
      </c>
      <c r="B34925" s="86">
        <v>43641.375</v>
      </c>
      <c r="C34925" s="87">
        <v>43641</v>
      </c>
      <c r="D34925" s="85">
        <v>4</v>
      </c>
      <c r="E34925" s="86">
        <v>43641.166666666664</v>
      </c>
      <c r="F34925" s="88" t="s">
        <v>55</v>
      </c>
      <c r="G34925" s="89" t="s">
        <v>387</v>
      </c>
      <c r="H34925" s="94">
        <v>1793</v>
      </c>
      <c r="I34925" s="94">
        <v>1789</v>
      </c>
      <c r="J34925" s="94">
        <v>1873</v>
      </c>
      <c r="K34925" s="94">
        <v>84</v>
      </c>
      <c r="O34925" s="94">
        <v>1789</v>
      </c>
      <c r="P34925" s="94">
        <v>1873</v>
      </c>
      <c r="Q34925" s="94">
        <v>84</v>
      </c>
      <c r="R34925" s="94">
        <v>896</v>
      </c>
      <c r="S34925" s="94">
        <v>707</v>
      </c>
      <c r="X34925" s="94">
        <v>270</v>
      </c>
      <c r="AJ34925" s="94">
        <v>896</v>
      </c>
      <c r="AK34925" s="94">
        <v>707</v>
      </c>
      <c r="AP34925" s="94">
        <v>270</v>
      </c>
      <c r="AS34925" s="94">
        <v>494</v>
      </c>
      <c r="AT34925" s="94">
        <v>27</v>
      </c>
      <c r="AU34925" s="94">
        <v>-575</v>
      </c>
      <c r="AV34925" s="94">
        <v>135</v>
      </c>
    </row>
    <row r="34926" spans="1:48">
      <c r="A34926" s="85" t="s">
        <v>185</v>
      </c>
      <c r="B34926" s="86">
        <v>43641.416666666664</v>
      </c>
      <c r="C34926" s="87">
        <v>43641</v>
      </c>
      <c r="D34926" s="85">
        <v>5</v>
      </c>
      <c r="E34926" s="86">
        <v>43641.208333333336</v>
      </c>
      <c r="F34926" s="88" t="s">
        <v>55</v>
      </c>
      <c r="G34926" s="89" t="s">
        <v>387</v>
      </c>
      <c r="H34926" s="94">
        <v>1805</v>
      </c>
      <c r="I34926" s="94">
        <v>1813</v>
      </c>
      <c r="J34926" s="94">
        <v>1903</v>
      </c>
      <c r="K34926" s="94">
        <v>90</v>
      </c>
      <c r="O34926" s="94">
        <v>1813</v>
      </c>
      <c r="P34926" s="94">
        <v>1903</v>
      </c>
      <c r="Q34926" s="94">
        <v>90</v>
      </c>
      <c r="R34926" s="94">
        <v>896</v>
      </c>
      <c r="S34926" s="94">
        <v>786</v>
      </c>
      <c r="X34926" s="94">
        <v>221</v>
      </c>
      <c r="AJ34926" s="94">
        <v>896</v>
      </c>
      <c r="AK34926" s="94">
        <v>786</v>
      </c>
      <c r="AP34926" s="94">
        <v>221</v>
      </c>
      <c r="AS34926" s="94">
        <v>483</v>
      </c>
      <c r="AT34926" s="94">
        <v>21</v>
      </c>
      <c r="AU34926" s="94">
        <v>-552</v>
      </c>
      <c r="AV34926" s="94">
        <v>134</v>
      </c>
    </row>
    <row r="34927" spans="1:48">
      <c r="A34927" s="85" t="s">
        <v>185</v>
      </c>
      <c r="B34927" s="86">
        <v>43641.458333333336</v>
      </c>
      <c r="C34927" s="87">
        <v>43641</v>
      </c>
      <c r="D34927" s="85">
        <v>6</v>
      </c>
      <c r="E34927" s="86">
        <v>43641.25</v>
      </c>
      <c r="F34927" s="88" t="s">
        <v>55</v>
      </c>
      <c r="G34927" s="89" t="s">
        <v>387</v>
      </c>
      <c r="H34927" s="94">
        <v>1891</v>
      </c>
      <c r="I34927" s="94">
        <v>1900</v>
      </c>
      <c r="J34927" s="94">
        <v>1997</v>
      </c>
      <c r="K34927" s="94">
        <v>97</v>
      </c>
      <c r="O34927" s="94">
        <v>1900</v>
      </c>
      <c r="P34927" s="94">
        <v>1997</v>
      </c>
      <c r="Q34927" s="94">
        <v>97</v>
      </c>
      <c r="R34927" s="94">
        <v>916</v>
      </c>
      <c r="S34927" s="94">
        <v>871</v>
      </c>
      <c r="X34927" s="94">
        <v>210</v>
      </c>
      <c r="AJ34927" s="94">
        <v>916</v>
      </c>
      <c r="AK34927" s="94">
        <v>871</v>
      </c>
      <c r="AP34927" s="94">
        <v>210</v>
      </c>
      <c r="AS34927" s="94">
        <v>418</v>
      </c>
      <c r="AT34927" s="94">
        <v>6</v>
      </c>
      <c r="AU34927" s="94">
        <v>-461</v>
      </c>
      <c r="AV34927" s="94">
        <v>128</v>
      </c>
    </row>
    <row r="34928" spans="1:48">
      <c r="A34928" s="85" t="s">
        <v>185</v>
      </c>
      <c r="B34928" s="86">
        <v>43641.5</v>
      </c>
      <c r="C34928" s="87">
        <v>43641</v>
      </c>
      <c r="D34928" s="85">
        <v>7</v>
      </c>
      <c r="E34928" s="86">
        <v>43641.291666666664</v>
      </c>
      <c r="F34928" s="88" t="s">
        <v>55</v>
      </c>
      <c r="G34928" s="89" t="s">
        <v>387</v>
      </c>
      <c r="H34928" s="94">
        <v>2047</v>
      </c>
      <c r="I34928" s="94">
        <v>2010</v>
      </c>
      <c r="J34928" s="94">
        <v>2121</v>
      </c>
      <c r="K34928" s="94">
        <v>111</v>
      </c>
      <c r="O34928" s="94">
        <v>2010</v>
      </c>
      <c r="P34928" s="94">
        <v>2121</v>
      </c>
      <c r="Q34928" s="94">
        <v>111</v>
      </c>
      <c r="R34928" s="94">
        <v>1063</v>
      </c>
      <c r="S34928" s="94">
        <v>871</v>
      </c>
      <c r="X34928" s="94">
        <v>187</v>
      </c>
      <c r="AJ34928" s="94">
        <v>1063</v>
      </c>
      <c r="AK34928" s="94">
        <v>871</v>
      </c>
      <c r="AP34928" s="94">
        <v>187</v>
      </c>
      <c r="AS34928" s="94">
        <v>322</v>
      </c>
      <c r="AT34928" s="94">
        <v>-80</v>
      </c>
      <c r="AU34928" s="94">
        <v>-254</v>
      </c>
      <c r="AV34928" s="94">
        <v>126</v>
      </c>
    </row>
    <row r="34929" spans="1:48">
      <c r="A34929" s="85" t="s">
        <v>185</v>
      </c>
      <c r="B34929" s="86">
        <v>43641.541666666664</v>
      </c>
      <c r="C34929" s="87">
        <v>43641</v>
      </c>
      <c r="D34929" s="85">
        <v>8</v>
      </c>
      <c r="E34929" s="86">
        <v>43641.333333333336</v>
      </c>
      <c r="F34929" s="88" t="s">
        <v>55</v>
      </c>
      <c r="G34929" s="89" t="s">
        <v>387</v>
      </c>
      <c r="H34929" s="94">
        <v>2163</v>
      </c>
      <c r="I34929" s="94">
        <v>2081</v>
      </c>
      <c r="J34929" s="94">
        <v>2369</v>
      </c>
      <c r="K34929" s="94">
        <v>288</v>
      </c>
      <c r="O34929" s="94">
        <v>2081</v>
      </c>
      <c r="P34929" s="94">
        <v>2369</v>
      </c>
      <c r="Q34929" s="94">
        <v>288</v>
      </c>
      <c r="R34929" s="94">
        <v>1336</v>
      </c>
      <c r="S34929" s="94">
        <v>861</v>
      </c>
      <c r="X34929" s="94">
        <v>172</v>
      </c>
      <c r="AJ34929" s="94">
        <v>1336</v>
      </c>
      <c r="AK34929" s="94">
        <v>861</v>
      </c>
      <c r="AP34929" s="94">
        <v>172</v>
      </c>
      <c r="AS34929" s="94">
        <v>391</v>
      </c>
      <c r="AT34929" s="94">
        <v>-210</v>
      </c>
      <c r="AU34929" s="94">
        <v>-29</v>
      </c>
      <c r="AV34929" s="94">
        <v>138</v>
      </c>
    </row>
    <row r="34930" spans="1:48">
      <c r="A34930" s="85" t="s">
        <v>185</v>
      </c>
      <c r="B34930" s="86">
        <v>43641.583333333336</v>
      </c>
      <c r="C34930" s="87">
        <v>43641</v>
      </c>
      <c r="D34930" s="85">
        <v>9</v>
      </c>
      <c r="E34930" s="86">
        <v>43641.375</v>
      </c>
      <c r="F34930" s="88" t="s">
        <v>55</v>
      </c>
      <c r="G34930" s="89" t="s">
        <v>387</v>
      </c>
      <c r="H34930" s="94">
        <v>2241</v>
      </c>
      <c r="I34930" s="94">
        <v>2186</v>
      </c>
      <c r="J34930" s="94">
        <v>2624</v>
      </c>
      <c r="K34930" s="94">
        <v>438</v>
      </c>
      <c r="O34930" s="94">
        <v>2186</v>
      </c>
      <c r="P34930" s="94">
        <v>2624</v>
      </c>
      <c r="Q34930" s="94">
        <v>438</v>
      </c>
      <c r="R34930" s="94">
        <v>1634</v>
      </c>
      <c r="S34930" s="94">
        <v>906</v>
      </c>
      <c r="X34930" s="94">
        <v>84</v>
      </c>
      <c r="AJ34930" s="94">
        <v>1634</v>
      </c>
      <c r="AK34930" s="94">
        <v>906</v>
      </c>
      <c r="AP34930" s="94">
        <v>84</v>
      </c>
      <c r="AS34930" s="94">
        <v>412</v>
      </c>
      <c r="AT34930" s="94">
        <v>-303</v>
      </c>
      <c r="AU34930" s="94">
        <v>184</v>
      </c>
      <c r="AV34930" s="94">
        <v>134</v>
      </c>
    </row>
    <row r="34931" spans="1:48">
      <c r="A34931" s="85" t="s">
        <v>185</v>
      </c>
      <c r="B34931" s="86">
        <v>43641.625</v>
      </c>
      <c r="C34931" s="87">
        <v>43641</v>
      </c>
      <c r="D34931" s="85">
        <v>10</v>
      </c>
      <c r="E34931" s="86">
        <v>43641.416666666664</v>
      </c>
      <c r="F34931" s="88" t="s">
        <v>55</v>
      </c>
      <c r="G34931" s="89" t="s">
        <v>387</v>
      </c>
      <c r="H34931" s="94">
        <v>2401</v>
      </c>
      <c r="I34931" s="94">
        <v>2332</v>
      </c>
      <c r="J34931" s="94">
        <v>2880</v>
      </c>
      <c r="K34931" s="94">
        <v>548</v>
      </c>
      <c r="O34931" s="94">
        <v>2332</v>
      </c>
      <c r="P34931" s="94">
        <v>2880</v>
      </c>
      <c r="Q34931" s="94">
        <v>548</v>
      </c>
      <c r="R34931" s="94">
        <v>1919</v>
      </c>
      <c r="S34931" s="94">
        <v>860</v>
      </c>
      <c r="X34931" s="94">
        <v>101</v>
      </c>
      <c r="AJ34931" s="94">
        <v>1919</v>
      </c>
      <c r="AK34931" s="94">
        <v>860</v>
      </c>
      <c r="AP34931" s="94">
        <v>101</v>
      </c>
      <c r="AS34931" s="94">
        <v>463</v>
      </c>
      <c r="AT34931" s="94">
        <v>-271</v>
      </c>
      <c r="AU34931" s="94">
        <v>212</v>
      </c>
      <c r="AV34931" s="94">
        <v>149</v>
      </c>
    </row>
    <row r="34932" spans="1:48">
      <c r="A34932" s="85" t="s">
        <v>185</v>
      </c>
      <c r="B34932" s="86">
        <v>43641.666666666664</v>
      </c>
      <c r="C34932" s="87">
        <v>43641</v>
      </c>
      <c r="D34932" s="85">
        <v>11</v>
      </c>
      <c r="E34932" s="86">
        <v>43641.458333333336</v>
      </c>
      <c r="F34932" s="88" t="s">
        <v>55</v>
      </c>
      <c r="G34932" s="89" t="s">
        <v>387</v>
      </c>
      <c r="H34932" s="94">
        <v>2560</v>
      </c>
      <c r="I34932" s="94">
        <v>2517</v>
      </c>
      <c r="J34932" s="94">
        <v>3069</v>
      </c>
      <c r="K34932" s="94">
        <v>552</v>
      </c>
      <c r="O34932" s="94">
        <v>2517</v>
      </c>
      <c r="P34932" s="94">
        <v>3069</v>
      </c>
      <c r="Q34932" s="94">
        <v>552</v>
      </c>
      <c r="R34932" s="94">
        <v>2061</v>
      </c>
      <c r="S34932" s="94">
        <v>922</v>
      </c>
      <c r="X34932" s="94">
        <v>86</v>
      </c>
      <c r="AJ34932" s="94">
        <v>2061</v>
      </c>
      <c r="AK34932" s="94">
        <v>922</v>
      </c>
      <c r="AP34932" s="94">
        <v>86</v>
      </c>
      <c r="AS34932" s="94">
        <v>472</v>
      </c>
      <c r="AT34932" s="94">
        <v>-251</v>
      </c>
      <c r="AU34932" s="94">
        <v>158</v>
      </c>
      <c r="AV34932" s="94">
        <v>173</v>
      </c>
    </row>
    <row r="34933" spans="1:48">
      <c r="A34933" s="85" t="s">
        <v>185</v>
      </c>
      <c r="B34933" s="86">
        <v>43641.708333333336</v>
      </c>
      <c r="C34933" s="87">
        <v>43641</v>
      </c>
      <c r="D34933" s="85">
        <v>12</v>
      </c>
      <c r="E34933" s="86">
        <v>43641.5</v>
      </c>
      <c r="F34933" s="88" t="s">
        <v>55</v>
      </c>
      <c r="G34933" s="89" t="s">
        <v>387</v>
      </c>
      <c r="H34933" s="94">
        <v>2760</v>
      </c>
      <c r="I34933" s="94">
        <v>2727</v>
      </c>
      <c r="J34933" s="94">
        <v>3245</v>
      </c>
      <c r="K34933" s="94">
        <v>518</v>
      </c>
      <c r="O34933" s="94">
        <v>2727</v>
      </c>
      <c r="P34933" s="94">
        <v>3245</v>
      </c>
      <c r="Q34933" s="94">
        <v>518</v>
      </c>
      <c r="R34933" s="94">
        <v>2148</v>
      </c>
      <c r="S34933" s="94">
        <v>1008</v>
      </c>
      <c r="X34933" s="94">
        <v>88</v>
      </c>
      <c r="AJ34933" s="94">
        <v>2148</v>
      </c>
      <c r="AK34933" s="94">
        <v>1008</v>
      </c>
      <c r="AP34933" s="94">
        <v>88</v>
      </c>
      <c r="AS34933" s="94">
        <v>431</v>
      </c>
      <c r="AT34933" s="94">
        <v>-230</v>
      </c>
      <c r="AU34933" s="94">
        <v>134</v>
      </c>
      <c r="AV34933" s="94">
        <v>183</v>
      </c>
    </row>
    <row r="34934" spans="1:48">
      <c r="A34934" s="85" t="s">
        <v>185</v>
      </c>
      <c r="B34934" s="86">
        <v>43641.75</v>
      </c>
      <c r="C34934" s="87">
        <v>43641</v>
      </c>
      <c r="D34934" s="85">
        <v>13</v>
      </c>
      <c r="E34934" s="86">
        <v>43641.541666666664</v>
      </c>
      <c r="F34934" s="88" t="s">
        <v>55</v>
      </c>
      <c r="G34934" s="89" t="s">
        <v>387</v>
      </c>
      <c r="H34934" s="94">
        <v>2935</v>
      </c>
      <c r="I34934" s="94">
        <v>2903</v>
      </c>
      <c r="J34934" s="94">
        <v>3331</v>
      </c>
      <c r="K34934" s="94">
        <v>428</v>
      </c>
      <c r="O34934" s="94">
        <v>2903</v>
      </c>
      <c r="P34934" s="94">
        <v>3331</v>
      </c>
      <c r="Q34934" s="94">
        <v>428</v>
      </c>
      <c r="R34934" s="94">
        <v>2173</v>
      </c>
      <c r="S34934" s="94">
        <v>1066</v>
      </c>
      <c r="X34934" s="94">
        <v>92</v>
      </c>
      <c r="AJ34934" s="94">
        <v>2173</v>
      </c>
      <c r="AK34934" s="94">
        <v>1066</v>
      </c>
      <c r="AP34934" s="94">
        <v>92</v>
      </c>
      <c r="AS34934" s="94">
        <v>293</v>
      </c>
      <c r="AT34934" s="94">
        <v>-252</v>
      </c>
      <c r="AU34934" s="94">
        <v>191</v>
      </c>
      <c r="AV34934" s="94">
        <v>193</v>
      </c>
    </row>
    <row r="34935" spans="1:48">
      <c r="A34935" s="85" t="s">
        <v>185</v>
      </c>
      <c r="B34935" s="86">
        <v>43641.791666666664</v>
      </c>
      <c r="C34935" s="87">
        <v>43641</v>
      </c>
      <c r="D34935" s="85">
        <v>14</v>
      </c>
      <c r="E34935" s="86">
        <v>43641.583333333336</v>
      </c>
      <c r="F34935" s="88" t="s">
        <v>55</v>
      </c>
      <c r="G34935" s="89" t="s">
        <v>387</v>
      </c>
      <c r="H34935" s="94">
        <v>3107</v>
      </c>
      <c r="I34935" s="94">
        <v>3090</v>
      </c>
      <c r="J34935" s="94">
        <v>3479</v>
      </c>
      <c r="K34935" s="94">
        <v>389</v>
      </c>
      <c r="O34935" s="94">
        <v>3090</v>
      </c>
      <c r="P34935" s="94">
        <v>3479</v>
      </c>
      <c r="Q34935" s="94">
        <v>389</v>
      </c>
      <c r="R34935" s="94">
        <v>2274</v>
      </c>
      <c r="S34935" s="94">
        <v>1148</v>
      </c>
      <c r="X34935" s="94">
        <v>57</v>
      </c>
      <c r="AJ34935" s="94">
        <v>2274</v>
      </c>
      <c r="AK34935" s="94">
        <v>1148</v>
      </c>
      <c r="AP34935" s="94">
        <v>57</v>
      </c>
      <c r="AS34935" s="94">
        <v>409</v>
      </c>
      <c r="AT34935" s="94">
        <v>-287</v>
      </c>
      <c r="AU34935" s="94">
        <v>45</v>
      </c>
      <c r="AV34935" s="94">
        <v>211</v>
      </c>
    </row>
    <row r="34936" spans="1:48">
      <c r="A34936" s="85" t="s">
        <v>185</v>
      </c>
      <c r="B34936" s="86">
        <v>43641.833333333336</v>
      </c>
      <c r="C34936" s="87">
        <v>43641</v>
      </c>
      <c r="D34936" s="85">
        <v>15</v>
      </c>
      <c r="E34936" s="86">
        <v>43641.625</v>
      </c>
      <c r="F34936" s="88" t="s">
        <v>55</v>
      </c>
      <c r="G34936" s="89" t="s">
        <v>387</v>
      </c>
      <c r="H34936" s="94">
        <v>3245</v>
      </c>
      <c r="I34936" s="94">
        <v>3278</v>
      </c>
      <c r="J34936" s="94">
        <v>3618</v>
      </c>
      <c r="K34936" s="94">
        <v>340</v>
      </c>
      <c r="O34936" s="94">
        <v>3278</v>
      </c>
      <c r="P34936" s="94">
        <v>3618</v>
      </c>
      <c r="Q34936" s="94">
        <v>340</v>
      </c>
      <c r="R34936" s="94">
        <v>2284</v>
      </c>
      <c r="S34936" s="94">
        <v>1279</v>
      </c>
      <c r="X34936" s="94">
        <v>55</v>
      </c>
      <c r="AJ34936" s="94">
        <v>2284</v>
      </c>
      <c r="AK34936" s="94">
        <v>1279</v>
      </c>
      <c r="AP34936" s="94">
        <v>55</v>
      </c>
      <c r="AS34936" s="94">
        <v>405</v>
      </c>
      <c r="AT34936" s="94">
        <v>-335</v>
      </c>
      <c r="AU34936" s="94">
        <v>55</v>
      </c>
      <c r="AV34936" s="94">
        <v>209</v>
      </c>
    </row>
    <row r="34937" spans="1:48">
      <c r="A34937" s="85" t="s">
        <v>185</v>
      </c>
      <c r="B34937" s="86">
        <v>43641.875</v>
      </c>
      <c r="C34937" s="87">
        <v>43641</v>
      </c>
      <c r="D34937" s="85">
        <v>16</v>
      </c>
      <c r="E34937" s="86">
        <v>43641.666666666664</v>
      </c>
      <c r="F34937" s="88" t="s">
        <v>55</v>
      </c>
      <c r="G34937" s="89" t="s">
        <v>387</v>
      </c>
      <c r="H34937" s="94">
        <v>3336</v>
      </c>
      <c r="I34937" s="94">
        <v>3444</v>
      </c>
      <c r="J34937" s="94">
        <v>3619</v>
      </c>
      <c r="K34937" s="94">
        <v>175</v>
      </c>
      <c r="O34937" s="94">
        <v>3444</v>
      </c>
      <c r="P34937" s="94">
        <v>3619</v>
      </c>
      <c r="Q34937" s="94">
        <v>175</v>
      </c>
      <c r="R34937" s="94">
        <v>2279</v>
      </c>
      <c r="S34937" s="94">
        <v>1245</v>
      </c>
      <c r="X34937" s="94">
        <v>94</v>
      </c>
      <c r="AJ34937" s="94">
        <v>2279</v>
      </c>
      <c r="AK34937" s="94">
        <v>1245</v>
      </c>
      <c r="AP34937" s="94">
        <v>94</v>
      </c>
      <c r="AS34937" s="94">
        <v>465</v>
      </c>
      <c r="AT34937" s="94">
        <v>-413</v>
      </c>
      <c r="AU34937" s="94">
        <v>-89</v>
      </c>
      <c r="AV34937" s="94">
        <v>220</v>
      </c>
    </row>
    <row r="34938" spans="1:48">
      <c r="A34938" s="85" t="s">
        <v>185</v>
      </c>
      <c r="B34938" s="86">
        <v>43641.916666666664</v>
      </c>
      <c r="C34938" s="87">
        <v>43641</v>
      </c>
      <c r="D34938" s="85">
        <v>17</v>
      </c>
      <c r="E34938" s="86">
        <v>43641.708333333336</v>
      </c>
      <c r="F34938" s="88" t="s">
        <v>55</v>
      </c>
      <c r="G34938" s="89" t="s">
        <v>387</v>
      </c>
      <c r="H34938" s="94">
        <v>3410</v>
      </c>
      <c r="I34938" s="94">
        <v>3571</v>
      </c>
      <c r="J34938" s="94">
        <v>3640</v>
      </c>
      <c r="K34938" s="94">
        <v>69</v>
      </c>
      <c r="O34938" s="94">
        <v>3571</v>
      </c>
      <c r="P34938" s="94">
        <v>3640</v>
      </c>
      <c r="Q34938" s="94">
        <v>69</v>
      </c>
      <c r="R34938" s="94">
        <v>2255</v>
      </c>
      <c r="S34938" s="94">
        <v>1255</v>
      </c>
      <c r="X34938" s="94">
        <v>130</v>
      </c>
      <c r="AJ34938" s="94">
        <v>2255</v>
      </c>
      <c r="AK34938" s="94">
        <v>1255</v>
      </c>
      <c r="AP34938" s="94">
        <v>130</v>
      </c>
      <c r="AS34938" s="94">
        <v>509</v>
      </c>
      <c r="AT34938" s="94">
        <v>-421</v>
      </c>
      <c r="AU34938" s="94">
        <v>-236</v>
      </c>
      <c r="AV34938" s="94">
        <v>214</v>
      </c>
    </row>
    <row r="34939" spans="1:48">
      <c r="A34939" s="85" t="s">
        <v>185</v>
      </c>
      <c r="B34939" s="86">
        <v>43641.958333333336</v>
      </c>
      <c r="C34939" s="87">
        <v>43641</v>
      </c>
      <c r="D34939" s="85">
        <v>18</v>
      </c>
      <c r="E34939" s="86">
        <v>43641.75</v>
      </c>
      <c r="F34939" s="88" t="s">
        <v>55</v>
      </c>
      <c r="G34939" s="89" t="s">
        <v>387</v>
      </c>
      <c r="H34939" s="94">
        <v>3465</v>
      </c>
      <c r="I34939" s="94">
        <v>3620</v>
      </c>
      <c r="J34939" s="94">
        <v>3659</v>
      </c>
      <c r="K34939" s="94">
        <v>39</v>
      </c>
      <c r="O34939" s="94">
        <v>3620</v>
      </c>
      <c r="P34939" s="94">
        <v>3659</v>
      </c>
      <c r="Q34939" s="94">
        <v>39</v>
      </c>
      <c r="R34939" s="94">
        <v>2261</v>
      </c>
      <c r="S34939" s="94">
        <v>1280</v>
      </c>
      <c r="X34939" s="94">
        <v>118</v>
      </c>
      <c r="AJ34939" s="94">
        <v>2261</v>
      </c>
      <c r="AK34939" s="94">
        <v>1280</v>
      </c>
      <c r="AP34939" s="94">
        <v>118</v>
      </c>
      <c r="AS34939" s="94">
        <v>593</v>
      </c>
      <c r="AT34939" s="94">
        <v>-374</v>
      </c>
      <c r="AU34939" s="94">
        <v>-391</v>
      </c>
      <c r="AV34939" s="94">
        <v>201</v>
      </c>
    </row>
    <row r="34940" spans="1:48">
      <c r="A34940" s="85" t="s">
        <v>185</v>
      </c>
      <c r="B34940" s="86">
        <v>43642</v>
      </c>
      <c r="C34940" s="87">
        <v>43641</v>
      </c>
      <c r="D34940" s="85">
        <v>19</v>
      </c>
      <c r="E34940" s="86">
        <v>43641.791666666664</v>
      </c>
      <c r="F34940" s="88" t="s">
        <v>55</v>
      </c>
      <c r="G34940" s="89" t="s">
        <v>387</v>
      </c>
      <c r="H34940" s="94">
        <v>3434</v>
      </c>
      <c r="I34940" s="94">
        <v>3612</v>
      </c>
      <c r="J34940" s="94">
        <v>3634</v>
      </c>
      <c r="K34940" s="94">
        <v>22</v>
      </c>
      <c r="O34940" s="94">
        <v>3612</v>
      </c>
      <c r="P34940" s="94">
        <v>3634</v>
      </c>
      <c r="Q34940" s="94">
        <v>22</v>
      </c>
      <c r="R34940" s="94">
        <v>2235</v>
      </c>
      <c r="S34940" s="94">
        <v>1273</v>
      </c>
      <c r="X34940" s="94">
        <v>126</v>
      </c>
      <c r="AJ34940" s="94">
        <v>2235</v>
      </c>
      <c r="AK34940" s="94">
        <v>1273</v>
      </c>
      <c r="AP34940" s="94">
        <v>126</v>
      </c>
      <c r="AS34940" s="94">
        <v>515</v>
      </c>
      <c r="AT34940" s="94">
        <v>-295</v>
      </c>
      <c r="AU34940" s="94">
        <v>-387</v>
      </c>
      <c r="AV34940" s="94">
        <v>181</v>
      </c>
    </row>
    <row r="34941" spans="1:48">
      <c r="A34941" s="85" t="s">
        <v>185</v>
      </c>
      <c r="B34941" s="86">
        <v>43642.041666666664</v>
      </c>
      <c r="C34941" s="87">
        <v>43641</v>
      </c>
      <c r="D34941" s="85">
        <v>20</v>
      </c>
      <c r="E34941" s="86">
        <v>43641.833333333336</v>
      </c>
      <c r="F34941" s="88" t="s">
        <v>55</v>
      </c>
      <c r="G34941" s="89" t="s">
        <v>387</v>
      </c>
      <c r="H34941" s="94">
        <v>3290</v>
      </c>
      <c r="I34941" s="94">
        <v>3433</v>
      </c>
      <c r="J34941" s="94">
        <v>3527</v>
      </c>
      <c r="K34941" s="94">
        <v>94</v>
      </c>
      <c r="O34941" s="94">
        <v>3433</v>
      </c>
      <c r="P34941" s="94">
        <v>3527</v>
      </c>
      <c r="Q34941" s="94">
        <v>94</v>
      </c>
      <c r="R34941" s="94">
        <v>2271</v>
      </c>
      <c r="S34941" s="94">
        <v>1145</v>
      </c>
      <c r="X34941" s="94">
        <v>111</v>
      </c>
      <c r="AJ34941" s="94">
        <v>2271</v>
      </c>
      <c r="AK34941" s="94">
        <v>1145</v>
      </c>
      <c r="AP34941" s="94">
        <v>111</v>
      </c>
      <c r="AS34941" s="94">
        <v>569</v>
      </c>
      <c r="AT34941" s="94">
        <v>-248</v>
      </c>
      <c r="AU34941" s="94">
        <v>-408</v>
      </c>
      <c r="AV34941" s="94">
        <v>170</v>
      </c>
    </row>
    <row r="34942" spans="1:48">
      <c r="A34942" s="85" t="s">
        <v>185</v>
      </c>
      <c r="B34942" s="86">
        <v>43642.083333333336</v>
      </c>
      <c r="C34942" s="87">
        <v>43641</v>
      </c>
      <c r="D34942" s="85">
        <v>21</v>
      </c>
      <c r="E34942" s="86">
        <v>43641.875</v>
      </c>
      <c r="F34942" s="88" t="s">
        <v>55</v>
      </c>
      <c r="G34942" s="89" t="s">
        <v>387</v>
      </c>
      <c r="H34942" s="94">
        <v>3142</v>
      </c>
      <c r="I34942" s="94">
        <v>3255</v>
      </c>
      <c r="J34942" s="94">
        <v>3398</v>
      </c>
      <c r="K34942" s="94">
        <v>143</v>
      </c>
      <c r="O34942" s="94">
        <v>3255</v>
      </c>
      <c r="P34942" s="94">
        <v>3398</v>
      </c>
      <c r="Q34942" s="94">
        <v>143</v>
      </c>
      <c r="R34942" s="94">
        <v>2205</v>
      </c>
      <c r="S34942" s="94">
        <v>1103</v>
      </c>
      <c r="X34942" s="94">
        <v>90</v>
      </c>
      <c r="AJ34942" s="94">
        <v>2205</v>
      </c>
      <c r="AK34942" s="94">
        <v>1103</v>
      </c>
      <c r="AP34942" s="94">
        <v>90</v>
      </c>
      <c r="AS34942" s="94">
        <v>576</v>
      </c>
      <c r="AT34942" s="94">
        <v>-261</v>
      </c>
      <c r="AU34942" s="94">
        <v>-349</v>
      </c>
      <c r="AV34942" s="94">
        <v>170</v>
      </c>
    </row>
    <row r="34943" spans="1:48">
      <c r="A34943" s="85" t="s">
        <v>185</v>
      </c>
      <c r="B34943" s="86">
        <v>43642.125</v>
      </c>
      <c r="C34943" s="87">
        <v>43641</v>
      </c>
      <c r="D34943" s="85">
        <v>22</v>
      </c>
      <c r="E34943" s="86">
        <v>43641.916666666664</v>
      </c>
      <c r="F34943" s="88" t="s">
        <v>55</v>
      </c>
      <c r="G34943" s="89" t="s">
        <v>387</v>
      </c>
      <c r="H34943" s="94">
        <v>3021</v>
      </c>
      <c r="I34943" s="94">
        <v>3108</v>
      </c>
      <c r="J34943" s="94">
        <v>3274</v>
      </c>
      <c r="K34943" s="94">
        <v>166</v>
      </c>
      <c r="O34943" s="94">
        <v>3108</v>
      </c>
      <c r="P34943" s="94">
        <v>3274</v>
      </c>
      <c r="Q34943" s="94">
        <v>166</v>
      </c>
      <c r="R34943" s="94">
        <v>2140</v>
      </c>
      <c r="S34943" s="94">
        <v>962</v>
      </c>
      <c r="X34943" s="94">
        <v>172</v>
      </c>
      <c r="AJ34943" s="94">
        <v>2140</v>
      </c>
      <c r="AK34943" s="94">
        <v>962</v>
      </c>
      <c r="AP34943" s="94">
        <v>172</v>
      </c>
      <c r="AS34943" s="94">
        <v>493</v>
      </c>
      <c r="AT34943" s="94">
        <v>-219</v>
      </c>
      <c r="AU34943" s="94">
        <v>-268</v>
      </c>
      <c r="AV34943" s="94">
        <v>165</v>
      </c>
    </row>
    <row r="34944" spans="1:48">
      <c r="A34944" s="85" t="s">
        <v>185</v>
      </c>
      <c r="B34944" s="86">
        <v>43642.166666666664</v>
      </c>
      <c r="C34944" s="87">
        <v>43641</v>
      </c>
      <c r="D34944" s="85">
        <v>23</v>
      </c>
      <c r="E34944" s="86">
        <v>43641.958333333336</v>
      </c>
      <c r="F34944" s="88" t="s">
        <v>55</v>
      </c>
      <c r="G34944" s="89" t="s">
        <v>387</v>
      </c>
      <c r="H34944" s="94">
        <v>2752</v>
      </c>
      <c r="I34944" s="94">
        <v>2802</v>
      </c>
      <c r="J34944" s="94">
        <v>3007</v>
      </c>
      <c r="K34944" s="94">
        <v>205</v>
      </c>
      <c r="O34944" s="94">
        <v>2802</v>
      </c>
      <c r="P34944" s="94">
        <v>3007</v>
      </c>
      <c r="Q34944" s="94">
        <v>205</v>
      </c>
      <c r="R34944" s="94">
        <v>1911</v>
      </c>
      <c r="S34944" s="94">
        <v>908</v>
      </c>
      <c r="X34944" s="94">
        <v>188</v>
      </c>
      <c r="AJ34944" s="94">
        <v>1911</v>
      </c>
      <c r="AK34944" s="94">
        <v>908</v>
      </c>
      <c r="AP34944" s="94">
        <v>188</v>
      </c>
      <c r="AS34944" s="94">
        <v>362</v>
      </c>
      <c r="AT34944" s="94">
        <v>-187</v>
      </c>
      <c r="AU34944" s="94">
        <v>-120</v>
      </c>
      <c r="AV34944" s="94">
        <v>147</v>
      </c>
    </row>
    <row r="34945" spans="1:48">
      <c r="A34945" s="85" t="s">
        <v>185</v>
      </c>
      <c r="B34945" s="86">
        <v>43642.208333333336</v>
      </c>
      <c r="C34945" s="87">
        <v>43641</v>
      </c>
      <c r="D34945" s="85">
        <v>24</v>
      </c>
      <c r="E34945" s="86">
        <v>43642</v>
      </c>
      <c r="F34945" s="88" t="s">
        <v>55</v>
      </c>
      <c r="G34945" s="89" t="s">
        <v>387</v>
      </c>
      <c r="H34945" s="94">
        <v>2441</v>
      </c>
      <c r="I34945" s="94">
        <v>2482</v>
      </c>
      <c r="J34945" s="94">
        <v>2665</v>
      </c>
      <c r="K34945" s="94">
        <v>183</v>
      </c>
      <c r="O34945" s="94">
        <v>2482</v>
      </c>
      <c r="P34945" s="94">
        <v>2665</v>
      </c>
      <c r="Q34945" s="94">
        <v>183</v>
      </c>
      <c r="R34945" s="94">
        <v>1579</v>
      </c>
      <c r="S34945" s="94">
        <v>896</v>
      </c>
      <c r="X34945" s="94">
        <v>190</v>
      </c>
      <c r="AJ34945" s="94">
        <v>1579</v>
      </c>
      <c r="AK34945" s="94">
        <v>896</v>
      </c>
      <c r="AP34945" s="94">
        <v>190</v>
      </c>
      <c r="AS34945" s="94">
        <v>317</v>
      </c>
      <c r="AT34945" s="94">
        <v>-187</v>
      </c>
      <c r="AU34945" s="94">
        <v>-75</v>
      </c>
      <c r="AV34945" s="94">
        <v>131</v>
      </c>
    </row>
    <row r="34946" spans="1:48">
      <c r="A34946" s="85" t="s">
        <v>185</v>
      </c>
      <c r="B34946" s="86">
        <v>43642.25</v>
      </c>
      <c r="C34946" s="87">
        <v>43642</v>
      </c>
      <c r="D34946" s="85">
        <v>1</v>
      </c>
      <c r="E34946" s="86">
        <v>43642.041666666664</v>
      </c>
      <c r="F34946" s="88" t="s">
        <v>55</v>
      </c>
      <c r="G34946" s="89" t="s">
        <v>387</v>
      </c>
      <c r="H34946" s="94">
        <v>2209</v>
      </c>
      <c r="I34946" s="94">
        <v>2247</v>
      </c>
      <c r="J34946" s="94">
        <v>2376</v>
      </c>
      <c r="K34946" s="94">
        <v>129</v>
      </c>
      <c r="O34946" s="94">
        <v>2247</v>
      </c>
      <c r="P34946" s="94">
        <v>2376</v>
      </c>
      <c r="Q34946" s="94">
        <v>129</v>
      </c>
      <c r="R34946" s="94">
        <v>1348</v>
      </c>
      <c r="S34946" s="94">
        <v>856</v>
      </c>
      <c r="X34946" s="94">
        <v>172</v>
      </c>
      <c r="AJ34946" s="94">
        <v>1348</v>
      </c>
      <c r="AK34946" s="94">
        <v>856</v>
      </c>
      <c r="AP34946" s="94">
        <v>172</v>
      </c>
      <c r="AS34946" s="94">
        <v>348</v>
      </c>
      <c r="AT34946" s="94">
        <v>-173</v>
      </c>
      <c r="AU34946" s="94">
        <v>-164</v>
      </c>
      <c r="AV34946" s="94">
        <v>110</v>
      </c>
    </row>
    <row r="34947" spans="1:48">
      <c r="A34947" s="85" t="s">
        <v>185</v>
      </c>
      <c r="B34947" s="86">
        <v>43642.291666666664</v>
      </c>
      <c r="C34947" s="87">
        <v>43642</v>
      </c>
      <c r="D34947" s="85">
        <v>2</v>
      </c>
      <c r="E34947" s="86">
        <v>43642.083333333336</v>
      </c>
      <c r="F34947" s="88" t="s">
        <v>55</v>
      </c>
      <c r="G34947" s="89" t="s">
        <v>387</v>
      </c>
      <c r="H34947" s="94">
        <v>2082</v>
      </c>
      <c r="I34947" s="94">
        <v>2144</v>
      </c>
      <c r="J34947" s="94">
        <v>2116</v>
      </c>
      <c r="K34947" s="94">
        <v>-28</v>
      </c>
      <c r="O34947" s="94">
        <v>2144</v>
      </c>
      <c r="P34947" s="94">
        <v>2116</v>
      </c>
      <c r="Q34947" s="94">
        <v>-28</v>
      </c>
      <c r="R34947" s="94">
        <v>1177</v>
      </c>
      <c r="S34947" s="94">
        <v>865</v>
      </c>
      <c r="X34947" s="94">
        <v>74</v>
      </c>
      <c r="AJ34947" s="94">
        <v>1177</v>
      </c>
      <c r="AK34947" s="94">
        <v>865</v>
      </c>
      <c r="AP34947" s="94">
        <v>74</v>
      </c>
      <c r="AS34947" s="94">
        <v>297</v>
      </c>
      <c r="AT34947" s="94">
        <v>-178</v>
      </c>
      <c r="AU34947" s="94">
        <v>-242</v>
      </c>
      <c r="AV34947" s="94">
        <v>100</v>
      </c>
    </row>
    <row r="34948" spans="1:48">
      <c r="A34948" s="85" t="s">
        <v>185</v>
      </c>
      <c r="B34948" s="86">
        <v>43642.333333333336</v>
      </c>
      <c r="C34948" s="87">
        <v>43642</v>
      </c>
      <c r="D34948" s="85">
        <v>3</v>
      </c>
      <c r="E34948" s="86">
        <v>43642.125</v>
      </c>
      <c r="F34948" s="88" t="s">
        <v>55</v>
      </c>
      <c r="G34948" s="89" t="s">
        <v>387</v>
      </c>
      <c r="H34948" s="94">
        <v>1990</v>
      </c>
      <c r="I34948" s="94">
        <v>2035</v>
      </c>
      <c r="J34948" s="94">
        <v>2005</v>
      </c>
      <c r="K34948" s="94">
        <v>-30</v>
      </c>
      <c r="O34948" s="94">
        <v>2035</v>
      </c>
      <c r="P34948" s="94">
        <v>2005</v>
      </c>
      <c r="Q34948" s="94">
        <v>-30</v>
      </c>
      <c r="R34948" s="94">
        <v>1033</v>
      </c>
      <c r="S34948" s="94">
        <v>875</v>
      </c>
      <c r="X34948" s="94">
        <v>97</v>
      </c>
      <c r="AJ34948" s="94">
        <v>1033</v>
      </c>
      <c r="AK34948" s="94">
        <v>875</v>
      </c>
      <c r="AP34948" s="94">
        <v>97</v>
      </c>
      <c r="AS34948" s="94">
        <v>143</v>
      </c>
      <c r="AT34948" s="94">
        <v>-178</v>
      </c>
      <c r="AU34948" s="94">
        <v>-85</v>
      </c>
      <c r="AV34948" s="94">
        <v>95</v>
      </c>
    </row>
    <row r="34949" spans="1:48">
      <c r="A34949" s="85" t="s">
        <v>185</v>
      </c>
      <c r="B34949" s="86">
        <v>43642.375</v>
      </c>
      <c r="C34949" s="87">
        <v>43642</v>
      </c>
      <c r="D34949" s="85">
        <v>4</v>
      </c>
      <c r="E34949" s="86">
        <v>43642.166666666664</v>
      </c>
      <c r="F34949" s="88" t="s">
        <v>55</v>
      </c>
      <c r="G34949" s="89" t="s">
        <v>387</v>
      </c>
      <c r="H34949" s="94">
        <v>1948</v>
      </c>
      <c r="I34949" s="94">
        <v>1965</v>
      </c>
      <c r="J34949" s="94">
        <v>1934</v>
      </c>
      <c r="K34949" s="94">
        <v>-31</v>
      </c>
      <c r="O34949" s="94">
        <v>1965</v>
      </c>
      <c r="P34949" s="94">
        <v>1934</v>
      </c>
      <c r="Q34949" s="94">
        <v>-31</v>
      </c>
      <c r="R34949" s="94">
        <v>957</v>
      </c>
      <c r="S34949" s="94">
        <v>825</v>
      </c>
      <c r="X34949" s="94">
        <v>152</v>
      </c>
      <c r="AJ34949" s="94">
        <v>957</v>
      </c>
      <c r="AK34949" s="94">
        <v>825</v>
      </c>
      <c r="AP34949" s="94">
        <v>152</v>
      </c>
      <c r="AS34949" s="94">
        <v>131</v>
      </c>
      <c r="AT34949" s="94">
        <v>-190</v>
      </c>
      <c r="AU34949" s="94">
        <v>-62</v>
      </c>
      <c r="AV34949" s="94">
        <v>87</v>
      </c>
    </row>
    <row r="34950" spans="1:48">
      <c r="A34950" s="85" t="s">
        <v>185</v>
      </c>
      <c r="B34950" s="86">
        <v>43642.416666666664</v>
      </c>
      <c r="C34950" s="87">
        <v>43642</v>
      </c>
      <c r="D34950" s="85">
        <v>5</v>
      </c>
      <c r="E34950" s="86">
        <v>43642.208333333336</v>
      </c>
      <c r="F34950" s="88" t="s">
        <v>55</v>
      </c>
      <c r="G34950" s="89" t="s">
        <v>387</v>
      </c>
      <c r="H34950" s="94">
        <v>1942</v>
      </c>
      <c r="I34950" s="94">
        <v>1930</v>
      </c>
      <c r="J34950" s="94">
        <v>1922</v>
      </c>
      <c r="K34950" s="94">
        <v>-8</v>
      </c>
      <c r="O34950" s="94">
        <v>1930</v>
      </c>
      <c r="P34950" s="94">
        <v>1922</v>
      </c>
      <c r="Q34950" s="94">
        <v>-8</v>
      </c>
      <c r="R34950" s="94">
        <v>958</v>
      </c>
      <c r="S34950" s="94">
        <v>783</v>
      </c>
      <c r="X34950" s="94">
        <v>181</v>
      </c>
      <c r="AJ34950" s="94">
        <v>958</v>
      </c>
      <c r="AK34950" s="94">
        <v>783</v>
      </c>
      <c r="AP34950" s="94">
        <v>181</v>
      </c>
      <c r="AS34950" s="94">
        <v>55</v>
      </c>
      <c r="AT34950" s="94">
        <v>-191</v>
      </c>
      <c r="AU34950" s="94">
        <v>35</v>
      </c>
      <c r="AV34950" s="94">
        <v>97</v>
      </c>
    </row>
    <row r="34951" spans="1:48">
      <c r="A34951" s="85" t="s">
        <v>185</v>
      </c>
      <c r="B34951" s="86">
        <v>43642.458333333336</v>
      </c>
      <c r="C34951" s="87">
        <v>43642</v>
      </c>
      <c r="D34951" s="85">
        <v>6</v>
      </c>
      <c r="E34951" s="86">
        <v>43642.25</v>
      </c>
      <c r="F34951" s="88" t="s">
        <v>55</v>
      </c>
      <c r="G34951" s="89" t="s">
        <v>387</v>
      </c>
      <c r="H34951" s="94">
        <v>2005</v>
      </c>
      <c r="I34951" s="94">
        <v>2006</v>
      </c>
      <c r="J34951" s="94">
        <v>2048</v>
      </c>
      <c r="K34951" s="94">
        <v>42</v>
      </c>
      <c r="O34951" s="94">
        <v>2006</v>
      </c>
      <c r="P34951" s="94">
        <v>2048</v>
      </c>
      <c r="Q34951" s="94">
        <v>42</v>
      </c>
      <c r="R34951" s="94">
        <v>994</v>
      </c>
      <c r="S34951" s="94">
        <v>859</v>
      </c>
      <c r="X34951" s="94">
        <v>195</v>
      </c>
      <c r="AJ34951" s="94">
        <v>994</v>
      </c>
      <c r="AK34951" s="94">
        <v>859</v>
      </c>
      <c r="AP34951" s="94">
        <v>195</v>
      </c>
      <c r="AS34951" s="94">
        <v>105</v>
      </c>
      <c r="AT34951" s="94">
        <v>-171</v>
      </c>
      <c r="AU34951" s="94">
        <v>17</v>
      </c>
      <c r="AV34951" s="94">
        <v>100</v>
      </c>
    </row>
    <row r="34952" spans="1:48">
      <c r="A34952" s="85" t="s">
        <v>185</v>
      </c>
      <c r="B34952" s="86">
        <v>43642.5</v>
      </c>
      <c r="C34952" s="87">
        <v>43642</v>
      </c>
      <c r="D34952" s="85">
        <v>7</v>
      </c>
      <c r="E34952" s="86">
        <v>43642.291666666664</v>
      </c>
      <c r="F34952" s="88" t="s">
        <v>55</v>
      </c>
      <c r="G34952" s="89" t="s">
        <v>387</v>
      </c>
      <c r="H34952" s="94">
        <v>2164</v>
      </c>
      <c r="I34952" s="94">
        <v>2121</v>
      </c>
      <c r="J34952" s="94">
        <v>2293</v>
      </c>
      <c r="K34952" s="94">
        <v>172</v>
      </c>
      <c r="O34952" s="94">
        <v>2121</v>
      </c>
      <c r="P34952" s="94">
        <v>2293</v>
      </c>
      <c r="Q34952" s="94">
        <v>172</v>
      </c>
      <c r="R34952" s="94">
        <v>1264</v>
      </c>
      <c r="S34952" s="94">
        <v>839</v>
      </c>
      <c r="X34952" s="94">
        <v>190</v>
      </c>
      <c r="AJ34952" s="94">
        <v>1264</v>
      </c>
      <c r="AK34952" s="94">
        <v>839</v>
      </c>
      <c r="AP34952" s="94">
        <v>190</v>
      </c>
      <c r="AS34952" s="94">
        <v>222</v>
      </c>
      <c r="AT34952" s="94">
        <v>-196</v>
      </c>
      <c r="AU34952" s="94">
        <v>30</v>
      </c>
      <c r="AV34952" s="94">
        <v>110</v>
      </c>
    </row>
    <row r="34953" spans="1:48">
      <c r="A34953" s="85" t="s">
        <v>185</v>
      </c>
      <c r="B34953" s="86">
        <v>43642.541666666664</v>
      </c>
      <c r="C34953" s="87">
        <v>43642</v>
      </c>
      <c r="D34953" s="85">
        <v>8</v>
      </c>
      <c r="E34953" s="86">
        <v>43642.333333333336</v>
      </c>
      <c r="F34953" s="88" t="s">
        <v>55</v>
      </c>
      <c r="G34953" s="89" t="s">
        <v>387</v>
      </c>
      <c r="H34953" s="94">
        <v>2298</v>
      </c>
      <c r="I34953" s="94">
        <v>2319</v>
      </c>
      <c r="J34953" s="94">
        <v>2583</v>
      </c>
      <c r="K34953" s="94">
        <v>264</v>
      </c>
      <c r="O34953" s="94">
        <v>2319</v>
      </c>
      <c r="P34953" s="94">
        <v>2583</v>
      </c>
      <c r="Q34953" s="94">
        <v>264</v>
      </c>
      <c r="R34953" s="94">
        <v>1587</v>
      </c>
      <c r="S34953" s="94">
        <v>799</v>
      </c>
      <c r="X34953" s="94">
        <v>197</v>
      </c>
      <c r="AJ34953" s="94">
        <v>1587</v>
      </c>
      <c r="AK34953" s="94">
        <v>799</v>
      </c>
      <c r="AP34953" s="94">
        <v>197</v>
      </c>
      <c r="AS34953" s="94">
        <v>379</v>
      </c>
      <c r="AT34953" s="94">
        <v>-216</v>
      </c>
      <c r="AU34953" s="94">
        <v>-14</v>
      </c>
      <c r="AV34953" s="94">
        <v>120</v>
      </c>
    </row>
    <row r="34954" spans="1:48">
      <c r="A34954" s="85" t="s">
        <v>185</v>
      </c>
      <c r="B34954" s="86">
        <v>43642.583333333336</v>
      </c>
      <c r="C34954" s="87">
        <v>43642</v>
      </c>
      <c r="D34954" s="85">
        <v>9</v>
      </c>
      <c r="E34954" s="86">
        <v>43642.375</v>
      </c>
      <c r="F34954" s="88" t="s">
        <v>55</v>
      </c>
      <c r="G34954" s="89" t="s">
        <v>387</v>
      </c>
      <c r="H34954" s="94">
        <v>2442</v>
      </c>
      <c r="I34954" s="94">
        <v>2443</v>
      </c>
      <c r="J34954" s="94">
        <v>2827</v>
      </c>
      <c r="K34954" s="94">
        <v>384</v>
      </c>
      <c r="O34954" s="94">
        <v>2443</v>
      </c>
      <c r="P34954" s="94">
        <v>2827</v>
      </c>
      <c r="Q34954" s="94">
        <v>384</v>
      </c>
      <c r="R34954" s="94">
        <v>1758</v>
      </c>
      <c r="S34954" s="94">
        <v>875</v>
      </c>
      <c r="X34954" s="94">
        <v>194</v>
      </c>
      <c r="AJ34954" s="94">
        <v>1758</v>
      </c>
      <c r="AK34954" s="94">
        <v>875</v>
      </c>
      <c r="AP34954" s="94">
        <v>194</v>
      </c>
      <c r="AS34954" s="94">
        <v>282</v>
      </c>
      <c r="AT34954" s="94">
        <v>-303</v>
      </c>
      <c r="AU34954" s="94">
        <v>286</v>
      </c>
      <c r="AV34954" s="94">
        <v>127</v>
      </c>
    </row>
    <row r="34955" spans="1:48">
      <c r="A34955" s="85" t="s">
        <v>185</v>
      </c>
      <c r="B34955" s="86">
        <v>43642.625</v>
      </c>
      <c r="C34955" s="87">
        <v>43642</v>
      </c>
      <c r="D34955" s="85">
        <v>10</v>
      </c>
      <c r="E34955" s="86">
        <v>43642.416666666664</v>
      </c>
      <c r="F34955" s="88" t="s">
        <v>55</v>
      </c>
      <c r="G34955" s="89" t="s">
        <v>387</v>
      </c>
      <c r="H34955" s="94">
        <v>2565</v>
      </c>
      <c r="I34955" s="94">
        <v>2668</v>
      </c>
      <c r="J34955" s="94">
        <v>3154</v>
      </c>
      <c r="K34955" s="94">
        <v>486</v>
      </c>
      <c r="O34955" s="94">
        <v>2668</v>
      </c>
      <c r="P34955" s="94">
        <v>3154</v>
      </c>
      <c r="Q34955" s="94">
        <v>486</v>
      </c>
      <c r="R34955" s="94">
        <v>2057</v>
      </c>
      <c r="S34955" s="94">
        <v>838</v>
      </c>
      <c r="X34955" s="94">
        <v>259</v>
      </c>
      <c r="AJ34955" s="94">
        <v>2057</v>
      </c>
      <c r="AK34955" s="94">
        <v>838</v>
      </c>
      <c r="AP34955" s="94">
        <v>259</v>
      </c>
      <c r="AS34955" s="94">
        <v>437</v>
      </c>
      <c r="AT34955" s="94">
        <v>-302</v>
      </c>
      <c r="AU34955" s="94">
        <v>208</v>
      </c>
      <c r="AV34955" s="94">
        <v>141</v>
      </c>
    </row>
    <row r="34956" spans="1:48">
      <c r="A34956" s="85" t="s">
        <v>185</v>
      </c>
      <c r="B34956" s="86">
        <v>43642.666666666664</v>
      </c>
      <c r="C34956" s="87">
        <v>43642</v>
      </c>
      <c r="D34956" s="85">
        <v>11</v>
      </c>
      <c r="E34956" s="86">
        <v>43642.458333333336</v>
      </c>
      <c r="F34956" s="88" t="s">
        <v>55</v>
      </c>
      <c r="G34956" s="89" t="s">
        <v>387</v>
      </c>
      <c r="H34956" s="94">
        <v>2803</v>
      </c>
      <c r="I34956" s="94">
        <v>2891</v>
      </c>
      <c r="J34956" s="94">
        <v>3444</v>
      </c>
      <c r="K34956" s="94">
        <v>553</v>
      </c>
      <c r="O34956" s="94">
        <v>2891</v>
      </c>
      <c r="P34956" s="94">
        <v>3444</v>
      </c>
      <c r="Q34956" s="94">
        <v>553</v>
      </c>
      <c r="R34956" s="94">
        <v>2188</v>
      </c>
      <c r="S34956" s="94">
        <v>1084</v>
      </c>
      <c r="X34956" s="94">
        <v>172</v>
      </c>
      <c r="AJ34956" s="94">
        <v>2188</v>
      </c>
      <c r="AK34956" s="94">
        <v>1084</v>
      </c>
      <c r="AP34956" s="94">
        <v>172</v>
      </c>
      <c r="AS34956" s="94">
        <v>505</v>
      </c>
      <c r="AT34956" s="94">
        <v>-276</v>
      </c>
      <c r="AU34956" s="94">
        <v>181</v>
      </c>
      <c r="AV34956" s="94">
        <v>148</v>
      </c>
    </row>
    <row r="34957" spans="1:48">
      <c r="A34957" s="85" t="s">
        <v>185</v>
      </c>
      <c r="B34957" s="86">
        <v>43642.708333333336</v>
      </c>
      <c r="C34957" s="87">
        <v>43642</v>
      </c>
      <c r="D34957" s="85">
        <v>12</v>
      </c>
      <c r="E34957" s="86">
        <v>43642.5</v>
      </c>
      <c r="F34957" s="88" t="s">
        <v>55</v>
      </c>
      <c r="G34957" s="89" t="s">
        <v>387</v>
      </c>
      <c r="H34957" s="94">
        <v>3032</v>
      </c>
      <c r="I34957" s="94">
        <v>3034</v>
      </c>
      <c r="J34957" s="94">
        <v>3505</v>
      </c>
      <c r="K34957" s="94">
        <v>471</v>
      </c>
      <c r="O34957" s="94">
        <v>3034</v>
      </c>
      <c r="P34957" s="94">
        <v>3505</v>
      </c>
      <c r="Q34957" s="94">
        <v>471</v>
      </c>
      <c r="R34957" s="94">
        <v>2238</v>
      </c>
      <c r="S34957" s="94">
        <v>1182</v>
      </c>
      <c r="X34957" s="94">
        <v>85</v>
      </c>
      <c r="AJ34957" s="94">
        <v>2238</v>
      </c>
      <c r="AK34957" s="94">
        <v>1182</v>
      </c>
      <c r="AP34957" s="94">
        <v>85</v>
      </c>
      <c r="AS34957" s="94">
        <v>520</v>
      </c>
      <c r="AT34957" s="94">
        <v>-322</v>
      </c>
      <c r="AU34957" s="94">
        <v>124</v>
      </c>
      <c r="AV34957" s="94">
        <v>144</v>
      </c>
    </row>
    <row r="34958" spans="1:48">
      <c r="A34958" s="85" t="s">
        <v>185</v>
      </c>
      <c r="B34958" s="86">
        <v>43642.75</v>
      </c>
      <c r="C34958" s="87">
        <v>43642</v>
      </c>
      <c r="D34958" s="85">
        <v>13</v>
      </c>
      <c r="E34958" s="86">
        <v>43642.541666666664</v>
      </c>
      <c r="F34958" s="88" t="s">
        <v>55</v>
      </c>
      <c r="G34958" s="89" t="s">
        <v>387</v>
      </c>
      <c r="H34958" s="94">
        <v>3187</v>
      </c>
      <c r="I34958" s="94">
        <v>3210</v>
      </c>
      <c r="J34958" s="94">
        <v>3551</v>
      </c>
      <c r="K34958" s="94">
        <v>341</v>
      </c>
      <c r="O34958" s="94">
        <v>3210</v>
      </c>
      <c r="P34958" s="94">
        <v>3551</v>
      </c>
      <c r="Q34958" s="94">
        <v>341</v>
      </c>
      <c r="R34958" s="94">
        <v>2193</v>
      </c>
      <c r="S34958" s="94">
        <v>1231</v>
      </c>
      <c r="X34958" s="94">
        <v>127</v>
      </c>
      <c r="AJ34958" s="94">
        <v>2193</v>
      </c>
      <c r="AK34958" s="94">
        <v>1231</v>
      </c>
      <c r="AP34958" s="94">
        <v>127</v>
      </c>
      <c r="AS34958" s="94">
        <v>461</v>
      </c>
      <c r="AT34958" s="94">
        <v>-343</v>
      </c>
      <c r="AU34958" s="94">
        <v>83</v>
      </c>
      <c r="AV34958" s="94">
        <v>141</v>
      </c>
    </row>
    <row r="34959" spans="1:48">
      <c r="A34959" s="85" t="s">
        <v>185</v>
      </c>
      <c r="B34959" s="86">
        <v>43642.791666666664</v>
      </c>
      <c r="C34959" s="87">
        <v>43642</v>
      </c>
      <c r="D34959" s="85">
        <v>14</v>
      </c>
      <c r="E34959" s="86">
        <v>43642.583333333336</v>
      </c>
      <c r="F34959" s="88" t="s">
        <v>55</v>
      </c>
      <c r="G34959" s="89" t="s">
        <v>387</v>
      </c>
      <c r="H34959" s="94">
        <v>3315</v>
      </c>
      <c r="I34959" s="94">
        <v>3380</v>
      </c>
      <c r="J34959" s="94">
        <v>3638</v>
      </c>
      <c r="K34959" s="94">
        <v>258</v>
      </c>
      <c r="O34959" s="94">
        <v>3380</v>
      </c>
      <c r="P34959" s="94">
        <v>3638</v>
      </c>
      <c r="Q34959" s="94">
        <v>258</v>
      </c>
      <c r="R34959" s="94">
        <v>2182</v>
      </c>
      <c r="S34959" s="94">
        <v>1298</v>
      </c>
      <c r="X34959" s="94">
        <v>158</v>
      </c>
      <c r="AJ34959" s="94">
        <v>2182</v>
      </c>
      <c r="AK34959" s="94">
        <v>1298</v>
      </c>
      <c r="AP34959" s="94">
        <v>158</v>
      </c>
      <c r="AS34959" s="94">
        <v>488</v>
      </c>
      <c r="AT34959" s="94">
        <v>-345</v>
      </c>
      <c r="AU34959" s="94">
        <v>-35</v>
      </c>
      <c r="AV34959" s="94">
        <v>151</v>
      </c>
    </row>
    <row r="34960" spans="1:48">
      <c r="A34960" s="85" t="s">
        <v>185</v>
      </c>
      <c r="B34960" s="86">
        <v>43642.833333333336</v>
      </c>
      <c r="C34960" s="87">
        <v>43642</v>
      </c>
      <c r="D34960" s="85">
        <v>15</v>
      </c>
      <c r="E34960" s="86">
        <v>43642.625</v>
      </c>
      <c r="F34960" s="88" t="s">
        <v>55</v>
      </c>
      <c r="G34960" s="89" t="s">
        <v>387</v>
      </c>
      <c r="H34960" s="94">
        <v>3420</v>
      </c>
      <c r="I34960" s="94">
        <v>3379</v>
      </c>
      <c r="J34960" s="94">
        <v>3780</v>
      </c>
      <c r="K34960" s="94">
        <v>401</v>
      </c>
      <c r="O34960" s="94">
        <v>3379</v>
      </c>
      <c r="P34960" s="94">
        <v>3780</v>
      </c>
      <c r="Q34960" s="94">
        <v>401</v>
      </c>
      <c r="R34960" s="94">
        <v>2168</v>
      </c>
      <c r="S34960" s="94">
        <v>1403</v>
      </c>
      <c r="X34960" s="94">
        <v>209</v>
      </c>
      <c r="AJ34960" s="94">
        <v>2168</v>
      </c>
      <c r="AK34960" s="94">
        <v>1403</v>
      </c>
      <c r="AP34960" s="94">
        <v>209</v>
      </c>
      <c r="AS34960" s="94">
        <v>564</v>
      </c>
      <c r="AT34960" s="94">
        <v>-355</v>
      </c>
      <c r="AU34960" s="94">
        <v>24</v>
      </c>
      <c r="AV34960" s="94">
        <v>168</v>
      </c>
    </row>
    <row r="34961" spans="1:48">
      <c r="A34961" s="85" t="s">
        <v>185</v>
      </c>
      <c r="B34961" s="86">
        <v>43642.875</v>
      </c>
      <c r="C34961" s="87">
        <v>43642</v>
      </c>
      <c r="D34961" s="85">
        <v>16</v>
      </c>
      <c r="E34961" s="86">
        <v>43642.666666666664</v>
      </c>
      <c r="F34961" s="88" t="s">
        <v>55</v>
      </c>
      <c r="G34961" s="89" t="s">
        <v>387</v>
      </c>
      <c r="H34961" s="94">
        <v>3515</v>
      </c>
      <c r="I34961" s="94">
        <v>3394</v>
      </c>
      <c r="J34961" s="94">
        <v>3772</v>
      </c>
      <c r="K34961" s="94">
        <v>378</v>
      </c>
      <c r="O34961" s="94">
        <v>3394</v>
      </c>
      <c r="P34961" s="94">
        <v>3772</v>
      </c>
      <c r="Q34961" s="94">
        <v>378</v>
      </c>
      <c r="R34961" s="94">
        <v>2160</v>
      </c>
      <c r="S34961" s="94">
        <v>1381</v>
      </c>
      <c r="X34961" s="94">
        <v>231</v>
      </c>
      <c r="AJ34961" s="94">
        <v>2160</v>
      </c>
      <c r="AK34961" s="94">
        <v>1381</v>
      </c>
      <c r="AP34961" s="94">
        <v>231</v>
      </c>
      <c r="AS34961" s="94">
        <v>599</v>
      </c>
      <c r="AT34961" s="94">
        <v>-396</v>
      </c>
      <c r="AU34961" s="94">
        <v>-17</v>
      </c>
      <c r="AV34961" s="94">
        <v>188</v>
      </c>
    </row>
    <row r="34962" spans="1:48">
      <c r="A34962" s="85" t="s">
        <v>185</v>
      </c>
      <c r="B34962" s="86">
        <v>43642.916666666664</v>
      </c>
      <c r="C34962" s="87">
        <v>43642</v>
      </c>
      <c r="D34962" s="85">
        <v>17</v>
      </c>
      <c r="E34962" s="86">
        <v>43642.708333333336</v>
      </c>
      <c r="F34962" s="88" t="s">
        <v>55</v>
      </c>
      <c r="G34962" s="89" t="s">
        <v>387</v>
      </c>
      <c r="H34962" s="94">
        <v>3551</v>
      </c>
      <c r="I34962" s="94">
        <v>3385</v>
      </c>
      <c r="J34962" s="94">
        <v>3699</v>
      </c>
      <c r="K34962" s="94">
        <v>314</v>
      </c>
      <c r="O34962" s="94">
        <v>3385</v>
      </c>
      <c r="P34962" s="94">
        <v>3699</v>
      </c>
      <c r="Q34962" s="94">
        <v>314</v>
      </c>
      <c r="R34962" s="94">
        <v>2224</v>
      </c>
      <c r="S34962" s="94">
        <v>1303</v>
      </c>
      <c r="X34962" s="94">
        <v>172</v>
      </c>
      <c r="AJ34962" s="94">
        <v>2224</v>
      </c>
      <c r="AK34962" s="94">
        <v>1303</v>
      </c>
      <c r="AP34962" s="94">
        <v>172</v>
      </c>
      <c r="AS34962" s="94">
        <v>660</v>
      </c>
      <c r="AT34962" s="94">
        <v>-423</v>
      </c>
      <c r="AU34962" s="94">
        <v>-118</v>
      </c>
      <c r="AV34962" s="94">
        <v>206</v>
      </c>
    </row>
    <row r="34963" spans="1:48">
      <c r="A34963" s="85" t="s">
        <v>185</v>
      </c>
      <c r="B34963" s="86">
        <v>43642.958333333336</v>
      </c>
      <c r="C34963" s="87">
        <v>43642</v>
      </c>
      <c r="D34963" s="85">
        <v>18</v>
      </c>
      <c r="E34963" s="86">
        <v>43642.75</v>
      </c>
      <c r="F34963" s="88" t="s">
        <v>55</v>
      </c>
      <c r="G34963" s="89" t="s">
        <v>387</v>
      </c>
      <c r="H34963" s="94">
        <v>3578</v>
      </c>
      <c r="I34963" s="94">
        <v>3335</v>
      </c>
      <c r="J34963" s="94">
        <v>3659</v>
      </c>
      <c r="K34963" s="94">
        <v>324</v>
      </c>
      <c r="O34963" s="94">
        <v>3335</v>
      </c>
      <c r="P34963" s="94">
        <v>3659</v>
      </c>
      <c r="Q34963" s="94">
        <v>324</v>
      </c>
      <c r="R34963" s="94">
        <v>2255</v>
      </c>
      <c r="S34963" s="94">
        <v>1292</v>
      </c>
      <c r="X34963" s="94">
        <v>112</v>
      </c>
      <c r="AJ34963" s="94">
        <v>2255</v>
      </c>
      <c r="AK34963" s="94">
        <v>1292</v>
      </c>
      <c r="AP34963" s="94">
        <v>112</v>
      </c>
      <c r="AS34963" s="94">
        <v>682</v>
      </c>
      <c r="AT34963" s="94">
        <v>-433</v>
      </c>
      <c r="AU34963" s="94">
        <v>-124</v>
      </c>
      <c r="AV34963" s="94">
        <v>203</v>
      </c>
    </row>
    <row r="34964" spans="1:48">
      <c r="A34964" s="85" t="s">
        <v>185</v>
      </c>
      <c r="B34964" s="86">
        <v>43643</v>
      </c>
      <c r="C34964" s="87">
        <v>43642</v>
      </c>
      <c r="D34964" s="85">
        <v>19</v>
      </c>
      <c r="E34964" s="86">
        <v>43642.791666666664</v>
      </c>
      <c r="F34964" s="88" t="s">
        <v>55</v>
      </c>
      <c r="G34964" s="89" t="s">
        <v>387</v>
      </c>
      <c r="H34964" s="94">
        <v>3581</v>
      </c>
      <c r="I34964" s="94">
        <v>3246</v>
      </c>
      <c r="J34964" s="94">
        <v>3578</v>
      </c>
      <c r="K34964" s="94">
        <v>332</v>
      </c>
      <c r="O34964" s="94">
        <v>3246</v>
      </c>
      <c r="P34964" s="94">
        <v>3578</v>
      </c>
      <c r="Q34964" s="94">
        <v>332</v>
      </c>
      <c r="R34964" s="94">
        <v>2189</v>
      </c>
      <c r="S34964" s="94">
        <v>1296</v>
      </c>
      <c r="X34964" s="94">
        <v>93</v>
      </c>
      <c r="AJ34964" s="94">
        <v>2189</v>
      </c>
      <c r="AK34964" s="94">
        <v>1296</v>
      </c>
      <c r="AP34964" s="94">
        <v>93</v>
      </c>
      <c r="AS34964" s="94">
        <v>675</v>
      </c>
      <c r="AT34964" s="94">
        <v>-389</v>
      </c>
      <c r="AU34964" s="94">
        <v>-157</v>
      </c>
      <c r="AV34964" s="94">
        <v>191</v>
      </c>
    </row>
    <row r="34965" spans="1:48">
      <c r="A34965" s="85" t="s">
        <v>185</v>
      </c>
      <c r="B34965" s="86">
        <v>43643.041666666664</v>
      </c>
      <c r="C34965" s="87">
        <v>43642</v>
      </c>
      <c r="D34965" s="85">
        <v>20</v>
      </c>
      <c r="E34965" s="86">
        <v>43642.833333333336</v>
      </c>
      <c r="F34965" s="88" t="s">
        <v>55</v>
      </c>
      <c r="G34965" s="89" t="s">
        <v>387</v>
      </c>
      <c r="H34965" s="94">
        <v>3398</v>
      </c>
      <c r="I34965" s="94">
        <v>3131</v>
      </c>
      <c r="J34965" s="94">
        <v>3589</v>
      </c>
      <c r="K34965" s="94">
        <v>458</v>
      </c>
      <c r="O34965" s="94">
        <v>3131</v>
      </c>
      <c r="P34965" s="94">
        <v>3589</v>
      </c>
      <c r="Q34965" s="94">
        <v>458</v>
      </c>
      <c r="R34965" s="94">
        <v>2182</v>
      </c>
      <c r="S34965" s="94">
        <v>1310</v>
      </c>
      <c r="X34965" s="94">
        <v>97</v>
      </c>
      <c r="AJ34965" s="94">
        <v>2182</v>
      </c>
      <c r="AK34965" s="94">
        <v>1310</v>
      </c>
      <c r="AP34965" s="94">
        <v>97</v>
      </c>
      <c r="AS34965" s="94">
        <v>687</v>
      </c>
      <c r="AT34965" s="94">
        <v>-371</v>
      </c>
      <c r="AU34965" s="94">
        <v>-43</v>
      </c>
      <c r="AV34965" s="94">
        <v>181</v>
      </c>
    </row>
    <row r="34966" spans="1:48">
      <c r="A34966" s="85" t="s">
        <v>185</v>
      </c>
      <c r="B34966" s="86">
        <v>43643.083333333336</v>
      </c>
      <c r="C34966" s="87">
        <v>43642</v>
      </c>
      <c r="D34966" s="85">
        <v>21</v>
      </c>
      <c r="E34966" s="86">
        <v>43642.875</v>
      </c>
      <c r="F34966" s="88" t="s">
        <v>55</v>
      </c>
      <c r="G34966" s="89" t="s">
        <v>387</v>
      </c>
      <c r="H34966" s="94">
        <v>3239</v>
      </c>
      <c r="I34966" s="94">
        <v>2976</v>
      </c>
      <c r="J34966" s="94">
        <v>3368</v>
      </c>
      <c r="K34966" s="94">
        <v>392</v>
      </c>
      <c r="O34966" s="94">
        <v>2976</v>
      </c>
      <c r="P34966" s="94">
        <v>3368</v>
      </c>
      <c r="Q34966" s="94">
        <v>392</v>
      </c>
      <c r="R34966" s="94">
        <v>2113</v>
      </c>
      <c r="S34966" s="94">
        <v>1140</v>
      </c>
      <c r="X34966" s="94">
        <v>115</v>
      </c>
      <c r="AJ34966" s="94">
        <v>2113</v>
      </c>
      <c r="AK34966" s="94">
        <v>1140</v>
      </c>
      <c r="AP34966" s="94">
        <v>115</v>
      </c>
      <c r="AS34966" s="94">
        <v>624</v>
      </c>
      <c r="AT34966" s="94">
        <v>-371</v>
      </c>
      <c r="AU34966" s="94">
        <v>-51</v>
      </c>
      <c r="AV34966" s="94">
        <v>179</v>
      </c>
    </row>
    <row r="34967" spans="1:48">
      <c r="A34967" s="85" t="s">
        <v>185</v>
      </c>
      <c r="B34967" s="86">
        <v>43643.125</v>
      </c>
      <c r="C34967" s="87">
        <v>43642</v>
      </c>
      <c r="D34967" s="85">
        <v>22</v>
      </c>
      <c r="E34967" s="86">
        <v>43642.916666666664</v>
      </c>
      <c r="F34967" s="88" t="s">
        <v>55</v>
      </c>
      <c r="G34967" s="89" t="s">
        <v>387</v>
      </c>
      <c r="H34967" s="94">
        <v>3119</v>
      </c>
      <c r="I34967" s="94">
        <v>2932</v>
      </c>
      <c r="J34967" s="94">
        <v>3239</v>
      </c>
      <c r="K34967" s="94">
        <v>307</v>
      </c>
      <c r="O34967" s="94">
        <v>2932</v>
      </c>
      <c r="P34967" s="94">
        <v>3239</v>
      </c>
      <c r="Q34967" s="94">
        <v>307</v>
      </c>
      <c r="R34967" s="94">
        <v>2144</v>
      </c>
      <c r="S34967" s="94">
        <v>956</v>
      </c>
      <c r="X34967" s="94">
        <v>139</v>
      </c>
      <c r="AJ34967" s="94">
        <v>2144</v>
      </c>
      <c r="AK34967" s="94">
        <v>956</v>
      </c>
      <c r="AP34967" s="94">
        <v>139</v>
      </c>
      <c r="AS34967" s="94">
        <v>511</v>
      </c>
      <c r="AT34967" s="94">
        <v>-301</v>
      </c>
      <c r="AU34967" s="94">
        <v>-75</v>
      </c>
      <c r="AV34967" s="94">
        <v>179</v>
      </c>
    </row>
    <row r="34968" spans="1:48">
      <c r="A34968" s="85" t="s">
        <v>185</v>
      </c>
      <c r="B34968" s="86">
        <v>43643.166666666664</v>
      </c>
      <c r="C34968" s="87">
        <v>43642</v>
      </c>
      <c r="D34968" s="85">
        <v>23</v>
      </c>
      <c r="E34968" s="86">
        <v>43642.958333333336</v>
      </c>
      <c r="F34968" s="88" t="s">
        <v>55</v>
      </c>
      <c r="G34968" s="89" t="s">
        <v>387</v>
      </c>
      <c r="H34968" s="94">
        <v>2837</v>
      </c>
      <c r="I34968" s="94">
        <v>2706</v>
      </c>
      <c r="J34968" s="94">
        <v>3156</v>
      </c>
      <c r="K34968" s="94">
        <v>450</v>
      </c>
      <c r="O34968" s="94">
        <v>2706</v>
      </c>
      <c r="P34968" s="94">
        <v>3156</v>
      </c>
      <c r="Q34968" s="94">
        <v>450</v>
      </c>
      <c r="R34968" s="94">
        <v>2064</v>
      </c>
      <c r="S34968" s="94">
        <v>914</v>
      </c>
      <c r="X34968" s="94">
        <v>178</v>
      </c>
      <c r="AJ34968" s="94">
        <v>2064</v>
      </c>
      <c r="AK34968" s="94">
        <v>914</v>
      </c>
      <c r="AP34968" s="94">
        <v>178</v>
      </c>
      <c r="AS34968" s="94">
        <v>569</v>
      </c>
      <c r="AT34968" s="94">
        <v>-229</v>
      </c>
      <c r="AU34968" s="94">
        <v>-71</v>
      </c>
      <c r="AV34968" s="94">
        <v>183</v>
      </c>
    </row>
    <row r="34969" spans="1:48">
      <c r="A34969" s="85" t="s">
        <v>185</v>
      </c>
      <c r="B34969" s="86">
        <v>43643.208333333336</v>
      </c>
      <c r="C34969" s="87">
        <v>43642</v>
      </c>
      <c r="D34969" s="85">
        <v>24</v>
      </c>
      <c r="E34969" s="86">
        <v>43643</v>
      </c>
      <c r="F34969" s="88" t="s">
        <v>55</v>
      </c>
      <c r="G34969" s="89" t="s">
        <v>387</v>
      </c>
      <c r="H34969" s="94">
        <v>2529</v>
      </c>
      <c r="I34969" s="94">
        <v>2412</v>
      </c>
      <c r="J34969" s="94">
        <v>2926</v>
      </c>
      <c r="K34969" s="94">
        <v>514</v>
      </c>
      <c r="O34969" s="94">
        <v>2412</v>
      </c>
      <c r="P34969" s="94">
        <v>2926</v>
      </c>
      <c r="Q34969" s="94">
        <v>514</v>
      </c>
      <c r="R34969" s="94">
        <v>1853</v>
      </c>
      <c r="S34969" s="94">
        <v>898</v>
      </c>
      <c r="X34969" s="94">
        <v>175</v>
      </c>
      <c r="AJ34969" s="94">
        <v>1853</v>
      </c>
      <c r="AK34969" s="94">
        <v>898</v>
      </c>
      <c r="AP34969" s="94">
        <v>175</v>
      </c>
      <c r="AS34969" s="94">
        <v>664</v>
      </c>
      <c r="AT34969" s="94">
        <v>-223</v>
      </c>
      <c r="AU34969" s="94">
        <v>-110</v>
      </c>
      <c r="AV34969" s="94">
        <v>170</v>
      </c>
    </row>
    <row r="34970" spans="1:48">
      <c r="A34970" s="85" t="s">
        <v>185</v>
      </c>
      <c r="B34970" s="86">
        <v>43643.25</v>
      </c>
      <c r="C34970" s="87">
        <v>43643</v>
      </c>
      <c r="D34970" s="85">
        <v>1</v>
      </c>
      <c r="E34970" s="86">
        <v>43643.041666666664</v>
      </c>
      <c r="F34970" s="88" t="s">
        <v>55</v>
      </c>
      <c r="G34970" s="89" t="s">
        <v>387</v>
      </c>
      <c r="H34970" s="94">
        <v>2341</v>
      </c>
      <c r="I34970" s="94">
        <v>2239</v>
      </c>
      <c r="J34970" s="94">
        <v>2746</v>
      </c>
      <c r="K34970" s="94">
        <v>507</v>
      </c>
      <c r="O34970" s="94">
        <v>2239</v>
      </c>
      <c r="P34970" s="94">
        <v>2746</v>
      </c>
      <c r="Q34970" s="94">
        <v>507</v>
      </c>
      <c r="R34970" s="94">
        <v>1623</v>
      </c>
      <c r="S34970" s="94">
        <v>905</v>
      </c>
      <c r="X34970" s="94">
        <v>218</v>
      </c>
      <c r="AJ34970" s="94">
        <v>1623</v>
      </c>
      <c r="AK34970" s="94">
        <v>905</v>
      </c>
      <c r="AP34970" s="94">
        <v>218</v>
      </c>
      <c r="AS34970" s="94">
        <v>738</v>
      </c>
      <c r="AT34970" s="94">
        <v>-158</v>
      </c>
      <c r="AU34970" s="94">
        <v>-230</v>
      </c>
      <c r="AV34970" s="94">
        <v>154</v>
      </c>
    </row>
    <row r="34971" spans="1:48">
      <c r="A34971" s="85" t="s">
        <v>185</v>
      </c>
      <c r="B34971" s="86">
        <v>43643.291666666664</v>
      </c>
      <c r="C34971" s="87">
        <v>43643</v>
      </c>
      <c r="D34971" s="85">
        <v>2</v>
      </c>
      <c r="E34971" s="86">
        <v>43643.083333333336</v>
      </c>
      <c r="F34971" s="88" t="s">
        <v>55</v>
      </c>
      <c r="G34971" s="89" t="s">
        <v>387</v>
      </c>
      <c r="H34971" s="94">
        <v>2193</v>
      </c>
      <c r="I34971" s="94">
        <v>2128</v>
      </c>
      <c r="J34971" s="94">
        <v>2660</v>
      </c>
      <c r="K34971" s="94">
        <v>532</v>
      </c>
      <c r="O34971" s="94">
        <v>2128</v>
      </c>
      <c r="P34971" s="94">
        <v>2660</v>
      </c>
      <c r="Q34971" s="94">
        <v>532</v>
      </c>
      <c r="R34971" s="94">
        <v>1543</v>
      </c>
      <c r="S34971" s="94">
        <v>906</v>
      </c>
      <c r="X34971" s="94">
        <v>211</v>
      </c>
      <c r="AJ34971" s="94">
        <v>1543</v>
      </c>
      <c r="AK34971" s="94">
        <v>906</v>
      </c>
      <c r="AP34971" s="94">
        <v>211</v>
      </c>
      <c r="AS34971" s="94">
        <v>767</v>
      </c>
      <c r="AT34971" s="94">
        <v>-150</v>
      </c>
      <c r="AU34971" s="94">
        <v>-210</v>
      </c>
      <c r="AV34971" s="94">
        <v>136</v>
      </c>
    </row>
    <row r="34972" spans="1:48">
      <c r="A34972" s="85" t="s">
        <v>185</v>
      </c>
      <c r="B34972" s="86">
        <v>43643.333333333336</v>
      </c>
      <c r="C34972" s="87">
        <v>43643</v>
      </c>
      <c r="D34972" s="85">
        <v>3</v>
      </c>
      <c r="E34972" s="86">
        <v>43643.125</v>
      </c>
      <c r="F34972" s="88" t="s">
        <v>55</v>
      </c>
      <c r="G34972" s="89" t="s">
        <v>387</v>
      </c>
      <c r="H34972" s="94">
        <v>2103</v>
      </c>
      <c r="I34972" s="94">
        <v>2024</v>
      </c>
      <c r="J34972" s="94">
        <v>2517</v>
      </c>
      <c r="K34972" s="94">
        <v>493</v>
      </c>
      <c r="O34972" s="94">
        <v>2024</v>
      </c>
      <c r="P34972" s="94">
        <v>2517</v>
      </c>
      <c r="Q34972" s="94">
        <v>493</v>
      </c>
      <c r="R34972" s="94">
        <v>1424</v>
      </c>
      <c r="S34972" s="94">
        <v>892</v>
      </c>
      <c r="X34972" s="94">
        <v>201</v>
      </c>
      <c r="AJ34972" s="94">
        <v>1424</v>
      </c>
      <c r="AK34972" s="94">
        <v>892</v>
      </c>
      <c r="AP34972" s="94">
        <v>201</v>
      </c>
      <c r="AS34972" s="94">
        <v>802</v>
      </c>
      <c r="AT34972" s="94">
        <v>-150</v>
      </c>
      <c r="AU34972" s="94">
        <v>-289</v>
      </c>
      <c r="AV34972" s="94">
        <v>131</v>
      </c>
    </row>
    <row r="34973" spans="1:48">
      <c r="A34973" s="85" t="s">
        <v>185</v>
      </c>
      <c r="B34973" s="86">
        <v>43643.375</v>
      </c>
      <c r="C34973" s="87">
        <v>43643</v>
      </c>
      <c r="D34973" s="85">
        <v>4</v>
      </c>
      <c r="E34973" s="86">
        <v>43643.166666666664</v>
      </c>
      <c r="F34973" s="88" t="s">
        <v>55</v>
      </c>
      <c r="G34973" s="89" t="s">
        <v>387</v>
      </c>
      <c r="H34973" s="94">
        <v>2050</v>
      </c>
      <c r="I34973" s="94">
        <v>1975</v>
      </c>
      <c r="J34973" s="94">
        <v>2365</v>
      </c>
      <c r="K34973" s="94">
        <v>390</v>
      </c>
      <c r="O34973" s="94">
        <v>1975</v>
      </c>
      <c r="P34973" s="94">
        <v>2365</v>
      </c>
      <c r="Q34973" s="94">
        <v>390</v>
      </c>
      <c r="R34973" s="94">
        <v>1313</v>
      </c>
      <c r="S34973" s="94">
        <v>851</v>
      </c>
      <c r="X34973" s="94">
        <v>201</v>
      </c>
      <c r="AJ34973" s="94">
        <v>1313</v>
      </c>
      <c r="AK34973" s="94">
        <v>851</v>
      </c>
      <c r="AP34973" s="94">
        <v>201</v>
      </c>
      <c r="AS34973" s="94">
        <v>798</v>
      </c>
      <c r="AT34973" s="94">
        <v>-136</v>
      </c>
      <c r="AU34973" s="94">
        <v>-383</v>
      </c>
      <c r="AV34973" s="94">
        <v>127</v>
      </c>
    </row>
    <row r="34974" spans="1:48">
      <c r="A34974" s="85" t="s">
        <v>185</v>
      </c>
      <c r="B34974" s="86">
        <v>43643.416666666664</v>
      </c>
      <c r="C34974" s="87">
        <v>43643</v>
      </c>
      <c r="D34974" s="85">
        <v>5</v>
      </c>
      <c r="E34974" s="86">
        <v>43643.208333333336</v>
      </c>
      <c r="F34974" s="88" t="s">
        <v>55</v>
      </c>
      <c r="G34974" s="89" t="s">
        <v>387</v>
      </c>
      <c r="H34974" s="94">
        <v>2031</v>
      </c>
      <c r="I34974" s="94">
        <v>1989</v>
      </c>
      <c r="J34974" s="94">
        <v>2378</v>
      </c>
      <c r="K34974" s="94">
        <v>389</v>
      </c>
      <c r="O34974" s="94">
        <v>1989</v>
      </c>
      <c r="P34974" s="94">
        <v>2378</v>
      </c>
      <c r="Q34974" s="94">
        <v>389</v>
      </c>
      <c r="R34974" s="94">
        <v>1299</v>
      </c>
      <c r="S34974" s="94">
        <v>910</v>
      </c>
      <c r="X34974" s="94">
        <v>169</v>
      </c>
      <c r="AJ34974" s="94">
        <v>1299</v>
      </c>
      <c r="AK34974" s="94">
        <v>910</v>
      </c>
      <c r="AP34974" s="94">
        <v>169</v>
      </c>
      <c r="AS34974" s="94">
        <v>805</v>
      </c>
      <c r="AT34974" s="94">
        <v>-146</v>
      </c>
      <c r="AU34974" s="94">
        <v>-397</v>
      </c>
      <c r="AV34974" s="94">
        <v>129</v>
      </c>
    </row>
    <row r="34975" spans="1:48">
      <c r="A34975" s="85" t="s">
        <v>185</v>
      </c>
      <c r="B34975" s="86">
        <v>43643.458333333336</v>
      </c>
      <c r="C34975" s="87">
        <v>43643</v>
      </c>
      <c r="D34975" s="85">
        <v>6</v>
      </c>
      <c r="E34975" s="86">
        <v>43643.25</v>
      </c>
      <c r="F34975" s="88" t="s">
        <v>55</v>
      </c>
      <c r="G34975" s="89" t="s">
        <v>387</v>
      </c>
      <c r="H34975" s="94">
        <v>2109</v>
      </c>
      <c r="I34975" s="94">
        <v>2038</v>
      </c>
      <c r="J34975" s="94">
        <v>2317</v>
      </c>
      <c r="K34975" s="94">
        <v>279</v>
      </c>
      <c r="O34975" s="94">
        <v>2038</v>
      </c>
      <c r="P34975" s="94">
        <v>2317</v>
      </c>
      <c r="Q34975" s="94">
        <v>279</v>
      </c>
      <c r="R34975" s="94">
        <v>1288</v>
      </c>
      <c r="S34975" s="94">
        <v>889</v>
      </c>
      <c r="X34975" s="94">
        <v>140</v>
      </c>
      <c r="AJ34975" s="94">
        <v>1288</v>
      </c>
      <c r="AK34975" s="94">
        <v>889</v>
      </c>
      <c r="AP34975" s="94">
        <v>140</v>
      </c>
      <c r="AS34975" s="94">
        <v>542</v>
      </c>
      <c r="AT34975" s="94">
        <v>-139</v>
      </c>
      <c r="AU34975" s="94">
        <v>-249</v>
      </c>
      <c r="AV34975" s="94">
        <v>131</v>
      </c>
    </row>
    <row r="34976" spans="1:48">
      <c r="A34976" s="85" t="s">
        <v>185</v>
      </c>
      <c r="B34976" s="86">
        <v>43643.5</v>
      </c>
      <c r="C34976" s="87">
        <v>43643</v>
      </c>
      <c r="D34976" s="85">
        <v>7</v>
      </c>
      <c r="E34976" s="86">
        <v>43643.291666666664</v>
      </c>
      <c r="F34976" s="88" t="s">
        <v>55</v>
      </c>
      <c r="G34976" s="89" t="s">
        <v>387</v>
      </c>
      <c r="H34976" s="94">
        <v>2258</v>
      </c>
      <c r="I34976" s="94">
        <v>2162</v>
      </c>
      <c r="J34976" s="94">
        <v>2344</v>
      </c>
      <c r="K34976" s="94">
        <v>182</v>
      </c>
      <c r="O34976" s="94">
        <v>2162</v>
      </c>
      <c r="P34976" s="94">
        <v>2344</v>
      </c>
      <c r="Q34976" s="94">
        <v>182</v>
      </c>
      <c r="R34976" s="94">
        <v>1377</v>
      </c>
      <c r="S34976" s="94">
        <v>828</v>
      </c>
      <c r="X34976" s="94">
        <v>139</v>
      </c>
      <c r="AJ34976" s="94">
        <v>1377</v>
      </c>
      <c r="AK34976" s="94">
        <v>828</v>
      </c>
      <c r="AP34976" s="94">
        <v>139</v>
      </c>
      <c r="AS34976" s="94">
        <v>444</v>
      </c>
      <c r="AT34976" s="94">
        <v>-162</v>
      </c>
      <c r="AU34976" s="94">
        <v>-228</v>
      </c>
      <c r="AV34976" s="94">
        <v>128</v>
      </c>
    </row>
    <row r="34977" spans="1:48">
      <c r="A34977" s="85" t="s">
        <v>185</v>
      </c>
      <c r="B34977" s="86">
        <v>43643.541666666664</v>
      </c>
      <c r="C34977" s="87">
        <v>43643</v>
      </c>
      <c r="D34977" s="85">
        <v>8</v>
      </c>
      <c r="E34977" s="86">
        <v>43643.333333333336</v>
      </c>
      <c r="F34977" s="88" t="s">
        <v>55</v>
      </c>
      <c r="G34977" s="89" t="s">
        <v>387</v>
      </c>
      <c r="H34977" s="94">
        <v>2386</v>
      </c>
      <c r="I34977" s="94">
        <v>2312</v>
      </c>
      <c r="J34977" s="94">
        <v>2613</v>
      </c>
      <c r="K34977" s="94">
        <v>301</v>
      </c>
      <c r="O34977" s="94">
        <v>2312</v>
      </c>
      <c r="P34977" s="94">
        <v>2613</v>
      </c>
      <c r="Q34977" s="94">
        <v>301</v>
      </c>
      <c r="R34977" s="94">
        <v>1662</v>
      </c>
      <c r="S34977" s="94">
        <v>832</v>
      </c>
      <c r="X34977" s="94">
        <v>119</v>
      </c>
      <c r="AJ34977" s="94">
        <v>1662</v>
      </c>
      <c r="AK34977" s="94">
        <v>832</v>
      </c>
      <c r="AP34977" s="94">
        <v>119</v>
      </c>
      <c r="AS34977" s="94">
        <v>478</v>
      </c>
      <c r="AT34977" s="94">
        <v>-274</v>
      </c>
      <c r="AU34977" s="94">
        <v>-28</v>
      </c>
      <c r="AV34977" s="94">
        <v>128</v>
      </c>
    </row>
    <row r="34978" spans="1:48">
      <c r="A34978" s="85" t="s">
        <v>185</v>
      </c>
      <c r="B34978" s="86">
        <v>43643.583333333336</v>
      </c>
      <c r="C34978" s="87">
        <v>43643</v>
      </c>
      <c r="D34978" s="85">
        <v>9</v>
      </c>
      <c r="E34978" s="86">
        <v>43643.375</v>
      </c>
      <c r="F34978" s="88" t="s">
        <v>55</v>
      </c>
      <c r="G34978" s="89" t="s">
        <v>387</v>
      </c>
      <c r="H34978" s="94">
        <v>2532</v>
      </c>
      <c r="I34978" s="94">
        <v>2450</v>
      </c>
      <c r="J34978" s="94">
        <v>2896</v>
      </c>
      <c r="K34978" s="94">
        <v>446</v>
      </c>
      <c r="O34978" s="94">
        <v>2450</v>
      </c>
      <c r="P34978" s="94">
        <v>2896</v>
      </c>
      <c r="Q34978" s="94">
        <v>446</v>
      </c>
      <c r="R34978" s="94">
        <v>1994</v>
      </c>
      <c r="S34978" s="94">
        <v>809</v>
      </c>
      <c r="X34978" s="94">
        <v>93</v>
      </c>
      <c r="AJ34978" s="94">
        <v>1994</v>
      </c>
      <c r="AK34978" s="94">
        <v>809</v>
      </c>
      <c r="AP34978" s="94">
        <v>93</v>
      </c>
      <c r="AS34978" s="94">
        <v>601</v>
      </c>
      <c r="AT34978" s="94">
        <v>-318</v>
      </c>
      <c r="AU34978" s="94">
        <v>18</v>
      </c>
      <c r="AV34978" s="94">
        <v>144</v>
      </c>
    </row>
    <row r="34979" spans="1:48">
      <c r="A34979" s="85" t="s">
        <v>185</v>
      </c>
      <c r="B34979" s="86">
        <v>43643.625</v>
      </c>
      <c r="C34979" s="87">
        <v>43643</v>
      </c>
      <c r="D34979" s="85">
        <v>10</v>
      </c>
      <c r="E34979" s="86">
        <v>43643.416666666664</v>
      </c>
      <c r="F34979" s="88" t="s">
        <v>55</v>
      </c>
      <c r="G34979" s="89" t="s">
        <v>387</v>
      </c>
      <c r="H34979" s="94">
        <v>2737</v>
      </c>
      <c r="I34979" s="94">
        <v>2660</v>
      </c>
      <c r="J34979" s="94">
        <v>3249</v>
      </c>
      <c r="K34979" s="94">
        <v>589</v>
      </c>
      <c r="O34979" s="94">
        <v>2660</v>
      </c>
      <c r="P34979" s="94">
        <v>3249</v>
      </c>
      <c r="Q34979" s="94">
        <v>589</v>
      </c>
      <c r="R34979" s="94">
        <v>2115</v>
      </c>
      <c r="S34979" s="94">
        <v>1047</v>
      </c>
      <c r="X34979" s="94">
        <v>87</v>
      </c>
      <c r="AJ34979" s="94">
        <v>2115</v>
      </c>
      <c r="AK34979" s="94">
        <v>1047</v>
      </c>
      <c r="AP34979" s="94">
        <v>87</v>
      </c>
      <c r="AS34979" s="94">
        <v>815</v>
      </c>
      <c r="AT34979" s="94">
        <v>-296</v>
      </c>
      <c r="AU34979" s="94">
        <v>-79</v>
      </c>
      <c r="AV34979" s="94">
        <v>162</v>
      </c>
    </row>
    <row r="34980" spans="1:48">
      <c r="A34980" s="85" t="s">
        <v>185</v>
      </c>
      <c r="B34980" s="86">
        <v>43643.666666666664</v>
      </c>
      <c r="C34980" s="87">
        <v>43643</v>
      </c>
      <c r="D34980" s="85">
        <v>11</v>
      </c>
      <c r="E34980" s="86">
        <v>43643.458333333336</v>
      </c>
      <c r="F34980" s="88" t="s">
        <v>55</v>
      </c>
      <c r="G34980" s="89" t="s">
        <v>387</v>
      </c>
      <c r="H34980" s="94">
        <v>2967</v>
      </c>
      <c r="I34980" s="94">
        <v>2875</v>
      </c>
      <c r="J34980" s="94">
        <v>3502</v>
      </c>
      <c r="K34980" s="94">
        <v>627</v>
      </c>
      <c r="O34980" s="94">
        <v>2875</v>
      </c>
      <c r="P34980" s="94">
        <v>3502</v>
      </c>
      <c r="Q34980" s="94">
        <v>627</v>
      </c>
      <c r="R34980" s="94">
        <v>2141</v>
      </c>
      <c r="S34980" s="94">
        <v>1268</v>
      </c>
      <c r="X34980" s="94">
        <v>93</v>
      </c>
      <c r="AJ34980" s="94">
        <v>2141</v>
      </c>
      <c r="AK34980" s="94">
        <v>1268</v>
      </c>
      <c r="AP34980" s="94">
        <v>93</v>
      </c>
      <c r="AS34980" s="94">
        <v>757</v>
      </c>
      <c r="AT34980" s="94">
        <v>-318</v>
      </c>
      <c r="AU34980" s="94">
        <v>32</v>
      </c>
      <c r="AV34980" s="94">
        <v>161</v>
      </c>
    </row>
    <row r="34981" spans="1:48">
      <c r="A34981" s="85" t="s">
        <v>185</v>
      </c>
      <c r="B34981" s="86">
        <v>43643.708333333336</v>
      </c>
      <c r="C34981" s="87">
        <v>43643</v>
      </c>
      <c r="D34981" s="85">
        <v>12</v>
      </c>
      <c r="E34981" s="86">
        <v>43643.5</v>
      </c>
      <c r="F34981" s="88" t="s">
        <v>55</v>
      </c>
      <c r="G34981" s="89" t="s">
        <v>387</v>
      </c>
      <c r="H34981" s="94">
        <v>3213</v>
      </c>
      <c r="I34981" s="94">
        <v>3149</v>
      </c>
      <c r="J34981" s="94">
        <v>3721</v>
      </c>
      <c r="K34981" s="94">
        <v>572</v>
      </c>
      <c r="O34981" s="94">
        <v>3149</v>
      </c>
      <c r="P34981" s="94">
        <v>3721</v>
      </c>
      <c r="Q34981" s="94">
        <v>572</v>
      </c>
      <c r="R34981" s="94">
        <v>2285</v>
      </c>
      <c r="S34981" s="94">
        <v>1329</v>
      </c>
      <c r="X34981" s="94">
        <v>107</v>
      </c>
      <c r="AJ34981" s="94">
        <v>2285</v>
      </c>
      <c r="AK34981" s="94">
        <v>1329</v>
      </c>
      <c r="AP34981" s="94">
        <v>107</v>
      </c>
      <c r="AS34981" s="94">
        <v>903</v>
      </c>
      <c r="AT34981" s="94">
        <v>-310</v>
      </c>
      <c r="AU34981" s="94">
        <v>-203</v>
      </c>
      <c r="AV34981" s="94">
        <v>174</v>
      </c>
    </row>
    <row r="34982" spans="1:48">
      <c r="A34982" s="85" t="s">
        <v>185</v>
      </c>
      <c r="B34982" s="86">
        <v>43643.75</v>
      </c>
      <c r="C34982" s="87">
        <v>43643</v>
      </c>
      <c r="D34982" s="85">
        <v>13</v>
      </c>
      <c r="E34982" s="86">
        <v>43643.541666666664</v>
      </c>
      <c r="F34982" s="88" t="s">
        <v>55</v>
      </c>
      <c r="G34982" s="89" t="s">
        <v>387</v>
      </c>
      <c r="H34982" s="94">
        <v>3417</v>
      </c>
      <c r="I34982" s="94">
        <v>3341</v>
      </c>
      <c r="J34982" s="94">
        <v>3752</v>
      </c>
      <c r="K34982" s="94">
        <v>411</v>
      </c>
      <c r="O34982" s="94">
        <v>3341</v>
      </c>
      <c r="P34982" s="94">
        <v>3752</v>
      </c>
      <c r="Q34982" s="94">
        <v>411</v>
      </c>
      <c r="R34982" s="94">
        <v>2282</v>
      </c>
      <c r="S34982" s="94">
        <v>1305</v>
      </c>
      <c r="X34982" s="94">
        <v>165</v>
      </c>
      <c r="AJ34982" s="94">
        <v>2282</v>
      </c>
      <c r="AK34982" s="94">
        <v>1305</v>
      </c>
      <c r="AP34982" s="94">
        <v>165</v>
      </c>
      <c r="AS34982" s="94">
        <v>861</v>
      </c>
      <c r="AT34982" s="94">
        <v>-301</v>
      </c>
      <c r="AU34982" s="94">
        <v>-325</v>
      </c>
      <c r="AV34982" s="94">
        <v>172</v>
      </c>
    </row>
    <row r="34983" spans="1:48">
      <c r="A34983" s="85" t="s">
        <v>185</v>
      </c>
      <c r="B34983" s="86">
        <v>43643.791666666664</v>
      </c>
      <c r="C34983" s="87">
        <v>43643</v>
      </c>
      <c r="D34983" s="85">
        <v>14</v>
      </c>
      <c r="E34983" s="86">
        <v>43643.583333333336</v>
      </c>
      <c r="F34983" s="88" t="s">
        <v>55</v>
      </c>
      <c r="G34983" s="89" t="s">
        <v>387</v>
      </c>
      <c r="H34983" s="94">
        <v>3561</v>
      </c>
      <c r="I34983" s="94">
        <v>3573</v>
      </c>
      <c r="J34983" s="94">
        <v>3840</v>
      </c>
      <c r="K34983" s="94">
        <v>267</v>
      </c>
      <c r="O34983" s="94">
        <v>3573</v>
      </c>
      <c r="P34983" s="94">
        <v>3840</v>
      </c>
      <c r="Q34983" s="94">
        <v>267</v>
      </c>
      <c r="R34983" s="94">
        <v>2307</v>
      </c>
      <c r="S34983" s="94">
        <v>1298</v>
      </c>
      <c r="X34983" s="94">
        <v>235</v>
      </c>
      <c r="AJ34983" s="94">
        <v>2307</v>
      </c>
      <c r="AK34983" s="94">
        <v>1298</v>
      </c>
      <c r="AP34983" s="94">
        <v>235</v>
      </c>
      <c r="AS34983" s="94">
        <v>860</v>
      </c>
      <c r="AT34983" s="94">
        <v>-343</v>
      </c>
      <c r="AU34983" s="94">
        <v>-438</v>
      </c>
      <c r="AV34983" s="94">
        <v>180</v>
      </c>
    </row>
    <row r="34984" spans="1:48">
      <c r="A34984" s="85" t="s">
        <v>185</v>
      </c>
      <c r="B34984" s="86">
        <v>43643.833333333336</v>
      </c>
      <c r="C34984" s="87">
        <v>43643</v>
      </c>
      <c r="D34984" s="85">
        <v>15</v>
      </c>
      <c r="E34984" s="86">
        <v>43643.625</v>
      </c>
      <c r="F34984" s="88" t="s">
        <v>55</v>
      </c>
      <c r="G34984" s="89" t="s">
        <v>387</v>
      </c>
      <c r="H34984" s="94">
        <v>3714</v>
      </c>
      <c r="I34984" s="94">
        <v>3702</v>
      </c>
      <c r="J34984" s="94">
        <v>3853</v>
      </c>
      <c r="K34984" s="94">
        <v>151</v>
      </c>
      <c r="O34984" s="94">
        <v>3702</v>
      </c>
      <c r="P34984" s="94">
        <v>3853</v>
      </c>
      <c r="Q34984" s="94">
        <v>151</v>
      </c>
      <c r="R34984" s="94">
        <v>2247</v>
      </c>
      <c r="S34984" s="94">
        <v>1368</v>
      </c>
      <c r="X34984" s="94">
        <v>238</v>
      </c>
      <c r="AJ34984" s="94">
        <v>2247</v>
      </c>
      <c r="AK34984" s="94">
        <v>1368</v>
      </c>
      <c r="AP34984" s="94">
        <v>238</v>
      </c>
      <c r="AS34984" s="94">
        <v>811</v>
      </c>
      <c r="AT34984" s="94">
        <v>-369</v>
      </c>
      <c r="AU34984" s="94">
        <v>-510</v>
      </c>
      <c r="AV34984" s="94">
        <v>188</v>
      </c>
    </row>
    <row r="34985" spans="1:48">
      <c r="A34985" s="85" t="s">
        <v>185</v>
      </c>
      <c r="B34985" s="86">
        <v>43643.875</v>
      </c>
      <c r="C34985" s="87">
        <v>43643</v>
      </c>
      <c r="D34985" s="85">
        <v>16</v>
      </c>
      <c r="E34985" s="86">
        <v>43643.666666666664</v>
      </c>
      <c r="F34985" s="88" t="s">
        <v>55</v>
      </c>
      <c r="G34985" s="89" t="s">
        <v>387</v>
      </c>
      <c r="H34985" s="94">
        <v>3778</v>
      </c>
      <c r="I34985" s="94">
        <v>3819</v>
      </c>
      <c r="J34985" s="94">
        <v>3946</v>
      </c>
      <c r="K34985" s="94">
        <v>127</v>
      </c>
      <c r="O34985" s="94">
        <v>3819</v>
      </c>
      <c r="P34985" s="94">
        <v>3946</v>
      </c>
      <c r="Q34985" s="94">
        <v>127</v>
      </c>
      <c r="R34985" s="94">
        <v>2151</v>
      </c>
      <c r="S34985" s="94">
        <v>1517</v>
      </c>
      <c r="X34985" s="94">
        <v>278</v>
      </c>
      <c r="AJ34985" s="94">
        <v>2151</v>
      </c>
      <c r="AK34985" s="94">
        <v>1517</v>
      </c>
      <c r="AP34985" s="94">
        <v>278</v>
      </c>
      <c r="AS34985" s="94">
        <v>743</v>
      </c>
      <c r="AT34985" s="94">
        <v>-401</v>
      </c>
      <c r="AU34985" s="94">
        <v>-445</v>
      </c>
      <c r="AV34985" s="94">
        <v>190</v>
      </c>
    </row>
    <row r="34986" spans="1:48">
      <c r="A34986" s="85" t="s">
        <v>185</v>
      </c>
      <c r="B34986" s="86">
        <v>43643.916666666664</v>
      </c>
      <c r="C34986" s="87">
        <v>43643</v>
      </c>
      <c r="D34986" s="85">
        <v>17</v>
      </c>
      <c r="E34986" s="86">
        <v>43643.708333333336</v>
      </c>
      <c r="F34986" s="88" t="s">
        <v>55</v>
      </c>
      <c r="G34986" s="89" t="s">
        <v>387</v>
      </c>
      <c r="H34986" s="94">
        <v>3878</v>
      </c>
      <c r="I34986" s="94">
        <v>3928</v>
      </c>
      <c r="J34986" s="94">
        <v>3859</v>
      </c>
      <c r="K34986" s="94">
        <v>-69</v>
      </c>
      <c r="O34986" s="94">
        <v>3928</v>
      </c>
      <c r="P34986" s="94">
        <v>3859</v>
      </c>
      <c r="Q34986" s="94">
        <v>-69</v>
      </c>
      <c r="R34986" s="94">
        <v>2037</v>
      </c>
      <c r="S34986" s="94">
        <v>1502</v>
      </c>
      <c r="X34986" s="94">
        <v>320</v>
      </c>
      <c r="AJ34986" s="94">
        <v>2037</v>
      </c>
      <c r="AK34986" s="94">
        <v>1502</v>
      </c>
      <c r="AP34986" s="94">
        <v>320</v>
      </c>
      <c r="AS34986" s="94">
        <v>675</v>
      </c>
      <c r="AT34986" s="94">
        <v>-456</v>
      </c>
      <c r="AU34986" s="94">
        <v>-472</v>
      </c>
      <c r="AV34986" s="94">
        <v>187</v>
      </c>
    </row>
    <row r="34987" spans="1:48">
      <c r="A34987" s="85" t="s">
        <v>185</v>
      </c>
      <c r="B34987" s="86">
        <v>43643.958333333336</v>
      </c>
      <c r="C34987" s="87">
        <v>43643</v>
      </c>
      <c r="D34987" s="85">
        <v>18</v>
      </c>
      <c r="E34987" s="86">
        <v>43643.75</v>
      </c>
      <c r="F34987" s="88" t="s">
        <v>55</v>
      </c>
      <c r="G34987" s="89" t="s">
        <v>387</v>
      </c>
      <c r="H34987" s="94">
        <v>3872</v>
      </c>
      <c r="I34987" s="94">
        <v>3944</v>
      </c>
      <c r="J34987" s="94">
        <v>3861</v>
      </c>
      <c r="K34987" s="94">
        <v>-83</v>
      </c>
      <c r="O34987" s="94">
        <v>3944</v>
      </c>
      <c r="P34987" s="94">
        <v>3861</v>
      </c>
      <c r="Q34987" s="94">
        <v>-83</v>
      </c>
      <c r="R34987" s="94">
        <v>2025</v>
      </c>
      <c r="S34987" s="94">
        <v>1488</v>
      </c>
      <c r="X34987" s="94">
        <v>348</v>
      </c>
      <c r="AJ34987" s="94">
        <v>2025</v>
      </c>
      <c r="AK34987" s="94">
        <v>1488</v>
      </c>
      <c r="AP34987" s="94">
        <v>348</v>
      </c>
      <c r="AS34987" s="94">
        <v>682</v>
      </c>
      <c r="AT34987" s="94">
        <v>-464</v>
      </c>
      <c r="AU34987" s="94">
        <v>-476</v>
      </c>
      <c r="AV34987" s="94">
        <v>176</v>
      </c>
    </row>
    <row r="34988" spans="1:48">
      <c r="A34988" s="85" t="s">
        <v>185</v>
      </c>
      <c r="B34988" s="86">
        <v>43644</v>
      </c>
      <c r="C34988" s="87">
        <v>43643</v>
      </c>
      <c r="D34988" s="85">
        <v>19</v>
      </c>
      <c r="E34988" s="86">
        <v>43643.791666666664</v>
      </c>
      <c r="F34988" s="88" t="s">
        <v>55</v>
      </c>
      <c r="G34988" s="89" t="s">
        <v>387</v>
      </c>
      <c r="H34988" s="94">
        <v>3826</v>
      </c>
      <c r="I34988" s="94">
        <v>3894</v>
      </c>
      <c r="J34988" s="94">
        <v>3806</v>
      </c>
      <c r="K34988" s="94">
        <v>-88</v>
      </c>
      <c r="O34988" s="94">
        <v>3894</v>
      </c>
      <c r="P34988" s="94">
        <v>3806</v>
      </c>
      <c r="Q34988" s="94">
        <v>-88</v>
      </c>
      <c r="R34988" s="94">
        <v>2031</v>
      </c>
      <c r="S34988" s="94">
        <v>1521</v>
      </c>
      <c r="X34988" s="94">
        <v>254</v>
      </c>
      <c r="AJ34988" s="94">
        <v>2031</v>
      </c>
      <c r="AK34988" s="94">
        <v>1521</v>
      </c>
      <c r="AP34988" s="94">
        <v>254</v>
      </c>
      <c r="AS34988" s="94">
        <v>701</v>
      </c>
      <c r="AT34988" s="94">
        <v>-375</v>
      </c>
      <c r="AU34988" s="94">
        <v>-596</v>
      </c>
      <c r="AV34988" s="94">
        <v>184</v>
      </c>
    </row>
    <row r="34989" spans="1:48">
      <c r="A34989" s="85" t="s">
        <v>185</v>
      </c>
      <c r="B34989" s="86">
        <v>43644.041666666664</v>
      </c>
      <c r="C34989" s="87">
        <v>43643</v>
      </c>
      <c r="D34989" s="85">
        <v>20</v>
      </c>
      <c r="E34989" s="86">
        <v>43643.833333333336</v>
      </c>
      <c r="F34989" s="88" t="s">
        <v>55</v>
      </c>
      <c r="G34989" s="89" t="s">
        <v>387</v>
      </c>
      <c r="H34989" s="94">
        <v>3650</v>
      </c>
      <c r="I34989" s="94">
        <v>3715</v>
      </c>
      <c r="J34989" s="94">
        <v>3664</v>
      </c>
      <c r="K34989" s="94">
        <v>-51</v>
      </c>
      <c r="O34989" s="94">
        <v>3715</v>
      </c>
      <c r="P34989" s="94">
        <v>3664</v>
      </c>
      <c r="Q34989" s="94">
        <v>-51</v>
      </c>
      <c r="R34989" s="94">
        <v>2028</v>
      </c>
      <c r="S34989" s="94">
        <v>1476</v>
      </c>
      <c r="X34989" s="94">
        <v>161</v>
      </c>
      <c r="AJ34989" s="94">
        <v>2028</v>
      </c>
      <c r="AK34989" s="94">
        <v>1476</v>
      </c>
      <c r="AP34989" s="94">
        <v>161</v>
      </c>
      <c r="AS34989" s="94">
        <v>696</v>
      </c>
      <c r="AT34989" s="94">
        <v>-344</v>
      </c>
      <c r="AU34989" s="94">
        <v>-580</v>
      </c>
      <c r="AV34989" s="94">
        <v>179</v>
      </c>
    </row>
    <row r="34990" spans="1:48">
      <c r="A34990" s="85" t="s">
        <v>185</v>
      </c>
      <c r="B34990" s="86">
        <v>43644.083333333336</v>
      </c>
      <c r="C34990" s="87">
        <v>43643</v>
      </c>
      <c r="D34990" s="85">
        <v>21</v>
      </c>
      <c r="E34990" s="86">
        <v>43643.875</v>
      </c>
      <c r="F34990" s="88" t="s">
        <v>55</v>
      </c>
      <c r="G34990" s="89" t="s">
        <v>387</v>
      </c>
      <c r="H34990" s="94">
        <v>3436</v>
      </c>
      <c r="I34990" s="94">
        <v>3508</v>
      </c>
      <c r="J34990" s="94">
        <v>3508</v>
      </c>
      <c r="K34990" s="94">
        <v>0</v>
      </c>
      <c r="O34990" s="94">
        <v>3508</v>
      </c>
      <c r="P34990" s="94">
        <v>3508</v>
      </c>
      <c r="Q34990" s="94">
        <v>0</v>
      </c>
      <c r="R34990" s="94">
        <v>1994</v>
      </c>
      <c r="S34990" s="94">
        <v>1381</v>
      </c>
      <c r="X34990" s="94">
        <v>133</v>
      </c>
      <c r="AJ34990" s="94">
        <v>1994</v>
      </c>
      <c r="AK34990" s="94">
        <v>1381</v>
      </c>
      <c r="AP34990" s="94">
        <v>133</v>
      </c>
      <c r="AS34990" s="94">
        <v>617</v>
      </c>
      <c r="AT34990" s="94">
        <v>-354</v>
      </c>
      <c r="AU34990" s="94">
        <v>-426</v>
      </c>
      <c r="AV34990" s="94">
        <v>170</v>
      </c>
    </row>
    <row r="34991" spans="1:48">
      <c r="A34991" s="85" t="s">
        <v>185</v>
      </c>
      <c r="B34991" s="86">
        <v>43644.125</v>
      </c>
      <c r="C34991" s="87">
        <v>43643</v>
      </c>
      <c r="D34991" s="85">
        <v>22</v>
      </c>
      <c r="E34991" s="86">
        <v>43643.916666666664</v>
      </c>
      <c r="F34991" s="88" t="s">
        <v>55</v>
      </c>
      <c r="G34991" s="89" t="s">
        <v>387</v>
      </c>
      <c r="H34991" s="94">
        <v>3299</v>
      </c>
      <c r="I34991" s="94">
        <v>3386</v>
      </c>
      <c r="J34991" s="94">
        <v>3349</v>
      </c>
      <c r="K34991" s="94">
        <v>-37</v>
      </c>
      <c r="O34991" s="94">
        <v>3386</v>
      </c>
      <c r="P34991" s="94">
        <v>3349</v>
      </c>
      <c r="Q34991" s="94">
        <v>-37</v>
      </c>
      <c r="R34991" s="94">
        <v>1925</v>
      </c>
      <c r="S34991" s="94">
        <v>1275</v>
      </c>
      <c r="X34991" s="94">
        <v>149</v>
      </c>
      <c r="AJ34991" s="94">
        <v>1925</v>
      </c>
      <c r="AK34991" s="94">
        <v>1275</v>
      </c>
      <c r="AP34991" s="94">
        <v>149</v>
      </c>
      <c r="AS34991" s="94">
        <v>622</v>
      </c>
      <c r="AT34991" s="94">
        <v>-302</v>
      </c>
      <c r="AU34991" s="94">
        <v>-526</v>
      </c>
      <c r="AV34991" s="94">
        <v>170</v>
      </c>
    </row>
    <row r="34992" spans="1:48">
      <c r="A34992" s="85" t="s">
        <v>185</v>
      </c>
      <c r="B34992" s="86">
        <v>43644.166666666664</v>
      </c>
      <c r="C34992" s="87">
        <v>43643</v>
      </c>
      <c r="D34992" s="85">
        <v>23</v>
      </c>
      <c r="E34992" s="86">
        <v>43643.958333333336</v>
      </c>
      <c r="F34992" s="88" t="s">
        <v>55</v>
      </c>
      <c r="G34992" s="89" t="s">
        <v>387</v>
      </c>
      <c r="H34992" s="94">
        <v>3015</v>
      </c>
      <c r="I34992" s="94">
        <v>3076</v>
      </c>
      <c r="J34992" s="94">
        <v>3030</v>
      </c>
      <c r="K34992" s="94">
        <v>-46</v>
      </c>
      <c r="O34992" s="94">
        <v>3076</v>
      </c>
      <c r="P34992" s="94">
        <v>3030</v>
      </c>
      <c r="Q34992" s="94">
        <v>-46</v>
      </c>
      <c r="R34992" s="94">
        <v>1749</v>
      </c>
      <c r="S34992" s="94">
        <v>1074</v>
      </c>
      <c r="X34992" s="94">
        <v>207</v>
      </c>
      <c r="AJ34992" s="94">
        <v>1749</v>
      </c>
      <c r="AK34992" s="94">
        <v>1074</v>
      </c>
      <c r="AP34992" s="94">
        <v>207</v>
      </c>
      <c r="AS34992" s="94">
        <v>487</v>
      </c>
      <c r="AT34992" s="94">
        <v>-282</v>
      </c>
      <c r="AU34992" s="94">
        <v>-397</v>
      </c>
      <c r="AV34992" s="94">
        <v>157</v>
      </c>
    </row>
    <row r="34993" spans="1:48">
      <c r="A34993" s="85" t="s">
        <v>185</v>
      </c>
      <c r="B34993" s="86">
        <v>43644.208333333336</v>
      </c>
      <c r="C34993" s="87">
        <v>43643</v>
      </c>
      <c r="D34993" s="85">
        <v>24</v>
      </c>
      <c r="E34993" s="86">
        <v>43644</v>
      </c>
      <c r="F34993" s="88" t="s">
        <v>55</v>
      </c>
      <c r="G34993" s="89" t="s">
        <v>387</v>
      </c>
      <c r="H34993" s="94">
        <v>2694</v>
      </c>
      <c r="I34993" s="94">
        <v>2739</v>
      </c>
      <c r="J34993" s="94">
        <v>2814</v>
      </c>
      <c r="K34993" s="94">
        <v>75</v>
      </c>
      <c r="O34993" s="94">
        <v>2739</v>
      </c>
      <c r="P34993" s="94">
        <v>2814</v>
      </c>
      <c r="Q34993" s="94">
        <v>75</v>
      </c>
      <c r="R34993" s="94">
        <v>1719</v>
      </c>
      <c r="S34993" s="94">
        <v>911</v>
      </c>
      <c r="X34993" s="94">
        <v>184</v>
      </c>
      <c r="AJ34993" s="94">
        <v>1719</v>
      </c>
      <c r="AK34993" s="94">
        <v>911</v>
      </c>
      <c r="AP34993" s="94">
        <v>184</v>
      </c>
      <c r="AS34993" s="94">
        <v>561</v>
      </c>
      <c r="AT34993" s="94">
        <v>-230</v>
      </c>
      <c r="AU34993" s="94">
        <v>-421</v>
      </c>
      <c r="AV34993" s="94">
        <v>156</v>
      </c>
    </row>
    <row r="34994" spans="1:48">
      <c r="A34994" s="85" t="s">
        <v>185</v>
      </c>
      <c r="B34994" s="86">
        <v>43644.25</v>
      </c>
      <c r="C34994" s="87">
        <v>43644</v>
      </c>
      <c r="D34994" s="85">
        <v>1</v>
      </c>
      <c r="E34994" s="86">
        <v>43644.041666666664</v>
      </c>
      <c r="F34994" s="88" t="s">
        <v>55</v>
      </c>
      <c r="G34994" s="89" t="s">
        <v>387</v>
      </c>
      <c r="H34994" s="94">
        <v>2396</v>
      </c>
      <c r="I34994" s="94">
        <v>2500</v>
      </c>
      <c r="J34994" s="94">
        <v>2701</v>
      </c>
      <c r="K34994" s="94">
        <v>201</v>
      </c>
      <c r="O34994" s="94">
        <v>2500</v>
      </c>
      <c r="P34994" s="94">
        <v>2701</v>
      </c>
      <c r="Q34994" s="94">
        <v>201</v>
      </c>
      <c r="R34994" s="94">
        <v>1606</v>
      </c>
      <c r="S34994" s="94">
        <v>910</v>
      </c>
      <c r="X34994" s="94">
        <v>185</v>
      </c>
      <c r="AJ34994" s="94">
        <v>1606</v>
      </c>
      <c r="AK34994" s="94">
        <v>910</v>
      </c>
      <c r="AP34994" s="94">
        <v>185</v>
      </c>
      <c r="AS34994" s="94">
        <v>571</v>
      </c>
      <c r="AT34994" s="94">
        <v>-120</v>
      </c>
      <c r="AU34994" s="94">
        <v>-399</v>
      </c>
      <c r="AV34994" s="94">
        <v>149</v>
      </c>
    </row>
    <row r="34995" spans="1:48">
      <c r="A34995" s="85" t="s">
        <v>185</v>
      </c>
      <c r="B34995" s="86">
        <v>43644.291666666664</v>
      </c>
      <c r="C34995" s="87">
        <v>43644</v>
      </c>
      <c r="D34995" s="85">
        <v>2</v>
      </c>
      <c r="E34995" s="86">
        <v>43644.083333333336</v>
      </c>
      <c r="F34995" s="88" t="s">
        <v>55</v>
      </c>
      <c r="G34995" s="89" t="s">
        <v>387</v>
      </c>
      <c r="H34995" s="94">
        <v>2241</v>
      </c>
      <c r="I34995" s="94">
        <v>2340</v>
      </c>
      <c r="J34995" s="94">
        <v>2553</v>
      </c>
      <c r="K34995" s="94">
        <v>213</v>
      </c>
      <c r="O34995" s="94">
        <v>2340</v>
      </c>
      <c r="P34995" s="94">
        <v>2553</v>
      </c>
      <c r="Q34995" s="94">
        <v>213</v>
      </c>
      <c r="R34995" s="94">
        <v>1451</v>
      </c>
      <c r="S34995" s="94">
        <v>912</v>
      </c>
      <c r="X34995" s="94">
        <v>190</v>
      </c>
      <c r="AJ34995" s="94">
        <v>1451</v>
      </c>
      <c r="AK34995" s="94">
        <v>912</v>
      </c>
      <c r="AP34995" s="94">
        <v>190</v>
      </c>
      <c r="AS34995" s="94">
        <v>604</v>
      </c>
      <c r="AT34995" s="94">
        <v>-161</v>
      </c>
      <c r="AU34995" s="94">
        <v>-360</v>
      </c>
      <c r="AV34995" s="94">
        <v>130</v>
      </c>
    </row>
    <row r="34996" spans="1:48">
      <c r="A34996" s="85" t="s">
        <v>185</v>
      </c>
      <c r="B34996" s="86">
        <v>43644.333333333336</v>
      </c>
      <c r="C34996" s="87">
        <v>43644</v>
      </c>
      <c r="D34996" s="85">
        <v>3</v>
      </c>
      <c r="E34996" s="86">
        <v>43644.125</v>
      </c>
      <c r="F34996" s="88" t="s">
        <v>55</v>
      </c>
      <c r="G34996" s="89" t="s">
        <v>387</v>
      </c>
      <c r="H34996" s="94">
        <v>2146</v>
      </c>
      <c r="I34996" s="94">
        <v>2243</v>
      </c>
      <c r="J34996" s="94">
        <v>2406</v>
      </c>
      <c r="K34996" s="94">
        <v>163</v>
      </c>
      <c r="O34996" s="94">
        <v>2243</v>
      </c>
      <c r="P34996" s="94">
        <v>2406</v>
      </c>
      <c r="Q34996" s="94">
        <v>163</v>
      </c>
      <c r="R34996" s="94">
        <v>1291</v>
      </c>
      <c r="S34996" s="94">
        <v>887</v>
      </c>
      <c r="X34996" s="94">
        <v>228</v>
      </c>
      <c r="AJ34996" s="94">
        <v>1291</v>
      </c>
      <c r="AK34996" s="94">
        <v>887</v>
      </c>
      <c r="AP34996" s="94">
        <v>228</v>
      </c>
      <c r="AS34996" s="94">
        <v>563</v>
      </c>
      <c r="AT34996" s="94">
        <v>-198</v>
      </c>
      <c r="AU34996" s="94">
        <v>-321</v>
      </c>
      <c r="AV34996" s="94">
        <v>119</v>
      </c>
    </row>
    <row r="34997" spans="1:48">
      <c r="A34997" s="85" t="s">
        <v>185</v>
      </c>
      <c r="B34997" s="86">
        <v>43644.375</v>
      </c>
      <c r="C34997" s="87">
        <v>43644</v>
      </c>
      <c r="D34997" s="85">
        <v>4</v>
      </c>
      <c r="E34997" s="86">
        <v>43644.166666666664</v>
      </c>
      <c r="F34997" s="88" t="s">
        <v>55</v>
      </c>
      <c r="G34997" s="89" t="s">
        <v>387</v>
      </c>
      <c r="H34997" s="94">
        <v>2078</v>
      </c>
      <c r="I34997" s="94">
        <v>2164</v>
      </c>
      <c r="J34997" s="94">
        <v>2243</v>
      </c>
      <c r="K34997" s="94">
        <v>79</v>
      </c>
      <c r="O34997" s="94">
        <v>2164</v>
      </c>
      <c r="P34997" s="94">
        <v>2243</v>
      </c>
      <c r="Q34997" s="94">
        <v>79</v>
      </c>
      <c r="R34997" s="94">
        <v>1168</v>
      </c>
      <c r="S34997" s="94">
        <v>875</v>
      </c>
      <c r="X34997" s="94">
        <v>200</v>
      </c>
      <c r="AJ34997" s="94">
        <v>1168</v>
      </c>
      <c r="AK34997" s="94">
        <v>875</v>
      </c>
      <c r="AP34997" s="94">
        <v>200</v>
      </c>
      <c r="AS34997" s="94">
        <v>507</v>
      </c>
      <c r="AT34997" s="94">
        <v>-213</v>
      </c>
      <c r="AU34997" s="94">
        <v>-326</v>
      </c>
      <c r="AV34997" s="94">
        <v>111</v>
      </c>
    </row>
    <row r="34998" spans="1:48">
      <c r="A34998" s="85" t="s">
        <v>185</v>
      </c>
      <c r="B34998" s="86">
        <v>43644.416666666664</v>
      </c>
      <c r="C34998" s="87">
        <v>43644</v>
      </c>
      <c r="D34998" s="85">
        <v>5</v>
      </c>
      <c r="E34998" s="86">
        <v>43644.208333333336</v>
      </c>
      <c r="F34998" s="88" t="s">
        <v>55</v>
      </c>
      <c r="G34998" s="89" t="s">
        <v>387</v>
      </c>
      <c r="H34998" s="94">
        <v>2066</v>
      </c>
      <c r="I34998" s="94">
        <v>2132</v>
      </c>
      <c r="J34998" s="94">
        <v>2220</v>
      </c>
      <c r="K34998" s="94">
        <v>88</v>
      </c>
      <c r="O34998" s="94">
        <v>2132</v>
      </c>
      <c r="P34998" s="94">
        <v>2220</v>
      </c>
      <c r="Q34998" s="94">
        <v>88</v>
      </c>
      <c r="R34998" s="94">
        <v>1145</v>
      </c>
      <c r="S34998" s="94">
        <v>856</v>
      </c>
      <c r="X34998" s="94">
        <v>219</v>
      </c>
      <c r="AJ34998" s="94">
        <v>1145</v>
      </c>
      <c r="AK34998" s="94">
        <v>856</v>
      </c>
      <c r="AP34998" s="94">
        <v>219</v>
      </c>
      <c r="AS34998" s="94">
        <v>452</v>
      </c>
      <c r="AT34998" s="94">
        <v>-230</v>
      </c>
      <c r="AU34998" s="94">
        <v>-245</v>
      </c>
      <c r="AV34998" s="94">
        <v>111</v>
      </c>
    </row>
    <row r="34999" spans="1:48">
      <c r="A34999" s="85" t="s">
        <v>185</v>
      </c>
      <c r="B34999" s="86">
        <v>43644.458333333336</v>
      </c>
      <c r="C34999" s="87">
        <v>43644</v>
      </c>
      <c r="D34999" s="85">
        <v>6</v>
      </c>
      <c r="E34999" s="86">
        <v>43644.25</v>
      </c>
      <c r="F34999" s="88" t="s">
        <v>55</v>
      </c>
      <c r="G34999" s="89" t="s">
        <v>387</v>
      </c>
      <c r="H34999" s="94">
        <v>2134</v>
      </c>
      <c r="I34999" s="94">
        <v>2167</v>
      </c>
      <c r="J34999" s="94">
        <v>2230</v>
      </c>
      <c r="K34999" s="94">
        <v>63</v>
      </c>
      <c r="O34999" s="94">
        <v>2167</v>
      </c>
      <c r="P34999" s="94">
        <v>2230</v>
      </c>
      <c r="Q34999" s="94">
        <v>63</v>
      </c>
      <c r="R34999" s="94">
        <v>1182</v>
      </c>
      <c r="S34999" s="94">
        <v>803</v>
      </c>
      <c r="X34999" s="94">
        <v>245</v>
      </c>
      <c r="AJ34999" s="94">
        <v>1182</v>
      </c>
      <c r="AK34999" s="94">
        <v>803</v>
      </c>
      <c r="AP34999" s="94">
        <v>245</v>
      </c>
      <c r="AS34999" s="94">
        <v>406</v>
      </c>
      <c r="AT34999" s="94">
        <v>-244</v>
      </c>
      <c r="AU34999" s="94">
        <v>-211</v>
      </c>
      <c r="AV34999" s="94">
        <v>112</v>
      </c>
    </row>
    <row r="35000" spans="1:48">
      <c r="A35000" s="85" t="s">
        <v>185</v>
      </c>
      <c r="B35000" s="86">
        <v>43644.5</v>
      </c>
      <c r="C35000" s="87">
        <v>43644</v>
      </c>
      <c r="D35000" s="85">
        <v>7</v>
      </c>
      <c r="E35000" s="86">
        <v>43644.291666666664</v>
      </c>
      <c r="F35000" s="88" t="s">
        <v>55</v>
      </c>
      <c r="G35000" s="89" t="s">
        <v>387</v>
      </c>
      <c r="H35000" s="94">
        <v>2271</v>
      </c>
      <c r="I35000" s="94">
        <v>2270</v>
      </c>
      <c r="J35000" s="94">
        <v>2435</v>
      </c>
      <c r="K35000" s="94">
        <v>165</v>
      </c>
      <c r="O35000" s="94">
        <v>2270</v>
      </c>
      <c r="P35000" s="94">
        <v>2435</v>
      </c>
      <c r="Q35000" s="94">
        <v>165</v>
      </c>
      <c r="R35000" s="94">
        <v>1399</v>
      </c>
      <c r="S35000" s="94">
        <v>810</v>
      </c>
      <c r="X35000" s="94">
        <v>226</v>
      </c>
      <c r="AJ35000" s="94">
        <v>1399</v>
      </c>
      <c r="AK35000" s="94">
        <v>810</v>
      </c>
      <c r="AP35000" s="94">
        <v>226</v>
      </c>
      <c r="AS35000" s="94">
        <v>425</v>
      </c>
      <c r="AT35000" s="94">
        <v>-251</v>
      </c>
      <c r="AU35000" s="94">
        <v>-129</v>
      </c>
      <c r="AV35000" s="94">
        <v>120</v>
      </c>
    </row>
    <row r="35001" spans="1:48">
      <c r="A35001" s="85" t="s">
        <v>185</v>
      </c>
      <c r="B35001" s="86">
        <v>43644.541666666664</v>
      </c>
      <c r="C35001" s="87">
        <v>43644</v>
      </c>
      <c r="D35001" s="85">
        <v>8</v>
      </c>
      <c r="E35001" s="86">
        <v>43644.333333333336</v>
      </c>
      <c r="F35001" s="88" t="s">
        <v>55</v>
      </c>
      <c r="G35001" s="89" t="s">
        <v>387</v>
      </c>
      <c r="H35001" s="94">
        <v>2406</v>
      </c>
      <c r="I35001" s="94">
        <v>2442</v>
      </c>
      <c r="J35001" s="94">
        <v>2768</v>
      </c>
      <c r="K35001" s="94">
        <v>326</v>
      </c>
      <c r="O35001" s="94">
        <v>2442</v>
      </c>
      <c r="P35001" s="94">
        <v>2768</v>
      </c>
      <c r="Q35001" s="94">
        <v>326</v>
      </c>
      <c r="R35001" s="94">
        <v>1740</v>
      </c>
      <c r="S35001" s="94">
        <v>871</v>
      </c>
      <c r="X35001" s="94">
        <v>157</v>
      </c>
      <c r="AJ35001" s="94">
        <v>1740</v>
      </c>
      <c r="AK35001" s="94">
        <v>871</v>
      </c>
      <c r="AP35001" s="94">
        <v>157</v>
      </c>
      <c r="AS35001" s="94">
        <v>467</v>
      </c>
      <c r="AT35001" s="94">
        <v>-280</v>
      </c>
      <c r="AU35001" s="94">
        <v>6</v>
      </c>
      <c r="AV35001" s="94">
        <v>133</v>
      </c>
    </row>
    <row r="35002" spans="1:48">
      <c r="A35002" s="85" t="s">
        <v>185</v>
      </c>
      <c r="B35002" s="86">
        <v>43644.583333333336</v>
      </c>
      <c r="C35002" s="87">
        <v>43644</v>
      </c>
      <c r="D35002" s="85">
        <v>9</v>
      </c>
      <c r="E35002" s="86">
        <v>43644.375</v>
      </c>
      <c r="F35002" s="88" t="s">
        <v>55</v>
      </c>
      <c r="G35002" s="89" t="s">
        <v>387</v>
      </c>
      <c r="H35002" s="94">
        <v>2569</v>
      </c>
      <c r="I35002" s="94">
        <v>2661</v>
      </c>
      <c r="J35002" s="94">
        <v>3088</v>
      </c>
      <c r="K35002" s="94">
        <v>427</v>
      </c>
      <c r="O35002" s="94">
        <v>2661</v>
      </c>
      <c r="P35002" s="94">
        <v>3088</v>
      </c>
      <c r="Q35002" s="94">
        <v>427</v>
      </c>
      <c r="R35002" s="94">
        <v>1976</v>
      </c>
      <c r="S35002" s="94">
        <v>947</v>
      </c>
      <c r="X35002" s="94">
        <v>165</v>
      </c>
      <c r="AJ35002" s="94">
        <v>1976</v>
      </c>
      <c r="AK35002" s="94">
        <v>947</v>
      </c>
      <c r="AP35002" s="94">
        <v>165</v>
      </c>
      <c r="AS35002" s="94">
        <v>516</v>
      </c>
      <c r="AT35002" s="94">
        <v>-317</v>
      </c>
      <c r="AU35002" s="94">
        <v>76</v>
      </c>
      <c r="AV35002" s="94">
        <v>152</v>
      </c>
    </row>
    <row r="35003" spans="1:48">
      <c r="A35003" s="85" t="s">
        <v>185</v>
      </c>
      <c r="B35003" s="86">
        <v>43644.625</v>
      </c>
      <c r="C35003" s="87">
        <v>43644</v>
      </c>
      <c r="D35003" s="85">
        <v>10</v>
      </c>
      <c r="E35003" s="86">
        <v>43644.416666666664</v>
      </c>
      <c r="F35003" s="88" t="s">
        <v>55</v>
      </c>
      <c r="G35003" s="89" t="s">
        <v>387</v>
      </c>
      <c r="H35003" s="94">
        <v>2765</v>
      </c>
      <c r="I35003" s="94">
        <v>2901</v>
      </c>
      <c r="J35003" s="94">
        <v>3339</v>
      </c>
      <c r="K35003" s="94">
        <v>438</v>
      </c>
      <c r="O35003" s="94">
        <v>2901</v>
      </c>
      <c r="P35003" s="94">
        <v>3339</v>
      </c>
      <c r="Q35003" s="94">
        <v>438</v>
      </c>
      <c r="R35003" s="94">
        <v>2035</v>
      </c>
      <c r="S35003" s="94">
        <v>1156</v>
      </c>
      <c r="X35003" s="94">
        <v>148</v>
      </c>
      <c r="AJ35003" s="94">
        <v>2035</v>
      </c>
      <c r="AK35003" s="94">
        <v>1156</v>
      </c>
      <c r="AP35003" s="94">
        <v>148</v>
      </c>
      <c r="AS35003" s="94">
        <v>625</v>
      </c>
      <c r="AT35003" s="94">
        <v>-276</v>
      </c>
      <c r="AU35003" s="94">
        <v>-83</v>
      </c>
      <c r="AV35003" s="94">
        <v>172</v>
      </c>
    </row>
    <row r="35004" spans="1:48">
      <c r="A35004" s="85" t="s">
        <v>185</v>
      </c>
      <c r="B35004" s="86">
        <v>43644.666666666664</v>
      </c>
      <c r="C35004" s="87">
        <v>43644</v>
      </c>
      <c r="D35004" s="85">
        <v>11</v>
      </c>
      <c r="E35004" s="86">
        <v>43644.458333333336</v>
      </c>
      <c r="F35004" s="88" t="s">
        <v>55</v>
      </c>
      <c r="G35004" s="89" t="s">
        <v>387</v>
      </c>
      <c r="H35004" s="94">
        <v>3004</v>
      </c>
      <c r="I35004" s="94">
        <v>3174</v>
      </c>
      <c r="J35004" s="94">
        <v>3590</v>
      </c>
      <c r="K35004" s="94">
        <v>416</v>
      </c>
      <c r="O35004" s="94">
        <v>3174</v>
      </c>
      <c r="P35004" s="94">
        <v>3590</v>
      </c>
      <c r="Q35004" s="94">
        <v>416</v>
      </c>
      <c r="R35004" s="94">
        <v>2036</v>
      </c>
      <c r="S35004" s="94">
        <v>1419</v>
      </c>
      <c r="X35004" s="94">
        <v>135</v>
      </c>
      <c r="AJ35004" s="94">
        <v>2036</v>
      </c>
      <c r="AK35004" s="94">
        <v>1419</v>
      </c>
      <c r="AP35004" s="94">
        <v>135</v>
      </c>
      <c r="AS35004" s="94">
        <v>624</v>
      </c>
      <c r="AT35004" s="94">
        <v>-290</v>
      </c>
      <c r="AU35004" s="94">
        <v>-103</v>
      </c>
      <c r="AV35004" s="94">
        <v>185</v>
      </c>
    </row>
    <row r="35005" spans="1:48">
      <c r="A35005" s="85" t="s">
        <v>185</v>
      </c>
      <c r="B35005" s="86">
        <v>43644.708333333336</v>
      </c>
      <c r="C35005" s="87">
        <v>43644</v>
      </c>
      <c r="D35005" s="85">
        <v>12</v>
      </c>
      <c r="E35005" s="86">
        <v>43644.5</v>
      </c>
      <c r="F35005" s="88" t="s">
        <v>55</v>
      </c>
      <c r="G35005" s="89" t="s">
        <v>387</v>
      </c>
      <c r="H35005" s="94">
        <v>3224</v>
      </c>
      <c r="I35005" s="94">
        <v>3447</v>
      </c>
      <c r="J35005" s="94">
        <v>3644</v>
      </c>
      <c r="K35005" s="94">
        <v>197</v>
      </c>
      <c r="O35005" s="94">
        <v>3447</v>
      </c>
      <c r="P35005" s="94">
        <v>3644</v>
      </c>
      <c r="Q35005" s="94">
        <v>197</v>
      </c>
      <c r="R35005" s="94">
        <v>2046</v>
      </c>
      <c r="S35005" s="94">
        <v>1510</v>
      </c>
      <c r="X35005" s="94">
        <v>88</v>
      </c>
      <c r="AJ35005" s="94">
        <v>2046</v>
      </c>
      <c r="AK35005" s="94">
        <v>1510</v>
      </c>
      <c r="AP35005" s="94">
        <v>88</v>
      </c>
      <c r="AS35005" s="94">
        <v>559</v>
      </c>
      <c r="AT35005" s="94">
        <v>-337</v>
      </c>
      <c r="AU35005" s="94">
        <v>-217</v>
      </c>
      <c r="AV35005" s="94">
        <v>192</v>
      </c>
    </row>
    <row r="35006" spans="1:48">
      <c r="A35006" s="85" t="s">
        <v>185</v>
      </c>
      <c r="B35006" s="86">
        <v>43644.75</v>
      </c>
      <c r="C35006" s="87">
        <v>43644</v>
      </c>
      <c r="D35006" s="85">
        <v>13</v>
      </c>
      <c r="E35006" s="86">
        <v>43644.541666666664</v>
      </c>
      <c r="F35006" s="88" t="s">
        <v>55</v>
      </c>
      <c r="G35006" s="89" t="s">
        <v>387</v>
      </c>
      <c r="H35006" s="94">
        <v>3411</v>
      </c>
      <c r="I35006" s="94">
        <v>3603</v>
      </c>
      <c r="J35006" s="94">
        <v>3612</v>
      </c>
      <c r="K35006" s="94">
        <v>9</v>
      </c>
      <c r="O35006" s="94">
        <v>3603</v>
      </c>
      <c r="P35006" s="94">
        <v>3612</v>
      </c>
      <c r="Q35006" s="94">
        <v>9</v>
      </c>
      <c r="R35006" s="94">
        <v>2052</v>
      </c>
      <c r="S35006" s="94">
        <v>1491</v>
      </c>
      <c r="X35006" s="94">
        <v>69</v>
      </c>
      <c r="AJ35006" s="94">
        <v>2052</v>
      </c>
      <c r="AK35006" s="94">
        <v>1491</v>
      </c>
      <c r="AP35006" s="94">
        <v>69</v>
      </c>
      <c r="AS35006" s="94">
        <v>537</v>
      </c>
      <c r="AT35006" s="94">
        <v>-346</v>
      </c>
      <c r="AU35006" s="94">
        <v>-368</v>
      </c>
      <c r="AV35006" s="94">
        <v>186</v>
      </c>
    </row>
    <row r="35007" spans="1:48">
      <c r="A35007" s="85" t="s">
        <v>185</v>
      </c>
      <c r="B35007" s="86">
        <v>43644.791666666664</v>
      </c>
      <c r="C35007" s="87">
        <v>43644</v>
      </c>
      <c r="D35007" s="85">
        <v>14</v>
      </c>
      <c r="E35007" s="86">
        <v>43644.583333333336</v>
      </c>
      <c r="F35007" s="88" t="s">
        <v>55</v>
      </c>
      <c r="G35007" s="89" t="s">
        <v>387</v>
      </c>
      <c r="H35007" s="94">
        <v>3547</v>
      </c>
      <c r="I35007" s="94">
        <v>3751</v>
      </c>
      <c r="J35007" s="94">
        <v>3595</v>
      </c>
      <c r="K35007" s="94">
        <v>-156</v>
      </c>
      <c r="O35007" s="94">
        <v>3751</v>
      </c>
      <c r="P35007" s="94">
        <v>3595</v>
      </c>
      <c r="Q35007" s="94">
        <v>-156</v>
      </c>
      <c r="R35007" s="94">
        <v>2036</v>
      </c>
      <c r="S35007" s="94">
        <v>1499</v>
      </c>
      <c r="X35007" s="94">
        <v>60</v>
      </c>
      <c r="AJ35007" s="94">
        <v>2036</v>
      </c>
      <c r="AK35007" s="94">
        <v>1499</v>
      </c>
      <c r="AP35007" s="94">
        <v>60</v>
      </c>
      <c r="AS35007" s="94">
        <v>556</v>
      </c>
      <c r="AT35007" s="94">
        <v>-412</v>
      </c>
      <c r="AU35007" s="94">
        <v>-491</v>
      </c>
      <c r="AV35007" s="94">
        <v>191</v>
      </c>
    </row>
    <row r="35008" spans="1:48">
      <c r="A35008" s="85" t="s">
        <v>185</v>
      </c>
      <c r="B35008" s="86">
        <v>43644.833333333336</v>
      </c>
      <c r="C35008" s="87">
        <v>43644</v>
      </c>
      <c r="D35008" s="85">
        <v>15</v>
      </c>
      <c r="E35008" s="86">
        <v>43644.625</v>
      </c>
      <c r="F35008" s="88" t="s">
        <v>55</v>
      </c>
      <c r="G35008" s="89" t="s">
        <v>387</v>
      </c>
      <c r="H35008" s="94">
        <v>3678</v>
      </c>
      <c r="I35008" s="94">
        <v>3860</v>
      </c>
      <c r="J35008" s="94">
        <v>3600</v>
      </c>
      <c r="K35008" s="94">
        <v>-260</v>
      </c>
      <c r="O35008" s="94">
        <v>3860</v>
      </c>
      <c r="P35008" s="94">
        <v>3600</v>
      </c>
      <c r="Q35008" s="94">
        <v>-260</v>
      </c>
      <c r="R35008" s="94">
        <v>2043</v>
      </c>
      <c r="S35008" s="94">
        <v>1417</v>
      </c>
      <c r="X35008" s="94">
        <v>140</v>
      </c>
      <c r="AJ35008" s="94">
        <v>2043</v>
      </c>
      <c r="AK35008" s="94">
        <v>1417</v>
      </c>
      <c r="AP35008" s="94">
        <v>140</v>
      </c>
      <c r="AS35008" s="94">
        <v>535</v>
      </c>
      <c r="AT35008" s="94">
        <v>-483</v>
      </c>
      <c r="AU35008" s="94">
        <v>-505</v>
      </c>
      <c r="AV35008" s="94">
        <v>193</v>
      </c>
    </row>
    <row r="35009" spans="1:48">
      <c r="A35009" s="85" t="s">
        <v>185</v>
      </c>
      <c r="B35009" s="86">
        <v>43644.875</v>
      </c>
      <c r="C35009" s="87">
        <v>43644</v>
      </c>
      <c r="D35009" s="85">
        <v>16</v>
      </c>
      <c r="E35009" s="86">
        <v>43644.666666666664</v>
      </c>
      <c r="F35009" s="88" t="s">
        <v>55</v>
      </c>
      <c r="G35009" s="89" t="s">
        <v>387</v>
      </c>
      <c r="H35009" s="94">
        <v>3777</v>
      </c>
      <c r="I35009" s="94">
        <v>3920</v>
      </c>
      <c r="J35009" s="94">
        <v>3743</v>
      </c>
      <c r="K35009" s="94">
        <v>-177</v>
      </c>
      <c r="O35009" s="94">
        <v>3920</v>
      </c>
      <c r="P35009" s="94">
        <v>3743</v>
      </c>
      <c r="Q35009" s="94">
        <v>-177</v>
      </c>
      <c r="R35009" s="94">
        <v>2047</v>
      </c>
      <c r="S35009" s="94">
        <v>1503</v>
      </c>
      <c r="X35009" s="94">
        <v>193</v>
      </c>
      <c r="AJ35009" s="94">
        <v>2047</v>
      </c>
      <c r="AK35009" s="94">
        <v>1503</v>
      </c>
      <c r="AP35009" s="94">
        <v>193</v>
      </c>
      <c r="AS35009" s="94">
        <v>540</v>
      </c>
      <c r="AT35009" s="94">
        <v>-511</v>
      </c>
      <c r="AU35009" s="94">
        <v>-405</v>
      </c>
      <c r="AV35009" s="94">
        <v>199</v>
      </c>
    </row>
    <row r="35010" spans="1:48">
      <c r="A35010" s="85" t="s">
        <v>185</v>
      </c>
      <c r="B35010" s="86">
        <v>43644.916666666664</v>
      </c>
      <c r="C35010" s="87">
        <v>43644</v>
      </c>
      <c r="D35010" s="85">
        <v>17</v>
      </c>
      <c r="E35010" s="86">
        <v>43644.708333333336</v>
      </c>
      <c r="F35010" s="88" t="s">
        <v>55</v>
      </c>
      <c r="G35010" s="89" t="s">
        <v>387</v>
      </c>
      <c r="H35010" s="94">
        <v>3839</v>
      </c>
      <c r="I35010" s="94">
        <v>3902</v>
      </c>
      <c r="J35010" s="94">
        <v>3699</v>
      </c>
      <c r="K35010" s="94">
        <v>-203</v>
      </c>
      <c r="O35010" s="94">
        <v>3902</v>
      </c>
      <c r="P35010" s="94">
        <v>3699</v>
      </c>
      <c r="Q35010" s="94">
        <v>-203</v>
      </c>
      <c r="R35010" s="94">
        <v>2039</v>
      </c>
      <c r="S35010" s="94">
        <v>1479</v>
      </c>
      <c r="X35010" s="94">
        <v>181</v>
      </c>
      <c r="AJ35010" s="94">
        <v>2039</v>
      </c>
      <c r="AK35010" s="94">
        <v>1479</v>
      </c>
      <c r="AP35010" s="94">
        <v>181</v>
      </c>
      <c r="AS35010" s="94">
        <v>371</v>
      </c>
      <c r="AT35010" s="94">
        <v>-529</v>
      </c>
      <c r="AU35010" s="94">
        <v>-236</v>
      </c>
      <c r="AV35010" s="94">
        <v>191</v>
      </c>
    </row>
    <row r="35011" spans="1:48">
      <c r="A35011" s="85" t="s">
        <v>185</v>
      </c>
      <c r="B35011" s="86">
        <v>43644.958333333336</v>
      </c>
      <c r="C35011" s="87">
        <v>43644</v>
      </c>
      <c r="D35011" s="85">
        <v>18</v>
      </c>
      <c r="E35011" s="86">
        <v>43644.75</v>
      </c>
      <c r="F35011" s="88" t="s">
        <v>55</v>
      </c>
      <c r="G35011" s="89" t="s">
        <v>387</v>
      </c>
      <c r="H35011" s="94">
        <v>3843</v>
      </c>
      <c r="I35011" s="94">
        <v>3827</v>
      </c>
      <c r="J35011" s="94">
        <v>3656</v>
      </c>
      <c r="K35011" s="94">
        <v>-171</v>
      </c>
      <c r="O35011" s="94">
        <v>3827</v>
      </c>
      <c r="P35011" s="94">
        <v>3656</v>
      </c>
      <c r="Q35011" s="94">
        <v>-171</v>
      </c>
      <c r="R35011" s="94">
        <v>2061</v>
      </c>
      <c r="S35011" s="94">
        <v>1464</v>
      </c>
      <c r="X35011" s="94">
        <v>131</v>
      </c>
      <c r="AJ35011" s="94">
        <v>2061</v>
      </c>
      <c r="AK35011" s="94">
        <v>1464</v>
      </c>
      <c r="AP35011" s="94">
        <v>131</v>
      </c>
      <c r="AS35011" s="94">
        <v>285</v>
      </c>
      <c r="AT35011" s="94">
        <v>-516</v>
      </c>
      <c r="AU35011" s="94">
        <v>-114</v>
      </c>
      <c r="AV35011" s="94">
        <v>174</v>
      </c>
    </row>
    <row r="35012" spans="1:48">
      <c r="A35012" s="85" t="s">
        <v>185</v>
      </c>
      <c r="B35012" s="86">
        <v>43645</v>
      </c>
      <c r="C35012" s="87">
        <v>43644</v>
      </c>
      <c r="D35012" s="85">
        <v>19</v>
      </c>
      <c r="E35012" s="86">
        <v>43644.791666666664</v>
      </c>
      <c r="F35012" s="88" t="s">
        <v>55</v>
      </c>
      <c r="G35012" s="89" t="s">
        <v>387</v>
      </c>
      <c r="H35012" s="94">
        <v>3712</v>
      </c>
      <c r="I35012" s="94">
        <v>3664</v>
      </c>
      <c r="J35012" s="94">
        <v>3576</v>
      </c>
      <c r="K35012" s="94">
        <v>-88</v>
      </c>
      <c r="O35012" s="94">
        <v>3664</v>
      </c>
      <c r="P35012" s="94">
        <v>3576</v>
      </c>
      <c r="Q35012" s="94">
        <v>-88</v>
      </c>
      <c r="R35012" s="94">
        <v>2048</v>
      </c>
      <c r="S35012" s="94">
        <v>1424</v>
      </c>
      <c r="X35012" s="94">
        <v>104</v>
      </c>
      <c r="AJ35012" s="94">
        <v>2048</v>
      </c>
      <c r="AK35012" s="94">
        <v>1424</v>
      </c>
      <c r="AP35012" s="94">
        <v>104</v>
      </c>
      <c r="AS35012" s="94">
        <v>277</v>
      </c>
      <c r="AT35012" s="94">
        <v>-399</v>
      </c>
      <c r="AU35012" s="94">
        <v>-134</v>
      </c>
      <c r="AV35012" s="94">
        <v>168</v>
      </c>
    </row>
    <row r="35013" spans="1:48">
      <c r="A35013" s="85" t="s">
        <v>185</v>
      </c>
      <c r="B35013" s="86">
        <v>43645.041666666664</v>
      </c>
      <c r="C35013" s="87">
        <v>43644</v>
      </c>
      <c r="D35013" s="85">
        <v>20</v>
      </c>
      <c r="E35013" s="86">
        <v>43644.833333333336</v>
      </c>
      <c r="F35013" s="88" t="s">
        <v>55</v>
      </c>
      <c r="G35013" s="89" t="s">
        <v>387</v>
      </c>
      <c r="H35013" s="94">
        <v>3577</v>
      </c>
      <c r="I35013" s="94">
        <v>3507</v>
      </c>
      <c r="J35013" s="94">
        <v>3584</v>
      </c>
      <c r="K35013" s="94">
        <v>77</v>
      </c>
      <c r="O35013" s="94">
        <v>3507</v>
      </c>
      <c r="P35013" s="94">
        <v>3584</v>
      </c>
      <c r="Q35013" s="94">
        <v>77</v>
      </c>
      <c r="R35013" s="94">
        <v>2061</v>
      </c>
      <c r="S35013" s="94">
        <v>1423</v>
      </c>
      <c r="X35013" s="94">
        <v>100</v>
      </c>
      <c r="AJ35013" s="94">
        <v>2061</v>
      </c>
      <c r="AK35013" s="94">
        <v>1423</v>
      </c>
      <c r="AP35013" s="94">
        <v>100</v>
      </c>
      <c r="AS35013" s="94">
        <v>354</v>
      </c>
      <c r="AT35013" s="94">
        <v>-358</v>
      </c>
      <c r="AU35013" s="94">
        <v>-99</v>
      </c>
      <c r="AV35013" s="94">
        <v>180</v>
      </c>
    </row>
    <row r="35014" spans="1:48">
      <c r="A35014" s="85" t="s">
        <v>185</v>
      </c>
      <c r="B35014" s="86">
        <v>43645.083333333336</v>
      </c>
      <c r="C35014" s="87">
        <v>43644</v>
      </c>
      <c r="D35014" s="85">
        <v>21</v>
      </c>
      <c r="E35014" s="86">
        <v>43644.875</v>
      </c>
      <c r="F35014" s="88" t="s">
        <v>55</v>
      </c>
      <c r="G35014" s="89" t="s">
        <v>387</v>
      </c>
      <c r="H35014" s="94">
        <v>3356</v>
      </c>
      <c r="I35014" s="94">
        <v>3270</v>
      </c>
      <c r="J35014" s="94">
        <v>3377</v>
      </c>
      <c r="K35014" s="94">
        <v>107</v>
      </c>
      <c r="O35014" s="94">
        <v>3270</v>
      </c>
      <c r="P35014" s="94">
        <v>3377</v>
      </c>
      <c r="Q35014" s="94">
        <v>107</v>
      </c>
      <c r="R35014" s="94">
        <v>1879</v>
      </c>
      <c r="S35014" s="94">
        <v>1380</v>
      </c>
      <c r="X35014" s="94">
        <v>118</v>
      </c>
      <c r="AJ35014" s="94">
        <v>1879</v>
      </c>
      <c r="AK35014" s="94">
        <v>1380</v>
      </c>
      <c r="AP35014" s="94">
        <v>118</v>
      </c>
      <c r="AS35014" s="94">
        <v>449</v>
      </c>
      <c r="AT35014" s="94">
        <v>-337</v>
      </c>
      <c r="AU35014" s="94">
        <v>-190</v>
      </c>
      <c r="AV35014" s="94">
        <v>185</v>
      </c>
    </row>
    <row r="35015" spans="1:48">
      <c r="A35015" s="85" t="s">
        <v>185</v>
      </c>
      <c r="B35015" s="86">
        <v>43645.125</v>
      </c>
      <c r="C35015" s="87">
        <v>43644</v>
      </c>
      <c r="D35015" s="85">
        <v>22</v>
      </c>
      <c r="E35015" s="86">
        <v>43644.916666666664</v>
      </c>
      <c r="F35015" s="88" t="s">
        <v>55</v>
      </c>
      <c r="G35015" s="89" t="s">
        <v>387</v>
      </c>
      <c r="H35015" s="94">
        <v>3225</v>
      </c>
      <c r="I35015" s="94">
        <v>3218</v>
      </c>
      <c r="J35015" s="94">
        <v>3207</v>
      </c>
      <c r="K35015" s="94">
        <v>-11</v>
      </c>
      <c r="O35015" s="94">
        <v>3218</v>
      </c>
      <c r="P35015" s="94">
        <v>3207</v>
      </c>
      <c r="Q35015" s="94">
        <v>-11</v>
      </c>
      <c r="R35015" s="94">
        <v>1853</v>
      </c>
      <c r="S35015" s="94">
        <v>1224</v>
      </c>
      <c r="X35015" s="94">
        <v>130</v>
      </c>
      <c r="AJ35015" s="94">
        <v>1853</v>
      </c>
      <c r="AK35015" s="94">
        <v>1224</v>
      </c>
      <c r="AP35015" s="94">
        <v>130</v>
      </c>
      <c r="AS35015" s="94">
        <v>371</v>
      </c>
      <c r="AT35015" s="94">
        <v>-272</v>
      </c>
      <c r="AU35015" s="94">
        <v>-285</v>
      </c>
      <c r="AV35015" s="94">
        <v>175</v>
      </c>
    </row>
    <row r="35016" spans="1:48">
      <c r="A35016" s="85" t="s">
        <v>185</v>
      </c>
      <c r="B35016" s="86">
        <v>43645.166666666664</v>
      </c>
      <c r="C35016" s="87">
        <v>43644</v>
      </c>
      <c r="D35016" s="85">
        <v>23</v>
      </c>
      <c r="E35016" s="86">
        <v>43644.958333333336</v>
      </c>
      <c r="F35016" s="88" t="s">
        <v>55</v>
      </c>
      <c r="G35016" s="89" t="s">
        <v>387</v>
      </c>
      <c r="H35016" s="94">
        <v>3004</v>
      </c>
      <c r="I35016" s="94">
        <v>2996</v>
      </c>
      <c r="J35016" s="94">
        <v>2915</v>
      </c>
      <c r="K35016" s="94">
        <v>-81</v>
      </c>
      <c r="O35016" s="94">
        <v>2996</v>
      </c>
      <c r="P35016" s="94">
        <v>2915</v>
      </c>
      <c r="Q35016" s="94">
        <v>-81</v>
      </c>
      <c r="R35016" s="94">
        <v>1780</v>
      </c>
      <c r="S35016" s="94">
        <v>976</v>
      </c>
      <c r="X35016" s="94">
        <v>159</v>
      </c>
      <c r="AJ35016" s="94">
        <v>1780</v>
      </c>
      <c r="AK35016" s="94">
        <v>976</v>
      </c>
      <c r="AP35016" s="94">
        <v>159</v>
      </c>
      <c r="AS35016" s="94">
        <v>152</v>
      </c>
      <c r="AT35016" s="94">
        <v>-261</v>
      </c>
      <c r="AU35016" s="94">
        <v>-122</v>
      </c>
      <c r="AV35016" s="94">
        <v>150</v>
      </c>
    </row>
    <row r="35017" spans="1:48">
      <c r="A35017" s="85" t="s">
        <v>185</v>
      </c>
      <c r="B35017" s="86">
        <v>43645.208333333336</v>
      </c>
      <c r="C35017" s="87">
        <v>43644</v>
      </c>
      <c r="D35017" s="85">
        <v>24</v>
      </c>
      <c r="E35017" s="86">
        <v>43645</v>
      </c>
      <c r="F35017" s="88" t="s">
        <v>55</v>
      </c>
      <c r="G35017" s="89" t="s">
        <v>387</v>
      </c>
      <c r="H35017" s="94">
        <v>2698</v>
      </c>
      <c r="I35017" s="94">
        <v>2689</v>
      </c>
      <c r="J35017" s="94">
        <v>2621</v>
      </c>
      <c r="K35017" s="94">
        <v>-68</v>
      </c>
      <c r="O35017" s="94">
        <v>2689</v>
      </c>
      <c r="P35017" s="94">
        <v>2621</v>
      </c>
      <c r="Q35017" s="94">
        <v>-68</v>
      </c>
      <c r="R35017" s="94">
        <v>1533</v>
      </c>
      <c r="S35017" s="94">
        <v>916</v>
      </c>
      <c r="X35017" s="94">
        <v>172</v>
      </c>
      <c r="AJ35017" s="94">
        <v>1533</v>
      </c>
      <c r="AK35017" s="94">
        <v>916</v>
      </c>
      <c r="AP35017" s="94">
        <v>172</v>
      </c>
      <c r="AS35017" s="94">
        <v>178</v>
      </c>
      <c r="AT35017" s="94">
        <v>-240</v>
      </c>
      <c r="AU35017" s="94">
        <v>-137</v>
      </c>
      <c r="AV35017" s="94">
        <v>131</v>
      </c>
    </row>
    <row r="35018" spans="1:48">
      <c r="A35018" s="85" t="s">
        <v>185</v>
      </c>
      <c r="B35018" s="86">
        <v>43645.25</v>
      </c>
      <c r="C35018" s="87">
        <v>43645</v>
      </c>
      <c r="D35018" s="85">
        <v>1</v>
      </c>
      <c r="E35018" s="86">
        <v>43645.041666666664</v>
      </c>
      <c r="F35018" s="88" t="s">
        <v>55</v>
      </c>
      <c r="G35018" s="89" t="s">
        <v>387</v>
      </c>
      <c r="H35018" s="94">
        <v>2498</v>
      </c>
      <c r="I35018" s="94">
        <v>2472</v>
      </c>
      <c r="J35018" s="94">
        <v>2252</v>
      </c>
      <c r="K35018" s="94">
        <v>-220</v>
      </c>
      <c r="O35018" s="94">
        <v>2472</v>
      </c>
      <c r="P35018" s="94">
        <v>2252</v>
      </c>
      <c r="Q35018" s="94">
        <v>-220</v>
      </c>
      <c r="R35018" s="94">
        <v>1202</v>
      </c>
      <c r="S35018" s="94">
        <v>890</v>
      </c>
      <c r="X35018" s="94">
        <v>161</v>
      </c>
      <c r="AJ35018" s="94">
        <v>1202</v>
      </c>
      <c r="AK35018" s="94">
        <v>890</v>
      </c>
      <c r="AP35018" s="94">
        <v>161</v>
      </c>
      <c r="AS35018" s="94">
        <v>93</v>
      </c>
      <c r="AT35018" s="94">
        <v>-172</v>
      </c>
      <c r="AU35018" s="94">
        <v>-272</v>
      </c>
      <c r="AV35018" s="94">
        <v>131</v>
      </c>
    </row>
    <row r="35019" spans="1:48">
      <c r="A35019" s="85" t="s">
        <v>185</v>
      </c>
      <c r="B35019" s="86">
        <v>43645.291666666664</v>
      </c>
      <c r="C35019" s="87">
        <v>43645</v>
      </c>
      <c r="D35019" s="85">
        <v>2</v>
      </c>
      <c r="E35019" s="86">
        <v>43645.083333333336</v>
      </c>
      <c r="F35019" s="88" t="s">
        <v>55</v>
      </c>
      <c r="G35019" s="89" t="s">
        <v>387</v>
      </c>
      <c r="H35019" s="94">
        <v>2337</v>
      </c>
      <c r="I35019" s="94">
        <v>2279</v>
      </c>
      <c r="J35019" s="94">
        <v>1960</v>
      </c>
      <c r="K35019" s="94">
        <v>-319</v>
      </c>
      <c r="O35019" s="94">
        <v>2279</v>
      </c>
      <c r="P35019" s="94">
        <v>1960</v>
      </c>
      <c r="Q35019" s="94">
        <v>-319</v>
      </c>
      <c r="R35019" s="94">
        <v>950</v>
      </c>
      <c r="S35019" s="94">
        <v>861</v>
      </c>
      <c r="X35019" s="94">
        <v>149</v>
      </c>
      <c r="AJ35019" s="94">
        <v>950</v>
      </c>
      <c r="AK35019" s="94">
        <v>861</v>
      </c>
      <c r="AP35019" s="94">
        <v>149</v>
      </c>
      <c r="AS35019" s="94">
        <v>106</v>
      </c>
      <c r="AT35019" s="94">
        <v>-182</v>
      </c>
      <c r="AU35019" s="94">
        <v>-363</v>
      </c>
      <c r="AV35019" s="94">
        <v>120</v>
      </c>
    </row>
    <row r="35020" spans="1:48">
      <c r="A35020" s="85" t="s">
        <v>185</v>
      </c>
      <c r="B35020" s="86">
        <v>43645.333333333336</v>
      </c>
      <c r="C35020" s="87">
        <v>43645</v>
      </c>
      <c r="D35020" s="85">
        <v>3</v>
      </c>
      <c r="E35020" s="86">
        <v>43645.125</v>
      </c>
      <c r="F35020" s="88" t="s">
        <v>55</v>
      </c>
      <c r="G35020" s="89" t="s">
        <v>387</v>
      </c>
      <c r="H35020" s="94">
        <v>2198</v>
      </c>
      <c r="I35020" s="94">
        <v>2164</v>
      </c>
      <c r="J35020" s="94">
        <v>1795</v>
      </c>
      <c r="K35020" s="94">
        <v>-369</v>
      </c>
      <c r="O35020" s="94">
        <v>2164</v>
      </c>
      <c r="P35020" s="94">
        <v>1795</v>
      </c>
      <c r="Q35020" s="94">
        <v>-369</v>
      </c>
      <c r="R35020" s="94">
        <v>822</v>
      </c>
      <c r="S35020" s="94">
        <v>813</v>
      </c>
      <c r="X35020" s="94">
        <v>160</v>
      </c>
      <c r="AJ35020" s="94">
        <v>822</v>
      </c>
      <c r="AK35020" s="94">
        <v>813</v>
      </c>
      <c r="AP35020" s="94">
        <v>160</v>
      </c>
      <c r="AS35020" s="94">
        <v>38</v>
      </c>
      <c r="AT35020" s="94">
        <v>-192</v>
      </c>
      <c r="AU35020" s="94">
        <v>-331</v>
      </c>
      <c r="AV35020" s="94">
        <v>116</v>
      </c>
    </row>
    <row r="35021" spans="1:48">
      <c r="A35021" s="85" t="s">
        <v>185</v>
      </c>
      <c r="B35021" s="86">
        <v>43645.375</v>
      </c>
      <c r="C35021" s="87">
        <v>43645</v>
      </c>
      <c r="D35021" s="85">
        <v>4</v>
      </c>
      <c r="E35021" s="86">
        <v>43645.166666666664</v>
      </c>
      <c r="F35021" s="88" t="s">
        <v>55</v>
      </c>
      <c r="G35021" s="89" t="s">
        <v>387</v>
      </c>
      <c r="H35021" s="94">
        <v>2109</v>
      </c>
      <c r="I35021" s="94">
        <v>2065</v>
      </c>
      <c r="J35021" s="94">
        <v>1714</v>
      </c>
      <c r="K35021" s="94">
        <v>-351</v>
      </c>
      <c r="O35021" s="94">
        <v>2065</v>
      </c>
      <c r="P35021" s="94">
        <v>1714</v>
      </c>
      <c r="Q35021" s="94">
        <v>-351</v>
      </c>
      <c r="R35021" s="94">
        <v>732</v>
      </c>
      <c r="S35021" s="94">
        <v>813</v>
      </c>
      <c r="X35021" s="94">
        <v>169</v>
      </c>
      <c r="AJ35021" s="94">
        <v>732</v>
      </c>
      <c r="AK35021" s="94">
        <v>813</v>
      </c>
      <c r="AP35021" s="94">
        <v>169</v>
      </c>
      <c r="AS35021" s="94">
        <v>23</v>
      </c>
      <c r="AT35021" s="94">
        <v>-185</v>
      </c>
      <c r="AU35021" s="94">
        <v>-298</v>
      </c>
      <c r="AV35021" s="94">
        <v>109</v>
      </c>
    </row>
    <row r="35022" spans="1:48">
      <c r="A35022" s="85" t="s">
        <v>185</v>
      </c>
      <c r="B35022" s="86">
        <v>43645.416666666664</v>
      </c>
      <c r="C35022" s="87">
        <v>43645</v>
      </c>
      <c r="D35022" s="85">
        <v>5</v>
      </c>
      <c r="E35022" s="86">
        <v>43645.208333333336</v>
      </c>
      <c r="F35022" s="88" t="s">
        <v>55</v>
      </c>
      <c r="G35022" s="89" t="s">
        <v>387</v>
      </c>
      <c r="H35022" s="94">
        <v>2080</v>
      </c>
      <c r="I35022" s="94">
        <v>2042</v>
      </c>
      <c r="J35022" s="94">
        <v>1719</v>
      </c>
      <c r="K35022" s="94">
        <v>-323</v>
      </c>
      <c r="O35022" s="94">
        <v>2042</v>
      </c>
      <c r="P35022" s="94">
        <v>1719</v>
      </c>
      <c r="Q35022" s="94">
        <v>-323</v>
      </c>
      <c r="R35022" s="94">
        <v>727</v>
      </c>
      <c r="S35022" s="94">
        <v>841</v>
      </c>
      <c r="X35022" s="94">
        <v>151</v>
      </c>
      <c r="AJ35022" s="94">
        <v>727</v>
      </c>
      <c r="AK35022" s="94">
        <v>841</v>
      </c>
      <c r="AP35022" s="94">
        <v>151</v>
      </c>
      <c r="AT35022" s="94">
        <v>-223</v>
      </c>
      <c r="AU35022" s="94">
        <v>-205</v>
      </c>
      <c r="AV35022" s="94">
        <v>106</v>
      </c>
    </row>
    <row r="35023" spans="1:48">
      <c r="A35023" s="85" t="s">
        <v>185</v>
      </c>
      <c r="B35023" s="86">
        <v>43645.458333333336</v>
      </c>
      <c r="C35023" s="87">
        <v>43645</v>
      </c>
      <c r="D35023" s="85">
        <v>6</v>
      </c>
      <c r="E35023" s="86">
        <v>43645.25</v>
      </c>
      <c r="F35023" s="88" t="s">
        <v>55</v>
      </c>
      <c r="G35023" s="89" t="s">
        <v>387</v>
      </c>
      <c r="H35023" s="94">
        <v>2080</v>
      </c>
      <c r="I35023" s="94">
        <v>2019</v>
      </c>
      <c r="J35023" s="94">
        <v>1735</v>
      </c>
      <c r="K35023" s="94">
        <v>-284</v>
      </c>
      <c r="O35023" s="94">
        <v>2019</v>
      </c>
      <c r="P35023" s="94">
        <v>1735</v>
      </c>
      <c r="Q35023" s="94">
        <v>-284</v>
      </c>
      <c r="R35023" s="94">
        <v>765</v>
      </c>
      <c r="S35023" s="94">
        <v>847</v>
      </c>
      <c r="X35023" s="94">
        <v>123</v>
      </c>
      <c r="AJ35023" s="94">
        <v>765</v>
      </c>
      <c r="AK35023" s="94">
        <v>847</v>
      </c>
      <c r="AP35023" s="94">
        <v>123</v>
      </c>
      <c r="AS35023" s="94">
        <v>-105</v>
      </c>
      <c r="AT35023" s="94">
        <v>-238</v>
      </c>
      <c r="AU35023" s="94">
        <v>-47</v>
      </c>
      <c r="AV35023" s="94">
        <v>106</v>
      </c>
    </row>
    <row r="35024" spans="1:48">
      <c r="A35024" s="85" t="s">
        <v>185</v>
      </c>
      <c r="B35024" s="86">
        <v>43645.5</v>
      </c>
      <c r="C35024" s="87">
        <v>43645</v>
      </c>
      <c r="D35024" s="85">
        <v>7</v>
      </c>
      <c r="E35024" s="86">
        <v>43645.291666666664</v>
      </c>
      <c r="F35024" s="88" t="s">
        <v>55</v>
      </c>
      <c r="G35024" s="89" t="s">
        <v>387</v>
      </c>
      <c r="H35024" s="94">
        <v>2110</v>
      </c>
      <c r="I35024" s="94">
        <v>2059</v>
      </c>
      <c r="J35024" s="94">
        <v>1819</v>
      </c>
      <c r="K35024" s="94">
        <v>-240</v>
      </c>
      <c r="O35024" s="94">
        <v>2059</v>
      </c>
      <c r="P35024" s="94">
        <v>1819</v>
      </c>
      <c r="Q35024" s="94">
        <v>-240</v>
      </c>
      <c r="R35024" s="94">
        <v>905</v>
      </c>
      <c r="S35024" s="94">
        <v>845</v>
      </c>
      <c r="X35024" s="94">
        <v>69</v>
      </c>
      <c r="AJ35024" s="94">
        <v>905</v>
      </c>
      <c r="AK35024" s="94">
        <v>845</v>
      </c>
      <c r="AP35024" s="94">
        <v>69</v>
      </c>
      <c r="AS35024" s="94">
        <v>-141</v>
      </c>
      <c r="AT35024" s="94">
        <v>-258</v>
      </c>
      <c r="AU35024" s="94">
        <v>46</v>
      </c>
      <c r="AV35024" s="94">
        <v>113</v>
      </c>
    </row>
    <row r="35025" spans="1:48">
      <c r="A35025" s="85" t="s">
        <v>185</v>
      </c>
      <c r="B35025" s="86">
        <v>43645.541666666664</v>
      </c>
      <c r="C35025" s="87">
        <v>43645</v>
      </c>
      <c r="D35025" s="85">
        <v>8</v>
      </c>
      <c r="E35025" s="86">
        <v>43645.333333333336</v>
      </c>
      <c r="F35025" s="88" t="s">
        <v>55</v>
      </c>
      <c r="G35025" s="89" t="s">
        <v>387</v>
      </c>
      <c r="H35025" s="94">
        <v>2274</v>
      </c>
      <c r="I35025" s="94">
        <v>2269</v>
      </c>
      <c r="J35025" s="94">
        <v>2052</v>
      </c>
      <c r="K35025" s="94">
        <v>-217</v>
      </c>
      <c r="O35025" s="94">
        <v>2269</v>
      </c>
      <c r="P35025" s="94">
        <v>2052</v>
      </c>
      <c r="Q35025" s="94">
        <v>-217</v>
      </c>
      <c r="R35025" s="94">
        <v>1218</v>
      </c>
      <c r="S35025" s="94">
        <v>803</v>
      </c>
      <c r="X35025" s="94">
        <v>31</v>
      </c>
      <c r="AJ35025" s="94">
        <v>1218</v>
      </c>
      <c r="AK35025" s="94">
        <v>803</v>
      </c>
      <c r="AP35025" s="94">
        <v>31</v>
      </c>
      <c r="AS35025" s="94">
        <v>-173</v>
      </c>
      <c r="AT35025" s="94">
        <v>-316</v>
      </c>
      <c r="AU35025" s="94">
        <v>152</v>
      </c>
      <c r="AV35025" s="94">
        <v>120</v>
      </c>
    </row>
    <row r="35026" spans="1:48">
      <c r="A35026" s="85" t="s">
        <v>185</v>
      </c>
      <c r="B35026" s="86">
        <v>43645.583333333336</v>
      </c>
      <c r="C35026" s="87">
        <v>43645</v>
      </c>
      <c r="D35026" s="85">
        <v>9</v>
      </c>
      <c r="E35026" s="86">
        <v>43645.375</v>
      </c>
      <c r="F35026" s="88" t="s">
        <v>55</v>
      </c>
      <c r="G35026" s="89" t="s">
        <v>387</v>
      </c>
      <c r="H35026" s="94">
        <v>2539</v>
      </c>
      <c r="I35026" s="94">
        <v>2598</v>
      </c>
      <c r="J35026" s="94">
        <v>2488</v>
      </c>
      <c r="K35026" s="94">
        <v>-110</v>
      </c>
      <c r="O35026" s="94">
        <v>2598</v>
      </c>
      <c r="P35026" s="94">
        <v>2488</v>
      </c>
      <c r="Q35026" s="94">
        <v>-110</v>
      </c>
      <c r="R35026" s="94">
        <v>1694</v>
      </c>
      <c r="S35026" s="94">
        <v>774</v>
      </c>
      <c r="X35026" s="94">
        <v>20</v>
      </c>
      <c r="AJ35026" s="94">
        <v>1694</v>
      </c>
      <c r="AK35026" s="94">
        <v>774</v>
      </c>
      <c r="AP35026" s="94">
        <v>20</v>
      </c>
      <c r="AS35026" s="94">
        <v>-143</v>
      </c>
      <c r="AT35026" s="94">
        <v>-356</v>
      </c>
      <c r="AU35026" s="94">
        <v>261</v>
      </c>
      <c r="AV35026" s="94">
        <v>128</v>
      </c>
    </row>
    <row r="35027" spans="1:48">
      <c r="A35027" s="85" t="s">
        <v>185</v>
      </c>
      <c r="B35027" s="86">
        <v>43645.625</v>
      </c>
      <c r="C35027" s="87">
        <v>43645</v>
      </c>
      <c r="D35027" s="85">
        <v>10</v>
      </c>
      <c r="E35027" s="86">
        <v>43645.416666666664</v>
      </c>
      <c r="F35027" s="88" t="s">
        <v>55</v>
      </c>
      <c r="G35027" s="89" t="s">
        <v>387</v>
      </c>
      <c r="H35027" s="94">
        <v>2820</v>
      </c>
      <c r="I35027" s="94">
        <v>2872</v>
      </c>
      <c r="J35027" s="94">
        <v>2862</v>
      </c>
      <c r="K35027" s="94">
        <v>-10</v>
      </c>
      <c r="O35027" s="94">
        <v>2872</v>
      </c>
      <c r="P35027" s="94">
        <v>2862</v>
      </c>
      <c r="Q35027" s="94">
        <v>-10</v>
      </c>
      <c r="R35027" s="94">
        <v>1987</v>
      </c>
      <c r="S35027" s="94">
        <v>859</v>
      </c>
      <c r="X35027" s="94">
        <v>16</v>
      </c>
      <c r="AJ35027" s="94">
        <v>1987</v>
      </c>
      <c r="AK35027" s="94">
        <v>859</v>
      </c>
      <c r="AP35027" s="94">
        <v>16</v>
      </c>
      <c r="AS35027" s="94">
        <v>-26</v>
      </c>
      <c r="AT35027" s="94">
        <v>-335</v>
      </c>
      <c r="AU35027" s="94">
        <v>208</v>
      </c>
      <c r="AV35027" s="94">
        <v>143</v>
      </c>
    </row>
    <row r="35028" spans="1:48">
      <c r="A35028" s="85" t="s">
        <v>185</v>
      </c>
      <c r="B35028" s="86">
        <v>43645.666666666664</v>
      </c>
      <c r="C35028" s="87">
        <v>43645</v>
      </c>
      <c r="D35028" s="85">
        <v>11</v>
      </c>
      <c r="E35028" s="86">
        <v>43645.458333333336</v>
      </c>
      <c r="F35028" s="88" t="s">
        <v>55</v>
      </c>
      <c r="G35028" s="89" t="s">
        <v>387</v>
      </c>
      <c r="H35028" s="94">
        <v>3062</v>
      </c>
      <c r="I35028" s="94">
        <v>3175</v>
      </c>
      <c r="J35028" s="94">
        <v>3235</v>
      </c>
      <c r="K35028" s="94">
        <v>60</v>
      </c>
      <c r="O35028" s="94">
        <v>3175</v>
      </c>
      <c r="P35028" s="94">
        <v>3235</v>
      </c>
      <c r="Q35028" s="94">
        <v>60</v>
      </c>
      <c r="R35028" s="94">
        <v>2031</v>
      </c>
      <c r="S35028" s="94">
        <v>1190</v>
      </c>
      <c r="X35028" s="94">
        <v>14</v>
      </c>
      <c r="AJ35028" s="94">
        <v>2031</v>
      </c>
      <c r="AK35028" s="94">
        <v>1190</v>
      </c>
      <c r="AP35028" s="94">
        <v>14</v>
      </c>
      <c r="AS35028" s="94">
        <v>43</v>
      </c>
      <c r="AT35028" s="94">
        <v>-331</v>
      </c>
      <c r="AU35028" s="94">
        <v>189</v>
      </c>
      <c r="AV35028" s="94">
        <v>159</v>
      </c>
    </row>
    <row r="35029" spans="1:48">
      <c r="A35029" s="85" t="s">
        <v>185</v>
      </c>
      <c r="B35029" s="86">
        <v>43645.708333333336</v>
      </c>
      <c r="C35029" s="87">
        <v>43645</v>
      </c>
      <c r="D35029" s="85">
        <v>12</v>
      </c>
      <c r="E35029" s="86">
        <v>43645.5</v>
      </c>
      <c r="F35029" s="88" t="s">
        <v>55</v>
      </c>
      <c r="G35029" s="89" t="s">
        <v>387</v>
      </c>
      <c r="H35029" s="94">
        <v>3299</v>
      </c>
      <c r="I35029" s="94">
        <v>3408</v>
      </c>
      <c r="J35029" s="94">
        <v>3537</v>
      </c>
      <c r="K35029" s="94">
        <v>129</v>
      </c>
      <c r="O35029" s="94">
        <v>3408</v>
      </c>
      <c r="P35029" s="94">
        <v>3537</v>
      </c>
      <c r="Q35029" s="94">
        <v>129</v>
      </c>
      <c r="R35029" s="94">
        <v>2037</v>
      </c>
      <c r="S35029" s="94">
        <v>1491</v>
      </c>
      <c r="X35029" s="94">
        <v>9</v>
      </c>
      <c r="AJ35029" s="94">
        <v>2037</v>
      </c>
      <c r="AK35029" s="94">
        <v>1491</v>
      </c>
      <c r="AP35029" s="94">
        <v>9</v>
      </c>
      <c r="AS35029" s="94">
        <v>104</v>
      </c>
      <c r="AT35029" s="94">
        <v>-412</v>
      </c>
      <c r="AU35029" s="94">
        <v>271</v>
      </c>
      <c r="AV35029" s="94">
        <v>166</v>
      </c>
    </row>
    <row r="35030" spans="1:48">
      <c r="A35030" s="85" t="s">
        <v>185</v>
      </c>
      <c r="B35030" s="86">
        <v>43645.75</v>
      </c>
      <c r="C35030" s="87">
        <v>43645</v>
      </c>
      <c r="D35030" s="85">
        <v>13</v>
      </c>
      <c r="E35030" s="86">
        <v>43645.541666666664</v>
      </c>
      <c r="F35030" s="88" t="s">
        <v>55</v>
      </c>
      <c r="G35030" s="89" t="s">
        <v>387</v>
      </c>
      <c r="H35030" s="94">
        <v>3485</v>
      </c>
      <c r="I35030" s="94">
        <v>3609</v>
      </c>
      <c r="J35030" s="94">
        <v>3655</v>
      </c>
      <c r="K35030" s="94">
        <v>46</v>
      </c>
      <c r="O35030" s="94">
        <v>3609</v>
      </c>
      <c r="P35030" s="94">
        <v>3655</v>
      </c>
      <c r="Q35030" s="94">
        <v>46</v>
      </c>
      <c r="R35030" s="94">
        <v>2028</v>
      </c>
      <c r="S35030" s="94">
        <v>1605</v>
      </c>
      <c r="X35030" s="94">
        <v>22</v>
      </c>
      <c r="AJ35030" s="94">
        <v>2028</v>
      </c>
      <c r="AK35030" s="94">
        <v>1605</v>
      </c>
      <c r="AP35030" s="94">
        <v>22</v>
      </c>
      <c r="AS35030" s="94">
        <v>82</v>
      </c>
      <c r="AT35030" s="94">
        <v>-419</v>
      </c>
      <c r="AU35030" s="94">
        <v>209</v>
      </c>
      <c r="AV35030" s="94">
        <v>174</v>
      </c>
    </row>
    <row r="35031" spans="1:48">
      <c r="A35031" s="85" t="s">
        <v>185</v>
      </c>
      <c r="B35031" s="86">
        <v>43645.791666666664</v>
      </c>
      <c r="C35031" s="87">
        <v>43645</v>
      </c>
      <c r="D35031" s="85">
        <v>14</v>
      </c>
      <c r="E35031" s="86">
        <v>43645.583333333336</v>
      </c>
      <c r="F35031" s="88" t="s">
        <v>55</v>
      </c>
      <c r="G35031" s="89" t="s">
        <v>387</v>
      </c>
      <c r="H35031" s="94">
        <v>3616</v>
      </c>
      <c r="I35031" s="94">
        <v>3756</v>
      </c>
      <c r="J35031" s="94">
        <v>3665</v>
      </c>
      <c r="K35031" s="94">
        <v>-91</v>
      </c>
      <c r="O35031" s="94">
        <v>3756</v>
      </c>
      <c r="P35031" s="94">
        <v>3665</v>
      </c>
      <c r="Q35031" s="94">
        <v>-91</v>
      </c>
      <c r="R35031" s="94">
        <v>2032</v>
      </c>
      <c r="S35031" s="94">
        <v>1593</v>
      </c>
      <c r="X35031" s="94">
        <v>40</v>
      </c>
      <c r="AJ35031" s="94">
        <v>2032</v>
      </c>
      <c r="AK35031" s="94">
        <v>1593</v>
      </c>
      <c r="AP35031" s="94">
        <v>40</v>
      </c>
      <c r="AS35031" s="94">
        <v>15</v>
      </c>
      <c r="AT35031" s="94">
        <v>-460</v>
      </c>
      <c r="AU35031" s="94">
        <v>186</v>
      </c>
      <c r="AV35031" s="94">
        <v>168</v>
      </c>
    </row>
    <row r="35032" spans="1:48">
      <c r="A35032" s="85" t="s">
        <v>185</v>
      </c>
      <c r="B35032" s="86">
        <v>43645.833333333336</v>
      </c>
      <c r="C35032" s="87">
        <v>43645</v>
      </c>
      <c r="D35032" s="85">
        <v>15</v>
      </c>
      <c r="E35032" s="86">
        <v>43645.625</v>
      </c>
      <c r="F35032" s="88" t="s">
        <v>55</v>
      </c>
      <c r="G35032" s="89" t="s">
        <v>387</v>
      </c>
      <c r="H35032" s="94">
        <v>3720</v>
      </c>
      <c r="I35032" s="94">
        <v>3869</v>
      </c>
      <c r="J35032" s="94">
        <v>3641</v>
      </c>
      <c r="K35032" s="94">
        <v>-228</v>
      </c>
      <c r="O35032" s="94">
        <v>3869</v>
      </c>
      <c r="P35032" s="94">
        <v>3641</v>
      </c>
      <c r="Q35032" s="94">
        <v>-228</v>
      </c>
      <c r="R35032" s="94">
        <v>2046</v>
      </c>
      <c r="S35032" s="94">
        <v>1543</v>
      </c>
      <c r="X35032" s="94">
        <v>52</v>
      </c>
      <c r="AJ35032" s="94">
        <v>2046</v>
      </c>
      <c r="AK35032" s="94">
        <v>1543</v>
      </c>
      <c r="AP35032" s="94">
        <v>52</v>
      </c>
      <c r="AS35032" s="94">
        <v>9</v>
      </c>
      <c r="AT35032" s="94">
        <v>-480</v>
      </c>
      <c r="AU35032" s="94">
        <v>77</v>
      </c>
      <c r="AV35032" s="94">
        <v>166</v>
      </c>
    </row>
    <row r="35033" spans="1:48">
      <c r="A35033" s="85" t="s">
        <v>185</v>
      </c>
      <c r="B35033" s="86">
        <v>43645.875</v>
      </c>
      <c r="C35033" s="87">
        <v>43645</v>
      </c>
      <c r="D35033" s="85">
        <v>16</v>
      </c>
      <c r="E35033" s="86">
        <v>43645.666666666664</v>
      </c>
      <c r="F35033" s="88" t="s">
        <v>55</v>
      </c>
      <c r="G35033" s="89" t="s">
        <v>387</v>
      </c>
      <c r="H35033" s="94">
        <v>3842</v>
      </c>
      <c r="I35033" s="94">
        <v>3956</v>
      </c>
      <c r="J35033" s="94">
        <v>3692</v>
      </c>
      <c r="K35033" s="94">
        <v>-264</v>
      </c>
      <c r="O35033" s="94">
        <v>3956</v>
      </c>
      <c r="P35033" s="94">
        <v>3692</v>
      </c>
      <c r="Q35033" s="94">
        <v>-264</v>
      </c>
      <c r="R35033" s="94">
        <v>2035</v>
      </c>
      <c r="S35033" s="94">
        <v>1598</v>
      </c>
      <c r="X35033" s="94">
        <v>59</v>
      </c>
      <c r="AJ35033" s="94">
        <v>2035</v>
      </c>
      <c r="AK35033" s="94">
        <v>1598</v>
      </c>
      <c r="AP35033" s="94">
        <v>59</v>
      </c>
      <c r="AS35033" s="94">
        <v>-36</v>
      </c>
      <c r="AT35033" s="94">
        <v>-508</v>
      </c>
      <c r="AU35033" s="94">
        <v>118</v>
      </c>
      <c r="AV35033" s="94">
        <v>162</v>
      </c>
    </row>
    <row r="35034" spans="1:48">
      <c r="A35034" s="85" t="s">
        <v>185</v>
      </c>
      <c r="B35034" s="86">
        <v>43645.916666666664</v>
      </c>
      <c r="C35034" s="87">
        <v>43645</v>
      </c>
      <c r="D35034" s="85">
        <v>17</v>
      </c>
      <c r="E35034" s="86">
        <v>43645.708333333336</v>
      </c>
      <c r="F35034" s="88" t="s">
        <v>55</v>
      </c>
      <c r="G35034" s="89" t="s">
        <v>387</v>
      </c>
      <c r="H35034" s="94">
        <v>3857</v>
      </c>
      <c r="I35034" s="94">
        <v>4028</v>
      </c>
      <c r="J35034" s="94">
        <v>3700</v>
      </c>
      <c r="K35034" s="94">
        <v>-328</v>
      </c>
      <c r="O35034" s="94">
        <v>4028</v>
      </c>
      <c r="P35034" s="94">
        <v>3700</v>
      </c>
      <c r="Q35034" s="94">
        <v>-328</v>
      </c>
      <c r="R35034" s="94">
        <v>2031</v>
      </c>
      <c r="S35034" s="94">
        <v>1617</v>
      </c>
      <c r="X35034" s="94">
        <v>52</v>
      </c>
      <c r="AJ35034" s="94">
        <v>2031</v>
      </c>
      <c r="AK35034" s="94">
        <v>1617</v>
      </c>
      <c r="AP35034" s="94">
        <v>52</v>
      </c>
      <c r="AS35034" s="94">
        <v>-70</v>
      </c>
      <c r="AT35034" s="94">
        <v>-516</v>
      </c>
      <c r="AU35034" s="94">
        <v>98</v>
      </c>
      <c r="AV35034" s="94">
        <v>160</v>
      </c>
    </row>
    <row r="35035" spans="1:48">
      <c r="A35035" s="85" t="s">
        <v>185</v>
      </c>
      <c r="B35035" s="86">
        <v>43645.958333333336</v>
      </c>
      <c r="C35035" s="87">
        <v>43645</v>
      </c>
      <c r="D35035" s="85">
        <v>18</v>
      </c>
      <c r="E35035" s="86">
        <v>43645.75</v>
      </c>
      <c r="F35035" s="88" t="s">
        <v>55</v>
      </c>
      <c r="G35035" s="89" t="s">
        <v>387</v>
      </c>
      <c r="H35035" s="94">
        <v>3866</v>
      </c>
      <c r="I35035" s="94">
        <v>4036</v>
      </c>
      <c r="J35035" s="94">
        <v>3689</v>
      </c>
      <c r="K35035" s="94">
        <v>-347</v>
      </c>
      <c r="O35035" s="94">
        <v>4036</v>
      </c>
      <c r="P35035" s="94">
        <v>3689</v>
      </c>
      <c r="Q35035" s="94">
        <v>-347</v>
      </c>
      <c r="R35035" s="94">
        <v>2038</v>
      </c>
      <c r="S35035" s="94">
        <v>1594</v>
      </c>
      <c r="X35035" s="94">
        <v>57</v>
      </c>
      <c r="AJ35035" s="94">
        <v>2038</v>
      </c>
      <c r="AK35035" s="94">
        <v>1594</v>
      </c>
      <c r="AP35035" s="94">
        <v>57</v>
      </c>
      <c r="AS35035" s="94">
        <v>-177</v>
      </c>
      <c r="AT35035" s="94">
        <v>-477</v>
      </c>
      <c r="AU35035" s="94">
        <v>155</v>
      </c>
      <c r="AV35035" s="94">
        <v>152</v>
      </c>
    </row>
    <row r="35036" spans="1:48">
      <c r="A35036" s="85" t="s">
        <v>185</v>
      </c>
      <c r="B35036" s="86">
        <v>43646</v>
      </c>
      <c r="C35036" s="87">
        <v>43645</v>
      </c>
      <c r="D35036" s="85">
        <v>19</v>
      </c>
      <c r="E35036" s="86">
        <v>43645.791666666664</v>
      </c>
      <c r="F35036" s="88" t="s">
        <v>55</v>
      </c>
      <c r="G35036" s="89" t="s">
        <v>387</v>
      </c>
      <c r="H35036" s="94">
        <v>3772</v>
      </c>
      <c r="I35036" s="94">
        <v>3945</v>
      </c>
      <c r="J35036" s="94">
        <v>3536</v>
      </c>
      <c r="K35036" s="94">
        <v>-409</v>
      </c>
      <c r="O35036" s="94">
        <v>3945</v>
      </c>
      <c r="P35036" s="94">
        <v>3536</v>
      </c>
      <c r="Q35036" s="94">
        <v>-409</v>
      </c>
      <c r="R35036" s="94">
        <v>1995</v>
      </c>
      <c r="S35036" s="94">
        <v>1482</v>
      </c>
      <c r="X35036" s="94">
        <v>59</v>
      </c>
      <c r="AJ35036" s="94">
        <v>1995</v>
      </c>
      <c r="AK35036" s="94">
        <v>1482</v>
      </c>
      <c r="AP35036" s="94">
        <v>59</v>
      </c>
      <c r="AS35036" s="94">
        <v>-200</v>
      </c>
      <c r="AT35036" s="94">
        <v>-451</v>
      </c>
      <c r="AU35036" s="94">
        <v>102</v>
      </c>
      <c r="AV35036" s="94">
        <v>140</v>
      </c>
    </row>
    <row r="35037" spans="1:48">
      <c r="A35037" s="85" t="s">
        <v>185</v>
      </c>
      <c r="B35037" s="86">
        <v>43646.041666666664</v>
      </c>
      <c r="C35037" s="87">
        <v>43645</v>
      </c>
      <c r="D35037" s="85">
        <v>20</v>
      </c>
      <c r="E35037" s="86">
        <v>43645.833333333336</v>
      </c>
      <c r="F35037" s="88" t="s">
        <v>55</v>
      </c>
      <c r="G35037" s="89" t="s">
        <v>387</v>
      </c>
      <c r="H35037" s="94">
        <v>3568</v>
      </c>
      <c r="I35037" s="94">
        <v>3752</v>
      </c>
      <c r="J35037" s="94">
        <v>3533</v>
      </c>
      <c r="K35037" s="94">
        <v>-219</v>
      </c>
      <c r="O35037" s="94">
        <v>3752</v>
      </c>
      <c r="P35037" s="94">
        <v>3533</v>
      </c>
      <c r="Q35037" s="94">
        <v>-219</v>
      </c>
      <c r="R35037" s="94">
        <v>1907</v>
      </c>
      <c r="S35037" s="94">
        <v>1570</v>
      </c>
      <c r="X35037" s="94">
        <v>56</v>
      </c>
      <c r="AJ35037" s="94">
        <v>1907</v>
      </c>
      <c r="AK35037" s="94">
        <v>1570</v>
      </c>
      <c r="AP35037" s="94">
        <v>56</v>
      </c>
      <c r="AS35037" s="94">
        <v>-195</v>
      </c>
      <c r="AT35037" s="94">
        <v>-431</v>
      </c>
      <c r="AU35037" s="94">
        <v>256</v>
      </c>
      <c r="AV35037" s="94">
        <v>151</v>
      </c>
    </row>
    <row r="35038" spans="1:48">
      <c r="A35038" s="85" t="s">
        <v>185</v>
      </c>
      <c r="B35038" s="86">
        <v>43646.083333333336</v>
      </c>
      <c r="C35038" s="87">
        <v>43645</v>
      </c>
      <c r="D35038" s="85">
        <v>21</v>
      </c>
      <c r="E35038" s="86">
        <v>43645.875</v>
      </c>
      <c r="F35038" s="88" t="s">
        <v>55</v>
      </c>
      <c r="G35038" s="89" t="s">
        <v>387</v>
      </c>
      <c r="H35038" s="94">
        <v>3362</v>
      </c>
      <c r="I35038" s="94">
        <v>3478</v>
      </c>
      <c r="J35038" s="94">
        <v>3443</v>
      </c>
      <c r="K35038" s="94">
        <v>-35</v>
      </c>
      <c r="O35038" s="94">
        <v>3478</v>
      </c>
      <c r="P35038" s="94">
        <v>3443</v>
      </c>
      <c r="Q35038" s="94">
        <v>-35</v>
      </c>
      <c r="R35038" s="94">
        <v>1933</v>
      </c>
      <c r="S35038" s="94">
        <v>1455</v>
      </c>
      <c r="X35038" s="94">
        <v>54</v>
      </c>
      <c r="AJ35038" s="94">
        <v>1933</v>
      </c>
      <c r="AK35038" s="94">
        <v>1455</v>
      </c>
      <c r="AP35038" s="94">
        <v>54</v>
      </c>
      <c r="AS35038" s="94">
        <v>-13</v>
      </c>
      <c r="AT35038" s="94">
        <v>-375</v>
      </c>
      <c r="AU35038" s="94">
        <v>206</v>
      </c>
      <c r="AV35038" s="94">
        <v>147</v>
      </c>
    </row>
    <row r="35039" spans="1:48">
      <c r="A35039" s="85" t="s">
        <v>185</v>
      </c>
      <c r="B35039" s="86">
        <v>43646.125</v>
      </c>
      <c r="C35039" s="87">
        <v>43645</v>
      </c>
      <c r="D35039" s="85">
        <v>22</v>
      </c>
      <c r="E35039" s="86">
        <v>43645.916666666664</v>
      </c>
      <c r="F35039" s="88" t="s">
        <v>55</v>
      </c>
      <c r="G35039" s="89" t="s">
        <v>387</v>
      </c>
      <c r="H35039" s="94">
        <v>3222</v>
      </c>
      <c r="I35039" s="94">
        <v>3354</v>
      </c>
      <c r="J35039" s="94">
        <v>3209</v>
      </c>
      <c r="K35039" s="94">
        <v>-145</v>
      </c>
      <c r="O35039" s="94">
        <v>3354</v>
      </c>
      <c r="P35039" s="94">
        <v>3209</v>
      </c>
      <c r="Q35039" s="94">
        <v>-145</v>
      </c>
      <c r="R35039" s="94">
        <v>1867</v>
      </c>
      <c r="S35039" s="94">
        <v>1266</v>
      </c>
      <c r="X35039" s="94">
        <v>75</v>
      </c>
      <c r="AJ35039" s="94">
        <v>1867</v>
      </c>
      <c r="AK35039" s="94">
        <v>1266</v>
      </c>
      <c r="AP35039" s="94">
        <v>75</v>
      </c>
      <c r="AS35039" s="94">
        <v>95</v>
      </c>
      <c r="AT35039" s="94">
        <v>-323</v>
      </c>
      <c r="AU35039" s="94">
        <v>-56</v>
      </c>
      <c r="AV35039" s="94">
        <v>139</v>
      </c>
    </row>
    <row r="35040" spans="1:48">
      <c r="A35040" s="85" t="s">
        <v>185</v>
      </c>
      <c r="B35040" s="86">
        <v>43646.166666666664</v>
      </c>
      <c r="C35040" s="87">
        <v>43645</v>
      </c>
      <c r="D35040" s="85">
        <v>23</v>
      </c>
      <c r="E35040" s="86">
        <v>43645.958333333336</v>
      </c>
      <c r="F35040" s="88" t="s">
        <v>55</v>
      </c>
      <c r="G35040" s="89" t="s">
        <v>387</v>
      </c>
      <c r="H35040" s="94">
        <v>2998</v>
      </c>
      <c r="I35040" s="94">
        <v>3101</v>
      </c>
      <c r="J35040" s="94">
        <v>2708</v>
      </c>
      <c r="K35040" s="94">
        <v>-393</v>
      </c>
      <c r="O35040" s="94">
        <v>3101</v>
      </c>
      <c r="P35040" s="94">
        <v>2708</v>
      </c>
      <c r="Q35040" s="94">
        <v>-393</v>
      </c>
      <c r="R35040" s="94">
        <v>1643</v>
      </c>
      <c r="S35040" s="94">
        <v>967</v>
      </c>
      <c r="X35040" s="94">
        <v>98</v>
      </c>
      <c r="AJ35040" s="94">
        <v>1643</v>
      </c>
      <c r="AK35040" s="94">
        <v>967</v>
      </c>
      <c r="AP35040" s="94">
        <v>98</v>
      </c>
      <c r="AS35040" s="94">
        <v>38</v>
      </c>
      <c r="AT35040" s="94">
        <v>-235</v>
      </c>
      <c r="AU35040" s="94">
        <v>-323</v>
      </c>
      <c r="AV35040" s="94">
        <v>127</v>
      </c>
    </row>
    <row r="35041" spans="1:48">
      <c r="A35041" s="85" t="s">
        <v>185</v>
      </c>
      <c r="B35041" s="86">
        <v>43646.208333333336</v>
      </c>
      <c r="C35041" s="87">
        <v>43645</v>
      </c>
      <c r="D35041" s="85">
        <v>24</v>
      </c>
      <c r="E35041" s="86">
        <v>43646</v>
      </c>
      <c r="F35041" s="88" t="s">
        <v>55</v>
      </c>
      <c r="G35041" s="89" t="s">
        <v>387</v>
      </c>
      <c r="H35041" s="94">
        <v>2711</v>
      </c>
      <c r="I35041" s="94">
        <v>2853</v>
      </c>
      <c r="J35041" s="94">
        <v>2415</v>
      </c>
      <c r="K35041" s="94">
        <v>-438</v>
      </c>
      <c r="O35041" s="94">
        <v>2853</v>
      </c>
      <c r="P35041" s="94">
        <v>2415</v>
      </c>
      <c r="Q35041" s="94">
        <v>-438</v>
      </c>
      <c r="R35041" s="94">
        <v>1370</v>
      </c>
      <c r="S35041" s="94">
        <v>913</v>
      </c>
      <c r="X35041" s="94">
        <v>132</v>
      </c>
      <c r="AJ35041" s="94">
        <v>1370</v>
      </c>
      <c r="AK35041" s="94">
        <v>913</v>
      </c>
      <c r="AP35041" s="94">
        <v>132</v>
      </c>
      <c r="AS35041" s="94">
        <v>38</v>
      </c>
      <c r="AT35041" s="94">
        <v>-193</v>
      </c>
      <c r="AU35041" s="94">
        <v>-399</v>
      </c>
      <c r="AV35041" s="94">
        <v>116</v>
      </c>
    </row>
    <row r="35042" spans="1:48">
      <c r="A35042" s="85" t="s">
        <v>185</v>
      </c>
      <c r="B35042" s="86">
        <v>43646.25</v>
      </c>
      <c r="C35042" s="87">
        <v>43646</v>
      </c>
      <c r="D35042" s="85">
        <v>1</v>
      </c>
      <c r="E35042" s="86">
        <v>43646.041666666664</v>
      </c>
      <c r="F35042" s="88" t="s">
        <v>55</v>
      </c>
      <c r="G35042" s="89" t="s">
        <v>387</v>
      </c>
      <c r="H35042" s="94">
        <v>2485</v>
      </c>
      <c r="I35042" s="94">
        <v>2562</v>
      </c>
      <c r="J35042" s="94">
        <v>2164</v>
      </c>
      <c r="K35042" s="94">
        <v>-398</v>
      </c>
      <c r="O35042" s="94">
        <v>2562</v>
      </c>
      <c r="P35042" s="94">
        <v>2164</v>
      </c>
      <c r="Q35042" s="94">
        <v>-398</v>
      </c>
      <c r="R35042" s="94">
        <v>1117</v>
      </c>
      <c r="S35042" s="94">
        <v>912</v>
      </c>
      <c r="X35042" s="94">
        <v>135</v>
      </c>
      <c r="AJ35042" s="94">
        <v>1117</v>
      </c>
      <c r="AK35042" s="94">
        <v>912</v>
      </c>
      <c r="AP35042" s="94">
        <v>135</v>
      </c>
      <c r="AS35042" s="94">
        <v>42</v>
      </c>
      <c r="AT35042" s="94">
        <v>-150</v>
      </c>
      <c r="AU35042" s="94">
        <v>-411</v>
      </c>
      <c r="AV35042" s="94">
        <v>108</v>
      </c>
    </row>
    <row r="35043" spans="1:48">
      <c r="A35043" s="85" t="s">
        <v>185</v>
      </c>
      <c r="B35043" s="86">
        <v>43646.291666666664</v>
      </c>
      <c r="C35043" s="87">
        <v>43646</v>
      </c>
      <c r="D35043" s="85">
        <v>2</v>
      </c>
      <c r="E35043" s="86">
        <v>43646.083333333336</v>
      </c>
      <c r="F35043" s="88" t="s">
        <v>55</v>
      </c>
      <c r="G35043" s="89" t="s">
        <v>387</v>
      </c>
      <c r="H35043" s="94">
        <v>2315</v>
      </c>
      <c r="I35043" s="94">
        <v>2378</v>
      </c>
      <c r="J35043" s="94">
        <v>1974</v>
      </c>
      <c r="K35043" s="94">
        <v>-404</v>
      </c>
      <c r="O35043" s="94">
        <v>2378</v>
      </c>
      <c r="P35043" s="94">
        <v>1974</v>
      </c>
      <c r="Q35043" s="94">
        <v>-404</v>
      </c>
      <c r="R35043" s="94">
        <v>950</v>
      </c>
      <c r="S35043" s="94">
        <v>907</v>
      </c>
      <c r="X35043" s="94">
        <v>117</v>
      </c>
      <c r="AJ35043" s="94">
        <v>950</v>
      </c>
      <c r="AK35043" s="94">
        <v>907</v>
      </c>
      <c r="AP35043" s="94">
        <v>117</v>
      </c>
      <c r="AS35043" s="94">
        <v>166</v>
      </c>
      <c r="AT35043" s="94">
        <v>-133</v>
      </c>
      <c r="AU35043" s="94">
        <v>-545</v>
      </c>
      <c r="AV35043" s="94">
        <v>106</v>
      </c>
    </row>
    <row r="35044" spans="1:48">
      <c r="A35044" s="85" t="s">
        <v>185</v>
      </c>
      <c r="B35044" s="86">
        <v>43646.333333333336</v>
      </c>
      <c r="C35044" s="87">
        <v>43646</v>
      </c>
      <c r="D35044" s="85">
        <v>3</v>
      </c>
      <c r="E35044" s="86">
        <v>43646.125</v>
      </c>
      <c r="F35044" s="88" t="s">
        <v>55</v>
      </c>
      <c r="G35044" s="89" t="s">
        <v>387</v>
      </c>
      <c r="H35044" s="94">
        <v>2197</v>
      </c>
      <c r="I35044" s="94">
        <v>2215</v>
      </c>
      <c r="J35044" s="94">
        <v>1820</v>
      </c>
      <c r="K35044" s="94">
        <v>-395</v>
      </c>
      <c r="O35044" s="94">
        <v>2215</v>
      </c>
      <c r="P35044" s="94">
        <v>1820</v>
      </c>
      <c r="Q35044" s="94">
        <v>-395</v>
      </c>
      <c r="R35044" s="94">
        <v>878</v>
      </c>
      <c r="S35044" s="94">
        <v>844</v>
      </c>
      <c r="X35044" s="94">
        <v>98</v>
      </c>
      <c r="AJ35044" s="94">
        <v>878</v>
      </c>
      <c r="AK35044" s="94">
        <v>844</v>
      </c>
      <c r="AP35044" s="94">
        <v>98</v>
      </c>
      <c r="AS35044" s="94">
        <v>164</v>
      </c>
      <c r="AT35044" s="94">
        <v>-123</v>
      </c>
      <c r="AU35044" s="94">
        <v>-547</v>
      </c>
      <c r="AV35044" s="94">
        <v>111</v>
      </c>
    </row>
    <row r="35045" spans="1:48">
      <c r="A35045" s="85" t="s">
        <v>185</v>
      </c>
      <c r="B35045" s="86">
        <v>43646.375</v>
      </c>
      <c r="C35045" s="87">
        <v>43646</v>
      </c>
      <c r="D35045" s="85">
        <v>4</v>
      </c>
      <c r="E35045" s="86">
        <v>43646.166666666664</v>
      </c>
      <c r="F35045" s="88" t="s">
        <v>55</v>
      </c>
      <c r="G35045" s="89" t="s">
        <v>387</v>
      </c>
      <c r="H35045" s="94">
        <v>2114</v>
      </c>
      <c r="I35045" s="94">
        <v>2139</v>
      </c>
      <c r="J35045" s="94">
        <v>1754</v>
      </c>
      <c r="K35045" s="94">
        <v>-385</v>
      </c>
      <c r="O35045" s="94">
        <v>2139</v>
      </c>
      <c r="P35045" s="94">
        <v>1754</v>
      </c>
      <c r="Q35045" s="94">
        <v>-385</v>
      </c>
      <c r="R35045" s="94">
        <v>896</v>
      </c>
      <c r="S35045" s="94">
        <v>755</v>
      </c>
      <c r="X35045" s="94">
        <v>103</v>
      </c>
      <c r="AJ35045" s="94">
        <v>896</v>
      </c>
      <c r="AK35045" s="94">
        <v>755</v>
      </c>
      <c r="AP35045" s="94">
        <v>103</v>
      </c>
      <c r="AS35045" s="94">
        <v>136</v>
      </c>
      <c r="AT35045" s="94">
        <v>-133</v>
      </c>
      <c r="AU35045" s="94">
        <v>-499</v>
      </c>
      <c r="AV35045" s="94">
        <v>109</v>
      </c>
    </row>
    <row r="35046" spans="1:48">
      <c r="A35046" s="85" t="s">
        <v>185</v>
      </c>
      <c r="B35046" s="86">
        <v>43646.416666666664</v>
      </c>
      <c r="C35046" s="87">
        <v>43646</v>
      </c>
      <c r="D35046" s="85">
        <v>5</v>
      </c>
      <c r="E35046" s="86">
        <v>43646.208333333336</v>
      </c>
      <c r="F35046" s="88" t="s">
        <v>55</v>
      </c>
      <c r="G35046" s="89" t="s">
        <v>387</v>
      </c>
      <c r="H35046" s="94">
        <v>2055</v>
      </c>
      <c r="I35046" s="94">
        <v>2057</v>
      </c>
      <c r="J35046" s="94">
        <v>1708</v>
      </c>
      <c r="K35046" s="94">
        <v>-349</v>
      </c>
      <c r="O35046" s="94">
        <v>2057</v>
      </c>
      <c r="P35046" s="94">
        <v>1708</v>
      </c>
      <c r="Q35046" s="94">
        <v>-349</v>
      </c>
      <c r="R35046" s="94">
        <v>893</v>
      </c>
      <c r="S35046" s="94">
        <v>696</v>
      </c>
      <c r="X35046" s="94">
        <v>119</v>
      </c>
      <c r="AJ35046" s="94">
        <v>893</v>
      </c>
      <c r="AK35046" s="94">
        <v>696</v>
      </c>
      <c r="AP35046" s="94">
        <v>119</v>
      </c>
      <c r="AS35046" s="94">
        <v>36</v>
      </c>
      <c r="AT35046" s="94">
        <v>-142</v>
      </c>
      <c r="AU35046" s="94">
        <v>-350</v>
      </c>
      <c r="AV35046" s="94">
        <v>106</v>
      </c>
    </row>
    <row r="35047" spans="1:48">
      <c r="A35047" s="85" t="s">
        <v>185</v>
      </c>
      <c r="B35047" s="86">
        <v>43646.458333333336</v>
      </c>
      <c r="C35047" s="87">
        <v>43646</v>
      </c>
      <c r="D35047" s="85">
        <v>6</v>
      </c>
      <c r="E35047" s="86">
        <v>43646.25</v>
      </c>
      <c r="F35047" s="88" t="s">
        <v>55</v>
      </c>
      <c r="G35047" s="89" t="s">
        <v>387</v>
      </c>
      <c r="H35047" s="94">
        <v>2030</v>
      </c>
      <c r="I35047" s="94">
        <v>2032</v>
      </c>
      <c r="J35047" s="94">
        <v>1713</v>
      </c>
      <c r="K35047" s="94">
        <v>-319</v>
      </c>
      <c r="O35047" s="94">
        <v>2032</v>
      </c>
      <c r="P35047" s="94">
        <v>1713</v>
      </c>
      <c r="Q35047" s="94">
        <v>-319</v>
      </c>
      <c r="R35047" s="94">
        <v>896</v>
      </c>
      <c r="S35047" s="94">
        <v>698</v>
      </c>
      <c r="X35047" s="94">
        <v>119</v>
      </c>
      <c r="AJ35047" s="94">
        <v>896</v>
      </c>
      <c r="AK35047" s="94">
        <v>698</v>
      </c>
      <c r="AP35047" s="94">
        <v>119</v>
      </c>
      <c r="AS35047" s="94">
        <v>-23</v>
      </c>
      <c r="AT35047" s="94">
        <v>-161</v>
      </c>
      <c r="AU35047" s="94">
        <v>-255</v>
      </c>
      <c r="AV35047" s="94">
        <v>102</v>
      </c>
    </row>
    <row r="35048" spans="1:48">
      <c r="A35048" s="85" t="s">
        <v>185</v>
      </c>
      <c r="B35048" s="86">
        <v>43646.5</v>
      </c>
      <c r="C35048" s="87">
        <v>43646</v>
      </c>
      <c r="D35048" s="85">
        <v>7</v>
      </c>
      <c r="E35048" s="86">
        <v>43646.291666666664</v>
      </c>
      <c r="F35048" s="88" t="s">
        <v>55</v>
      </c>
      <c r="G35048" s="89" t="s">
        <v>387</v>
      </c>
      <c r="H35048" s="94">
        <v>2036</v>
      </c>
      <c r="I35048" s="94">
        <v>2037</v>
      </c>
      <c r="J35048" s="94">
        <v>1726</v>
      </c>
      <c r="K35048" s="94">
        <v>-311</v>
      </c>
      <c r="O35048" s="94">
        <v>2037</v>
      </c>
      <c r="P35048" s="94">
        <v>1726</v>
      </c>
      <c r="Q35048" s="94">
        <v>-311</v>
      </c>
      <c r="R35048" s="94">
        <v>891</v>
      </c>
      <c r="S35048" s="94">
        <v>742</v>
      </c>
      <c r="X35048" s="94">
        <v>93</v>
      </c>
      <c r="AJ35048" s="94">
        <v>891</v>
      </c>
      <c r="AK35048" s="94">
        <v>742</v>
      </c>
      <c r="AP35048" s="94">
        <v>93</v>
      </c>
      <c r="AS35048" s="94">
        <v>-57</v>
      </c>
      <c r="AT35048" s="94">
        <v>-204</v>
      </c>
      <c r="AU35048" s="94">
        <v>-154</v>
      </c>
      <c r="AV35048" s="94">
        <v>99</v>
      </c>
    </row>
    <row r="35049" spans="1:48">
      <c r="A35049" s="85" t="s">
        <v>185</v>
      </c>
      <c r="B35049" s="86">
        <v>43646.541666666664</v>
      </c>
      <c r="C35049" s="87">
        <v>43646</v>
      </c>
      <c r="D35049" s="85">
        <v>8</v>
      </c>
      <c r="E35049" s="86">
        <v>43646.333333333336</v>
      </c>
      <c r="F35049" s="88" t="s">
        <v>55</v>
      </c>
      <c r="G35049" s="89" t="s">
        <v>387</v>
      </c>
      <c r="H35049" s="94">
        <v>2241</v>
      </c>
      <c r="I35049" s="94">
        <v>2279</v>
      </c>
      <c r="J35049" s="94">
        <v>2037</v>
      </c>
      <c r="K35049" s="94">
        <v>-242</v>
      </c>
      <c r="O35049" s="94">
        <v>2279</v>
      </c>
      <c r="P35049" s="94">
        <v>2037</v>
      </c>
      <c r="Q35049" s="94">
        <v>-242</v>
      </c>
      <c r="R35049" s="94">
        <v>1116</v>
      </c>
      <c r="S35049" s="94">
        <v>857</v>
      </c>
      <c r="X35049" s="94">
        <v>64</v>
      </c>
      <c r="AJ35049" s="94">
        <v>1116</v>
      </c>
      <c r="AK35049" s="94">
        <v>857</v>
      </c>
      <c r="AP35049" s="94">
        <v>64</v>
      </c>
      <c r="AS35049" s="94">
        <v>-136</v>
      </c>
      <c r="AT35049" s="94">
        <v>-263</v>
      </c>
      <c r="AU35049" s="94">
        <v>60</v>
      </c>
      <c r="AV35049" s="94">
        <v>98</v>
      </c>
    </row>
    <row r="35050" spans="1:48">
      <c r="A35050" s="85" t="s">
        <v>185</v>
      </c>
      <c r="B35050" s="86">
        <v>43646.583333333336</v>
      </c>
      <c r="C35050" s="87">
        <v>43646</v>
      </c>
      <c r="D35050" s="85">
        <v>9</v>
      </c>
      <c r="E35050" s="86">
        <v>43646.375</v>
      </c>
      <c r="F35050" s="88" t="s">
        <v>55</v>
      </c>
      <c r="G35050" s="89" t="s">
        <v>387</v>
      </c>
      <c r="H35050" s="94">
        <v>2556</v>
      </c>
      <c r="I35050" s="94">
        <v>2608</v>
      </c>
      <c r="J35050" s="94">
        <v>2561</v>
      </c>
      <c r="K35050" s="94">
        <v>-47</v>
      </c>
      <c r="O35050" s="94">
        <v>2608</v>
      </c>
      <c r="P35050" s="94">
        <v>2561</v>
      </c>
      <c r="Q35050" s="94">
        <v>-47</v>
      </c>
      <c r="R35050" s="94">
        <v>1641</v>
      </c>
      <c r="S35050" s="94">
        <v>895</v>
      </c>
      <c r="X35050" s="94">
        <v>25</v>
      </c>
      <c r="AJ35050" s="94">
        <v>1641</v>
      </c>
      <c r="AK35050" s="94">
        <v>895</v>
      </c>
      <c r="AP35050" s="94">
        <v>25</v>
      </c>
      <c r="AS35050" s="94">
        <v>9</v>
      </c>
      <c r="AT35050" s="94">
        <v>-278</v>
      </c>
      <c r="AU35050" s="94">
        <v>104</v>
      </c>
      <c r="AV35050" s="94">
        <v>114</v>
      </c>
    </row>
    <row r="35051" spans="1:48">
      <c r="A35051" s="85" t="s">
        <v>185</v>
      </c>
      <c r="B35051" s="86">
        <v>43646.625</v>
      </c>
      <c r="C35051" s="87">
        <v>43646</v>
      </c>
      <c r="D35051" s="85">
        <v>10</v>
      </c>
      <c r="E35051" s="86">
        <v>43646.416666666664</v>
      </c>
      <c r="F35051" s="88" t="s">
        <v>55</v>
      </c>
      <c r="G35051" s="89" t="s">
        <v>387</v>
      </c>
      <c r="H35051" s="94">
        <v>2883</v>
      </c>
      <c r="I35051" s="94">
        <v>2923</v>
      </c>
      <c r="J35051" s="94">
        <v>3034</v>
      </c>
      <c r="K35051" s="94">
        <v>111</v>
      </c>
      <c r="O35051" s="94">
        <v>2923</v>
      </c>
      <c r="P35051" s="94">
        <v>3034</v>
      </c>
      <c r="Q35051" s="94">
        <v>111</v>
      </c>
      <c r="R35051" s="94">
        <v>1997</v>
      </c>
      <c r="S35051" s="94">
        <v>1024</v>
      </c>
      <c r="X35051" s="94">
        <v>13</v>
      </c>
      <c r="AJ35051" s="94">
        <v>1997</v>
      </c>
      <c r="AK35051" s="94">
        <v>1024</v>
      </c>
      <c r="AP35051" s="94">
        <v>13</v>
      </c>
      <c r="AS35051" s="94">
        <v>150</v>
      </c>
      <c r="AT35051" s="94">
        <v>-249</v>
      </c>
      <c r="AU35051" s="94">
        <v>66</v>
      </c>
      <c r="AV35051" s="94">
        <v>143</v>
      </c>
    </row>
    <row r="35052" spans="1:48">
      <c r="A35052" s="85" t="s">
        <v>185</v>
      </c>
      <c r="B35052" s="86">
        <v>43646.666666666664</v>
      </c>
      <c r="C35052" s="87">
        <v>43646</v>
      </c>
      <c r="D35052" s="85">
        <v>11</v>
      </c>
      <c r="E35052" s="86">
        <v>43646.458333333336</v>
      </c>
      <c r="F35052" s="88" t="s">
        <v>55</v>
      </c>
      <c r="G35052" s="89" t="s">
        <v>387</v>
      </c>
      <c r="H35052" s="94">
        <v>3136</v>
      </c>
      <c r="I35052" s="94">
        <v>3179</v>
      </c>
      <c r="J35052" s="94">
        <v>3266</v>
      </c>
      <c r="K35052" s="94">
        <v>87</v>
      </c>
      <c r="O35052" s="94">
        <v>3179</v>
      </c>
      <c r="P35052" s="94">
        <v>3266</v>
      </c>
      <c r="Q35052" s="94">
        <v>87</v>
      </c>
      <c r="R35052" s="94">
        <v>2035</v>
      </c>
      <c r="S35052" s="94">
        <v>1223</v>
      </c>
      <c r="X35052" s="94">
        <v>8</v>
      </c>
      <c r="AJ35052" s="94">
        <v>2035</v>
      </c>
      <c r="AK35052" s="94">
        <v>1223</v>
      </c>
      <c r="AP35052" s="94">
        <v>8</v>
      </c>
      <c r="AS35052" s="94">
        <v>266</v>
      </c>
      <c r="AT35052" s="94">
        <v>-245</v>
      </c>
      <c r="AU35052" s="94">
        <v>-85</v>
      </c>
      <c r="AV35052" s="94">
        <v>156</v>
      </c>
    </row>
    <row r="35053" spans="1:48">
      <c r="A35053" s="85" t="s">
        <v>185</v>
      </c>
      <c r="B35053" s="86">
        <v>43646.708333333336</v>
      </c>
      <c r="C35053" s="87">
        <v>43646</v>
      </c>
      <c r="D35053" s="85">
        <v>12</v>
      </c>
      <c r="E35053" s="86">
        <v>43646.5</v>
      </c>
      <c r="F35053" s="88" t="s">
        <v>55</v>
      </c>
      <c r="G35053" s="89" t="s">
        <v>387</v>
      </c>
      <c r="H35053" s="94">
        <v>3367</v>
      </c>
      <c r="I35053" s="94">
        <v>3388</v>
      </c>
      <c r="J35053" s="94">
        <v>3327</v>
      </c>
      <c r="K35053" s="94">
        <v>-61</v>
      </c>
      <c r="O35053" s="94">
        <v>3388</v>
      </c>
      <c r="P35053" s="94">
        <v>3327</v>
      </c>
      <c r="Q35053" s="94">
        <v>-61</v>
      </c>
      <c r="R35053" s="94">
        <v>2041</v>
      </c>
      <c r="S35053" s="94">
        <v>1279</v>
      </c>
      <c r="X35053" s="94">
        <v>7</v>
      </c>
      <c r="AJ35053" s="94">
        <v>2041</v>
      </c>
      <c r="AK35053" s="94">
        <v>1279</v>
      </c>
      <c r="AP35053" s="94">
        <v>7</v>
      </c>
      <c r="AS35053" s="94">
        <v>231</v>
      </c>
      <c r="AT35053" s="94">
        <v>-347</v>
      </c>
      <c r="AU35053" s="94">
        <v>-112</v>
      </c>
      <c r="AV35053" s="94">
        <v>160</v>
      </c>
    </row>
    <row r="35054" spans="1:48">
      <c r="A35054" s="85" t="s">
        <v>185</v>
      </c>
      <c r="B35054" s="86">
        <v>43646.75</v>
      </c>
      <c r="C35054" s="87">
        <v>43646</v>
      </c>
      <c r="D35054" s="85">
        <v>13</v>
      </c>
      <c r="E35054" s="86">
        <v>43646.541666666664</v>
      </c>
      <c r="F35054" s="88" t="s">
        <v>55</v>
      </c>
      <c r="G35054" s="89" t="s">
        <v>387</v>
      </c>
      <c r="H35054" s="94">
        <v>3593</v>
      </c>
      <c r="I35054" s="94">
        <v>3591</v>
      </c>
      <c r="J35054" s="94">
        <v>3350</v>
      </c>
      <c r="K35054" s="94">
        <v>-241</v>
      </c>
      <c r="O35054" s="94">
        <v>3591</v>
      </c>
      <c r="P35054" s="94">
        <v>3350</v>
      </c>
      <c r="Q35054" s="94">
        <v>-241</v>
      </c>
      <c r="R35054" s="94">
        <v>2039</v>
      </c>
      <c r="S35054" s="94">
        <v>1296</v>
      </c>
      <c r="X35054" s="94">
        <v>15</v>
      </c>
      <c r="AJ35054" s="94">
        <v>2039</v>
      </c>
      <c r="AK35054" s="94">
        <v>1296</v>
      </c>
      <c r="AP35054" s="94">
        <v>15</v>
      </c>
      <c r="AS35054" s="94">
        <v>247</v>
      </c>
      <c r="AT35054" s="94">
        <v>-376</v>
      </c>
      <c r="AU35054" s="94">
        <v>-269</v>
      </c>
      <c r="AV35054" s="94">
        <v>166</v>
      </c>
    </row>
    <row r="35055" spans="1:48">
      <c r="A35055" s="85" t="s">
        <v>185</v>
      </c>
      <c r="B35055" s="86">
        <v>43646.791666666664</v>
      </c>
      <c r="C35055" s="87">
        <v>43646</v>
      </c>
      <c r="D35055" s="85">
        <v>14</v>
      </c>
      <c r="E35055" s="86">
        <v>43646.583333333336</v>
      </c>
      <c r="F35055" s="88" t="s">
        <v>55</v>
      </c>
      <c r="G35055" s="89" t="s">
        <v>387</v>
      </c>
      <c r="H35055" s="94">
        <v>3757</v>
      </c>
      <c r="I35055" s="94">
        <v>3767</v>
      </c>
      <c r="J35055" s="94">
        <v>3443</v>
      </c>
      <c r="K35055" s="94">
        <v>-324</v>
      </c>
      <c r="O35055" s="94">
        <v>3767</v>
      </c>
      <c r="P35055" s="94">
        <v>3443</v>
      </c>
      <c r="Q35055" s="94">
        <v>-324</v>
      </c>
      <c r="R35055" s="94">
        <v>2051</v>
      </c>
      <c r="S35055" s="94">
        <v>1354</v>
      </c>
      <c r="X35055" s="94">
        <v>38</v>
      </c>
      <c r="AJ35055" s="94">
        <v>2051</v>
      </c>
      <c r="AK35055" s="94">
        <v>1354</v>
      </c>
      <c r="AP35055" s="94">
        <v>38</v>
      </c>
      <c r="AS35055" s="94">
        <v>177</v>
      </c>
      <c r="AT35055" s="94">
        <v>-388</v>
      </c>
      <c r="AU35055" s="94">
        <v>-288</v>
      </c>
      <c r="AV35055" s="94">
        <v>169</v>
      </c>
    </row>
    <row r="35056" spans="1:48">
      <c r="A35056" s="85" t="s">
        <v>185</v>
      </c>
      <c r="B35056" s="86">
        <v>43646.833333333336</v>
      </c>
      <c r="C35056" s="87">
        <v>43646</v>
      </c>
      <c r="D35056" s="85">
        <v>15</v>
      </c>
      <c r="E35056" s="86">
        <v>43646.625</v>
      </c>
      <c r="F35056" s="88" t="s">
        <v>55</v>
      </c>
      <c r="G35056" s="89" t="s">
        <v>387</v>
      </c>
      <c r="H35056" s="94">
        <v>3843</v>
      </c>
      <c r="I35056" s="94">
        <v>3862</v>
      </c>
      <c r="J35056" s="94">
        <v>3465</v>
      </c>
      <c r="K35056" s="94">
        <v>-397</v>
      </c>
      <c r="O35056" s="94">
        <v>3862</v>
      </c>
      <c r="P35056" s="94">
        <v>3465</v>
      </c>
      <c r="Q35056" s="94">
        <v>-397</v>
      </c>
      <c r="R35056" s="94">
        <v>2038</v>
      </c>
      <c r="S35056" s="94">
        <v>1386</v>
      </c>
      <c r="X35056" s="94">
        <v>41</v>
      </c>
      <c r="AJ35056" s="94">
        <v>2038</v>
      </c>
      <c r="AK35056" s="94">
        <v>1386</v>
      </c>
      <c r="AP35056" s="94">
        <v>41</v>
      </c>
      <c r="AS35056" s="94">
        <v>144</v>
      </c>
      <c r="AT35056" s="94">
        <v>-383</v>
      </c>
      <c r="AU35056" s="94">
        <v>-321</v>
      </c>
      <c r="AV35056" s="94">
        <v>177</v>
      </c>
    </row>
    <row r="35057" spans="1:48">
      <c r="A35057" s="85" t="s">
        <v>185</v>
      </c>
      <c r="B35057" s="86">
        <v>43646.875</v>
      </c>
      <c r="C35057" s="87">
        <v>43646</v>
      </c>
      <c r="D35057" s="85">
        <v>16</v>
      </c>
      <c r="E35057" s="86">
        <v>43646.666666666664</v>
      </c>
      <c r="F35057" s="88" t="s">
        <v>55</v>
      </c>
      <c r="G35057" s="89" t="s">
        <v>387</v>
      </c>
      <c r="H35057" s="94">
        <v>3915</v>
      </c>
      <c r="I35057" s="94">
        <v>3966</v>
      </c>
      <c r="J35057" s="94">
        <v>3517</v>
      </c>
      <c r="K35057" s="94">
        <v>-449</v>
      </c>
      <c r="O35057" s="94">
        <v>3966</v>
      </c>
      <c r="P35057" s="94">
        <v>3517</v>
      </c>
      <c r="Q35057" s="94">
        <v>-449</v>
      </c>
      <c r="R35057" s="94">
        <v>2044</v>
      </c>
      <c r="S35057" s="94">
        <v>1432</v>
      </c>
      <c r="X35057" s="94">
        <v>41</v>
      </c>
      <c r="AJ35057" s="94">
        <v>2044</v>
      </c>
      <c r="AK35057" s="94">
        <v>1432</v>
      </c>
      <c r="AP35057" s="94">
        <v>41</v>
      </c>
      <c r="AS35057" s="94">
        <v>123</v>
      </c>
      <c r="AT35057" s="94">
        <v>-463</v>
      </c>
      <c r="AU35057" s="94">
        <v>-275</v>
      </c>
      <c r="AV35057" s="94">
        <v>170</v>
      </c>
    </row>
    <row r="35058" spans="1:48">
      <c r="A35058" s="85" t="s">
        <v>185</v>
      </c>
      <c r="B35058" s="86">
        <v>43646.916666666664</v>
      </c>
      <c r="C35058" s="87">
        <v>43646</v>
      </c>
      <c r="D35058" s="85">
        <v>17</v>
      </c>
      <c r="E35058" s="86">
        <v>43646.708333333336</v>
      </c>
      <c r="F35058" s="88" t="s">
        <v>55</v>
      </c>
      <c r="G35058" s="89" t="s">
        <v>387</v>
      </c>
      <c r="H35058" s="94">
        <v>3966</v>
      </c>
      <c r="I35058" s="94">
        <v>4030</v>
      </c>
      <c r="J35058" s="94">
        <v>3608</v>
      </c>
      <c r="K35058" s="94">
        <v>-422</v>
      </c>
      <c r="O35058" s="94">
        <v>4030</v>
      </c>
      <c r="P35058" s="94">
        <v>3608</v>
      </c>
      <c r="Q35058" s="94">
        <v>-422</v>
      </c>
      <c r="R35058" s="94">
        <v>2043</v>
      </c>
      <c r="S35058" s="94">
        <v>1503</v>
      </c>
      <c r="X35058" s="94">
        <v>62</v>
      </c>
      <c r="AJ35058" s="94">
        <v>2043</v>
      </c>
      <c r="AK35058" s="94">
        <v>1503</v>
      </c>
      <c r="AP35058" s="94">
        <v>62</v>
      </c>
      <c r="AS35058" s="94">
        <v>109</v>
      </c>
      <c r="AT35058" s="94">
        <v>-435</v>
      </c>
      <c r="AU35058" s="94">
        <v>-265</v>
      </c>
      <c r="AV35058" s="94">
        <v>164</v>
      </c>
    </row>
    <row r="35059" spans="1:48">
      <c r="A35059" s="85" t="s">
        <v>185</v>
      </c>
      <c r="B35059" s="86">
        <v>43646.958333333336</v>
      </c>
      <c r="C35059" s="87">
        <v>43646</v>
      </c>
      <c r="D35059" s="85">
        <v>18</v>
      </c>
      <c r="E35059" s="86">
        <v>43646.75</v>
      </c>
      <c r="F35059" s="88" t="s">
        <v>55</v>
      </c>
      <c r="G35059" s="89" t="s">
        <v>387</v>
      </c>
      <c r="H35059" s="94">
        <v>3951</v>
      </c>
      <c r="I35059" s="94">
        <v>4052</v>
      </c>
      <c r="J35059" s="94">
        <v>3603</v>
      </c>
      <c r="K35059" s="94">
        <v>-449</v>
      </c>
      <c r="O35059" s="94">
        <v>4052</v>
      </c>
      <c r="P35059" s="94">
        <v>3603</v>
      </c>
      <c r="Q35059" s="94">
        <v>-449</v>
      </c>
      <c r="R35059" s="94">
        <v>2046</v>
      </c>
      <c r="S35059" s="94">
        <v>1484</v>
      </c>
      <c r="X35059" s="94">
        <v>73</v>
      </c>
      <c r="AJ35059" s="94">
        <v>2046</v>
      </c>
      <c r="AK35059" s="94">
        <v>1484</v>
      </c>
      <c r="AP35059" s="94">
        <v>73</v>
      </c>
      <c r="AS35059" s="94">
        <v>19</v>
      </c>
      <c r="AT35059" s="94">
        <v>-422</v>
      </c>
      <c r="AU35059" s="94">
        <v>-207</v>
      </c>
      <c r="AV35059" s="94">
        <v>163</v>
      </c>
    </row>
    <row r="35060" spans="1:48">
      <c r="A35060" s="85" t="s">
        <v>185</v>
      </c>
      <c r="B35060" s="86">
        <v>43647</v>
      </c>
      <c r="C35060" s="87">
        <v>43646</v>
      </c>
      <c r="D35060" s="85">
        <v>19</v>
      </c>
      <c r="E35060" s="86">
        <v>43646.791666666664</v>
      </c>
      <c r="F35060" s="88" t="s">
        <v>55</v>
      </c>
      <c r="G35060" s="89" t="s">
        <v>387</v>
      </c>
      <c r="H35060" s="94">
        <v>3838</v>
      </c>
      <c r="I35060" s="94">
        <v>4021</v>
      </c>
      <c r="J35060" s="94">
        <v>3610</v>
      </c>
      <c r="K35060" s="94">
        <v>-411</v>
      </c>
      <c r="O35060" s="94">
        <v>4021</v>
      </c>
      <c r="P35060" s="94">
        <v>3610</v>
      </c>
      <c r="Q35060" s="94">
        <v>-411</v>
      </c>
      <c r="R35060" s="94">
        <v>2046</v>
      </c>
      <c r="S35060" s="94">
        <v>1506</v>
      </c>
      <c r="X35060" s="94">
        <v>58</v>
      </c>
      <c r="AJ35060" s="94">
        <v>2046</v>
      </c>
      <c r="AK35060" s="94">
        <v>1506</v>
      </c>
      <c r="AP35060" s="94">
        <v>58</v>
      </c>
      <c r="AS35060" s="94">
        <v>-74</v>
      </c>
      <c r="AT35060" s="94">
        <v>-309</v>
      </c>
      <c r="AU35060" s="94">
        <v>-182</v>
      </c>
      <c r="AV35060" s="94">
        <v>160</v>
      </c>
    </row>
    <row r="35061" spans="1:48">
      <c r="A35061" s="85" t="s">
        <v>185</v>
      </c>
      <c r="B35061" s="86">
        <v>43647.041666666664</v>
      </c>
      <c r="C35061" s="87">
        <v>43646</v>
      </c>
      <c r="D35061" s="85">
        <v>20</v>
      </c>
      <c r="E35061" s="86">
        <v>43646.833333333336</v>
      </c>
      <c r="F35061" s="88" t="s">
        <v>55</v>
      </c>
      <c r="G35061" s="89" t="s">
        <v>387</v>
      </c>
      <c r="H35061" s="94">
        <v>3672</v>
      </c>
      <c r="I35061" s="94">
        <v>3855</v>
      </c>
      <c r="J35061" s="94">
        <v>3475</v>
      </c>
      <c r="K35061" s="94">
        <v>-380</v>
      </c>
      <c r="O35061" s="94">
        <v>3855</v>
      </c>
      <c r="P35061" s="94">
        <v>3475</v>
      </c>
      <c r="Q35061" s="94">
        <v>-380</v>
      </c>
      <c r="R35061" s="94">
        <v>2047</v>
      </c>
      <c r="S35061" s="94">
        <v>1383</v>
      </c>
      <c r="X35061" s="94">
        <v>45</v>
      </c>
      <c r="AJ35061" s="94">
        <v>2047</v>
      </c>
      <c r="AK35061" s="94">
        <v>1383</v>
      </c>
      <c r="AP35061" s="94">
        <v>45</v>
      </c>
      <c r="AS35061" s="94">
        <v>-54</v>
      </c>
      <c r="AT35061" s="94">
        <v>-269</v>
      </c>
      <c r="AU35061" s="94">
        <v>-227</v>
      </c>
      <c r="AV35061" s="94">
        <v>158</v>
      </c>
    </row>
    <row r="35062" spans="1:48">
      <c r="A35062" s="85" t="s">
        <v>185</v>
      </c>
      <c r="B35062" s="86">
        <v>43647.083333333336</v>
      </c>
      <c r="C35062" s="87">
        <v>43646</v>
      </c>
      <c r="D35062" s="85">
        <v>21</v>
      </c>
      <c r="E35062" s="86">
        <v>43646.875</v>
      </c>
      <c r="F35062" s="88" t="s">
        <v>55</v>
      </c>
      <c r="G35062" s="89" t="s">
        <v>387</v>
      </c>
      <c r="H35062" s="94">
        <v>3423</v>
      </c>
      <c r="I35062" s="94">
        <v>3597</v>
      </c>
      <c r="J35062" s="94">
        <v>3251</v>
      </c>
      <c r="K35062" s="94">
        <v>-346</v>
      </c>
      <c r="O35062" s="94">
        <v>3597</v>
      </c>
      <c r="P35062" s="94">
        <v>3251</v>
      </c>
      <c r="Q35062" s="94">
        <v>-346</v>
      </c>
      <c r="R35062" s="94">
        <v>1911</v>
      </c>
      <c r="S35062" s="94">
        <v>1299</v>
      </c>
      <c r="X35062" s="94">
        <v>41</v>
      </c>
      <c r="AJ35062" s="94">
        <v>1911</v>
      </c>
      <c r="AK35062" s="94">
        <v>1299</v>
      </c>
      <c r="AP35062" s="94">
        <v>41</v>
      </c>
      <c r="AS35062" s="94">
        <v>60</v>
      </c>
      <c r="AT35062" s="94">
        <v>-214</v>
      </c>
      <c r="AU35062" s="94">
        <v>-351</v>
      </c>
      <c r="AV35062" s="94">
        <v>167</v>
      </c>
    </row>
    <row r="35063" spans="1:48">
      <c r="A35063" s="85" t="s">
        <v>185</v>
      </c>
      <c r="B35063" s="86">
        <v>43647.125</v>
      </c>
      <c r="C35063" s="87">
        <v>43646</v>
      </c>
      <c r="D35063" s="85">
        <v>22</v>
      </c>
      <c r="E35063" s="86">
        <v>43646.916666666664</v>
      </c>
      <c r="F35063" s="88" t="s">
        <v>55</v>
      </c>
      <c r="G35063" s="89" t="s">
        <v>387</v>
      </c>
      <c r="H35063" s="94">
        <v>3317</v>
      </c>
      <c r="I35063" s="94">
        <v>3429</v>
      </c>
      <c r="J35063" s="94">
        <v>3099</v>
      </c>
      <c r="K35063" s="94">
        <v>-330</v>
      </c>
      <c r="O35063" s="94">
        <v>3429</v>
      </c>
      <c r="P35063" s="94">
        <v>3099</v>
      </c>
      <c r="Q35063" s="94">
        <v>-330</v>
      </c>
      <c r="R35063" s="94">
        <v>1855</v>
      </c>
      <c r="S35063" s="94">
        <v>1166</v>
      </c>
      <c r="X35063" s="94">
        <v>78</v>
      </c>
      <c r="AJ35063" s="94">
        <v>1855</v>
      </c>
      <c r="AK35063" s="94">
        <v>1166</v>
      </c>
      <c r="AP35063" s="94">
        <v>78</v>
      </c>
      <c r="AS35063" s="94">
        <v>50</v>
      </c>
      <c r="AT35063" s="94">
        <v>-159</v>
      </c>
      <c r="AU35063" s="94">
        <v>-383</v>
      </c>
      <c r="AV35063" s="94">
        <v>155</v>
      </c>
    </row>
    <row r="35064" spans="1:48">
      <c r="A35064" s="85" t="s">
        <v>185</v>
      </c>
      <c r="B35064" s="86">
        <v>43647.166666666664</v>
      </c>
      <c r="C35064" s="87">
        <v>43646</v>
      </c>
      <c r="D35064" s="85">
        <v>23</v>
      </c>
      <c r="E35064" s="86">
        <v>43646.958333333336</v>
      </c>
      <c r="F35064" s="88" t="s">
        <v>55</v>
      </c>
      <c r="G35064" s="89" t="s">
        <v>387</v>
      </c>
      <c r="H35064" s="94">
        <v>3032</v>
      </c>
      <c r="I35064" s="94">
        <v>3135</v>
      </c>
      <c r="J35064" s="94">
        <v>2709</v>
      </c>
      <c r="K35064" s="94">
        <v>-426</v>
      </c>
      <c r="O35064" s="94">
        <v>3135</v>
      </c>
      <c r="P35064" s="94">
        <v>2709</v>
      </c>
      <c r="Q35064" s="94">
        <v>-426</v>
      </c>
      <c r="R35064" s="94">
        <v>1605</v>
      </c>
      <c r="S35064" s="94">
        <v>950</v>
      </c>
      <c r="X35064" s="94">
        <v>154</v>
      </c>
      <c r="AJ35064" s="94">
        <v>1605</v>
      </c>
      <c r="AK35064" s="94">
        <v>950</v>
      </c>
      <c r="AP35064" s="94">
        <v>154</v>
      </c>
      <c r="AS35064" s="94">
        <v>-106</v>
      </c>
      <c r="AT35064" s="94">
        <v>-122</v>
      </c>
      <c r="AU35064" s="94">
        <v>-332</v>
      </c>
      <c r="AV35064" s="94">
        <v>130</v>
      </c>
    </row>
    <row r="35065" spans="1:48">
      <c r="A35065" s="85" t="s">
        <v>185</v>
      </c>
      <c r="B35065" s="86">
        <v>43647.208333333336</v>
      </c>
      <c r="C35065" s="87">
        <v>43646</v>
      </c>
      <c r="D35065" s="85">
        <v>24</v>
      </c>
      <c r="E35065" s="86">
        <v>43647</v>
      </c>
      <c r="F35065" s="88" t="s">
        <v>55</v>
      </c>
      <c r="G35065" s="89" t="s">
        <v>387</v>
      </c>
      <c r="H35065" s="94">
        <v>2691</v>
      </c>
      <c r="I35065" s="94">
        <v>2772</v>
      </c>
      <c r="J35065" s="94">
        <v>2213</v>
      </c>
      <c r="K35065" s="94">
        <v>-559</v>
      </c>
      <c r="O35065" s="94">
        <v>2772</v>
      </c>
      <c r="P35065" s="94">
        <v>2213</v>
      </c>
      <c r="Q35065" s="94">
        <v>-559</v>
      </c>
      <c r="R35065" s="94">
        <v>1245</v>
      </c>
      <c r="S35065" s="94">
        <v>808</v>
      </c>
      <c r="X35065" s="94">
        <v>160</v>
      </c>
      <c r="AJ35065" s="94">
        <v>1245</v>
      </c>
      <c r="AK35065" s="94">
        <v>808</v>
      </c>
      <c r="AP35065" s="94">
        <v>160</v>
      </c>
      <c r="AS35065" s="94">
        <v>-275</v>
      </c>
      <c r="AT35065" s="94">
        <v>-123</v>
      </c>
      <c r="AU35065" s="94">
        <v>-270</v>
      </c>
      <c r="AV35065" s="94">
        <v>107</v>
      </c>
    </row>
    <row r="35066" spans="1:48">
      <c r="A35066" s="85" t="s">
        <v>185</v>
      </c>
      <c r="B35066" s="86">
        <v>43647.25</v>
      </c>
      <c r="C35066" s="87">
        <v>43647</v>
      </c>
      <c r="D35066" s="85">
        <v>1</v>
      </c>
      <c r="E35066" s="86">
        <v>43647.041666666664</v>
      </c>
      <c r="F35066" s="88" t="s">
        <v>55</v>
      </c>
      <c r="G35066" s="89" t="s">
        <v>387</v>
      </c>
      <c r="H35066" s="94">
        <v>2432</v>
      </c>
      <c r="I35066" s="94">
        <v>2485</v>
      </c>
      <c r="J35066" s="94">
        <v>2068</v>
      </c>
      <c r="K35066" s="94">
        <v>-417</v>
      </c>
      <c r="O35066" s="94">
        <v>2485</v>
      </c>
      <c r="P35066" s="94">
        <v>2068</v>
      </c>
      <c r="Q35066" s="94">
        <v>-417</v>
      </c>
      <c r="R35066" s="94">
        <v>1117</v>
      </c>
      <c r="S35066" s="94">
        <v>842</v>
      </c>
      <c r="X35066" s="94">
        <v>110</v>
      </c>
      <c r="AJ35066" s="94">
        <v>1117</v>
      </c>
      <c r="AK35066" s="94">
        <v>842</v>
      </c>
      <c r="AP35066" s="94">
        <v>110</v>
      </c>
      <c r="AS35066" s="94">
        <v>-92</v>
      </c>
      <c r="AT35066" s="94">
        <v>-92</v>
      </c>
      <c r="AU35066" s="94">
        <v>-339</v>
      </c>
      <c r="AV35066" s="94">
        <v>108</v>
      </c>
    </row>
    <row r="35067" spans="1:48">
      <c r="A35067" s="85" t="s">
        <v>185</v>
      </c>
      <c r="B35067" s="86">
        <v>43647.291666666664</v>
      </c>
      <c r="C35067" s="87">
        <v>43647</v>
      </c>
      <c r="D35067" s="85">
        <v>2</v>
      </c>
      <c r="E35067" s="86">
        <v>43647.083333333336</v>
      </c>
      <c r="F35067" s="88" t="s">
        <v>55</v>
      </c>
      <c r="G35067" s="89" t="s">
        <v>387</v>
      </c>
      <c r="H35067" s="94">
        <v>2281</v>
      </c>
      <c r="I35067" s="94">
        <v>2319</v>
      </c>
      <c r="J35067" s="94">
        <v>1995</v>
      </c>
      <c r="K35067" s="94">
        <v>-324</v>
      </c>
      <c r="O35067" s="94">
        <v>2319</v>
      </c>
      <c r="P35067" s="94">
        <v>1995</v>
      </c>
      <c r="Q35067" s="94">
        <v>-324</v>
      </c>
      <c r="R35067" s="94">
        <v>995</v>
      </c>
      <c r="S35067" s="94">
        <v>870</v>
      </c>
      <c r="X35067" s="94">
        <v>130</v>
      </c>
      <c r="AJ35067" s="94">
        <v>995</v>
      </c>
      <c r="AK35067" s="94">
        <v>870</v>
      </c>
      <c r="AP35067" s="94">
        <v>130</v>
      </c>
      <c r="AS35067" s="94">
        <v>6</v>
      </c>
      <c r="AT35067" s="94">
        <v>-90</v>
      </c>
      <c r="AU35067" s="94">
        <v>-350</v>
      </c>
      <c r="AV35067" s="94">
        <v>104</v>
      </c>
    </row>
    <row r="35068" spans="1:48">
      <c r="A35068" s="85" t="s">
        <v>185</v>
      </c>
      <c r="B35068" s="86">
        <v>43647.333333333336</v>
      </c>
      <c r="C35068" s="87">
        <v>43647</v>
      </c>
      <c r="D35068" s="85">
        <v>3</v>
      </c>
      <c r="E35068" s="86">
        <v>43647.125</v>
      </c>
      <c r="F35068" s="88" t="s">
        <v>55</v>
      </c>
      <c r="G35068" s="89" t="s">
        <v>387</v>
      </c>
      <c r="H35068" s="94">
        <v>2175</v>
      </c>
      <c r="I35068" s="94">
        <v>2188</v>
      </c>
      <c r="J35068" s="94">
        <v>1842</v>
      </c>
      <c r="K35068" s="94">
        <v>-346</v>
      </c>
      <c r="O35068" s="94">
        <v>2188</v>
      </c>
      <c r="P35068" s="94">
        <v>1842</v>
      </c>
      <c r="Q35068" s="94">
        <v>-346</v>
      </c>
      <c r="R35068" s="94">
        <v>892</v>
      </c>
      <c r="S35068" s="94">
        <v>824</v>
      </c>
      <c r="X35068" s="94">
        <v>126</v>
      </c>
      <c r="AJ35068" s="94">
        <v>892</v>
      </c>
      <c r="AK35068" s="94">
        <v>824</v>
      </c>
      <c r="AP35068" s="94">
        <v>126</v>
      </c>
      <c r="AS35068" s="94">
        <v>47</v>
      </c>
      <c r="AT35068" s="94">
        <v>-85</v>
      </c>
      <c r="AU35068" s="94">
        <v>-417</v>
      </c>
      <c r="AV35068" s="94">
        <v>99</v>
      </c>
    </row>
    <row r="35069" spans="1:48">
      <c r="A35069" s="85" t="s">
        <v>185</v>
      </c>
      <c r="B35069" s="86">
        <v>43647.375</v>
      </c>
      <c r="C35069" s="87">
        <v>43647</v>
      </c>
      <c r="D35069" s="85">
        <v>4</v>
      </c>
      <c r="E35069" s="86">
        <v>43647.166666666664</v>
      </c>
      <c r="F35069" s="88" t="s">
        <v>55</v>
      </c>
      <c r="G35069" s="89" t="s">
        <v>387</v>
      </c>
      <c r="H35069" s="94">
        <v>2120</v>
      </c>
      <c r="I35069" s="94">
        <v>2101</v>
      </c>
      <c r="J35069" s="94">
        <v>1781</v>
      </c>
      <c r="K35069" s="94">
        <v>-320</v>
      </c>
      <c r="O35069" s="94">
        <v>2101</v>
      </c>
      <c r="P35069" s="94">
        <v>1781</v>
      </c>
      <c r="Q35069" s="94">
        <v>-320</v>
      </c>
      <c r="R35069" s="94">
        <v>890</v>
      </c>
      <c r="S35069" s="94">
        <v>758</v>
      </c>
      <c r="X35069" s="94">
        <v>133</v>
      </c>
      <c r="AJ35069" s="94">
        <v>890</v>
      </c>
      <c r="AK35069" s="94">
        <v>758</v>
      </c>
      <c r="AP35069" s="94">
        <v>133</v>
      </c>
      <c r="AS35069" s="94">
        <v>63</v>
      </c>
      <c r="AT35069" s="94">
        <v>-156</v>
      </c>
      <c r="AU35069" s="94">
        <v>-335</v>
      </c>
      <c r="AV35069" s="94">
        <v>103</v>
      </c>
    </row>
    <row r="35070" spans="1:48">
      <c r="A35070" s="85" t="s">
        <v>185</v>
      </c>
      <c r="B35070" s="86">
        <v>43647.416666666664</v>
      </c>
      <c r="C35070" s="87">
        <v>43647</v>
      </c>
      <c r="D35070" s="85">
        <v>5</v>
      </c>
      <c r="E35070" s="86">
        <v>43647.208333333336</v>
      </c>
      <c r="F35070" s="88" t="s">
        <v>55</v>
      </c>
      <c r="G35070" s="89" t="s">
        <v>387</v>
      </c>
      <c r="H35070" s="94">
        <v>2102</v>
      </c>
      <c r="I35070" s="94">
        <v>2092</v>
      </c>
      <c r="J35070" s="94">
        <v>1860</v>
      </c>
      <c r="K35070" s="94">
        <v>-232</v>
      </c>
      <c r="O35070" s="94">
        <v>2092</v>
      </c>
      <c r="P35070" s="94">
        <v>1860</v>
      </c>
      <c r="Q35070" s="94">
        <v>-232</v>
      </c>
      <c r="R35070" s="94">
        <v>904</v>
      </c>
      <c r="S35070" s="94">
        <v>850</v>
      </c>
      <c r="X35070" s="94">
        <v>106</v>
      </c>
      <c r="AJ35070" s="94">
        <v>904</v>
      </c>
      <c r="AK35070" s="94">
        <v>850</v>
      </c>
      <c r="AP35070" s="94">
        <v>106</v>
      </c>
      <c r="AS35070" s="94">
        <v>-11</v>
      </c>
      <c r="AT35070" s="94">
        <v>-186</v>
      </c>
      <c r="AU35070" s="94">
        <v>-149</v>
      </c>
      <c r="AV35070" s="94">
        <v>105</v>
      </c>
    </row>
    <row r="35071" spans="1:48">
      <c r="A35071" s="85" t="s">
        <v>185</v>
      </c>
      <c r="B35071" s="86">
        <v>43647.458333333336</v>
      </c>
      <c r="C35071" s="87">
        <v>43647</v>
      </c>
      <c r="D35071" s="85">
        <v>6</v>
      </c>
      <c r="E35071" s="86">
        <v>43647.25</v>
      </c>
      <c r="F35071" s="88" t="s">
        <v>55</v>
      </c>
      <c r="G35071" s="89" t="s">
        <v>387</v>
      </c>
      <c r="H35071" s="94">
        <v>2168</v>
      </c>
      <c r="I35071" s="94">
        <v>2142</v>
      </c>
      <c r="J35071" s="94">
        <v>1927</v>
      </c>
      <c r="K35071" s="94">
        <v>-215</v>
      </c>
      <c r="O35071" s="94">
        <v>2142</v>
      </c>
      <c r="P35071" s="94">
        <v>1927</v>
      </c>
      <c r="Q35071" s="94">
        <v>-215</v>
      </c>
      <c r="R35071" s="94">
        <v>963</v>
      </c>
      <c r="S35071" s="94">
        <v>891</v>
      </c>
      <c r="X35071" s="94">
        <v>73</v>
      </c>
      <c r="AJ35071" s="94">
        <v>963</v>
      </c>
      <c r="AK35071" s="94">
        <v>891</v>
      </c>
      <c r="AP35071" s="94">
        <v>73</v>
      </c>
      <c r="AS35071" s="94">
        <v>-74</v>
      </c>
      <c r="AT35071" s="94">
        <v>-207</v>
      </c>
      <c r="AU35071" s="94">
        <v>-28</v>
      </c>
      <c r="AV35071" s="94">
        <v>103</v>
      </c>
    </row>
    <row r="35072" spans="1:48">
      <c r="A35072" s="85" t="s">
        <v>185</v>
      </c>
      <c r="B35072" s="86">
        <v>43647.5</v>
      </c>
      <c r="C35072" s="87">
        <v>43647</v>
      </c>
      <c r="D35072" s="85">
        <v>7</v>
      </c>
      <c r="E35072" s="86">
        <v>43647.291666666664</v>
      </c>
      <c r="F35072" s="88" t="s">
        <v>55</v>
      </c>
      <c r="G35072" s="89" t="s">
        <v>387</v>
      </c>
      <c r="H35072" s="94">
        <v>2320</v>
      </c>
      <c r="I35072" s="94">
        <v>2253</v>
      </c>
      <c r="J35072" s="94">
        <v>1983</v>
      </c>
      <c r="K35072" s="94">
        <v>-270</v>
      </c>
      <c r="O35072" s="94">
        <v>2253</v>
      </c>
      <c r="P35072" s="94">
        <v>1983</v>
      </c>
      <c r="Q35072" s="94">
        <v>-270</v>
      </c>
      <c r="R35072" s="94">
        <v>1033</v>
      </c>
      <c r="S35072" s="94">
        <v>889</v>
      </c>
      <c r="X35072" s="94">
        <v>61</v>
      </c>
      <c r="AJ35072" s="94">
        <v>1033</v>
      </c>
      <c r="AK35072" s="94">
        <v>889</v>
      </c>
      <c r="AP35072" s="94">
        <v>61</v>
      </c>
      <c r="AS35072" s="94">
        <v>-187</v>
      </c>
      <c r="AT35072" s="94">
        <v>-230</v>
      </c>
      <c r="AU35072" s="94">
        <v>41</v>
      </c>
      <c r="AV35072" s="94">
        <v>95</v>
      </c>
    </row>
    <row r="35073" spans="1:48">
      <c r="A35073" s="85" t="s">
        <v>185</v>
      </c>
      <c r="B35073" s="86">
        <v>43647.541666666664</v>
      </c>
      <c r="C35073" s="87">
        <v>43647</v>
      </c>
      <c r="D35073" s="85">
        <v>8</v>
      </c>
      <c r="E35073" s="86">
        <v>43647.333333333336</v>
      </c>
      <c r="F35073" s="88" t="s">
        <v>55</v>
      </c>
      <c r="G35073" s="89" t="s">
        <v>387</v>
      </c>
      <c r="H35073" s="94">
        <v>2465</v>
      </c>
      <c r="I35073" s="94">
        <v>2435</v>
      </c>
      <c r="J35073" s="94">
        <v>2231</v>
      </c>
      <c r="K35073" s="94">
        <v>-204</v>
      </c>
      <c r="O35073" s="94">
        <v>2435</v>
      </c>
      <c r="P35073" s="94">
        <v>2231</v>
      </c>
      <c r="Q35073" s="94">
        <v>-204</v>
      </c>
      <c r="R35073" s="94">
        <v>1292</v>
      </c>
      <c r="S35073" s="94">
        <v>906</v>
      </c>
      <c r="X35073" s="94">
        <v>33</v>
      </c>
      <c r="AJ35073" s="94">
        <v>1292</v>
      </c>
      <c r="AK35073" s="94">
        <v>906</v>
      </c>
      <c r="AP35073" s="94">
        <v>33</v>
      </c>
      <c r="AS35073" s="94">
        <v>-158</v>
      </c>
      <c r="AT35073" s="94">
        <v>-235</v>
      </c>
      <c r="AU35073" s="94">
        <v>97</v>
      </c>
      <c r="AV35073" s="94">
        <v>99</v>
      </c>
    </row>
    <row r="35074" spans="1:48">
      <c r="A35074" s="85" t="s">
        <v>185</v>
      </c>
      <c r="B35074" s="86">
        <v>43647.583333333336</v>
      </c>
      <c r="C35074" s="87">
        <v>43647</v>
      </c>
      <c r="D35074" s="85">
        <v>9</v>
      </c>
      <c r="E35074" s="86">
        <v>43647.375</v>
      </c>
      <c r="F35074" s="88" t="s">
        <v>55</v>
      </c>
      <c r="G35074" s="89" t="s">
        <v>387</v>
      </c>
      <c r="H35074" s="94">
        <v>2670</v>
      </c>
      <c r="I35074" s="94">
        <v>2650</v>
      </c>
      <c r="J35074" s="94">
        <v>2544</v>
      </c>
      <c r="K35074" s="94">
        <v>-106</v>
      </c>
      <c r="O35074" s="94">
        <v>2650</v>
      </c>
      <c r="P35074" s="94">
        <v>2544</v>
      </c>
      <c r="Q35074" s="94">
        <v>-106</v>
      </c>
      <c r="R35074" s="94">
        <v>1556</v>
      </c>
      <c r="S35074" s="94">
        <v>956</v>
      </c>
      <c r="X35074" s="94">
        <v>32</v>
      </c>
      <c r="AJ35074" s="94">
        <v>1556</v>
      </c>
      <c r="AK35074" s="94">
        <v>956</v>
      </c>
      <c r="AP35074" s="94">
        <v>32</v>
      </c>
      <c r="AS35074" s="94">
        <v>-44</v>
      </c>
      <c r="AT35074" s="94">
        <v>-267</v>
      </c>
      <c r="AU35074" s="94">
        <v>83</v>
      </c>
      <c r="AV35074" s="94">
        <v>110</v>
      </c>
    </row>
    <row r="35075" spans="1:48">
      <c r="A35075" s="85" t="s">
        <v>185</v>
      </c>
      <c r="B35075" s="86">
        <v>43647.625</v>
      </c>
      <c r="C35075" s="87">
        <v>43647</v>
      </c>
      <c r="D35075" s="85">
        <v>10</v>
      </c>
      <c r="E35075" s="86">
        <v>43647.416666666664</v>
      </c>
      <c r="F35075" s="88" t="s">
        <v>55</v>
      </c>
      <c r="G35075" s="89" t="s">
        <v>387</v>
      </c>
      <c r="H35075" s="94">
        <v>2903</v>
      </c>
      <c r="I35075" s="94">
        <v>2905</v>
      </c>
      <c r="J35075" s="94">
        <v>2888</v>
      </c>
      <c r="K35075" s="94">
        <v>-17</v>
      </c>
      <c r="O35075" s="94">
        <v>2905</v>
      </c>
      <c r="P35075" s="94">
        <v>2888</v>
      </c>
      <c r="Q35075" s="94">
        <v>-17</v>
      </c>
      <c r="R35075" s="94">
        <v>1770</v>
      </c>
      <c r="S35075" s="94">
        <v>1079</v>
      </c>
      <c r="X35075" s="94">
        <v>39</v>
      </c>
      <c r="AJ35075" s="94">
        <v>1770</v>
      </c>
      <c r="AK35075" s="94">
        <v>1079</v>
      </c>
      <c r="AP35075" s="94">
        <v>39</v>
      </c>
      <c r="AS35075" s="94">
        <v>-29</v>
      </c>
      <c r="AT35075" s="94">
        <v>-210</v>
      </c>
      <c r="AU35075" s="94">
        <v>95</v>
      </c>
      <c r="AV35075" s="94">
        <v>138</v>
      </c>
    </row>
    <row r="35076" spans="1:48">
      <c r="A35076" s="85" t="s">
        <v>185</v>
      </c>
      <c r="B35076" s="86">
        <v>43647.666666666664</v>
      </c>
      <c r="C35076" s="87">
        <v>43647</v>
      </c>
      <c r="D35076" s="85">
        <v>11</v>
      </c>
      <c r="E35076" s="86">
        <v>43647.458333333336</v>
      </c>
      <c r="F35076" s="88" t="s">
        <v>55</v>
      </c>
      <c r="G35076" s="89" t="s">
        <v>387</v>
      </c>
      <c r="H35076" s="94">
        <v>3163</v>
      </c>
      <c r="I35076" s="94">
        <v>3159</v>
      </c>
      <c r="J35076" s="94">
        <v>3174</v>
      </c>
      <c r="K35076" s="94">
        <v>15</v>
      </c>
      <c r="O35076" s="94">
        <v>3159</v>
      </c>
      <c r="P35076" s="94">
        <v>3174</v>
      </c>
      <c r="Q35076" s="94">
        <v>15</v>
      </c>
      <c r="R35076" s="94">
        <v>1933</v>
      </c>
      <c r="S35076" s="94">
        <v>1198</v>
      </c>
      <c r="X35076" s="94">
        <v>43</v>
      </c>
      <c r="AJ35076" s="94">
        <v>1933</v>
      </c>
      <c r="AK35076" s="94">
        <v>1198</v>
      </c>
      <c r="AP35076" s="94">
        <v>43</v>
      </c>
      <c r="AS35076" s="94">
        <v>76</v>
      </c>
      <c r="AT35076" s="94">
        <v>-198</v>
      </c>
      <c r="AU35076" s="94">
        <v>-24</v>
      </c>
      <c r="AV35076" s="94">
        <v>153</v>
      </c>
    </row>
    <row r="35077" spans="1:48">
      <c r="A35077" s="85" t="s">
        <v>185</v>
      </c>
      <c r="B35077" s="86">
        <v>43647.708333333336</v>
      </c>
      <c r="C35077" s="87">
        <v>43647</v>
      </c>
      <c r="D35077" s="85">
        <v>12</v>
      </c>
      <c r="E35077" s="86">
        <v>43647.5</v>
      </c>
      <c r="F35077" s="88" t="s">
        <v>55</v>
      </c>
      <c r="G35077" s="89" t="s">
        <v>387</v>
      </c>
      <c r="H35077" s="94">
        <v>3425</v>
      </c>
      <c r="I35077" s="94">
        <v>3396</v>
      </c>
      <c r="J35077" s="94">
        <v>3256</v>
      </c>
      <c r="K35077" s="94">
        <v>-140</v>
      </c>
      <c r="O35077" s="94">
        <v>3396</v>
      </c>
      <c r="P35077" s="94">
        <v>3256</v>
      </c>
      <c r="Q35077" s="94">
        <v>-140</v>
      </c>
      <c r="R35077" s="94">
        <v>1926</v>
      </c>
      <c r="S35077" s="94">
        <v>1301</v>
      </c>
      <c r="X35077" s="94">
        <v>29</v>
      </c>
      <c r="AJ35077" s="94">
        <v>1926</v>
      </c>
      <c r="AK35077" s="94">
        <v>1301</v>
      </c>
      <c r="AP35077" s="94">
        <v>29</v>
      </c>
      <c r="AS35077" s="94">
        <v>-32</v>
      </c>
      <c r="AT35077" s="94">
        <v>-212</v>
      </c>
      <c r="AU35077" s="94">
        <v>-44</v>
      </c>
      <c r="AV35077" s="94">
        <v>152</v>
      </c>
    </row>
    <row r="35078" spans="1:48">
      <c r="A35078" s="85" t="s">
        <v>185</v>
      </c>
      <c r="B35078" s="86">
        <v>43647.75</v>
      </c>
      <c r="C35078" s="87">
        <v>43647</v>
      </c>
      <c r="D35078" s="85">
        <v>13</v>
      </c>
      <c r="E35078" s="86">
        <v>43647.541666666664</v>
      </c>
      <c r="F35078" s="88" t="s">
        <v>55</v>
      </c>
      <c r="G35078" s="89" t="s">
        <v>387</v>
      </c>
      <c r="H35078" s="94">
        <v>3627</v>
      </c>
      <c r="I35078" s="94">
        <v>3617</v>
      </c>
      <c r="J35078" s="94">
        <v>3569</v>
      </c>
      <c r="K35078" s="94">
        <v>-48</v>
      </c>
      <c r="O35078" s="94">
        <v>3617</v>
      </c>
      <c r="P35078" s="94">
        <v>3569</v>
      </c>
      <c r="Q35078" s="94">
        <v>-48</v>
      </c>
      <c r="R35078" s="94">
        <v>1997</v>
      </c>
      <c r="S35078" s="94">
        <v>1530</v>
      </c>
      <c r="X35078" s="94">
        <v>42</v>
      </c>
      <c r="AJ35078" s="94">
        <v>1997</v>
      </c>
      <c r="AK35078" s="94">
        <v>1530</v>
      </c>
      <c r="AP35078" s="94">
        <v>42</v>
      </c>
      <c r="AS35078" s="94">
        <v>-29</v>
      </c>
      <c r="AT35078" s="94">
        <v>-324</v>
      </c>
      <c r="AU35078" s="94">
        <v>155</v>
      </c>
      <c r="AV35078" s="94">
        <v>150</v>
      </c>
    </row>
    <row r="35079" spans="1:48">
      <c r="A35079" s="85" t="s">
        <v>185</v>
      </c>
      <c r="B35079" s="86">
        <v>43647.791666666664</v>
      </c>
      <c r="C35079" s="87">
        <v>43647</v>
      </c>
      <c r="D35079" s="85">
        <v>14</v>
      </c>
      <c r="E35079" s="86">
        <v>43647.583333333336</v>
      </c>
      <c r="F35079" s="88" t="s">
        <v>55</v>
      </c>
      <c r="G35079" s="89" t="s">
        <v>387</v>
      </c>
      <c r="H35079" s="94">
        <v>3767</v>
      </c>
      <c r="I35079" s="94">
        <v>3786</v>
      </c>
      <c r="J35079" s="94">
        <v>3610</v>
      </c>
      <c r="K35079" s="94">
        <v>-176</v>
      </c>
      <c r="O35079" s="94">
        <v>3786</v>
      </c>
      <c r="P35079" s="94">
        <v>3610</v>
      </c>
      <c r="Q35079" s="94">
        <v>-176</v>
      </c>
      <c r="R35079" s="94">
        <v>2028</v>
      </c>
      <c r="S35079" s="94">
        <v>1536</v>
      </c>
      <c r="X35079" s="94">
        <v>46</v>
      </c>
      <c r="AJ35079" s="94">
        <v>2028</v>
      </c>
      <c r="AK35079" s="94">
        <v>1536</v>
      </c>
      <c r="AP35079" s="94">
        <v>46</v>
      </c>
      <c r="AS35079" s="94">
        <v>-61</v>
      </c>
      <c r="AT35079" s="94">
        <v>-381</v>
      </c>
      <c r="AU35079" s="94">
        <v>115</v>
      </c>
      <c r="AV35079" s="94">
        <v>158</v>
      </c>
    </row>
    <row r="35080" spans="1:48">
      <c r="A35080" s="85" t="s">
        <v>185</v>
      </c>
      <c r="B35080" s="86">
        <v>43647.833333333336</v>
      </c>
      <c r="C35080" s="87">
        <v>43647</v>
      </c>
      <c r="D35080" s="85">
        <v>15</v>
      </c>
      <c r="E35080" s="86">
        <v>43647.625</v>
      </c>
      <c r="F35080" s="88" t="s">
        <v>55</v>
      </c>
      <c r="G35080" s="89" t="s">
        <v>387</v>
      </c>
      <c r="H35080" s="94">
        <v>3855</v>
      </c>
      <c r="I35080" s="94">
        <v>3880</v>
      </c>
      <c r="J35080" s="94">
        <v>3626</v>
      </c>
      <c r="K35080" s="94">
        <v>-254</v>
      </c>
      <c r="O35080" s="94">
        <v>3880</v>
      </c>
      <c r="P35080" s="94">
        <v>3626</v>
      </c>
      <c r="Q35080" s="94">
        <v>-254</v>
      </c>
      <c r="R35080" s="94">
        <v>2029</v>
      </c>
      <c r="S35080" s="94">
        <v>1549</v>
      </c>
      <c r="X35080" s="94">
        <v>48</v>
      </c>
      <c r="AJ35080" s="94">
        <v>2029</v>
      </c>
      <c r="AK35080" s="94">
        <v>1549</v>
      </c>
      <c r="AP35080" s="94">
        <v>48</v>
      </c>
      <c r="AS35080" s="94">
        <v>-8</v>
      </c>
      <c r="AT35080" s="94">
        <v>-442</v>
      </c>
      <c r="AU35080" s="94">
        <v>31</v>
      </c>
      <c r="AV35080" s="94">
        <v>168</v>
      </c>
    </row>
    <row r="35081" spans="1:48">
      <c r="A35081" s="85" t="s">
        <v>185</v>
      </c>
      <c r="B35081" s="86">
        <v>43647.875</v>
      </c>
      <c r="C35081" s="87">
        <v>43647</v>
      </c>
      <c r="D35081" s="85">
        <v>16</v>
      </c>
      <c r="E35081" s="86">
        <v>43647.666666666664</v>
      </c>
      <c r="F35081" s="88" t="s">
        <v>55</v>
      </c>
      <c r="G35081" s="89" t="s">
        <v>387</v>
      </c>
      <c r="H35081" s="94">
        <v>3927</v>
      </c>
      <c r="I35081" s="94">
        <v>4007</v>
      </c>
      <c r="J35081" s="94">
        <v>3674</v>
      </c>
      <c r="K35081" s="94">
        <v>-333</v>
      </c>
      <c r="O35081" s="94">
        <v>4007</v>
      </c>
      <c r="P35081" s="94">
        <v>3674</v>
      </c>
      <c r="Q35081" s="94">
        <v>-333</v>
      </c>
      <c r="R35081" s="94">
        <v>2062</v>
      </c>
      <c r="S35081" s="94">
        <v>1541</v>
      </c>
      <c r="X35081" s="94">
        <v>71</v>
      </c>
      <c r="AJ35081" s="94">
        <v>2062</v>
      </c>
      <c r="AK35081" s="94">
        <v>1541</v>
      </c>
      <c r="AP35081" s="94">
        <v>71</v>
      </c>
      <c r="AS35081" s="94">
        <v>60</v>
      </c>
      <c r="AT35081" s="94">
        <v>-447</v>
      </c>
      <c r="AU35081" s="94">
        <v>-124</v>
      </c>
      <c r="AV35081" s="94">
        <v>178</v>
      </c>
    </row>
    <row r="35082" spans="1:48">
      <c r="A35082" s="85" t="s">
        <v>185</v>
      </c>
      <c r="B35082" s="86">
        <v>43647.916666666664</v>
      </c>
      <c r="C35082" s="87">
        <v>43647</v>
      </c>
      <c r="D35082" s="85">
        <v>17</v>
      </c>
      <c r="E35082" s="86">
        <v>43647.708333333336</v>
      </c>
      <c r="F35082" s="88" t="s">
        <v>55</v>
      </c>
      <c r="G35082" s="89" t="s">
        <v>387</v>
      </c>
      <c r="H35082" s="94">
        <v>3943</v>
      </c>
      <c r="I35082" s="94">
        <v>3985</v>
      </c>
      <c r="J35082" s="94">
        <v>3696</v>
      </c>
      <c r="K35082" s="94">
        <v>-289</v>
      </c>
      <c r="O35082" s="94">
        <v>3985</v>
      </c>
      <c r="P35082" s="94">
        <v>3696</v>
      </c>
      <c r="Q35082" s="94">
        <v>-289</v>
      </c>
      <c r="R35082" s="94">
        <v>2028</v>
      </c>
      <c r="S35082" s="94">
        <v>1583</v>
      </c>
      <c r="X35082" s="94">
        <v>85</v>
      </c>
      <c r="AJ35082" s="94">
        <v>2028</v>
      </c>
      <c r="AK35082" s="94">
        <v>1583</v>
      </c>
      <c r="AP35082" s="94">
        <v>85</v>
      </c>
      <c r="AS35082" s="94">
        <v>84</v>
      </c>
      <c r="AT35082" s="94">
        <v>-468</v>
      </c>
      <c r="AU35082" s="94">
        <v>-82</v>
      </c>
      <c r="AV35082" s="94">
        <v>185</v>
      </c>
    </row>
    <row r="35083" spans="1:48">
      <c r="A35083" s="85" t="s">
        <v>185</v>
      </c>
      <c r="B35083" s="86">
        <v>43647.958333333336</v>
      </c>
      <c r="C35083" s="87">
        <v>43647</v>
      </c>
      <c r="D35083" s="85">
        <v>18</v>
      </c>
      <c r="E35083" s="86">
        <v>43647.75</v>
      </c>
      <c r="F35083" s="88" t="s">
        <v>55</v>
      </c>
      <c r="G35083" s="89" t="s">
        <v>387</v>
      </c>
      <c r="H35083" s="94">
        <v>3935</v>
      </c>
      <c r="I35083" s="94">
        <v>4018</v>
      </c>
      <c r="J35083" s="94">
        <v>3704</v>
      </c>
      <c r="K35083" s="94">
        <v>-314</v>
      </c>
      <c r="O35083" s="94">
        <v>4018</v>
      </c>
      <c r="P35083" s="94">
        <v>3704</v>
      </c>
      <c r="Q35083" s="94">
        <v>-314</v>
      </c>
      <c r="R35083" s="94">
        <v>2058</v>
      </c>
      <c r="S35083" s="94">
        <v>1556</v>
      </c>
      <c r="X35083" s="94">
        <v>91</v>
      </c>
      <c r="AJ35083" s="94">
        <v>2058</v>
      </c>
      <c r="AK35083" s="94">
        <v>1556</v>
      </c>
      <c r="AP35083" s="94">
        <v>91</v>
      </c>
      <c r="AS35083" s="94">
        <v>80</v>
      </c>
      <c r="AT35083" s="94">
        <v>-468</v>
      </c>
      <c r="AU35083" s="94">
        <v>-85</v>
      </c>
      <c r="AV35083" s="94">
        <v>167</v>
      </c>
    </row>
    <row r="35084" spans="1:48">
      <c r="A35084" s="85" t="s">
        <v>185</v>
      </c>
      <c r="B35084" s="86">
        <v>43648</v>
      </c>
      <c r="C35084" s="87">
        <v>43647</v>
      </c>
      <c r="D35084" s="85">
        <v>19</v>
      </c>
      <c r="E35084" s="86">
        <v>43647.791666666664</v>
      </c>
      <c r="F35084" s="88" t="s">
        <v>55</v>
      </c>
      <c r="G35084" s="89" t="s">
        <v>387</v>
      </c>
      <c r="H35084" s="94">
        <v>3842</v>
      </c>
      <c r="I35084" s="94">
        <v>3936</v>
      </c>
      <c r="J35084" s="94">
        <v>3639</v>
      </c>
      <c r="K35084" s="94">
        <v>-297</v>
      </c>
      <c r="O35084" s="94">
        <v>3936</v>
      </c>
      <c r="P35084" s="94">
        <v>3639</v>
      </c>
      <c r="Q35084" s="94">
        <v>-297</v>
      </c>
      <c r="R35084" s="94">
        <v>2043</v>
      </c>
      <c r="S35084" s="94">
        <v>1527</v>
      </c>
      <c r="X35084" s="94">
        <v>69</v>
      </c>
      <c r="AJ35084" s="94">
        <v>2043</v>
      </c>
      <c r="AK35084" s="94">
        <v>1527</v>
      </c>
      <c r="AP35084" s="94">
        <v>69</v>
      </c>
      <c r="AS35084" s="94">
        <v>107</v>
      </c>
      <c r="AT35084" s="94">
        <v>-388</v>
      </c>
      <c r="AU35084" s="94">
        <v>-173</v>
      </c>
      <c r="AV35084" s="94">
        <v>158</v>
      </c>
    </row>
    <row r="35085" spans="1:48">
      <c r="A35085" s="85" t="s">
        <v>185</v>
      </c>
      <c r="B35085" s="86">
        <v>43648.041666666664</v>
      </c>
      <c r="C35085" s="87">
        <v>43647</v>
      </c>
      <c r="D35085" s="85">
        <v>20</v>
      </c>
      <c r="E35085" s="86">
        <v>43647.833333333336</v>
      </c>
      <c r="F35085" s="88" t="s">
        <v>55</v>
      </c>
      <c r="G35085" s="89" t="s">
        <v>387</v>
      </c>
      <c r="H35085" s="94">
        <v>3652</v>
      </c>
      <c r="I35085" s="94">
        <v>3772</v>
      </c>
      <c r="J35085" s="94">
        <v>3542</v>
      </c>
      <c r="K35085" s="94">
        <v>-230</v>
      </c>
      <c r="O35085" s="94">
        <v>3772</v>
      </c>
      <c r="P35085" s="94">
        <v>3542</v>
      </c>
      <c r="Q35085" s="94">
        <v>-230</v>
      </c>
      <c r="R35085" s="94">
        <v>2036</v>
      </c>
      <c r="S35085" s="94">
        <v>1452</v>
      </c>
      <c r="X35085" s="94">
        <v>54</v>
      </c>
      <c r="AJ35085" s="94">
        <v>2036</v>
      </c>
      <c r="AK35085" s="94">
        <v>1452</v>
      </c>
      <c r="AP35085" s="94">
        <v>54</v>
      </c>
      <c r="AS35085" s="94">
        <v>184</v>
      </c>
      <c r="AT35085" s="94">
        <v>-305</v>
      </c>
      <c r="AU35085" s="94">
        <v>-267</v>
      </c>
      <c r="AV35085" s="94">
        <v>159</v>
      </c>
    </row>
    <row r="35086" spans="1:48">
      <c r="A35086" s="85" t="s">
        <v>185</v>
      </c>
      <c r="B35086" s="86">
        <v>43648.083333333336</v>
      </c>
      <c r="C35086" s="87">
        <v>43647</v>
      </c>
      <c r="D35086" s="85">
        <v>21</v>
      </c>
      <c r="E35086" s="86">
        <v>43647.875</v>
      </c>
      <c r="F35086" s="88" t="s">
        <v>55</v>
      </c>
      <c r="G35086" s="89" t="s">
        <v>387</v>
      </c>
      <c r="H35086" s="94">
        <v>3475</v>
      </c>
      <c r="I35086" s="94">
        <v>3558</v>
      </c>
      <c r="J35086" s="94">
        <v>3355</v>
      </c>
      <c r="K35086" s="94">
        <v>-203</v>
      </c>
      <c r="O35086" s="94">
        <v>3558</v>
      </c>
      <c r="P35086" s="94">
        <v>3355</v>
      </c>
      <c r="Q35086" s="94">
        <v>-203</v>
      </c>
      <c r="R35086" s="94">
        <v>2011</v>
      </c>
      <c r="S35086" s="94">
        <v>1291</v>
      </c>
      <c r="X35086" s="94">
        <v>53</v>
      </c>
      <c r="AJ35086" s="94">
        <v>2011</v>
      </c>
      <c r="AK35086" s="94">
        <v>1291</v>
      </c>
      <c r="AP35086" s="94">
        <v>53</v>
      </c>
      <c r="AS35086" s="94">
        <v>224</v>
      </c>
      <c r="AT35086" s="94">
        <v>-275</v>
      </c>
      <c r="AU35086" s="94">
        <v>-315</v>
      </c>
      <c r="AV35086" s="94">
        <v>165</v>
      </c>
    </row>
    <row r="35087" spans="1:48">
      <c r="A35087" s="85" t="s">
        <v>185</v>
      </c>
      <c r="B35087" s="86">
        <v>43648.125</v>
      </c>
      <c r="C35087" s="87">
        <v>43647</v>
      </c>
      <c r="D35087" s="85">
        <v>22</v>
      </c>
      <c r="E35087" s="86">
        <v>43647.916666666664</v>
      </c>
      <c r="F35087" s="88" t="s">
        <v>55</v>
      </c>
      <c r="G35087" s="89" t="s">
        <v>387</v>
      </c>
      <c r="H35087" s="94">
        <v>3311</v>
      </c>
      <c r="I35087" s="94">
        <v>3424</v>
      </c>
      <c r="J35087" s="94">
        <v>2981</v>
      </c>
      <c r="K35087" s="94">
        <v>-443</v>
      </c>
      <c r="O35087" s="94">
        <v>3424</v>
      </c>
      <c r="P35087" s="94">
        <v>2981</v>
      </c>
      <c r="Q35087" s="94">
        <v>-443</v>
      </c>
      <c r="R35087" s="94">
        <v>1918</v>
      </c>
      <c r="S35087" s="94">
        <v>976</v>
      </c>
      <c r="X35087" s="94">
        <v>87</v>
      </c>
      <c r="AJ35087" s="94">
        <v>1918</v>
      </c>
      <c r="AK35087" s="94">
        <v>976</v>
      </c>
      <c r="AP35087" s="94">
        <v>87</v>
      </c>
      <c r="AS35087" s="94">
        <v>46</v>
      </c>
      <c r="AT35087" s="94">
        <v>-279</v>
      </c>
      <c r="AU35087" s="94">
        <v>-367</v>
      </c>
      <c r="AV35087" s="94">
        <v>155</v>
      </c>
    </row>
    <row r="35088" spans="1:48">
      <c r="A35088" s="85" t="s">
        <v>185</v>
      </c>
      <c r="B35088" s="86">
        <v>43648.166666666664</v>
      </c>
      <c r="C35088" s="87">
        <v>43647</v>
      </c>
      <c r="D35088" s="85">
        <v>23</v>
      </c>
      <c r="E35088" s="86">
        <v>43647.958333333336</v>
      </c>
      <c r="F35088" s="88" t="s">
        <v>55</v>
      </c>
      <c r="G35088" s="89" t="s">
        <v>387</v>
      </c>
      <c r="H35088" s="94">
        <v>3022</v>
      </c>
      <c r="I35088" s="94">
        <v>3123</v>
      </c>
      <c r="J35088" s="94">
        <v>2756</v>
      </c>
      <c r="K35088" s="94">
        <v>-367</v>
      </c>
      <c r="O35088" s="94">
        <v>3123</v>
      </c>
      <c r="P35088" s="94">
        <v>2756</v>
      </c>
      <c r="Q35088" s="94">
        <v>-367</v>
      </c>
      <c r="R35088" s="94">
        <v>1757</v>
      </c>
      <c r="S35088" s="94">
        <v>875</v>
      </c>
      <c r="X35088" s="94">
        <v>124</v>
      </c>
      <c r="AJ35088" s="94">
        <v>1757</v>
      </c>
      <c r="AK35088" s="94">
        <v>875</v>
      </c>
      <c r="AP35088" s="94">
        <v>124</v>
      </c>
      <c r="AS35088" s="94">
        <v>-66</v>
      </c>
      <c r="AT35088" s="94">
        <v>-284</v>
      </c>
      <c r="AU35088" s="94">
        <v>-155</v>
      </c>
      <c r="AV35088" s="94">
        <v>146</v>
      </c>
    </row>
    <row r="35089" spans="1:48">
      <c r="A35089" s="85" t="s">
        <v>185</v>
      </c>
      <c r="B35089" s="86">
        <v>43648.208333333336</v>
      </c>
      <c r="C35089" s="87">
        <v>43647</v>
      </c>
      <c r="D35089" s="85">
        <v>24</v>
      </c>
      <c r="E35089" s="86">
        <v>43648</v>
      </c>
      <c r="F35089" s="88" t="s">
        <v>55</v>
      </c>
      <c r="G35089" s="89" t="s">
        <v>387</v>
      </c>
      <c r="H35089" s="94">
        <v>2697</v>
      </c>
      <c r="I35089" s="94">
        <v>2797</v>
      </c>
      <c r="J35089" s="94">
        <v>2723</v>
      </c>
      <c r="K35089" s="94">
        <v>-74</v>
      </c>
      <c r="O35089" s="94">
        <v>2797</v>
      </c>
      <c r="P35089" s="94">
        <v>2723</v>
      </c>
      <c r="Q35089" s="94">
        <v>-74</v>
      </c>
      <c r="R35089" s="94">
        <v>1701</v>
      </c>
      <c r="S35089" s="94">
        <v>886</v>
      </c>
      <c r="X35089" s="94">
        <v>136</v>
      </c>
      <c r="AJ35089" s="94">
        <v>1701</v>
      </c>
      <c r="AK35089" s="94">
        <v>886</v>
      </c>
      <c r="AP35089" s="94">
        <v>136</v>
      </c>
      <c r="AS35089" s="94">
        <v>130</v>
      </c>
      <c r="AT35089" s="94">
        <v>-195</v>
      </c>
      <c r="AU35089" s="94">
        <v>-156</v>
      </c>
      <c r="AV35089" s="94">
        <v>142</v>
      </c>
    </row>
    <row r="35090" spans="1:48">
      <c r="A35090" s="85" t="s">
        <v>185</v>
      </c>
      <c r="B35090" s="86">
        <v>43648.25</v>
      </c>
      <c r="C35090" s="87">
        <v>43648</v>
      </c>
      <c r="D35090" s="85">
        <v>1</v>
      </c>
      <c r="E35090" s="86">
        <v>43648.041666666664</v>
      </c>
      <c r="F35090" s="88" t="s">
        <v>55</v>
      </c>
      <c r="G35090" s="89" t="s">
        <v>387</v>
      </c>
      <c r="H35090" s="94">
        <v>2476</v>
      </c>
      <c r="I35090" s="94">
        <v>2534</v>
      </c>
      <c r="J35090" s="94">
        <v>2644</v>
      </c>
      <c r="K35090" s="94">
        <v>110</v>
      </c>
      <c r="O35090" s="94">
        <v>2534</v>
      </c>
      <c r="P35090" s="94">
        <v>2644</v>
      </c>
      <c r="Q35090" s="94">
        <v>110</v>
      </c>
      <c r="R35090" s="94">
        <v>1682</v>
      </c>
      <c r="S35090" s="94">
        <v>867</v>
      </c>
      <c r="X35090" s="94">
        <v>95</v>
      </c>
      <c r="AJ35090" s="94">
        <v>1682</v>
      </c>
      <c r="AK35090" s="94">
        <v>867</v>
      </c>
      <c r="AP35090" s="94">
        <v>95</v>
      </c>
      <c r="AS35090" s="94">
        <v>286</v>
      </c>
      <c r="AT35090" s="94">
        <v>-162</v>
      </c>
      <c r="AU35090" s="94">
        <v>-149</v>
      </c>
      <c r="AV35090" s="94">
        <v>138</v>
      </c>
    </row>
    <row r="35091" spans="1:48">
      <c r="A35091" s="85" t="s">
        <v>185</v>
      </c>
      <c r="B35091" s="86">
        <v>43648.291666666664</v>
      </c>
      <c r="C35091" s="87">
        <v>43648</v>
      </c>
      <c r="D35091" s="85">
        <v>2</v>
      </c>
      <c r="E35091" s="86">
        <v>43648.083333333336</v>
      </c>
      <c r="F35091" s="88" t="s">
        <v>55</v>
      </c>
      <c r="G35091" s="89" t="s">
        <v>387</v>
      </c>
      <c r="H35091" s="94">
        <v>2334</v>
      </c>
      <c r="I35091" s="94">
        <v>2350</v>
      </c>
      <c r="J35091" s="94">
        <v>2445</v>
      </c>
      <c r="K35091" s="94">
        <v>95</v>
      </c>
      <c r="O35091" s="94">
        <v>2350</v>
      </c>
      <c r="P35091" s="94">
        <v>2445</v>
      </c>
      <c r="Q35091" s="94">
        <v>95</v>
      </c>
      <c r="R35091" s="94">
        <v>1461</v>
      </c>
      <c r="S35091" s="94">
        <v>878</v>
      </c>
      <c r="X35091" s="94">
        <v>106</v>
      </c>
      <c r="AJ35091" s="94">
        <v>1461</v>
      </c>
      <c r="AK35091" s="94">
        <v>878</v>
      </c>
      <c r="AP35091" s="94">
        <v>106</v>
      </c>
      <c r="AS35091" s="94">
        <v>293</v>
      </c>
      <c r="AT35091" s="94">
        <v>-180</v>
      </c>
      <c r="AU35091" s="94">
        <v>-149</v>
      </c>
      <c r="AV35091" s="94">
        <v>120</v>
      </c>
    </row>
    <row r="35092" spans="1:48">
      <c r="A35092" s="85" t="s">
        <v>185</v>
      </c>
      <c r="B35092" s="86">
        <v>43648.333333333336</v>
      </c>
      <c r="C35092" s="87">
        <v>43648</v>
      </c>
      <c r="D35092" s="85">
        <v>3</v>
      </c>
      <c r="E35092" s="86">
        <v>43648.125</v>
      </c>
      <c r="F35092" s="88" t="s">
        <v>55</v>
      </c>
      <c r="G35092" s="89" t="s">
        <v>387</v>
      </c>
      <c r="H35092" s="94">
        <v>2231</v>
      </c>
      <c r="I35092" s="94">
        <v>2221</v>
      </c>
      <c r="J35092" s="94">
        <v>2304</v>
      </c>
      <c r="K35092" s="94">
        <v>83</v>
      </c>
      <c r="O35092" s="94">
        <v>2221</v>
      </c>
      <c r="P35092" s="94">
        <v>2304</v>
      </c>
      <c r="Q35092" s="94">
        <v>83</v>
      </c>
      <c r="R35092" s="94">
        <v>1324</v>
      </c>
      <c r="S35092" s="94">
        <v>839</v>
      </c>
      <c r="X35092" s="94">
        <v>141</v>
      </c>
      <c r="AJ35092" s="94">
        <v>1324</v>
      </c>
      <c r="AK35092" s="94">
        <v>839</v>
      </c>
      <c r="AP35092" s="94">
        <v>141</v>
      </c>
      <c r="AS35092" s="94">
        <v>225</v>
      </c>
      <c r="AT35092" s="94">
        <v>-192</v>
      </c>
      <c r="AU35092" s="94">
        <v>-63</v>
      </c>
      <c r="AV35092" s="94">
        <v>112</v>
      </c>
    </row>
    <row r="35093" spans="1:48">
      <c r="A35093" s="85" t="s">
        <v>185</v>
      </c>
      <c r="B35093" s="86">
        <v>43648.375</v>
      </c>
      <c r="C35093" s="87">
        <v>43648</v>
      </c>
      <c r="D35093" s="85">
        <v>4</v>
      </c>
      <c r="E35093" s="86">
        <v>43648.166666666664</v>
      </c>
      <c r="F35093" s="88" t="s">
        <v>55</v>
      </c>
      <c r="G35093" s="89" t="s">
        <v>387</v>
      </c>
      <c r="H35093" s="94">
        <v>2158</v>
      </c>
      <c r="I35093" s="94">
        <v>2138</v>
      </c>
      <c r="J35093" s="94">
        <v>2240</v>
      </c>
      <c r="K35093" s="94">
        <v>102</v>
      </c>
      <c r="O35093" s="94">
        <v>2138</v>
      </c>
      <c r="P35093" s="94">
        <v>2240</v>
      </c>
      <c r="Q35093" s="94">
        <v>102</v>
      </c>
      <c r="R35093" s="94">
        <v>1293</v>
      </c>
      <c r="S35093" s="94">
        <v>805</v>
      </c>
      <c r="X35093" s="94">
        <v>142</v>
      </c>
      <c r="AJ35093" s="94">
        <v>1293</v>
      </c>
      <c r="AK35093" s="94">
        <v>805</v>
      </c>
      <c r="AP35093" s="94">
        <v>142</v>
      </c>
      <c r="AS35093" s="94">
        <v>245</v>
      </c>
      <c r="AT35093" s="94">
        <v>-216</v>
      </c>
      <c r="AU35093" s="94">
        <v>-37</v>
      </c>
      <c r="AV35093" s="94">
        <v>108</v>
      </c>
    </row>
    <row r="35094" spans="1:48">
      <c r="A35094" s="85" t="s">
        <v>185</v>
      </c>
      <c r="B35094" s="86">
        <v>43648.416666666664</v>
      </c>
      <c r="C35094" s="87">
        <v>43648</v>
      </c>
      <c r="D35094" s="85">
        <v>5</v>
      </c>
      <c r="E35094" s="86">
        <v>43648.208333333336</v>
      </c>
      <c r="F35094" s="88" t="s">
        <v>55</v>
      </c>
      <c r="G35094" s="89" t="s">
        <v>387</v>
      </c>
      <c r="H35094" s="94">
        <v>2133</v>
      </c>
      <c r="I35094" s="94">
        <v>2106</v>
      </c>
      <c r="J35094" s="94">
        <v>2271</v>
      </c>
      <c r="K35094" s="94">
        <v>165</v>
      </c>
      <c r="O35094" s="94">
        <v>2106</v>
      </c>
      <c r="P35094" s="94">
        <v>2271</v>
      </c>
      <c r="Q35094" s="94">
        <v>165</v>
      </c>
      <c r="R35094" s="94">
        <v>1327</v>
      </c>
      <c r="S35094" s="94">
        <v>822</v>
      </c>
      <c r="X35094" s="94">
        <v>122</v>
      </c>
      <c r="AJ35094" s="94">
        <v>1327</v>
      </c>
      <c r="AK35094" s="94">
        <v>822</v>
      </c>
      <c r="AP35094" s="94">
        <v>122</v>
      </c>
      <c r="AS35094" s="94">
        <v>137</v>
      </c>
      <c r="AT35094" s="94">
        <v>-263</v>
      </c>
      <c r="AU35094" s="94">
        <v>185</v>
      </c>
      <c r="AV35094" s="94">
        <v>108</v>
      </c>
    </row>
    <row r="35095" spans="1:48">
      <c r="A35095" s="85" t="s">
        <v>185</v>
      </c>
      <c r="B35095" s="86">
        <v>43648.458333333336</v>
      </c>
      <c r="C35095" s="87">
        <v>43648</v>
      </c>
      <c r="D35095" s="85">
        <v>6</v>
      </c>
      <c r="E35095" s="86">
        <v>43648.25</v>
      </c>
      <c r="F35095" s="88" t="s">
        <v>55</v>
      </c>
      <c r="G35095" s="89" t="s">
        <v>387</v>
      </c>
      <c r="H35095" s="94">
        <v>2197</v>
      </c>
      <c r="I35095" s="94">
        <v>2151</v>
      </c>
      <c r="J35095" s="94">
        <v>2428</v>
      </c>
      <c r="K35095" s="94">
        <v>277</v>
      </c>
      <c r="O35095" s="94">
        <v>2151</v>
      </c>
      <c r="P35095" s="94">
        <v>2428</v>
      </c>
      <c r="Q35095" s="94">
        <v>277</v>
      </c>
      <c r="R35095" s="94">
        <v>1496</v>
      </c>
      <c r="S35095" s="94">
        <v>853</v>
      </c>
      <c r="X35095" s="94">
        <v>79</v>
      </c>
      <c r="AJ35095" s="94">
        <v>1496</v>
      </c>
      <c r="AK35095" s="94">
        <v>853</v>
      </c>
      <c r="AP35095" s="94">
        <v>79</v>
      </c>
      <c r="AS35095" s="94">
        <v>134</v>
      </c>
      <c r="AT35095" s="94">
        <v>-258</v>
      </c>
      <c r="AU35095" s="94">
        <v>295</v>
      </c>
      <c r="AV35095" s="94">
        <v>113</v>
      </c>
    </row>
    <row r="35096" spans="1:48">
      <c r="A35096" s="85" t="s">
        <v>185</v>
      </c>
      <c r="B35096" s="86">
        <v>43648.5</v>
      </c>
      <c r="C35096" s="87">
        <v>43648</v>
      </c>
      <c r="D35096" s="85">
        <v>7</v>
      </c>
      <c r="E35096" s="86">
        <v>43648.291666666664</v>
      </c>
      <c r="F35096" s="88" t="s">
        <v>55</v>
      </c>
      <c r="G35096" s="89" t="s">
        <v>387</v>
      </c>
      <c r="H35096" s="94">
        <v>2343</v>
      </c>
      <c r="I35096" s="94">
        <v>2265</v>
      </c>
      <c r="J35096" s="94">
        <v>2754</v>
      </c>
      <c r="K35096" s="94">
        <v>489</v>
      </c>
      <c r="O35096" s="94">
        <v>2265</v>
      </c>
      <c r="P35096" s="94">
        <v>2754</v>
      </c>
      <c r="Q35096" s="94">
        <v>489</v>
      </c>
      <c r="R35096" s="94">
        <v>1860</v>
      </c>
      <c r="S35096" s="94">
        <v>808</v>
      </c>
      <c r="X35096" s="94">
        <v>86</v>
      </c>
      <c r="AJ35096" s="94">
        <v>1860</v>
      </c>
      <c r="AK35096" s="94">
        <v>808</v>
      </c>
      <c r="AP35096" s="94">
        <v>86</v>
      </c>
      <c r="AS35096" s="94">
        <v>383</v>
      </c>
      <c r="AT35096" s="94">
        <v>-250</v>
      </c>
      <c r="AU35096" s="94">
        <v>236</v>
      </c>
      <c r="AV35096" s="94">
        <v>123</v>
      </c>
    </row>
    <row r="35097" spans="1:48">
      <c r="A35097" s="85" t="s">
        <v>185</v>
      </c>
      <c r="B35097" s="86">
        <v>43648.541666666664</v>
      </c>
      <c r="C35097" s="87">
        <v>43648</v>
      </c>
      <c r="D35097" s="85">
        <v>8</v>
      </c>
      <c r="E35097" s="86">
        <v>43648.333333333336</v>
      </c>
      <c r="F35097" s="88" t="s">
        <v>55</v>
      </c>
      <c r="G35097" s="89" t="s">
        <v>387</v>
      </c>
      <c r="H35097" s="94">
        <v>2467</v>
      </c>
      <c r="I35097" s="94">
        <v>2454</v>
      </c>
      <c r="J35097" s="94">
        <v>2993</v>
      </c>
      <c r="K35097" s="94">
        <v>539</v>
      </c>
      <c r="O35097" s="94">
        <v>2454</v>
      </c>
      <c r="P35097" s="94">
        <v>2993</v>
      </c>
      <c r="Q35097" s="94">
        <v>539</v>
      </c>
      <c r="R35097" s="94">
        <v>1990</v>
      </c>
      <c r="S35097" s="94">
        <v>916</v>
      </c>
      <c r="X35097" s="94">
        <v>87</v>
      </c>
      <c r="AJ35097" s="94">
        <v>1990</v>
      </c>
      <c r="AK35097" s="94">
        <v>916</v>
      </c>
      <c r="AP35097" s="94">
        <v>87</v>
      </c>
      <c r="AS35097" s="94">
        <v>427</v>
      </c>
      <c r="AT35097" s="94">
        <v>-281</v>
      </c>
      <c r="AU35097" s="94">
        <v>264</v>
      </c>
      <c r="AV35097" s="94">
        <v>125</v>
      </c>
    </row>
    <row r="35098" spans="1:48">
      <c r="A35098" s="85" t="s">
        <v>185</v>
      </c>
      <c r="B35098" s="86">
        <v>43648.583333333336</v>
      </c>
      <c r="C35098" s="87">
        <v>43648</v>
      </c>
      <c r="D35098" s="85">
        <v>9</v>
      </c>
      <c r="E35098" s="86">
        <v>43648.375</v>
      </c>
      <c r="F35098" s="88" t="s">
        <v>55</v>
      </c>
      <c r="G35098" s="89" t="s">
        <v>387</v>
      </c>
      <c r="H35098" s="94">
        <v>2622</v>
      </c>
      <c r="I35098" s="94">
        <v>2679</v>
      </c>
      <c r="J35098" s="94">
        <v>3178</v>
      </c>
      <c r="K35098" s="94">
        <v>499</v>
      </c>
      <c r="O35098" s="94">
        <v>2679</v>
      </c>
      <c r="P35098" s="94">
        <v>3178</v>
      </c>
      <c r="Q35098" s="94">
        <v>499</v>
      </c>
      <c r="R35098" s="94">
        <v>1992</v>
      </c>
      <c r="S35098" s="94">
        <v>1124</v>
      </c>
      <c r="X35098" s="94">
        <v>62</v>
      </c>
      <c r="AJ35098" s="94">
        <v>1992</v>
      </c>
      <c r="AK35098" s="94">
        <v>1124</v>
      </c>
      <c r="AP35098" s="94">
        <v>62</v>
      </c>
      <c r="AS35098" s="94">
        <v>451</v>
      </c>
      <c r="AT35098" s="94">
        <v>-305</v>
      </c>
      <c r="AU35098" s="94">
        <v>216</v>
      </c>
      <c r="AV35098" s="94">
        <v>133</v>
      </c>
    </row>
    <row r="35099" spans="1:48">
      <c r="A35099" s="85" t="s">
        <v>185</v>
      </c>
      <c r="B35099" s="86">
        <v>43648.625</v>
      </c>
      <c r="C35099" s="87">
        <v>43648</v>
      </c>
      <c r="D35099" s="85">
        <v>10</v>
      </c>
      <c r="E35099" s="86">
        <v>43648.416666666664</v>
      </c>
      <c r="F35099" s="88" t="s">
        <v>55</v>
      </c>
      <c r="G35099" s="89" t="s">
        <v>387</v>
      </c>
      <c r="H35099" s="94">
        <v>2821</v>
      </c>
      <c r="I35099" s="94">
        <v>2911</v>
      </c>
      <c r="J35099" s="94">
        <v>3375</v>
      </c>
      <c r="K35099" s="94">
        <v>464</v>
      </c>
      <c r="O35099" s="94">
        <v>2911</v>
      </c>
      <c r="P35099" s="94">
        <v>3375</v>
      </c>
      <c r="Q35099" s="94">
        <v>464</v>
      </c>
      <c r="R35099" s="94">
        <v>2032</v>
      </c>
      <c r="S35099" s="94">
        <v>1276</v>
      </c>
      <c r="X35099" s="94">
        <v>67</v>
      </c>
      <c r="AJ35099" s="94">
        <v>2032</v>
      </c>
      <c r="AK35099" s="94">
        <v>1276</v>
      </c>
      <c r="AP35099" s="94">
        <v>67</v>
      </c>
      <c r="AS35099" s="94">
        <v>445</v>
      </c>
      <c r="AT35099" s="94">
        <v>-316</v>
      </c>
      <c r="AU35099" s="94">
        <v>206</v>
      </c>
      <c r="AV35099" s="94">
        <v>141</v>
      </c>
    </row>
    <row r="35100" spans="1:48">
      <c r="A35100" s="85" t="s">
        <v>185</v>
      </c>
      <c r="B35100" s="86">
        <v>43648.666666666664</v>
      </c>
      <c r="C35100" s="87">
        <v>43648</v>
      </c>
      <c r="D35100" s="85">
        <v>11</v>
      </c>
      <c r="E35100" s="86">
        <v>43648.458333333336</v>
      </c>
      <c r="F35100" s="88" t="s">
        <v>55</v>
      </c>
      <c r="G35100" s="89" t="s">
        <v>387</v>
      </c>
      <c r="H35100" s="94">
        <v>3064</v>
      </c>
      <c r="I35100" s="94">
        <v>3118</v>
      </c>
      <c r="J35100" s="94">
        <v>3556</v>
      </c>
      <c r="K35100" s="94">
        <v>438</v>
      </c>
      <c r="O35100" s="94">
        <v>3118</v>
      </c>
      <c r="P35100" s="94">
        <v>3556</v>
      </c>
      <c r="Q35100" s="94">
        <v>438</v>
      </c>
      <c r="R35100" s="94">
        <v>2133</v>
      </c>
      <c r="S35100" s="94">
        <v>1361</v>
      </c>
      <c r="X35100" s="94">
        <v>62</v>
      </c>
      <c r="AJ35100" s="94">
        <v>2133</v>
      </c>
      <c r="AK35100" s="94">
        <v>1361</v>
      </c>
      <c r="AP35100" s="94">
        <v>62</v>
      </c>
      <c r="AS35100" s="94">
        <v>400</v>
      </c>
      <c r="AT35100" s="94">
        <v>-266</v>
      </c>
      <c r="AU35100" s="94">
        <v>173</v>
      </c>
      <c r="AV35100" s="94">
        <v>140</v>
      </c>
    </row>
    <row r="35101" spans="1:48">
      <c r="A35101" s="85" t="s">
        <v>185</v>
      </c>
      <c r="B35101" s="86">
        <v>43648.708333333336</v>
      </c>
      <c r="C35101" s="87">
        <v>43648</v>
      </c>
      <c r="D35101" s="85">
        <v>12</v>
      </c>
      <c r="E35101" s="86">
        <v>43648.5</v>
      </c>
      <c r="F35101" s="88" t="s">
        <v>55</v>
      </c>
      <c r="G35101" s="89" t="s">
        <v>387</v>
      </c>
      <c r="H35101" s="94">
        <v>3293</v>
      </c>
      <c r="I35101" s="94">
        <v>3315</v>
      </c>
      <c r="J35101" s="94">
        <v>3804</v>
      </c>
      <c r="K35101" s="94">
        <v>489</v>
      </c>
      <c r="O35101" s="94">
        <v>3315</v>
      </c>
      <c r="P35101" s="94">
        <v>3804</v>
      </c>
      <c r="Q35101" s="94">
        <v>489</v>
      </c>
      <c r="R35101" s="94">
        <v>2262</v>
      </c>
      <c r="S35101" s="94">
        <v>1477</v>
      </c>
      <c r="X35101" s="94">
        <v>65</v>
      </c>
      <c r="AJ35101" s="94">
        <v>2262</v>
      </c>
      <c r="AK35101" s="94">
        <v>1477</v>
      </c>
      <c r="AP35101" s="94">
        <v>65</v>
      </c>
      <c r="AS35101" s="94">
        <v>380</v>
      </c>
      <c r="AT35101" s="94">
        <v>-328</v>
      </c>
      <c r="AU35101" s="94">
        <v>287</v>
      </c>
      <c r="AV35101" s="94">
        <v>138</v>
      </c>
    </row>
    <row r="35102" spans="1:48">
      <c r="A35102" s="85" t="s">
        <v>185</v>
      </c>
      <c r="B35102" s="86">
        <v>43648.75</v>
      </c>
      <c r="C35102" s="87">
        <v>43648</v>
      </c>
      <c r="D35102" s="85">
        <v>13</v>
      </c>
      <c r="E35102" s="86">
        <v>43648.541666666664</v>
      </c>
      <c r="F35102" s="88" t="s">
        <v>55</v>
      </c>
      <c r="G35102" s="89" t="s">
        <v>387</v>
      </c>
      <c r="H35102" s="94">
        <v>3459</v>
      </c>
      <c r="I35102" s="94">
        <v>3476</v>
      </c>
      <c r="J35102" s="94">
        <v>3867</v>
      </c>
      <c r="K35102" s="94">
        <v>391</v>
      </c>
      <c r="O35102" s="94">
        <v>3476</v>
      </c>
      <c r="P35102" s="94">
        <v>3867</v>
      </c>
      <c r="Q35102" s="94">
        <v>391</v>
      </c>
      <c r="R35102" s="94">
        <v>2277</v>
      </c>
      <c r="S35102" s="94">
        <v>1545</v>
      </c>
      <c r="X35102" s="94">
        <v>45</v>
      </c>
      <c r="AJ35102" s="94">
        <v>2277</v>
      </c>
      <c r="AK35102" s="94">
        <v>1545</v>
      </c>
      <c r="AP35102" s="94">
        <v>45</v>
      </c>
      <c r="AS35102" s="94">
        <v>307</v>
      </c>
      <c r="AT35102" s="94">
        <v>-414</v>
      </c>
      <c r="AU35102" s="94">
        <v>360</v>
      </c>
      <c r="AV35102" s="94">
        <v>143</v>
      </c>
    </row>
    <row r="35103" spans="1:48">
      <c r="A35103" s="85" t="s">
        <v>185</v>
      </c>
      <c r="B35103" s="86">
        <v>43648.791666666664</v>
      </c>
      <c r="C35103" s="87">
        <v>43648</v>
      </c>
      <c r="D35103" s="85">
        <v>14</v>
      </c>
      <c r="E35103" s="86">
        <v>43648.583333333336</v>
      </c>
      <c r="F35103" s="88" t="s">
        <v>55</v>
      </c>
      <c r="G35103" s="89" t="s">
        <v>387</v>
      </c>
      <c r="H35103" s="94">
        <v>3558</v>
      </c>
      <c r="I35103" s="94">
        <v>3628</v>
      </c>
      <c r="J35103" s="94">
        <v>4031</v>
      </c>
      <c r="K35103" s="94">
        <v>403</v>
      </c>
      <c r="O35103" s="94">
        <v>3628</v>
      </c>
      <c r="P35103" s="94">
        <v>4031</v>
      </c>
      <c r="Q35103" s="94">
        <v>403</v>
      </c>
      <c r="R35103" s="94">
        <v>2301</v>
      </c>
      <c r="S35103" s="94">
        <v>1693</v>
      </c>
      <c r="X35103" s="94">
        <v>39</v>
      </c>
      <c r="AJ35103" s="94">
        <v>2301</v>
      </c>
      <c r="AK35103" s="94">
        <v>1693</v>
      </c>
      <c r="AP35103" s="94">
        <v>39</v>
      </c>
      <c r="AS35103" s="94">
        <v>371</v>
      </c>
      <c r="AT35103" s="94">
        <v>-515</v>
      </c>
      <c r="AU35103" s="94">
        <v>394</v>
      </c>
      <c r="AV35103" s="94">
        <v>157</v>
      </c>
    </row>
    <row r="35104" spans="1:48">
      <c r="A35104" s="85" t="s">
        <v>185</v>
      </c>
      <c r="B35104" s="86">
        <v>43648.833333333336</v>
      </c>
      <c r="C35104" s="87">
        <v>43648</v>
      </c>
      <c r="D35104" s="85">
        <v>15</v>
      </c>
      <c r="E35104" s="86">
        <v>43648.625</v>
      </c>
      <c r="F35104" s="88" t="s">
        <v>55</v>
      </c>
      <c r="G35104" s="89" t="s">
        <v>387</v>
      </c>
      <c r="H35104" s="94">
        <v>3684</v>
      </c>
      <c r="I35104" s="94">
        <v>3762</v>
      </c>
      <c r="J35104" s="94">
        <v>4044</v>
      </c>
      <c r="K35104" s="94">
        <v>282</v>
      </c>
      <c r="O35104" s="94">
        <v>3762</v>
      </c>
      <c r="P35104" s="94">
        <v>4044</v>
      </c>
      <c r="Q35104" s="94">
        <v>282</v>
      </c>
      <c r="R35104" s="94">
        <v>2328</v>
      </c>
      <c r="S35104" s="94">
        <v>1664</v>
      </c>
      <c r="X35104" s="94">
        <v>52</v>
      </c>
      <c r="AJ35104" s="94">
        <v>2328</v>
      </c>
      <c r="AK35104" s="94">
        <v>1664</v>
      </c>
      <c r="AP35104" s="94">
        <v>52</v>
      </c>
      <c r="AS35104" s="94">
        <v>346</v>
      </c>
      <c r="AT35104" s="94">
        <v>-571</v>
      </c>
      <c r="AU35104" s="94">
        <v>307</v>
      </c>
      <c r="AV35104" s="94">
        <v>200</v>
      </c>
    </row>
    <row r="35105" spans="1:48">
      <c r="A35105" s="85" t="s">
        <v>185</v>
      </c>
      <c r="B35105" s="86">
        <v>43648.875</v>
      </c>
      <c r="C35105" s="87">
        <v>43648</v>
      </c>
      <c r="D35105" s="85">
        <v>16</v>
      </c>
      <c r="E35105" s="86">
        <v>43648.666666666664</v>
      </c>
      <c r="F35105" s="88" t="s">
        <v>55</v>
      </c>
      <c r="G35105" s="89" t="s">
        <v>387</v>
      </c>
      <c r="H35105" s="94">
        <v>3740</v>
      </c>
      <c r="I35105" s="94">
        <v>3772</v>
      </c>
      <c r="J35105" s="94">
        <v>3996</v>
      </c>
      <c r="K35105" s="94">
        <v>224</v>
      </c>
      <c r="O35105" s="94">
        <v>3772</v>
      </c>
      <c r="P35105" s="94">
        <v>3996</v>
      </c>
      <c r="Q35105" s="94">
        <v>224</v>
      </c>
      <c r="R35105" s="94">
        <v>2293</v>
      </c>
      <c r="S35105" s="94">
        <v>1635</v>
      </c>
      <c r="X35105" s="94">
        <v>68</v>
      </c>
      <c r="AJ35105" s="94">
        <v>2293</v>
      </c>
      <c r="AK35105" s="94">
        <v>1635</v>
      </c>
      <c r="AP35105" s="94">
        <v>68</v>
      </c>
      <c r="AS35105" s="94">
        <v>358</v>
      </c>
      <c r="AT35105" s="94">
        <v>-606</v>
      </c>
      <c r="AU35105" s="94">
        <v>270</v>
      </c>
      <c r="AV35105" s="94">
        <v>208</v>
      </c>
    </row>
    <row r="35106" spans="1:48">
      <c r="A35106" s="85" t="s">
        <v>185</v>
      </c>
      <c r="B35106" s="86">
        <v>43648.916666666664</v>
      </c>
      <c r="C35106" s="87">
        <v>43648</v>
      </c>
      <c r="D35106" s="85">
        <v>17</v>
      </c>
      <c r="E35106" s="86">
        <v>43648.708333333336</v>
      </c>
      <c r="F35106" s="88" t="s">
        <v>55</v>
      </c>
      <c r="G35106" s="89" t="s">
        <v>387</v>
      </c>
      <c r="H35106" s="94">
        <v>3785</v>
      </c>
      <c r="I35106" s="94">
        <v>3896</v>
      </c>
      <c r="J35106" s="94">
        <v>4091</v>
      </c>
      <c r="K35106" s="94">
        <v>195</v>
      </c>
      <c r="O35106" s="94">
        <v>3896</v>
      </c>
      <c r="P35106" s="94">
        <v>4091</v>
      </c>
      <c r="Q35106" s="94">
        <v>195</v>
      </c>
      <c r="R35106" s="94">
        <v>2309</v>
      </c>
      <c r="S35106" s="94">
        <v>1701</v>
      </c>
      <c r="X35106" s="94">
        <v>81</v>
      </c>
      <c r="AJ35106" s="94">
        <v>2309</v>
      </c>
      <c r="AK35106" s="94">
        <v>1701</v>
      </c>
      <c r="AP35106" s="94">
        <v>81</v>
      </c>
      <c r="AS35106" s="94">
        <v>375</v>
      </c>
      <c r="AT35106" s="94">
        <v>-601</v>
      </c>
      <c r="AU35106" s="94">
        <v>221</v>
      </c>
      <c r="AV35106" s="94">
        <v>199</v>
      </c>
    </row>
    <row r="35107" spans="1:48">
      <c r="A35107" s="85" t="s">
        <v>185</v>
      </c>
      <c r="B35107" s="86">
        <v>43648.958333333336</v>
      </c>
      <c r="C35107" s="87">
        <v>43648</v>
      </c>
      <c r="D35107" s="85">
        <v>18</v>
      </c>
      <c r="E35107" s="86">
        <v>43648.75</v>
      </c>
      <c r="F35107" s="88" t="s">
        <v>55</v>
      </c>
      <c r="G35107" s="89" t="s">
        <v>387</v>
      </c>
      <c r="H35107" s="94">
        <v>3780</v>
      </c>
      <c r="I35107" s="94">
        <v>3939</v>
      </c>
      <c r="J35107" s="94">
        <v>4109</v>
      </c>
      <c r="K35107" s="94">
        <v>170</v>
      </c>
      <c r="O35107" s="94">
        <v>3939</v>
      </c>
      <c r="P35107" s="94">
        <v>4109</v>
      </c>
      <c r="Q35107" s="94">
        <v>170</v>
      </c>
      <c r="R35107" s="94">
        <v>2307</v>
      </c>
      <c r="S35107" s="94">
        <v>1665</v>
      </c>
      <c r="X35107" s="94">
        <v>137</v>
      </c>
      <c r="AJ35107" s="94">
        <v>2307</v>
      </c>
      <c r="AK35107" s="94">
        <v>1665</v>
      </c>
      <c r="AP35107" s="94">
        <v>137</v>
      </c>
      <c r="AS35107" s="94">
        <v>369</v>
      </c>
      <c r="AT35107" s="94">
        <v>-486</v>
      </c>
      <c r="AU35107" s="94">
        <v>96</v>
      </c>
      <c r="AV35107" s="94">
        <v>193</v>
      </c>
    </row>
    <row r="35108" spans="1:48">
      <c r="A35108" s="85" t="s">
        <v>185</v>
      </c>
      <c r="B35108" s="86">
        <v>43649</v>
      </c>
      <c r="C35108" s="87">
        <v>43648</v>
      </c>
      <c r="D35108" s="85">
        <v>19</v>
      </c>
      <c r="E35108" s="86">
        <v>43648.791666666664</v>
      </c>
      <c r="F35108" s="88" t="s">
        <v>55</v>
      </c>
      <c r="G35108" s="89" t="s">
        <v>387</v>
      </c>
      <c r="H35108" s="94">
        <v>3745</v>
      </c>
      <c r="I35108" s="94">
        <v>3891</v>
      </c>
      <c r="J35108" s="94">
        <v>3917</v>
      </c>
      <c r="K35108" s="94">
        <v>26</v>
      </c>
      <c r="O35108" s="94">
        <v>3891</v>
      </c>
      <c r="P35108" s="94">
        <v>3917</v>
      </c>
      <c r="Q35108" s="94">
        <v>26</v>
      </c>
      <c r="R35108" s="94">
        <v>2301</v>
      </c>
      <c r="S35108" s="94">
        <v>1481</v>
      </c>
      <c r="X35108" s="94">
        <v>135</v>
      </c>
      <c r="AJ35108" s="94">
        <v>2301</v>
      </c>
      <c r="AK35108" s="94">
        <v>1481</v>
      </c>
      <c r="AP35108" s="94">
        <v>135</v>
      </c>
      <c r="AS35108" s="94">
        <v>325</v>
      </c>
      <c r="AT35108" s="94">
        <v>-392</v>
      </c>
      <c r="AU35108" s="94">
        <v>-89</v>
      </c>
      <c r="AV35108" s="94">
        <v>186</v>
      </c>
    </row>
    <row r="35109" spans="1:48">
      <c r="A35109" s="85" t="s">
        <v>185</v>
      </c>
      <c r="B35109" s="86">
        <v>43649.041666666664</v>
      </c>
      <c r="C35109" s="87">
        <v>43648</v>
      </c>
      <c r="D35109" s="85">
        <v>20</v>
      </c>
      <c r="E35109" s="86">
        <v>43648.833333333336</v>
      </c>
      <c r="F35109" s="88" t="s">
        <v>55</v>
      </c>
      <c r="G35109" s="89" t="s">
        <v>387</v>
      </c>
      <c r="H35109" s="94">
        <v>3594</v>
      </c>
      <c r="I35109" s="94">
        <v>3746</v>
      </c>
      <c r="J35109" s="94">
        <v>3796</v>
      </c>
      <c r="K35109" s="94">
        <v>50</v>
      </c>
      <c r="O35109" s="94">
        <v>3746</v>
      </c>
      <c r="P35109" s="94">
        <v>3796</v>
      </c>
      <c r="Q35109" s="94">
        <v>50</v>
      </c>
      <c r="R35109" s="94">
        <v>2302</v>
      </c>
      <c r="S35109" s="94">
        <v>1371</v>
      </c>
      <c r="X35109" s="94">
        <v>123</v>
      </c>
      <c r="AJ35109" s="94">
        <v>2302</v>
      </c>
      <c r="AK35109" s="94">
        <v>1371</v>
      </c>
      <c r="AP35109" s="94">
        <v>123</v>
      </c>
      <c r="AS35109" s="94">
        <v>272</v>
      </c>
      <c r="AT35109" s="94">
        <v>-321</v>
      </c>
      <c r="AU35109" s="94">
        <v>-57</v>
      </c>
      <c r="AV35109" s="94">
        <v>165</v>
      </c>
    </row>
    <row r="35110" spans="1:48">
      <c r="A35110" s="85" t="s">
        <v>185</v>
      </c>
      <c r="B35110" s="86">
        <v>43649.083333333336</v>
      </c>
      <c r="C35110" s="87">
        <v>43648</v>
      </c>
      <c r="D35110" s="85">
        <v>21</v>
      </c>
      <c r="E35110" s="86">
        <v>43648.875</v>
      </c>
      <c r="F35110" s="88" t="s">
        <v>55</v>
      </c>
      <c r="G35110" s="89" t="s">
        <v>387</v>
      </c>
      <c r="H35110" s="94">
        <v>3409</v>
      </c>
      <c r="I35110" s="94">
        <v>3528</v>
      </c>
      <c r="J35110" s="94">
        <v>3602</v>
      </c>
      <c r="K35110" s="94">
        <v>74</v>
      </c>
      <c r="O35110" s="94">
        <v>3528</v>
      </c>
      <c r="P35110" s="94">
        <v>3602</v>
      </c>
      <c r="Q35110" s="94">
        <v>74</v>
      </c>
      <c r="R35110" s="94">
        <v>2247</v>
      </c>
      <c r="S35110" s="94">
        <v>1271</v>
      </c>
      <c r="X35110" s="94">
        <v>84</v>
      </c>
      <c r="AJ35110" s="94">
        <v>2247</v>
      </c>
      <c r="AK35110" s="94">
        <v>1271</v>
      </c>
      <c r="AP35110" s="94">
        <v>84</v>
      </c>
      <c r="AS35110" s="94">
        <v>310</v>
      </c>
      <c r="AT35110" s="94">
        <v>-308</v>
      </c>
      <c r="AU35110" s="94">
        <v>-116</v>
      </c>
      <c r="AV35110" s="94">
        <v>176</v>
      </c>
    </row>
    <row r="35111" spans="1:48">
      <c r="A35111" s="85" t="s">
        <v>185</v>
      </c>
      <c r="B35111" s="86">
        <v>43649.125</v>
      </c>
      <c r="C35111" s="87">
        <v>43648</v>
      </c>
      <c r="D35111" s="85">
        <v>22</v>
      </c>
      <c r="E35111" s="86">
        <v>43648.916666666664</v>
      </c>
      <c r="F35111" s="88" t="s">
        <v>55</v>
      </c>
      <c r="G35111" s="89" t="s">
        <v>387</v>
      </c>
      <c r="H35111" s="94">
        <v>3257</v>
      </c>
      <c r="I35111" s="94">
        <v>3428</v>
      </c>
      <c r="J35111" s="94">
        <v>3502</v>
      </c>
      <c r="K35111" s="94">
        <v>74</v>
      </c>
      <c r="O35111" s="94">
        <v>3428</v>
      </c>
      <c r="P35111" s="94">
        <v>3502</v>
      </c>
      <c r="Q35111" s="94">
        <v>74</v>
      </c>
      <c r="R35111" s="94">
        <v>2255</v>
      </c>
      <c r="S35111" s="94">
        <v>1182</v>
      </c>
      <c r="X35111" s="94">
        <v>65</v>
      </c>
      <c r="AJ35111" s="94">
        <v>2255</v>
      </c>
      <c r="AK35111" s="94">
        <v>1182</v>
      </c>
      <c r="AP35111" s="94">
        <v>65</v>
      </c>
      <c r="AS35111" s="94">
        <v>402</v>
      </c>
      <c r="AT35111" s="94">
        <v>-303</v>
      </c>
      <c r="AU35111" s="94">
        <v>-200</v>
      </c>
      <c r="AV35111" s="94">
        <v>184</v>
      </c>
    </row>
    <row r="35112" spans="1:48">
      <c r="A35112" s="85" t="s">
        <v>185</v>
      </c>
      <c r="B35112" s="86">
        <v>43649.166666666664</v>
      </c>
      <c r="C35112" s="87">
        <v>43648</v>
      </c>
      <c r="D35112" s="85">
        <v>23</v>
      </c>
      <c r="E35112" s="86">
        <v>43648.958333333336</v>
      </c>
      <c r="F35112" s="88" t="s">
        <v>55</v>
      </c>
      <c r="G35112" s="89" t="s">
        <v>387</v>
      </c>
      <c r="H35112" s="94">
        <v>2978</v>
      </c>
      <c r="I35112" s="94">
        <v>3156</v>
      </c>
      <c r="J35112" s="94">
        <v>3125</v>
      </c>
      <c r="K35112" s="94">
        <v>-31</v>
      </c>
      <c r="O35112" s="94">
        <v>3156</v>
      </c>
      <c r="P35112" s="94">
        <v>3125</v>
      </c>
      <c r="Q35112" s="94">
        <v>-31</v>
      </c>
      <c r="R35112" s="94">
        <v>2177</v>
      </c>
      <c r="S35112" s="94">
        <v>908</v>
      </c>
      <c r="X35112" s="94">
        <v>40</v>
      </c>
      <c r="AJ35112" s="94">
        <v>2177</v>
      </c>
      <c r="AK35112" s="94">
        <v>908</v>
      </c>
      <c r="AP35112" s="94">
        <v>40</v>
      </c>
      <c r="AS35112" s="94">
        <v>327</v>
      </c>
      <c r="AT35112" s="94">
        <v>-273</v>
      </c>
      <c r="AU35112" s="94">
        <v>-271</v>
      </c>
      <c r="AV35112" s="94">
        <v>198</v>
      </c>
    </row>
    <row r="35113" spans="1:48">
      <c r="A35113" s="85" t="s">
        <v>185</v>
      </c>
      <c r="B35113" s="86">
        <v>43649.208333333336</v>
      </c>
      <c r="C35113" s="87">
        <v>43648</v>
      </c>
      <c r="D35113" s="85">
        <v>24</v>
      </c>
      <c r="E35113" s="86">
        <v>43649</v>
      </c>
      <c r="F35113" s="88" t="s">
        <v>55</v>
      </c>
      <c r="G35113" s="89" t="s">
        <v>387</v>
      </c>
      <c r="H35113" s="94">
        <v>2648</v>
      </c>
      <c r="I35113" s="94">
        <v>2809</v>
      </c>
      <c r="J35113" s="94">
        <v>2862</v>
      </c>
      <c r="K35113" s="94">
        <v>53</v>
      </c>
      <c r="O35113" s="94">
        <v>2809</v>
      </c>
      <c r="P35113" s="94">
        <v>2862</v>
      </c>
      <c r="Q35113" s="94">
        <v>53</v>
      </c>
      <c r="R35113" s="94">
        <v>2027</v>
      </c>
      <c r="S35113" s="94">
        <v>772</v>
      </c>
      <c r="X35113" s="94">
        <v>63</v>
      </c>
      <c r="AJ35113" s="94">
        <v>2027</v>
      </c>
      <c r="AK35113" s="94">
        <v>772</v>
      </c>
      <c r="AP35113" s="94">
        <v>63</v>
      </c>
      <c r="AS35113" s="94">
        <v>244</v>
      </c>
      <c r="AT35113" s="94">
        <v>-249</v>
      </c>
      <c r="AU35113" s="94">
        <v>-124</v>
      </c>
      <c r="AV35113" s="94">
        <v>187</v>
      </c>
    </row>
    <row r="35114" spans="1:48">
      <c r="A35114" s="85" t="s">
        <v>185</v>
      </c>
      <c r="B35114" s="86">
        <v>43649.25</v>
      </c>
      <c r="C35114" s="87">
        <v>43649</v>
      </c>
      <c r="D35114" s="85">
        <v>1</v>
      </c>
      <c r="E35114" s="86">
        <v>43649.041666666664</v>
      </c>
      <c r="F35114" s="88" t="s">
        <v>55</v>
      </c>
      <c r="G35114" s="89" t="s">
        <v>387</v>
      </c>
      <c r="H35114" s="94">
        <v>2444</v>
      </c>
      <c r="I35114" s="94">
        <v>2559</v>
      </c>
      <c r="J35114" s="94">
        <v>2727</v>
      </c>
      <c r="K35114" s="94">
        <v>168</v>
      </c>
      <c r="O35114" s="94">
        <v>2559</v>
      </c>
      <c r="P35114" s="94">
        <v>2727</v>
      </c>
      <c r="Q35114" s="94">
        <v>168</v>
      </c>
      <c r="R35114" s="94">
        <v>1903</v>
      </c>
      <c r="S35114" s="94">
        <v>770</v>
      </c>
      <c r="X35114" s="94">
        <v>54</v>
      </c>
      <c r="AJ35114" s="94">
        <v>1903</v>
      </c>
      <c r="AK35114" s="94">
        <v>770</v>
      </c>
      <c r="AP35114" s="94">
        <v>54</v>
      </c>
      <c r="AS35114" s="94">
        <v>388</v>
      </c>
      <c r="AT35114" s="94">
        <v>-243</v>
      </c>
      <c r="AU35114" s="94">
        <v>-163</v>
      </c>
      <c r="AV35114" s="94">
        <v>186</v>
      </c>
    </row>
    <row r="35115" spans="1:48">
      <c r="A35115" s="85" t="s">
        <v>185</v>
      </c>
      <c r="B35115" s="86">
        <v>43649.291666666664</v>
      </c>
      <c r="C35115" s="87">
        <v>43649</v>
      </c>
      <c r="D35115" s="85">
        <v>2</v>
      </c>
      <c r="E35115" s="86">
        <v>43649.083333333336</v>
      </c>
      <c r="F35115" s="88" t="s">
        <v>55</v>
      </c>
      <c r="G35115" s="89" t="s">
        <v>387</v>
      </c>
      <c r="H35115" s="94">
        <v>2282</v>
      </c>
      <c r="I35115" s="94">
        <v>2385</v>
      </c>
      <c r="J35115" s="94">
        <v>2457</v>
      </c>
      <c r="K35115" s="94">
        <v>72</v>
      </c>
      <c r="O35115" s="94">
        <v>2385</v>
      </c>
      <c r="P35115" s="94">
        <v>2457</v>
      </c>
      <c r="Q35115" s="94">
        <v>72</v>
      </c>
      <c r="R35115" s="94">
        <v>1579</v>
      </c>
      <c r="S35115" s="94">
        <v>790</v>
      </c>
      <c r="X35115" s="94">
        <v>88</v>
      </c>
      <c r="AJ35115" s="94">
        <v>1579</v>
      </c>
      <c r="AK35115" s="94">
        <v>790</v>
      </c>
      <c r="AP35115" s="94">
        <v>88</v>
      </c>
      <c r="AS35115" s="94">
        <v>377</v>
      </c>
      <c r="AT35115" s="94">
        <v>-261</v>
      </c>
      <c r="AU35115" s="94">
        <v>-202</v>
      </c>
      <c r="AV35115" s="94">
        <v>158</v>
      </c>
    </row>
    <row r="35116" spans="1:48">
      <c r="A35116" s="85" t="s">
        <v>185</v>
      </c>
      <c r="B35116" s="86">
        <v>43649.333333333336</v>
      </c>
      <c r="C35116" s="87">
        <v>43649</v>
      </c>
      <c r="D35116" s="85">
        <v>3</v>
      </c>
      <c r="E35116" s="86">
        <v>43649.125</v>
      </c>
      <c r="F35116" s="88" t="s">
        <v>55</v>
      </c>
      <c r="G35116" s="89" t="s">
        <v>387</v>
      </c>
      <c r="H35116" s="94">
        <v>2183</v>
      </c>
      <c r="I35116" s="94">
        <v>2261</v>
      </c>
      <c r="J35116" s="94">
        <v>2275</v>
      </c>
      <c r="K35116" s="94">
        <v>14</v>
      </c>
      <c r="O35116" s="94">
        <v>2261</v>
      </c>
      <c r="P35116" s="94">
        <v>2275</v>
      </c>
      <c r="Q35116" s="94">
        <v>14</v>
      </c>
      <c r="R35116" s="94">
        <v>1338</v>
      </c>
      <c r="S35116" s="94">
        <v>848</v>
      </c>
      <c r="X35116" s="94">
        <v>89</v>
      </c>
      <c r="AJ35116" s="94">
        <v>1338</v>
      </c>
      <c r="AK35116" s="94">
        <v>848</v>
      </c>
      <c r="AP35116" s="94">
        <v>89</v>
      </c>
      <c r="AS35116" s="94">
        <v>293</v>
      </c>
      <c r="AT35116" s="94">
        <v>-265</v>
      </c>
      <c r="AU35116" s="94">
        <v>-152</v>
      </c>
      <c r="AV35116" s="94">
        <v>138</v>
      </c>
    </row>
    <row r="35117" spans="1:48">
      <c r="A35117" s="85" t="s">
        <v>185</v>
      </c>
      <c r="B35117" s="86">
        <v>43649.375</v>
      </c>
      <c r="C35117" s="87">
        <v>43649</v>
      </c>
      <c r="D35117" s="85">
        <v>4</v>
      </c>
      <c r="E35117" s="86">
        <v>43649.166666666664</v>
      </c>
      <c r="F35117" s="88" t="s">
        <v>55</v>
      </c>
      <c r="G35117" s="89" t="s">
        <v>387</v>
      </c>
      <c r="H35117" s="94">
        <v>2104</v>
      </c>
      <c r="I35117" s="94">
        <v>2191</v>
      </c>
      <c r="J35117" s="94">
        <v>2227</v>
      </c>
      <c r="K35117" s="94">
        <v>36</v>
      </c>
      <c r="O35117" s="94">
        <v>2191</v>
      </c>
      <c r="P35117" s="94">
        <v>2227</v>
      </c>
      <c r="Q35117" s="94">
        <v>36</v>
      </c>
      <c r="R35117" s="94">
        <v>1321</v>
      </c>
      <c r="S35117" s="94">
        <v>833</v>
      </c>
      <c r="X35117" s="94">
        <v>73</v>
      </c>
      <c r="AJ35117" s="94">
        <v>1321</v>
      </c>
      <c r="AK35117" s="94">
        <v>833</v>
      </c>
      <c r="AP35117" s="94">
        <v>73</v>
      </c>
      <c r="AS35117" s="94">
        <v>407</v>
      </c>
      <c r="AT35117" s="94">
        <v>-268</v>
      </c>
      <c r="AU35117" s="94">
        <v>-248</v>
      </c>
      <c r="AV35117" s="94">
        <v>145</v>
      </c>
    </row>
    <row r="35118" spans="1:48">
      <c r="A35118" s="85" t="s">
        <v>185</v>
      </c>
      <c r="B35118" s="86">
        <v>43649.416666666664</v>
      </c>
      <c r="C35118" s="87">
        <v>43649</v>
      </c>
      <c r="D35118" s="85">
        <v>5</v>
      </c>
      <c r="E35118" s="86">
        <v>43649.208333333336</v>
      </c>
      <c r="F35118" s="88" t="s">
        <v>55</v>
      </c>
      <c r="G35118" s="89" t="s">
        <v>387</v>
      </c>
      <c r="H35118" s="94">
        <v>2105</v>
      </c>
      <c r="I35118" s="94">
        <v>2155</v>
      </c>
      <c r="J35118" s="94">
        <v>2225</v>
      </c>
      <c r="K35118" s="94">
        <v>70</v>
      </c>
      <c r="O35118" s="94">
        <v>2155</v>
      </c>
      <c r="P35118" s="94">
        <v>2225</v>
      </c>
      <c r="Q35118" s="94">
        <v>70</v>
      </c>
      <c r="R35118" s="94">
        <v>1341</v>
      </c>
      <c r="S35118" s="94">
        <v>807</v>
      </c>
      <c r="X35118" s="94">
        <v>77</v>
      </c>
      <c r="AJ35118" s="94">
        <v>1341</v>
      </c>
      <c r="AK35118" s="94">
        <v>807</v>
      </c>
      <c r="AP35118" s="94">
        <v>77</v>
      </c>
      <c r="AS35118" s="94">
        <v>280</v>
      </c>
      <c r="AT35118" s="94">
        <v>-276</v>
      </c>
      <c r="AU35118" s="94">
        <v>-76</v>
      </c>
      <c r="AV35118" s="94">
        <v>142</v>
      </c>
    </row>
    <row r="35119" spans="1:48">
      <c r="A35119" s="85" t="s">
        <v>185</v>
      </c>
      <c r="B35119" s="86">
        <v>43649.458333333336</v>
      </c>
      <c r="C35119" s="87">
        <v>43649</v>
      </c>
      <c r="D35119" s="85">
        <v>6</v>
      </c>
      <c r="E35119" s="86">
        <v>43649.25</v>
      </c>
      <c r="F35119" s="88" t="s">
        <v>55</v>
      </c>
      <c r="G35119" s="89" t="s">
        <v>387</v>
      </c>
      <c r="H35119" s="94">
        <v>2181</v>
      </c>
      <c r="I35119" s="94">
        <v>2221</v>
      </c>
      <c r="J35119" s="94">
        <v>2418</v>
      </c>
      <c r="K35119" s="94">
        <v>197</v>
      </c>
      <c r="O35119" s="94">
        <v>2221</v>
      </c>
      <c r="P35119" s="94">
        <v>2418</v>
      </c>
      <c r="Q35119" s="94">
        <v>197</v>
      </c>
      <c r="R35119" s="94">
        <v>1618</v>
      </c>
      <c r="S35119" s="94">
        <v>707</v>
      </c>
      <c r="X35119" s="94">
        <v>93</v>
      </c>
      <c r="AJ35119" s="94">
        <v>1618</v>
      </c>
      <c r="AK35119" s="94">
        <v>707</v>
      </c>
      <c r="AP35119" s="94">
        <v>93</v>
      </c>
      <c r="AS35119" s="94">
        <v>312</v>
      </c>
      <c r="AT35119" s="94">
        <v>-252</v>
      </c>
      <c r="AU35119" s="94">
        <v>-18</v>
      </c>
      <c r="AV35119" s="94">
        <v>155</v>
      </c>
    </row>
    <row r="35120" spans="1:48">
      <c r="A35120" s="85" t="s">
        <v>185</v>
      </c>
      <c r="B35120" s="86">
        <v>43649.5</v>
      </c>
      <c r="C35120" s="87">
        <v>43649</v>
      </c>
      <c r="D35120" s="85">
        <v>7</v>
      </c>
      <c r="E35120" s="86">
        <v>43649.291666666664</v>
      </c>
      <c r="F35120" s="88" t="s">
        <v>55</v>
      </c>
      <c r="G35120" s="89" t="s">
        <v>387</v>
      </c>
      <c r="H35120" s="94">
        <v>2327</v>
      </c>
      <c r="I35120" s="94">
        <v>2309</v>
      </c>
      <c r="J35120" s="94">
        <v>2762</v>
      </c>
      <c r="K35120" s="94">
        <v>453</v>
      </c>
      <c r="O35120" s="94">
        <v>2309</v>
      </c>
      <c r="P35120" s="94">
        <v>2762</v>
      </c>
      <c r="Q35120" s="94">
        <v>453</v>
      </c>
      <c r="R35120" s="94">
        <v>1899</v>
      </c>
      <c r="S35120" s="94">
        <v>785</v>
      </c>
      <c r="X35120" s="94">
        <v>78</v>
      </c>
      <c r="AJ35120" s="94">
        <v>1899</v>
      </c>
      <c r="AK35120" s="94">
        <v>785</v>
      </c>
      <c r="AP35120" s="94">
        <v>78</v>
      </c>
      <c r="AS35120" s="94">
        <v>469</v>
      </c>
      <c r="AT35120" s="94">
        <v>-282</v>
      </c>
      <c r="AU35120" s="94">
        <v>103</v>
      </c>
      <c r="AV35120" s="94">
        <v>163</v>
      </c>
    </row>
    <row r="35121" spans="1:48">
      <c r="A35121" s="85" t="s">
        <v>185</v>
      </c>
      <c r="B35121" s="86">
        <v>43649.541666666664</v>
      </c>
      <c r="C35121" s="87">
        <v>43649</v>
      </c>
      <c r="D35121" s="85">
        <v>8</v>
      </c>
      <c r="E35121" s="86">
        <v>43649.333333333336</v>
      </c>
      <c r="F35121" s="88" t="s">
        <v>55</v>
      </c>
      <c r="G35121" s="89" t="s">
        <v>387</v>
      </c>
      <c r="H35121" s="94">
        <v>2453</v>
      </c>
      <c r="I35121" s="94">
        <v>2534</v>
      </c>
      <c r="J35121" s="94">
        <v>3071</v>
      </c>
      <c r="K35121" s="94">
        <v>537</v>
      </c>
      <c r="O35121" s="94">
        <v>2534</v>
      </c>
      <c r="P35121" s="94">
        <v>3071</v>
      </c>
      <c r="Q35121" s="94">
        <v>537</v>
      </c>
      <c r="R35121" s="94">
        <v>2080</v>
      </c>
      <c r="S35121" s="94">
        <v>908</v>
      </c>
      <c r="X35121" s="94">
        <v>83</v>
      </c>
      <c r="AJ35121" s="94">
        <v>2080</v>
      </c>
      <c r="AK35121" s="94">
        <v>908</v>
      </c>
      <c r="AP35121" s="94">
        <v>83</v>
      </c>
      <c r="AS35121" s="94">
        <v>376</v>
      </c>
      <c r="AT35121" s="94">
        <v>-302</v>
      </c>
      <c r="AU35121" s="94">
        <v>297</v>
      </c>
      <c r="AV35121" s="94">
        <v>166</v>
      </c>
    </row>
    <row r="35122" spans="1:48">
      <c r="A35122" s="85" t="s">
        <v>185</v>
      </c>
      <c r="B35122" s="86">
        <v>43649.583333333336</v>
      </c>
      <c r="C35122" s="87">
        <v>43649</v>
      </c>
      <c r="D35122" s="85">
        <v>9</v>
      </c>
      <c r="E35122" s="86">
        <v>43649.375</v>
      </c>
      <c r="F35122" s="88" t="s">
        <v>55</v>
      </c>
      <c r="G35122" s="89" t="s">
        <v>387</v>
      </c>
      <c r="H35122" s="94">
        <v>2631</v>
      </c>
      <c r="I35122" s="94">
        <v>2758</v>
      </c>
      <c r="J35122" s="94">
        <v>3152</v>
      </c>
      <c r="K35122" s="94">
        <v>394</v>
      </c>
      <c r="O35122" s="94">
        <v>2758</v>
      </c>
      <c r="P35122" s="94">
        <v>3152</v>
      </c>
      <c r="Q35122" s="94">
        <v>394</v>
      </c>
      <c r="R35122" s="94">
        <v>2012</v>
      </c>
      <c r="S35122" s="94">
        <v>996</v>
      </c>
      <c r="X35122" s="94">
        <v>142</v>
      </c>
      <c r="AJ35122" s="94">
        <v>2012</v>
      </c>
      <c r="AK35122" s="94">
        <v>996</v>
      </c>
      <c r="AP35122" s="94">
        <v>142</v>
      </c>
      <c r="AS35122" s="94">
        <v>212</v>
      </c>
      <c r="AT35122" s="94">
        <v>-393</v>
      </c>
      <c r="AU35122" s="94">
        <v>420</v>
      </c>
      <c r="AV35122" s="94">
        <v>155</v>
      </c>
    </row>
    <row r="35123" spans="1:48">
      <c r="A35123" s="85" t="s">
        <v>185</v>
      </c>
      <c r="B35123" s="86">
        <v>43649.625</v>
      </c>
      <c r="C35123" s="87">
        <v>43649</v>
      </c>
      <c r="D35123" s="85">
        <v>10</v>
      </c>
      <c r="E35123" s="86">
        <v>43649.416666666664</v>
      </c>
      <c r="F35123" s="88" t="s">
        <v>55</v>
      </c>
      <c r="G35123" s="89" t="s">
        <v>387</v>
      </c>
      <c r="H35123" s="94">
        <v>2832</v>
      </c>
      <c r="I35123" s="94">
        <v>2969</v>
      </c>
      <c r="J35123" s="94">
        <v>3408</v>
      </c>
      <c r="K35123" s="94">
        <v>439</v>
      </c>
      <c r="O35123" s="94">
        <v>2969</v>
      </c>
      <c r="P35123" s="94">
        <v>3408</v>
      </c>
      <c r="Q35123" s="94">
        <v>439</v>
      </c>
      <c r="R35123" s="94">
        <v>2160</v>
      </c>
      <c r="S35123" s="94">
        <v>1115</v>
      </c>
      <c r="X35123" s="94">
        <v>133</v>
      </c>
      <c r="AJ35123" s="94">
        <v>2160</v>
      </c>
      <c r="AK35123" s="94">
        <v>1115</v>
      </c>
      <c r="AP35123" s="94">
        <v>133</v>
      </c>
      <c r="AS35123" s="94">
        <v>305</v>
      </c>
      <c r="AT35123" s="94">
        <v>-341</v>
      </c>
      <c r="AU35123" s="94">
        <v>313</v>
      </c>
      <c r="AV35123" s="94">
        <v>162</v>
      </c>
    </row>
    <row r="35124" spans="1:48">
      <c r="A35124" s="85" t="s">
        <v>185</v>
      </c>
      <c r="B35124" s="86">
        <v>43649.666666666664</v>
      </c>
      <c r="C35124" s="87">
        <v>43649</v>
      </c>
      <c r="D35124" s="85">
        <v>11</v>
      </c>
      <c r="E35124" s="86">
        <v>43649.458333333336</v>
      </c>
      <c r="F35124" s="88" t="s">
        <v>55</v>
      </c>
      <c r="G35124" s="89" t="s">
        <v>387</v>
      </c>
      <c r="H35124" s="94">
        <v>3041</v>
      </c>
      <c r="I35124" s="94">
        <v>3215</v>
      </c>
      <c r="J35124" s="94">
        <v>3496</v>
      </c>
      <c r="K35124" s="94">
        <v>281</v>
      </c>
      <c r="O35124" s="94">
        <v>3215</v>
      </c>
      <c r="P35124" s="94">
        <v>3496</v>
      </c>
      <c r="Q35124" s="94">
        <v>281</v>
      </c>
      <c r="R35124" s="94">
        <v>2162</v>
      </c>
      <c r="S35124" s="94">
        <v>1229</v>
      </c>
      <c r="X35124" s="94">
        <v>105</v>
      </c>
      <c r="AJ35124" s="94">
        <v>2162</v>
      </c>
      <c r="AK35124" s="94">
        <v>1229</v>
      </c>
      <c r="AP35124" s="94">
        <v>105</v>
      </c>
      <c r="AS35124" s="94">
        <v>156</v>
      </c>
      <c r="AT35124" s="94">
        <v>-263</v>
      </c>
      <c r="AU35124" s="94">
        <v>229</v>
      </c>
      <c r="AV35124" s="94">
        <v>159</v>
      </c>
    </row>
    <row r="35125" spans="1:48">
      <c r="A35125" s="85" t="s">
        <v>185</v>
      </c>
      <c r="B35125" s="86">
        <v>43649.708333333336</v>
      </c>
      <c r="C35125" s="87">
        <v>43649</v>
      </c>
      <c r="D35125" s="85">
        <v>12</v>
      </c>
      <c r="E35125" s="86">
        <v>43649.5</v>
      </c>
      <c r="F35125" s="88" t="s">
        <v>55</v>
      </c>
      <c r="G35125" s="89" t="s">
        <v>387</v>
      </c>
      <c r="H35125" s="94">
        <v>3261</v>
      </c>
      <c r="I35125" s="94">
        <v>3379</v>
      </c>
      <c r="J35125" s="94">
        <v>3640</v>
      </c>
      <c r="K35125" s="94">
        <v>261</v>
      </c>
      <c r="O35125" s="94">
        <v>3379</v>
      </c>
      <c r="P35125" s="94">
        <v>3640</v>
      </c>
      <c r="Q35125" s="94">
        <v>261</v>
      </c>
      <c r="R35125" s="94">
        <v>2214</v>
      </c>
      <c r="S35125" s="94">
        <v>1365</v>
      </c>
      <c r="X35125" s="94">
        <v>61</v>
      </c>
      <c r="AJ35125" s="94">
        <v>2214</v>
      </c>
      <c r="AK35125" s="94">
        <v>1365</v>
      </c>
      <c r="AP35125" s="94">
        <v>61</v>
      </c>
      <c r="AS35125" s="94">
        <v>198</v>
      </c>
      <c r="AT35125" s="94">
        <v>-265</v>
      </c>
      <c r="AU35125" s="94">
        <v>167</v>
      </c>
      <c r="AV35125" s="94">
        <v>161</v>
      </c>
    </row>
    <row r="35126" spans="1:48">
      <c r="A35126" s="85" t="s">
        <v>185</v>
      </c>
      <c r="B35126" s="86">
        <v>43649.75</v>
      </c>
      <c r="C35126" s="87">
        <v>43649</v>
      </c>
      <c r="D35126" s="85">
        <v>13</v>
      </c>
      <c r="E35126" s="86">
        <v>43649.541666666664</v>
      </c>
      <c r="F35126" s="88" t="s">
        <v>55</v>
      </c>
      <c r="G35126" s="89" t="s">
        <v>387</v>
      </c>
      <c r="H35126" s="94">
        <v>3456</v>
      </c>
      <c r="I35126" s="94">
        <v>3538</v>
      </c>
      <c r="J35126" s="94">
        <v>3750</v>
      </c>
      <c r="K35126" s="94">
        <v>212</v>
      </c>
      <c r="O35126" s="94">
        <v>3538</v>
      </c>
      <c r="P35126" s="94">
        <v>3750</v>
      </c>
      <c r="Q35126" s="94">
        <v>212</v>
      </c>
      <c r="R35126" s="94">
        <v>2229</v>
      </c>
      <c r="S35126" s="94">
        <v>1457</v>
      </c>
      <c r="X35126" s="94">
        <v>64</v>
      </c>
      <c r="AJ35126" s="94">
        <v>2229</v>
      </c>
      <c r="AK35126" s="94">
        <v>1457</v>
      </c>
      <c r="AP35126" s="94">
        <v>64</v>
      </c>
      <c r="AS35126" s="94">
        <v>245</v>
      </c>
      <c r="AT35126" s="94">
        <v>-303</v>
      </c>
      <c r="AU35126" s="94">
        <v>107</v>
      </c>
      <c r="AV35126" s="94">
        <v>163</v>
      </c>
    </row>
    <row r="35127" spans="1:48">
      <c r="A35127" s="85" t="s">
        <v>185</v>
      </c>
      <c r="B35127" s="86">
        <v>43649.791666666664</v>
      </c>
      <c r="C35127" s="87">
        <v>43649</v>
      </c>
      <c r="D35127" s="85">
        <v>14</v>
      </c>
      <c r="E35127" s="86">
        <v>43649.583333333336</v>
      </c>
      <c r="F35127" s="88" t="s">
        <v>55</v>
      </c>
      <c r="G35127" s="89" t="s">
        <v>387</v>
      </c>
      <c r="H35127" s="94">
        <v>3602</v>
      </c>
      <c r="I35127" s="94">
        <v>3649</v>
      </c>
      <c r="J35127" s="94">
        <v>3853</v>
      </c>
      <c r="K35127" s="94">
        <v>204</v>
      </c>
      <c r="O35127" s="94">
        <v>3649</v>
      </c>
      <c r="P35127" s="94">
        <v>3853</v>
      </c>
      <c r="Q35127" s="94">
        <v>204</v>
      </c>
      <c r="R35127" s="94">
        <v>2304</v>
      </c>
      <c r="S35127" s="94">
        <v>1515</v>
      </c>
      <c r="X35127" s="94">
        <v>34</v>
      </c>
      <c r="AJ35127" s="94">
        <v>2304</v>
      </c>
      <c r="AK35127" s="94">
        <v>1515</v>
      </c>
      <c r="AP35127" s="94">
        <v>34</v>
      </c>
      <c r="AS35127" s="94">
        <v>328</v>
      </c>
      <c r="AT35127" s="94">
        <v>-428</v>
      </c>
      <c r="AU35127" s="94">
        <v>123</v>
      </c>
      <c r="AV35127" s="94">
        <v>181</v>
      </c>
    </row>
    <row r="35128" spans="1:48">
      <c r="A35128" s="85" t="s">
        <v>185</v>
      </c>
      <c r="B35128" s="86">
        <v>43649.833333333336</v>
      </c>
      <c r="C35128" s="87">
        <v>43649</v>
      </c>
      <c r="D35128" s="85">
        <v>15</v>
      </c>
      <c r="E35128" s="86">
        <v>43649.625</v>
      </c>
      <c r="F35128" s="88" t="s">
        <v>55</v>
      </c>
      <c r="G35128" s="89" t="s">
        <v>387</v>
      </c>
      <c r="H35128" s="94">
        <v>3729</v>
      </c>
      <c r="I35128" s="94">
        <v>3681</v>
      </c>
      <c r="J35128" s="94">
        <v>3791</v>
      </c>
      <c r="K35128" s="94">
        <v>110</v>
      </c>
      <c r="O35128" s="94">
        <v>3681</v>
      </c>
      <c r="P35128" s="94">
        <v>3791</v>
      </c>
      <c r="Q35128" s="94">
        <v>110</v>
      </c>
      <c r="R35128" s="94">
        <v>2316</v>
      </c>
      <c r="S35128" s="94">
        <v>1427</v>
      </c>
      <c r="X35128" s="94">
        <v>48</v>
      </c>
      <c r="AJ35128" s="94">
        <v>2316</v>
      </c>
      <c r="AK35128" s="94">
        <v>1427</v>
      </c>
      <c r="AP35128" s="94">
        <v>48</v>
      </c>
      <c r="AS35128" s="94">
        <v>444</v>
      </c>
      <c r="AT35128" s="94">
        <v>-449</v>
      </c>
      <c r="AU35128" s="94">
        <v>-82</v>
      </c>
      <c r="AV35128" s="94">
        <v>197</v>
      </c>
    </row>
    <row r="35129" spans="1:48">
      <c r="A35129" s="85" t="s">
        <v>185</v>
      </c>
      <c r="B35129" s="86">
        <v>43649.875</v>
      </c>
      <c r="C35129" s="87">
        <v>43649</v>
      </c>
      <c r="D35129" s="85">
        <v>16</v>
      </c>
      <c r="E35129" s="86">
        <v>43649.666666666664</v>
      </c>
      <c r="F35129" s="88" t="s">
        <v>55</v>
      </c>
      <c r="G35129" s="89" t="s">
        <v>387</v>
      </c>
      <c r="H35129" s="94">
        <v>3831</v>
      </c>
      <c r="I35129" s="94">
        <v>3667</v>
      </c>
      <c r="J35129" s="94">
        <v>3687</v>
      </c>
      <c r="K35129" s="94">
        <v>20</v>
      </c>
      <c r="O35129" s="94">
        <v>3667</v>
      </c>
      <c r="P35129" s="94">
        <v>3687</v>
      </c>
      <c r="Q35129" s="94">
        <v>20</v>
      </c>
      <c r="R35129" s="94">
        <v>2295</v>
      </c>
      <c r="S35129" s="94">
        <v>1311</v>
      </c>
      <c r="X35129" s="94">
        <v>81</v>
      </c>
      <c r="AJ35129" s="94">
        <v>2295</v>
      </c>
      <c r="AK35129" s="94">
        <v>1311</v>
      </c>
      <c r="AP35129" s="94">
        <v>81</v>
      </c>
      <c r="AS35129" s="94">
        <v>407</v>
      </c>
      <c r="AT35129" s="94">
        <v>-400</v>
      </c>
      <c r="AU35129" s="94">
        <v>-170</v>
      </c>
      <c r="AV35129" s="94">
        <v>183</v>
      </c>
    </row>
    <row r="35130" spans="1:48">
      <c r="A35130" s="85" t="s">
        <v>185</v>
      </c>
      <c r="B35130" s="86">
        <v>43649.916666666664</v>
      </c>
      <c r="C35130" s="87">
        <v>43649</v>
      </c>
      <c r="D35130" s="85">
        <v>17</v>
      </c>
      <c r="E35130" s="86">
        <v>43649.708333333336</v>
      </c>
      <c r="F35130" s="88" t="s">
        <v>55</v>
      </c>
      <c r="G35130" s="89" t="s">
        <v>387</v>
      </c>
      <c r="H35130" s="94">
        <v>3866</v>
      </c>
      <c r="I35130" s="94">
        <v>3634</v>
      </c>
      <c r="J35130" s="94">
        <v>3681</v>
      </c>
      <c r="K35130" s="94">
        <v>47</v>
      </c>
      <c r="O35130" s="94">
        <v>3634</v>
      </c>
      <c r="P35130" s="94">
        <v>3681</v>
      </c>
      <c r="Q35130" s="94">
        <v>47</v>
      </c>
      <c r="R35130" s="94">
        <v>2280</v>
      </c>
      <c r="S35130" s="94">
        <v>1306</v>
      </c>
      <c r="X35130" s="94">
        <v>95</v>
      </c>
      <c r="AJ35130" s="94">
        <v>2280</v>
      </c>
      <c r="AK35130" s="94">
        <v>1306</v>
      </c>
      <c r="AP35130" s="94">
        <v>95</v>
      </c>
      <c r="AS35130" s="94">
        <v>300</v>
      </c>
      <c r="AT35130" s="94">
        <v>-395</v>
      </c>
      <c r="AU35130" s="94">
        <v>-40</v>
      </c>
      <c r="AV35130" s="94">
        <v>182</v>
      </c>
    </row>
    <row r="35131" spans="1:48">
      <c r="A35131" s="85" t="s">
        <v>185</v>
      </c>
      <c r="B35131" s="86">
        <v>43649.958333333336</v>
      </c>
      <c r="C35131" s="87">
        <v>43649</v>
      </c>
      <c r="D35131" s="85">
        <v>18</v>
      </c>
      <c r="E35131" s="86">
        <v>43649.75</v>
      </c>
      <c r="F35131" s="88" t="s">
        <v>55</v>
      </c>
      <c r="G35131" s="89" t="s">
        <v>387</v>
      </c>
      <c r="H35131" s="94">
        <v>3860</v>
      </c>
      <c r="I35131" s="94">
        <v>3538</v>
      </c>
      <c r="J35131" s="94">
        <v>3734</v>
      </c>
      <c r="K35131" s="94">
        <v>196</v>
      </c>
      <c r="O35131" s="94">
        <v>3538</v>
      </c>
      <c r="P35131" s="94">
        <v>3734</v>
      </c>
      <c r="Q35131" s="94">
        <v>196</v>
      </c>
      <c r="R35131" s="94">
        <v>2328</v>
      </c>
      <c r="S35131" s="94">
        <v>1273</v>
      </c>
      <c r="X35131" s="94">
        <v>133</v>
      </c>
      <c r="AJ35131" s="94">
        <v>2328</v>
      </c>
      <c r="AK35131" s="94">
        <v>1273</v>
      </c>
      <c r="AP35131" s="94">
        <v>133</v>
      </c>
      <c r="AS35131" s="94">
        <v>346</v>
      </c>
      <c r="AT35131" s="94">
        <v>-312</v>
      </c>
      <c r="AU35131" s="94">
        <v>-28</v>
      </c>
      <c r="AV35131" s="94">
        <v>190</v>
      </c>
    </row>
    <row r="35132" spans="1:48">
      <c r="A35132" s="85" t="s">
        <v>185</v>
      </c>
      <c r="B35132" s="86">
        <v>43650</v>
      </c>
      <c r="C35132" s="87">
        <v>43649</v>
      </c>
      <c r="D35132" s="85">
        <v>19</v>
      </c>
      <c r="E35132" s="86">
        <v>43649.791666666664</v>
      </c>
      <c r="F35132" s="88" t="s">
        <v>55</v>
      </c>
      <c r="G35132" s="89" t="s">
        <v>387</v>
      </c>
      <c r="H35132" s="94">
        <v>3818</v>
      </c>
      <c r="I35132" s="94">
        <v>3491</v>
      </c>
      <c r="J35132" s="94">
        <v>3683</v>
      </c>
      <c r="K35132" s="94">
        <v>192</v>
      </c>
      <c r="O35132" s="94">
        <v>3491</v>
      </c>
      <c r="P35132" s="94">
        <v>3683</v>
      </c>
      <c r="Q35132" s="94">
        <v>192</v>
      </c>
      <c r="R35132" s="94">
        <v>2268</v>
      </c>
      <c r="S35132" s="94">
        <v>1243</v>
      </c>
      <c r="X35132" s="94">
        <v>172</v>
      </c>
      <c r="AJ35132" s="94">
        <v>2268</v>
      </c>
      <c r="AK35132" s="94">
        <v>1243</v>
      </c>
      <c r="AP35132" s="94">
        <v>172</v>
      </c>
      <c r="AS35132" s="94">
        <v>354</v>
      </c>
      <c r="AT35132" s="94">
        <v>-189</v>
      </c>
      <c r="AU35132" s="94">
        <v>-146</v>
      </c>
      <c r="AV35132" s="94">
        <v>173</v>
      </c>
    </row>
    <row r="35133" spans="1:48">
      <c r="A35133" s="85" t="s">
        <v>185</v>
      </c>
      <c r="B35133" s="86">
        <v>43650.041666666664</v>
      </c>
      <c r="C35133" s="87">
        <v>43649</v>
      </c>
      <c r="D35133" s="85">
        <v>20</v>
      </c>
      <c r="E35133" s="86">
        <v>43649.833333333336</v>
      </c>
      <c r="F35133" s="88" t="s">
        <v>55</v>
      </c>
      <c r="G35133" s="89" t="s">
        <v>387</v>
      </c>
      <c r="H35133" s="94">
        <v>3670</v>
      </c>
      <c r="I35133" s="94">
        <v>3326</v>
      </c>
      <c r="J35133" s="94">
        <v>3559</v>
      </c>
      <c r="K35133" s="94">
        <v>233</v>
      </c>
      <c r="O35133" s="94">
        <v>3326</v>
      </c>
      <c r="P35133" s="94">
        <v>3559</v>
      </c>
      <c r="Q35133" s="94">
        <v>233</v>
      </c>
      <c r="R35133" s="94">
        <v>2257</v>
      </c>
      <c r="S35133" s="94">
        <v>1167</v>
      </c>
      <c r="X35133" s="94">
        <v>134</v>
      </c>
      <c r="AJ35133" s="94">
        <v>2257</v>
      </c>
      <c r="AK35133" s="94">
        <v>1167</v>
      </c>
      <c r="AP35133" s="94">
        <v>134</v>
      </c>
      <c r="AS35133" s="94">
        <v>406</v>
      </c>
      <c r="AT35133" s="94">
        <v>-137</v>
      </c>
      <c r="AU35133" s="94">
        <v>-206</v>
      </c>
      <c r="AV35133" s="94">
        <v>170</v>
      </c>
    </row>
    <row r="35134" spans="1:48">
      <c r="A35134" s="85" t="s">
        <v>185</v>
      </c>
      <c r="B35134" s="86">
        <v>43650.083333333336</v>
      </c>
      <c r="C35134" s="87">
        <v>43649</v>
      </c>
      <c r="D35134" s="85">
        <v>21</v>
      </c>
      <c r="E35134" s="86">
        <v>43649.875</v>
      </c>
      <c r="F35134" s="88" t="s">
        <v>55</v>
      </c>
      <c r="G35134" s="89" t="s">
        <v>387</v>
      </c>
      <c r="H35134" s="94">
        <v>3464</v>
      </c>
      <c r="I35134" s="94">
        <v>3099</v>
      </c>
      <c r="J35134" s="94">
        <v>3337</v>
      </c>
      <c r="K35134" s="94">
        <v>238</v>
      </c>
      <c r="O35134" s="94">
        <v>3099</v>
      </c>
      <c r="P35134" s="94">
        <v>3337</v>
      </c>
      <c r="Q35134" s="94">
        <v>238</v>
      </c>
      <c r="R35134" s="94">
        <v>2196</v>
      </c>
      <c r="S35134" s="94">
        <v>1057</v>
      </c>
      <c r="X35134" s="94">
        <v>84</v>
      </c>
      <c r="AJ35134" s="94">
        <v>2196</v>
      </c>
      <c r="AK35134" s="94">
        <v>1057</v>
      </c>
      <c r="AP35134" s="94">
        <v>84</v>
      </c>
      <c r="AS35134" s="94">
        <v>493</v>
      </c>
      <c r="AT35134" s="94">
        <v>-120</v>
      </c>
      <c r="AU35134" s="94">
        <v>-326</v>
      </c>
      <c r="AV35134" s="94">
        <v>191</v>
      </c>
    </row>
    <row r="35135" spans="1:48">
      <c r="A35135" s="85" t="s">
        <v>185</v>
      </c>
      <c r="B35135" s="86">
        <v>43650.125</v>
      </c>
      <c r="C35135" s="87">
        <v>43649</v>
      </c>
      <c r="D35135" s="85">
        <v>22</v>
      </c>
      <c r="E35135" s="86">
        <v>43649.916666666664</v>
      </c>
      <c r="F35135" s="88" t="s">
        <v>55</v>
      </c>
      <c r="G35135" s="89" t="s">
        <v>387</v>
      </c>
      <c r="H35135" s="94">
        <v>3307</v>
      </c>
      <c r="I35135" s="94">
        <v>2952</v>
      </c>
      <c r="J35135" s="94">
        <v>3168</v>
      </c>
      <c r="K35135" s="94">
        <v>216</v>
      </c>
      <c r="O35135" s="94">
        <v>2952</v>
      </c>
      <c r="P35135" s="94">
        <v>3168</v>
      </c>
      <c r="Q35135" s="94">
        <v>216</v>
      </c>
      <c r="R35135" s="94">
        <v>2168</v>
      </c>
      <c r="S35135" s="94">
        <v>886</v>
      </c>
      <c r="X35135" s="94">
        <v>114</v>
      </c>
      <c r="AJ35135" s="94">
        <v>2168</v>
      </c>
      <c r="AK35135" s="94">
        <v>886</v>
      </c>
      <c r="AP35135" s="94">
        <v>114</v>
      </c>
      <c r="AS35135" s="94">
        <v>392</v>
      </c>
      <c r="AT35135" s="94">
        <v>-119</v>
      </c>
      <c r="AU35135" s="94">
        <v>-264</v>
      </c>
      <c r="AV35135" s="94">
        <v>207</v>
      </c>
    </row>
    <row r="35136" spans="1:48">
      <c r="A35136" s="85" t="s">
        <v>185</v>
      </c>
      <c r="B35136" s="86">
        <v>43650.166666666664</v>
      </c>
      <c r="C35136" s="87">
        <v>43649</v>
      </c>
      <c r="D35136" s="85">
        <v>23</v>
      </c>
      <c r="E35136" s="86">
        <v>43649.958333333336</v>
      </c>
      <c r="F35136" s="88" t="s">
        <v>55</v>
      </c>
      <c r="G35136" s="89" t="s">
        <v>387</v>
      </c>
      <c r="H35136" s="94">
        <v>3039</v>
      </c>
      <c r="I35136" s="94">
        <v>2791</v>
      </c>
      <c r="J35136" s="94">
        <v>2851</v>
      </c>
      <c r="K35136" s="94">
        <v>60</v>
      </c>
      <c r="O35136" s="94">
        <v>2791</v>
      </c>
      <c r="P35136" s="94">
        <v>2851</v>
      </c>
      <c r="Q35136" s="94">
        <v>60</v>
      </c>
      <c r="R35136" s="94">
        <v>1976</v>
      </c>
      <c r="S35136" s="94">
        <v>766</v>
      </c>
      <c r="X35136" s="94">
        <v>109</v>
      </c>
      <c r="AJ35136" s="94">
        <v>1976</v>
      </c>
      <c r="AK35136" s="94">
        <v>766</v>
      </c>
      <c r="AP35136" s="94">
        <v>109</v>
      </c>
      <c r="AS35136" s="94">
        <v>321</v>
      </c>
      <c r="AT35136" s="94">
        <v>-122</v>
      </c>
      <c r="AU35136" s="94">
        <v>-318</v>
      </c>
      <c r="AV35136" s="94">
        <v>179</v>
      </c>
    </row>
    <row r="35137" spans="1:48">
      <c r="A35137" s="85" t="s">
        <v>185</v>
      </c>
      <c r="B35137" s="86">
        <v>43650.208333333336</v>
      </c>
      <c r="C35137" s="87">
        <v>43649</v>
      </c>
      <c r="D35137" s="85">
        <v>24</v>
      </c>
      <c r="E35137" s="86">
        <v>43650</v>
      </c>
      <c r="F35137" s="88" t="s">
        <v>55</v>
      </c>
      <c r="G35137" s="89" t="s">
        <v>387</v>
      </c>
      <c r="H35137" s="94">
        <v>2724</v>
      </c>
      <c r="I35137" s="94">
        <v>2571</v>
      </c>
      <c r="J35137" s="94">
        <v>2719</v>
      </c>
      <c r="K35137" s="94">
        <v>148</v>
      </c>
      <c r="O35137" s="94">
        <v>2571</v>
      </c>
      <c r="P35137" s="94">
        <v>2719</v>
      </c>
      <c r="Q35137" s="94">
        <v>148</v>
      </c>
      <c r="R35137" s="94">
        <v>1863</v>
      </c>
      <c r="S35137" s="94">
        <v>747</v>
      </c>
      <c r="X35137" s="94">
        <v>108</v>
      </c>
      <c r="AJ35137" s="94">
        <v>1863</v>
      </c>
      <c r="AK35137" s="94">
        <v>747</v>
      </c>
      <c r="AP35137" s="94">
        <v>108</v>
      </c>
      <c r="AS35137" s="94">
        <v>560</v>
      </c>
      <c r="AT35137" s="94">
        <v>-129</v>
      </c>
      <c r="AU35137" s="94">
        <v>-442</v>
      </c>
      <c r="AV35137" s="94">
        <v>159</v>
      </c>
    </row>
    <row r="35138" spans="1:48">
      <c r="A35138" s="85" t="s">
        <v>185</v>
      </c>
      <c r="B35138" s="86">
        <v>43650.25</v>
      </c>
      <c r="C35138" s="87">
        <v>43650</v>
      </c>
      <c r="D35138" s="85">
        <v>1</v>
      </c>
      <c r="E35138" s="86">
        <v>43650.041666666664</v>
      </c>
      <c r="F35138" s="88" t="s">
        <v>55</v>
      </c>
      <c r="G35138" s="89" t="s">
        <v>387</v>
      </c>
      <c r="H35138" s="94">
        <v>2563</v>
      </c>
      <c r="I35138" s="94">
        <v>2350</v>
      </c>
      <c r="J35138" s="94">
        <v>2544</v>
      </c>
      <c r="K35138" s="94">
        <v>194</v>
      </c>
      <c r="O35138" s="94">
        <v>2350</v>
      </c>
      <c r="P35138" s="94">
        <v>2544</v>
      </c>
      <c r="Q35138" s="94">
        <v>194</v>
      </c>
      <c r="R35138" s="94">
        <v>1724</v>
      </c>
      <c r="S35138" s="94">
        <v>695</v>
      </c>
      <c r="X35138" s="94">
        <v>125</v>
      </c>
      <c r="AJ35138" s="94">
        <v>1724</v>
      </c>
      <c r="AK35138" s="94">
        <v>695</v>
      </c>
      <c r="AP35138" s="94">
        <v>125</v>
      </c>
      <c r="AS35138" s="94">
        <v>597</v>
      </c>
      <c r="AT35138" s="94">
        <v>-116</v>
      </c>
      <c r="AU35138" s="94">
        <v>-431</v>
      </c>
      <c r="AV35138" s="94">
        <v>148</v>
      </c>
    </row>
    <row r="35139" spans="1:48">
      <c r="A35139" s="85" t="s">
        <v>185</v>
      </c>
      <c r="B35139" s="86">
        <v>43650.291666666664</v>
      </c>
      <c r="C35139" s="87">
        <v>43650</v>
      </c>
      <c r="D35139" s="85">
        <v>2</v>
      </c>
      <c r="E35139" s="86">
        <v>43650.083333333336</v>
      </c>
      <c r="F35139" s="88" t="s">
        <v>55</v>
      </c>
      <c r="G35139" s="89" t="s">
        <v>387</v>
      </c>
      <c r="H35139" s="94">
        <v>2392</v>
      </c>
      <c r="I35139" s="94">
        <v>2198</v>
      </c>
      <c r="J35139" s="94">
        <v>2312</v>
      </c>
      <c r="K35139" s="94">
        <v>114</v>
      </c>
      <c r="O35139" s="94">
        <v>2198</v>
      </c>
      <c r="P35139" s="94">
        <v>2312</v>
      </c>
      <c r="Q35139" s="94">
        <v>114</v>
      </c>
      <c r="R35139" s="94">
        <v>1321</v>
      </c>
      <c r="S35139" s="94">
        <v>860</v>
      </c>
      <c r="X35139" s="94">
        <v>131</v>
      </c>
      <c r="AJ35139" s="94">
        <v>1321</v>
      </c>
      <c r="AK35139" s="94">
        <v>860</v>
      </c>
      <c r="AP35139" s="94">
        <v>131</v>
      </c>
      <c r="AS35139" s="94">
        <v>416</v>
      </c>
      <c r="AT35139" s="94">
        <v>-145</v>
      </c>
      <c r="AU35139" s="94">
        <v>-286</v>
      </c>
      <c r="AV35139" s="94">
        <v>127</v>
      </c>
    </row>
    <row r="35140" spans="1:48">
      <c r="A35140" s="85" t="s">
        <v>185</v>
      </c>
      <c r="B35140" s="86">
        <v>43650.333333333336</v>
      </c>
      <c r="C35140" s="87">
        <v>43650</v>
      </c>
      <c r="D35140" s="85">
        <v>3</v>
      </c>
      <c r="E35140" s="86">
        <v>43650.125</v>
      </c>
      <c r="F35140" s="88" t="s">
        <v>55</v>
      </c>
      <c r="G35140" s="89" t="s">
        <v>387</v>
      </c>
      <c r="H35140" s="94">
        <v>2268</v>
      </c>
      <c r="I35140" s="94">
        <v>2115</v>
      </c>
      <c r="J35140" s="94">
        <v>2290</v>
      </c>
      <c r="K35140" s="94">
        <v>175</v>
      </c>
      <c r="O35140" s="94">
        <v>2115</v>
      </c>
      <c r="P35140" s="94">
        <v>2290</v>
      </c>
      <c r="Q35140" s="94">
        <v>175</v>
      </c>
      <c r="R35140" s="94">
        <v>1257</v>
      </c>
      <c r="S35140" s="94">
        <v>862</v>
      </c>
      <c r="X35140" s="94">
        <v>171</v>
      </c>
      <c r="AJ35140" s="94">
        <v>1257</v>
      </c>
      <c r="AK35140" s="94">
        <v>862</v>
      </c>
      <c r="AP35140" s="94">
        <v>171</v>
      </c>
      <c r="AS35140" s="94">
        <v>498</v>
      </c>
      <c r="AT35140" s="94">
        <v>-158</v>
      </c>
      <c r="AU35140" s="94">
        <v>-288</v>
      </c>
      <c r="AV35140" s="94">
        <v>128</v>
      </c>
    </row>
    <row r="35141" spans="1:48">
      <c r="A35141" s="85" t="s">
        <v>185</v>
      </c>
      <c r="B35141" s="86">
        <v>43650.375</v>
      </c>
      <c r="C35141" s="87">
        <v>43650</v>
      </c>
      <c r="D35141" s="85">
        <v>4</v>
      </c>
      <c r="E35141" s="86">
        <v>43650.166666666664</v>
      </c>
      <c r="F35141" s="88" t="s">
        <v>55</v>
      </c>
      <c r="G35141" s="89" t="s">
        <v>387</v>
      </c>
      <c r="H35141" s="94">
        <v>2172</v>
      </c>
      <c r="I35141" s="94">
        <v>2048</v>
      </c>
      <c r="J35141" s="94">
        <v>2261</v>
      </c>
      <c r="K35141" s="94">
        <v>213</v>
      </c>
      <c r="O35141" s="94">
        <v>2048</v>
      </c>
      <c r="P35141" s="94">
        <v>2261</v>
      </c>
      <c r="Q35141" s="94">
        <v>213</v>
      </c>
      <c r="R35141" s="94">
        <v>1234</v>
      </c>
      <c r="S35141" s="94">
        <v>862</v>
      </c>
      <c r="X35141" s="94">
        <v>165</v>
      </c>
      <c r="AJ35141" s="94">
        <v>1234</v>
      </c>
      <c r="AK35141" s="94">
        <v>862</v>
      </c>
      <c r="AP35141" s="94">
        <v>165</v>
      </c>
      <c r="AS35141" s="94">
        <v>642</v>
      </c>
      <c r="AT35141" s="94">
        <v>-155</v>
      </c>
      <c r="AU35141" s="94">
        <v>-413</v>
      </c>
      <c r="AV35141" s="94">
        <v>137</v>
      </c>
    </row>
    <row r="35142" spans="1:48">
      <c r="A35142" s="85" t="s">
        <v>185</v>
      </c>
      <c r="B35142" s="86">
        <v>43650.416666666664</v>
      </c>
      <c r="C35142" s="87">
        <v>43650</v>
      </c>
      <c r="D35142" s="85">
        <v>5</v>
      </c>
      <c r="E35142" s="86">
        <v>43650.208333333336</v>
      </c>
      <c r="F35142" s="88" t="s">
        <v>55</v>
      </c>
      <c r="G35142" s="89" t="s">
        <v>387</v>
      </c>
      <c r="H35142" s="94">
        <v>2117</v>
      </c>
      <c r="I35142" s="94">
        <v>2047</v>
      </c>
      <c r="J35142" s="94">
        <v>2345</v>
      </c>
      <c r="K35142" s="94">
        <v>298</v>
      </c>
      <c r="O35142" s="94">
        <v>2047</v>
      </c>
      <c r="P35142" s="94">
        <v>2345</v>
      </c>
      <c r="Q35142" s="94">
        <v>298</v>
      </c>
      <c r="R35142" s="94">
        <v>1351</v>
      </c>
      <c r="S35142" s="94">
        <v>854</v>
      </c>
      <c r="X35142" s="94">
        <v>140</v>
      </c>
      <c r="AJ35142" s="94">
        <v>1351</v>
      </c>
      <c r="AK35142" s="94">
        <v>854</v>
      </c>
      <c r="AP35142" s="94">
        <v>140</v>
      </c>
      <c r="AS35142" s="94">
        <v>695</v>
      </c>
      <c r="AT35142" s="94">
        <v>-141</v>
      </c>
      <c r="AU35142" s="94">
        <v>-401</v>
      </c>
      <c r="AV35142" s="94">
        <v>151</v>
      </c>
    </row>
    <row r="35143" spans="1:48">
      <c r="A35143" s="85" t="s">
        <v>185</v>
      </c>
      <c r="B35143" s="86">
        <v>43650.458333333336</v>
      </c>
      <c r="C35143" s="87">
        <v>43650</v>
      </c>
      <c r="D35143" s="85">
        <v>6</v>
      </c>
      <c r="E35143" s="86">
        <v>43650.25</v>
      </c>
      <c r="F35143" s="88" t="s">
        <v>55</v>
      </c>
      <c r="G35143" s="89" t="s">
        <v>387</v>
      </c>
      <c r="H35143" s="94">
        <v>2100</v>
      </c>
      <c r="I35143" s="94">
        <v>2038</v>
      </c>
      <c r="J35143" s="94">
        <v>2211</v>
      </c>
      <c r="K35143" s="94">
        <v>173</v>
      </c>
      <c r="O35143" s="94">
        <v>2038</v>
      </c>
      <c r="P35143" s="94">
        <v>2211</v>
      </c>
      <c r="Q35143" s="94">
        <v>173</v>
      </c>
      <c r="R35143" s="94">
        <v>1335</v>
      </c>
      <c r="S35143" s="94">
        <v>768</v>
      </c>
      <c r="X35143" s="94">
        <v>108</v>
      </c>
      <c r="AJ35143" s="94">
        <v>1335</v>
      </c>
      <c r="AK35143" s="94">
        <v>768</v>
      </c>
      <c r="AP35143" s="94">
        <v>108</v>
      </c>
      <c r="AS35143" s="94">
        <v>632</v>
      </c>
      <c r="AT35143" s="94">
        <v>-160</v>
      </c>
      <c r="AU35143" s="94">
        <v>-444</v>
      </c>
      <c r="AV35143" s="94">
        <v>145</v>
      </c>
    </row>
    <row r="35144" spans="1:48">
      <c r="A35144" s="85" t="s">
        <v>185</v>
      </c>
      <c r="B35144" s="86">
        <v>43650.5</v>
      </c>
      <c r="C35144" s="87">
        <v>43650</v>
      </c>
      <c r="D35144" s="85">
        <v>7</v>
      </c>
      <c r="E35144" s="86">
        <v>43650.291666666664</v>
      </c>
      <c r="F35144" s="88" t="s">
        <v>55</v>
      </c>
      <c r="G35144" s="89" t="s">
        <v>387</v>
      </c>
      <c r="H35144" s="94">
        <v>2119</v>
      </c>
      <c r="I35144" s="94">
        <v>2077</v>
      </c>
      <c r="J35144" s="94">
        <v>2032</v>
      </c>
      <c r="K35144" s="94">
        <v>-45</v>
      </c>
      <c r="O35144" s="94">
        <v>2077</v>
      </c>
      <c r="P35144" s="94">
        <v>2032</v>
      </c>
      <c r="Q35144" s="94">
        <v>-45</v>
      </c>
      <c r="R35144" s="94">
        <v>1192</v>
      </c>
      <c r="S35144" s="94">
        <v>726</v>
      </c>
      <c r="X35144" s="94">
        <v>114</v>
      </c>
      <c r="AJ35144" s="94">
        <v>1192</v>
      </c>
      <c r="AK35144" s="94">
        <v>726</v>
      </c>
      <c r="AP35144" s="94">
        <v>114</v>
      </c>
      <c r="AS35144" s="94">
        <v>311</v>
      </c>
      <c r="AT35144" s="94">
        <v>-206</v>
      </c>
      <c r="AU35144" s="94">
        <v>-281</v>
      </c>
      <c r="AV35144" s="94">
        <v>133</v>
      </c>
    </row>
    <row r="35145" spans="1:48">
      <c r="A35145" s="85" t="s">
        <v>185</v>
      </c>
      <c r="B35145" s="86">
        <v>43650.541666666664</v>
      </c>
      <c r="C35145" s="87">
        <v>43650</v>
      </c>
      <c r="D35145" s="85">
        <v>8</v>
      </c>
      <c r="E35145" s="86">
        <v>43650.333333333336</v>
      </c>
      <c r="F35145" s="88" t="s">
        <v>55</v>
      </c>
      <c r="G35145" s="89" t="s">
        <v>387</v>
      </c>
      <c r="H35145" s="94">
        <v>2294</v>
      </c>
      <c r="I35145" s="94">
        <v>2281</v>
      </c>
      <c r="J35145" s="94">
        <v>2098</v>
      </c>
      <c r="K35145" s="94">
        <v>-183</v>
      </c>
      <c r="O35145" s="94">
        <v>2281</v>
      </c>
      <c r="P35145" s="94">
        <v>2098</v>
      </c>
      <c r="Q35145" s="94">
        <v>-183</v>
      </c>
      <c r="R35145" s="94">
        <v>1236</v>
      </c>
      <c r="S35145" s="94">
        <v>787</v>
      </c>
      <c r="X35145" s="94">
        <v>75</v>
      </c>
      <c r="AJ35145" s="94">
        <v>1236</v>
      </c>
      <c r="AK35145" s="94">
        <v>787</v>
      </c>
      <c r="AP35145" s="94">
        <v>75</v>
      </c>
      <c r="AS35145" s="94">
        <v>95</v>
      </c>
      <c r="AT35145" s="94">
        <v>-247</v>
      </c>
      <c r="AU35145" s="94">
        <v>-158</v>
      </c>
      <c r="AV35145" s="94">
        <v>126</v>
      </c>
    </row>
    <row r="35146" spans="1:48">
      <c r="A35146" s="85" t="s">
        <v>185</v>
      </c>
      <c r="B35146" s="86">
        <v>43650.583333333336</v>
      </c>
      <c r="C35146" s="87">
        <v>43650</v>
      </c>
      <c r="D35146" s="85">
        <v>9</v>
      </c>
      <c r="E35146" s="86">
        <v>43650.375</v>
      </c>
      <c r="F35146" s="88" t="s">
        <v>55</v>
      </c>
      <c r="G35146" s="89" t="s">
        <v>387</v>
      </c>
      <c r="H35146" s="94">
        <v>2579</v>
      </c>
      <c r="I35146" s="94">
        <v>2602</v>
      </c>
      <c r="J35146" s="94">
        <v>2408</v>
      </c>
      <c r="K35146" s="94">
        <v>-194</v>
      </c>
      <c r="O35146" s="94">
        <v>2602</v>
      </c>
      <c r="P35146" s="94">
        <v>2408</v>
      </c>
      <c r="Q35146" s="94">
        <v>-194</v>
      </c>
      <c r="R35146" s="94">
        <v>1586</v>
      </c>
      <c r="S35146" s="94">
        <v>757</v>
      </c>
      <c r="X35146" s="94">
        <v>66</v>
      </c>
      <c r="AJ35146" s="94">
        <v>1586</v>
      </c>
      <c r="AK35146" s="94">
        <v>757</v>
      </c>
      <c r="AP35146" s="94">
        <v>66</v>
      </c>
      <c r="AS35146" s="94">
        <v>129</v>
      </c>
      <c r="AT35146" s="94">
        <v>-323</v>
      </c>
      <c r="AU35146" s="94">
        <v>-127</v>
      </c>
      <c r="AV35146" s="94">
        <v>131</v>
      </c>
    </row>
    <row r="35147" spans="1:48">
      <c r="A35147" s="85" t="s">
        <v>185</v>
      </c>
      <c r="B35147" s="86">
        <v>43650.625</v>
      </c>
      <c r="C35147" s="87">
        <v>43650</v>
      </c>
      <c r="D35147" s="85">
        <v>10</v>
      </c>
      <c r="E35147" s="86">
        <v>43650.416666666664</v>
      </c>
      <c r="F35147" s="88" t="s">
        <v>55</v>
      </c>
      <c r="G35147" s="89" t="s">
        <v>387</v>
      </c>
      <c r="H35147" s="94">
        <v>2839</v>
      </c>
      <c r="I35147" s="94">
        <v>2901</v>
      </c>
      <c r="J35147" s="94">
        <v>2799</v>
      </c>
      <c r="K35147" s="94">
        <v>-102</v>
      </c>
      <c r="O35147" s="94">
        <v>2901</v>
      </c>
      <c r="P35147" s="94">
        <v>2799</v>
      </c>
      <c r="Q35147" s="94">
        <v>-102</v>
      </c>
      <c r="R35147" s="94">
        <v>1853</v>
      </c>
      <c r="S35147" s="94">
        <v>865</v>
      </c>
      <c r="X35147" s="94">
        <v>82</v>
      </c>
      <c r="AJ35147" s="94">
        <v>1853</v>
      </c>
      <c r="AK35147" s="94">
        <v>865</v>
      </c>
      <c r="AP35147" s="94">
        <v>82</v>
      </c>
      <c r="AS35147" s="94">
        <v>186</v>
      </c>
      <c r="AT35147" s="94">
        <v>-338</v>
      </c>
      <c r="AU35147" s="94">
        <v>-106</v>
      </c>
      <c r="AV35147" s="94">
        <v>160</v>
      </c>
    </row>
    <row r="35148" spans="1:48">
      <c r="A35148" s="85" t="s">
        <v>185</v>
      </c>
      <c r="B35148" s="86">
        <v>43650.666666666664</v>
      </c>
      <c r="C35148" s="87">
        <v>43650</v>
      </c>
      <c r="D35148" s="85">
        <v>11</v>
      </c>
      <c r="E35148" s="86">
        <v>43650.458333333336</v>
      </c>
      <c r="F35148" s="88" t="s">
        <v>55</v>
      </c>
      <c r="G35148" s="89" t="s">
        <v>387</v>
      </c>
      <c r="H35148" s="94">
        <v>3002</v>
      </c>
      <c r="I35148" s="94">
        <v>3188</v>
      </c>
      <c r="J35148" s="94">
        <v>3275</v>
      </c>
      <c r="K35148" s="94">
        <v>87</v>
      </c>
      <c r="O35148" s="94">
        <v>3188</v>
      </c>
      <c r="P35148" s="94">
        <v>3275</v>
      </c>
      <c r="Q35148" s="94">
        <v>87</v>
      </c>
      <c r="R35148" s="94">
        <v>2150</v>
      </c>
      <c r="S35148" s="94">
        <v>1036</v>
      </c>
      <c r="X35148" s="94">
        <v>89</v>
      </c>
      <c r="AJ35148" s="94">
        <v>2150</v>
      </c>
      <c r="AK35148" s="94">
        <v>1036</v>
      </c>
      <c r="AP35148" s="94">
        <v>89</v>
      </c>
      <c r="AS35148" s="94">
        <v>273</v>
      </c>
      <c r="AT35148" s="94">
        <v>-276</v>
      </c>
      <c r="AU35148" s="94">
        <v>-102</v>
      </c>
      <c r="AV35148" s="94">
        <v>194</v>
      </c>
    </row>
    <row r="35149" spans="1:48">
      <c r="A35149" s="85" t="s">
        <v>185</v>
      </c>
      <c r="B35149" s="86">
        <v>43650.708333333336</v>
      </c>
      <c r="C35149" s="87">
        <v>43650</v>
      </c>
      <c r="D35149" s="85">
        <v>12</v>
      </c>
      <c r="E35149" s="86">
        <v>43650.5</v>
      </c>
      <c r="F35149" s="88" t="s">
        <v>55</v>
      </c>
      <c r="G35149" s="89" t="s">
        <v>387</v>
      </c>
      <c r="H35149" s="94">
        <v>3234</v>
      </c>
      <c r="I35149" s="94">
        <v>3425</v>
      </c>
      <c r="J35149" s="94">
        <v>3476</v>
      </c>
      <c r="K35149" s="94">
        <v>51</v>
      </c>
      <c r="O35149" s="94">
        <v>3425</v>
      </c>
      <c r="P35149" s="94">
        <v>3476</v>
      </c>
      <c r="Q35149" s="94">
        <v>51</v>
      </c>
      <c r="R35149" s="94">
        <v>2208</v>
      </c>
      <c r="S35149" s="94">
        <v>1197</v>
      </c>
      <c r="X35149" s="94">
        <v>71</v>
      </c>
      <c r="AJ35149" s="94">
        <v>2208</v>
      </c>
      <c r="AK35149" s="94">
        <v>1197</v>
      </c>
      <c r="AP35149" s="94">
        <v>71</v>
      </c>
      <c r="AS35149" s="94">
        <v>311</v>
      </c>
      <c r="AT35149" s="94">
        <v>-279</v>
      </c>
      <c r="AU35149" s="94">
        <v>-183</v>
      </c>
      <c r="AV35149" s="94">
        <v>205</v>
      </c>
    </row>
    <row r="35150" spans="1:48">
      <c r="A35150" s="85" t="s">
        <v>185</v>
      </c>
      <c r="B35150" s="86">
        <v>43650.75</v>
      </c>
      <c r="C35150" s="87">
        <v>43650</v>
      </c>
      <c r="D35150" s="85">
        <v>13</v>
      </c>
      <c r="E35150" s="86">
        <v>43650.541666666664</v>
      </c>
      <c r="F35150" s="88" t="s">
        <v>55</v>
      </c>
      <c r="G35150" s="89" t="s">
        <v>387</v>
      </c>
      <c r="H35150" s="94">
        <v>3400</v>
      </c>
      <c r="I35150" s="94">
        <v>3582</v>
      </c>
      <c r="J35150" s="94">
        <v>3618</v>
      </c>
      <c r="K35150" s="94">
        <v>36</v>
      </c>
      <c r="O35150" s="94">
        <v>3582</v>
      </c>
      <c r="P35150" s="94">
        <v>3618</v>
      </c>
      <c r="Q35150" s="94">
        <v>36</v>
      </c>
      <c r="R35150" s="94">
        <v>2204</v>
      </c>
      <c r="S35150" s="94">
        <v>1335</v>
      </c>
      <c r="X35150" s="94">
        <v>79</v>
      </c>
      <c r="AJ35150" s="94">
        <v>2204</v>
      </c>
      <c r="AK35150" s="94">
        <v>1335</v>
      </c>
      <c r="AP35150" s="94">
        <v>79</v>
      </c>
      <c r="AS35150" s="94">
        <v>260</v>
      </c>
      <c r="AT35150" s="94">
        <v>-307</v>
      </c>
      <c r="AU35150" s="94">
        <v>-114</v>
      </c>
      <c r="AV35150" s="94">
        <v>199</v>
      </c>
    </row>
    <row r="35151" spans="1:48">
      <c r="A35151" s="85" t="s">
        <v>185</v>
      </c>
      <c r="B35151" s="86">
        <v>43650.791666666664</v>
      </c>
      <c r="C35151" s="87">
        <v>43650</v>
      </c>
      <c r="D35151" s="85">
        <v>14</v>
      </c>
      <c r="E35151" s="86">
        <v>43650.583333333336</v>
      </c>
      <c r="F35151" s="88" t="s">
        <v>55</v>
      </c>
      <c r="G35151" s="89" t="s">
        <v>387</v>
      </c>
      <c r="H35151" s="94">
        <v>3566</v>
      </c>
      <c r="I35151" s="94">
        <v>3718</v>
      </c>
      <c r="J35151" s="94">
        <v>3627</v>
      </c>
      <c r="K35151" s="94">
        <v>-91</v>
      </c>
      <c r="O35151" s="94">
        <v>3718</v>
      </c>
      <c r="P35151" s="94">
        <v>3627</v>
      </c>
      <c r="Q35151" s="94">
        <v>-91</v>
      </c>
      <c r="R35151" s="94">
        <v>2164</v>
      </c>
      <c r="S35151" s="94">
        <v>1379</v>
      </c>
      <c r="X35151" s="94">
        <v>84</v>
      </c>
      <c r="AJ35151" s="94">
        <v>2164</v>
      </c>
      <c r="AK35151" s="94">
        <v>1379</v>
      </c>
      <c r="AP35151" s="94">
        <v>84</v>
      </c>
      <c r="AS35151" s="94">
        <v>256</v>
      </c>
      <c r="AT35151" s="94">
        <v>-345</v>
      </c>
      <c r="AU35151" s="94">
        <v>-190</v>
      </c>
      <c r="AV35151" s="94">
        <v>194</v>
      </c>
    </row>
    <row r="35152" spans="1:48">
      <c r="A35152" s="85" t="s">
        <v>185</v>
      </c>
      <c r="B35152" s="86">
        <v>43650.833333333336</v>
      </c>
      <c r="C35152" s="87">
        <v>43650</v>
      </c>
      <c r="D35152" s="85">
        <v>15</v>
      </c>
      <c r="E35152" s="86">
        <v>43650.625</v>
      </c>
      <c r="F35152" s="88" t="s">
        <v>55</v>
      </c>
      <c r="G35152" s="89" t="s">
        <v>387</v>
      </c>
      <c r="H35152" s="94">
        <v>3681</v>
      </c>
      <c r="I35152" s="94">
        <v>3800</v>
      </c>
      <c r="J35152" s="94">
        <v>3694</v>
      </c>
      <c r="K35152" s="94">
        <v>-106</v>
      </c>
      <c r="O35152" s="94">
        <v>3800</v>
      </c>
      <c r="P35152" s="94">
        <v>3694</v>
      </c>
      <c r="Q35152" s="94">
        <v>-106</v>
      </c>
      <c r="R35152" s="94">
        <v>2254</v>
      </c>
      <c r="S35152" s="94">
        <v>1381</v>
      </c>
      <c r="X35152" s="94">
        <v>59</v>
      </c>
      <c r="AJ35152" s="94">
        <v>2254</v>
      </c>
      <c r="AK35152" s="94">
        <v>1381</v>
      </c>
      <c r="AP35152" s="94">
        <v>59</v>
      </c>
      <c r="AS35152" s="94">
        <v>341</v>
      </c>
      <c r="AT35152" s="94">
        <v>-426</v>
      </c>
      <c r="AU35152" s="94">
        <v>-220</v>
      </c>
      <c r="AV35152" s="94">
        <v>201</v>
      </c>
    </row>
    <row r="35153" spans="1:48">
      <c r="A35153" s="85" t="s">
        <v>185</v>
      </c>
      <c r="B35153" s="86">
        <v>43650.875</v>
      </c>
      <c r="C35153" s="87">
        <v>43650</v>
      </c>
      <c r="D35153" s="85">
        <v>16</v>
      </c>
      <c r="E35153" s="86">
        <v>43650.666666666664</v>
      </c>
      <c r="F35153" s="88" t="s">
        <v>55</v>
      </c>
      <c r="G35153" s="89" t="s">
        <v>387</v>
      </c>
      <c r="H35153" s="94">
        <v>3731</v>
      </c>
      <c r="I35153" s="94">
        <v>3840</v>
      </c>
      <c r="J35153" s="94">
        <v>3660</v>
      </c>
      <c r="K35153" s="94">
        <v>-180</v>
      </c>
      <c r="O35153" s="94">
        <v>3840</v>
      </c>
      <c r="P35153" s="94">
        <v>3660</v>
      </c>
      <c r="Q35153" s="94">
        <v>-180</v>
      </c>
      <c r="R35153" s="94">
        <v>2220</v>
      </c>
      <c r="S35153" s="94">
        <v>1347</v>
      </c>
      <c r="X35153" s="94">
        <v>93</v>
      </c>
      <c r="AJ35153" s="94">
        <v>2220</v>
      </c>
      <c r="AK35153" s="94">
        <v>1347</v>
      </c>
      <c r="AP35153" s="94">
        <v>93</v>
      </c>
      <c r="AS35153" s="94">
        <v>341</v>
      </c>
      <c r="AT35153" s="94">
        <v>-506</v>
      </c>
      <c r="AU35153" s="94">
        <v>-220</v>
      </c>
      <c r="AV35153" s="94">
        <v>209</v>
      </c>
    </row>
    <row r="35154" spans="1:48">
      <c r="A35154" s="85" t="s">
        <v>185</v>
      </c>
      <c r="B35154" s="86">
        <v>43650.916666666664</v>
      </c>
      <c r="C35154" s="87">
        <v>43650</v>
      </c>
      <c r="D35154" s="85">
        <v>17</v>
      </c>
      <c r="E35154" s="86">
        <v>43650.708333333336</v>
      </c>
      <c r="F35154" s="88" t="s">
        <v>55</v>
      </c>
      <c r="G35154" s="89" t="s">
        <v>387</v>
      </c>
      <c r="H35154" s="94">
        <v>3799</v>
      </c>
      <c r="I35154" s="94">
        <v>3836</v>
      </c>
      <c r="J35154" s="94">
        <v>3695</v>
      </c>
      <c r="K35154" s="94">
        <v>-141</v>
      </c>
      <c r="O35154" s="94">
        <v>3836</v>
      </c>
      <c r="P35154" s="94">
        <v>3695</v>
      </c>
      <c r="Q35154" s="94">
        <v>-141</v>
      </c>
      <c r="R35154" s="94">
        <v>2234</v>
      </c>
      <c r="S35154" s="94">
        <v>1362</v>
      </c>
      <c r="X35154" s="94">
        <v>99</v>
      </c>
      <c r="AJ35154" s="94">
        <v>2234</v>
      </c>
      <c r="AK35154" s="94">
        <v>1362</v>
      </c>
      <c r="AP35154" s="94">
        <v>99</v>
      </c>
      <c r="AS35154" s="94">
        <v>405</v>
      </c>
      <c r="AT35154" s="94">
        <v>-496</v>
      </c>
      <c r="AU35154" s="94">
        <v>-261</v>
      </c>
      <c r="AV35154" s="94">
        <v>214</v>
      </c>
    </row>
    <row r="35155" spans="1:48">
      <c r="A35155" s="85" t="s">
        <v>185</v>
      </c>
      <c r="B35155" s="86">
        <v>43650.958333333336</v>
      </c>
      <c r="C35155" s="87">
        <v>43650</v>
      </c>
      <c r="D35155" s="85">
        <v>18</v>
      </c>
      <c r="E35155" s="86">
        <v>43650.75</v>
      </c>
      <c r="F35155" s="88" t="s">
        <v>55</v>
      </c>
      <c r="G35155" s="89" t="s">
        <v>387</v>
      </c>
      <c r="H35155" s="94">
        <v>3811</v>
      </c>
      <c r="I35155" s="94">
        <v>3787</v>
      </c>
      <c r="J35155" s="94">
        <v>3657</v>
      </c>
      <c r="K35155" s="94">
        <v>-130</v>
      </c>
      <c r="O35155" s="94">
        <v>3787</v>
      </c>
      <c r="P35155" s="94">
        <v>3657</v>
      </c>
      <c r="Q35155" s="94">
        <v>-130</v>
      </c>
      <c r="R35155" s="94">
        <v>2244</v>
      </c>
      <c r="S35155" s="94">
        <v>1331</v>
      </c>
      <c r="X35155" s="94">
        <v>82</v>
      </c>
      <c r="AJ35155" s="94">
        <v>2244</v>
      </c>
      <c r="AK35155" s="94">
        <v>1331</v>
      </c>
      <c r="AP35155" s="94">
        <v>82</v>
      </c>
      <c r="AS35155" s="94">
        <v>448</v>
      </c>
      <c r="AT35155" s="94">
        <v>-482</v>
      </c>
      <c r="AU35155" s="94">
        <v>-300</v>
      </c>
      <c r="AV35155" s="94">
        <v>205</v>
      </c>
    </row>
    <row r="35156" spans="1:48">
      <c r="A35156" s="85" t="s">
        <v>185</v>
      </c>
      <c r="B35156" s="86">
        <v>43651</v>
      </c>
      <c r="C35156" s="87">
        <v>43650</v>
      </c>
      <c r="D35156" s="85">
        <v>19</v>
      </c>
      <c r="E35156" s="86">
        <v>43650.791666666664</v>
      </c>
      <c r="F35156" s="88" t="s">
        <v>55</v>
      </c>
      <c r="G35156" s="89" t="s">
        <v>387</v>
      </c>
      <c r="H35156" s="94">
        <v>3724</v>
      </c>
      <c r="I35156" s="94">
        <v>3666</v>
      </c>
      <c r="J35156" s="94">
        <v>3608</v>
      </c>
      <c r="K35156" s="94">
        <v>-58</v>
      </c>
      <c r="O35156" s="94">
        <v>3666</v>
      </c>
      <c r="P35156" s="94">
        <v>3608</v>
      </c>
      <c r="Q35156" s="94">
        <v>-58</v>
      </c>
      <c r="R35156" s="94">
        <v>2275</v>
      </c>
      <c r="S35156" s="94">
        <v>1280</v>
      </c>
      <c r="X35156" s="94">
        <v>53</v>
      </c>
      <c r="AJ35156" s="94">
        <v>2275</v>
      </c>
      <c r="AK35156" s="94">
        <v>1280</v>
      </c>
      <c r="AP35156" s="94">
        <v>53</v>
      </c>
      <c r="AS35156" s="94">
        <v>505</v>
      </c>
      <c r="AT35156" s="94">
        <v>-418</v>
      </c>
      <c r="AU35156" s="94">
        <v>-350</v>
      </c>
      <c r="AV35156" s="94">
        <v>208</v>
      </c>
    </row>
    <row r="35157" spans="1:48">
      <c r="A35157" s="85" t="s">
        <v>185</v>
      </c>
      <c r="B35157" s="86">
        <v>43651.041666666664</v>
      </c>
      <c r="C35157" s="87">
        <v>43650</v>
      </c>
      <c r="D35157" s="85">
        <v>20</v>
      </c>
      <c r="E35157" s="86">
        <v>43650.833333333336</v>
      </c>
      <c r="F35157" s="88" t="s">
        <v>55</v>
      </c>
      <c r="G35157" s="89" t="s">
        <v>387</v>
      </c>
      <c r="H35157" s="94">
        <v>3573</v>
      </c>
      <c r="I35157" s="94">
        <v>3463</v>
      </c>
      <c r="J35157" s="94">
        <v>3422</v>
      </c>
      <c r="K35157" s="94">
        <v>-41</v>
      </c>
      <c r="O35157" s="94">
        <v>3463</v>
      </c>
      <c r="P35157" s="94">
        <v>3422</v>
      </c>
      <c r="Q35157" s="94">
        <v>-41</v>
      </c>
      <c r="R35157" s="94">
        <v>2257</v>
      </c>
      <c r="S35157" s="94">
        <v>1123</v>
      </c>
      <c r="X35157" s="94">
        <v>42</v>
      </c>
      <c r="AJ35157" s="94">
        <v>2257</v>
      </c>
      <c r="AK35157" s="94">
        <v>1123</v>
      </c>
      <c r="AP35157" s="94">
        <v>42</v>
      </c>
      <c r="AS35157" s="94">
        <v>325</v>
      </c>
      <c r="AT35157" s="94">
        <v>-355</v>
      </c>
      <c r="AU35157" s="94">
        <v>-204</v>
      </c>
      <c r="AV35157" s="94">
        <v>196</v>
      </c>
    </row>
    <row r="35158" spans="1:48">
      <c r="A35158" s="85" t="s">
        <v>185</v>
      </c>
      <c r="B35158" s="86">
        <v>43651.083333333336</v>
      </c>
      <c r="C35158" s="87">
        <v>43650</v>
      </c>
      <c r="D35158" s="85">
        <v>21</v>
      </c>
      <c r="E35158" s="86">
        <v>43650.875</v>
      </c>
      <c r="F35158" s="88" t="s">
        <v>55</v>
      </c>
      <c r="G35158" s="89" t="s">
        <v>387</v>
      </c>
      <c r="H35158" s="94">
        <v>3393</v>
      </c>
      <c r="I35158" s="94">
        <v>3238</v>
      </c>
      <c r="J35158" s="94">
        <v>3211</v>
      </c>
      <c r="K35158" s="94">
        <v>-27</v>
      </c>
      <c r="O35158" s="94">
        <v>3238</v>
      </c>
      <c r="P35158" s="94">
        <v>3211</v>
      </c>
      <c r="Q35158" s="94">
        <v>-27</v>
      </c>
      <c r="R35158" s="94">
        <v>2239</v>
      </c>
      <c r="S35158" s="94">
        <v>920</v>
      </c>
      <c r="X35158" s="94">
        <v>52</v>
      </c>
      <c r="AJ35158" s="94">
        <v>2239</v>
      </c>
      <c r="AK35158" s="94">
        <v>920</v>
      </c>
      <c r="AP35158" s="94">
        <v>52</v>
      </c>
      <c r="AS35158" s="94">
        <v>340</v>
      </c>
      <c r="AT35158" s="94">
        <v>-325</v>
      </c>
      <c r="AU35158" s="94">
        <v>-228</v>
      </c>
      <c r="AV35158" s="94">
        <v>189</v>
      </c>
    </row>
    <row r="35159" spans="1:48">
      <c r="A35159" s="85" t="s">
        <v>185</v>
      </c>
      <c r="B35159" s="86">
        <v>43651.125</v>
      </c>
      <c r="C35159" s="87">
        <v>43650</v>
      </c>
      <c r="D35159" s="85">
        <v>22</v>
      </c>
      <c r="E35159" s="86">
        <v>43650.916666666664</v>
      </c>
      <c r="F35159" s="88" t="s">
        <v>55</v>
      </c>
      <c r="G35159" s="89" t="s">
        <v>387</v>
      </c>
      <c r="H35159" s="94">
        <v>3209</v>
      </c>
      <c r="I35159" s="94">
        <v>3084</v>
      </c>
      <c r="J35159" s="94">
        <v>3081</v>
      </c>
      <c r="K35159" s="94">
        <v>-3</v>
      </c>
      <c r="O35159" s="94">
        <v>3084</v>
      </c>
      <c r="P35159" s="94">
        <v>3081</v>
      </c>
      <c r="Q35159" s="94">
        <v>-3</v>
      </c>
      <c r="R35159" s="94">
        <v>2212</v>
      </c>
      <c r="S35159" s="94">
        <v>786</v>
      </c>
      <c r="X35159" s="94">
        <v>83</v>
      </c>
      <c r="AJ35159" s="94">
        <v>2212</v>
      </c>
      <c r="AK35159" s="94">
        <v>786</v>
      </c>
      <c r="AP35159" s="94">
        <v>83</v>
      </c>
      <c r="AS35159" s="94">
        <v>259</v>
      </c>
      <c r="AT35159" s="94">
        <v>-240</v>
      </c>
      <c r="AU35159" s="94">
        <v>-204</v>
      </c>
      <c r="AV35159" s="94">
        <v>184</v>
      </c>
    </row>
    <row r="35160" spans="1:48">
      <c r="A35160" s="85" t="s">
        <v>185</v>
      </c>
      <c r="B35160" s="86">
        <v>43651.166666666664</v>
      </c>
      <c r="C35160" s="87">
        <v>43650</v>
      </c>
      <c r="D35160" s="85">
        <v>23</v>
      </c>
      <c r="E35160" s="86">
        <v>43650.958333333336</v>
      </c>
      <c r="F35160" s="88" t="s">
        <v>55</v>
      </c>
      <c r="G35160" s="89" t="s">
        <v>387</v>
      </c>
      <c r="H35160" s="94">
        <v>2973</v>
      </c>
      <c r="I35160" s="94">
        <v>3020</v>
      </c>
      <c r="J35160" s="94">
        <v>2967</v>
      </c>
      <c r="K35160" s="94">
        <v>-53</v>
      </c>
      <c r="O35160" s="94">
        <v>3020</v>
      </c>
      <c r="P35160" s="94">
        <v>2967</v>
      </c>
      <c r="Q35160" s="94">
        <v>-53</v>
      </c>
      <c r="R35160" s="94">
        <v>2039</v>
      </c>
      <c r="S35160" s="94">
        <v>826</v>
      </c>
      <c r="X35160" s="94">
        <v>102</v>
      </c>
      <c r="AJ35160" s="94">
        <v>2039</v>
      </c>
      <c r="AK35160" s="94">
        <v>826</v>
      </c>
      <c r="AP35160" s="94">
        <v>102</v>
      </c>
      <c r="AS35160" s="94">
        <v>212</v>
      </c>
      <c r="AT35160" s="94">
        <v>-213</v>
      </c>
      <c r="AU35160" s="94">
        <v>-223</v>
      </c>
      <c r="AV35160" s="94">
        <v>167</v>
      </c>
    </row>
    <row r="35161" spans="1:48">
      <c r="A35161" s="85" t="s">
        <v>185</v>
      </c>
      <c r="B35161" s="86">
        <v>43651.208333333336</v>
      </c>
      <c r="C35161" s="87">
        <v>43650</v>
      </c>
      <c r="D35161" s="85">
        <v>24</v>
      </c>
      <c r="E35161" s="86">
        <v>43651</v>
      </c>
      <c r="F35161" s="88" t="s">
        <v>55</v>
      </c>
      <c r="G35161" s="89" t="s">
        <v>387</v>
      </c>
      <c r="H35161" s="94">
        <v>2720</v>
      </c>
      <c r="I35161" s="94">
        <v>2806</v>
      </c>
      <c r="J35161" s="94">
        <v>2878</v>
      </c>
      <c r="K35161" s="94">
        <v>72</v>
      </c>
      <c r="O35161" s="94">
        <v>2806</v>
      </c>
      <c r="P35161" s="94">
        <v>2878</v>
      </c>
      <c r="Q35161" s="94">
        <v>72</v>
      </c>
      <c r="R35161" s="94">
        <v>1930</v>
      </c>
      <c r="S35161" s="94">
        <v>855</v>
      </c>
      <c r="X35161" s="94">
        <v>93</v>
      </c>
      <c r="AJ35161" s="94">
        <v>1930</v>
      </c>
      <c r="AK35161" s="94">
        <v>855</v>
      </c>
      <c r="AP35161" s="94">
        <v>93</v>
      </c>
      <c r="AS35161" s="94">
        <v>371</v>
      </c>
      <c r="AT35161" s="94">
        <v>-193</v>
      </c>
      <c r="AU35161" s="94">
        <v>-265</v>
      </c>
      <c r="AV35161" s="94">
        <v>160</v>
      </c>
    </row>
    <row r="35162" spans="1:48">
      <c r="A35162" s="85" t="s">
        <v>185</v>
      </c>
      <c r="B35162" s="86">
        <v>43651.25</v>
      </c>
      <c r="C35162" s="87">
        <v>43651</v>
      </c>
      <c r="D35162" s="85">
        <v>1</v>
      </c>
      <c r="E35162" s="86">
        <v>43651.041666666664</v>
      </c>
      <c r="F35162" s="88" t="s">
        <v>55</v>
      </c>
      <c r="G35162" s="89" t="s">
        <v>387</v>
      </c>
      <c r="H35162" s="94">
        <v>2475</v>
      </c>
      <c r="I35162" s="94">
        <v>2591</v>
      </c>
      <c r="J35162" s="94">
        <v>2665</v>
      </c>
      <c r="K35162" s="94">
        <v>74</v>
      </c>
      <c r="O35162" s="94">
        <v>2591</v>
      </c>
      <c r="P35162" s="94">
        <v>2665</v>
      </c>
      <c r="Q35162" s="94">
        <v>74</v>
      </c>
      <c r="R35162" s="94">
        <v>1833</v>
      </c>
      <c r="S35162" s="94">
        <v>746</v>
      </c>
      <c r="X35162" s="94">
        <v>86</v>
      </c>
      <c r="AJ35162" s="94">
        <v>1833</v>
      </c>
      <c r="AK35162" s="94">
        <v>746</v>
      </c>
      <c r="AP35162" s="94">
        <v>86</v>
      </c>
      <c r="AS35162" s="94">
        <v>535</v>
      </c>
      <c r="AT35162" s="94">
        <v>-175</v>
      </c>
      <c r="AU35162" s="94">
        <v>-441</v>
      </c>
      <c r="AV35162" s="94">
        <v>155</v>
      </c>
    </row>
    <row r="35163" spans="1:48">
      <c r="A35163" s="85" t="s">
        <v>185</v>
      </c>
      <c r="B35163" s="86">
        <v>43651.291666666664</v>
      </c>
      <c r="C35163" s="87">
        <v>43651</v>
      </c>
      <c r="D35163" s="85">
        <v>2</v>
      </c>
      <c r="E35163" s="86">
        <v>43651.083333333336</v>
      </c>
      <c r="F35163" s="88" t="s">
        <v>55</v>
      </c>
      <c r="G35163" s="89" t="s">
        <v>387</v>
      </c>
      <c r="H35163" s="94">
        <v>2326</v>
      </c>
      <c r="I35163" s="94">
        <v>2392</v>
      </c>
      <c r="J35163" s="94">
        <v>2572</v>
      </c>
      <c r="K35163" s="94">
        <v>180</v>
      </c>
      <c r="O35163" s="94">
        <v>2392</v>
      </c>
      <c r="P35163" s="94">
        <v>2572</v>
      </c>
      <c r="Q35163" s="94">
        <v>180</v>
      </c>
      <c r="R35163" s="94">
        <v>1721</v>
      </c>
      <c r="S35163" s="94">
        <v>762</v>
      </c>
      <c r="X35163" s="94">
        <v>89</v>
      </c>
      <c r="AJ35163" s="94">
        <v>1721</v>
      </c>
      <c r="AK35163" s="94">
        <v>762</v>
      </c>
      <c r="AP35163" s="94">
        <v>89</v>
      </c>
      <c r="AS35163" s="94">
        <v>662</v>
      </c>
      <c r="AT35163" s="94">
        <v>-169</v>
      </c>
      <c r="AU35163" s="94">
        <v>-462</v>
      </c>
      <c r="AV35163" s="94">
        <v>149</v>
      </c>
    </row>
    <row r="35164" spans="1:48">
      <c r="A35164" s="85" t="s">
        <v>185</v>
      </c>
      <c r="B35164" s="86">
        <v>43651.333333333336</v>
      </c>
      <c r="C35164" s="87">
        <v>43651</v>
      </c>
      <c r="D35164" s="85">
        <v>3</v>
      </c>
      <c r="E35164" s="86">
        <v>43651.125</v>
      </c>
      <c r="F35164" s="88" t="s">
        <v>55</v>
      </c>
      <c r="G35164" s="89" t="s">
        <v>387</v>
      </c>
      <c r="H35164" s="94">
        <v>2216</v>
      </c>
      <c r="I35164" s="94">
        <v>2269</v>
      </c>
      <c r="J35164" s="94">
        <v>2580</v>
      </c>
      <c r="K35164" s="94">
        <v>311</v>
      </c>
      <c r="O35164" s="94">
        <v>2269</v>
      </c>
      <c r="P35164" s="94">
        <v>2580</v>
      </c>
      <c r="Q35164" s="94">
        <v>311</v>
      </c>
      <c r="R35164" s="94">
        <v>1709</v>
      </c>
      <c r="S35164" s="94">
        <v>763</v>
      </c>
      <c r="X35164" s="94">
        <v>108</v>
      </c>
      <c r="AJ35164" s="94">
        <v>1709</v>
      </c>
      <c r="AK35164" s="94">
        <v>763</v>
      </c>
      <c r="AP35164" s="94">
        <v>108</v>
      </c>
      <c r="AS35164" s="94">
        <v>768</v>
      </c>
      <c r="AT35164" s="94">
        <v>-179</v>
      </c>
      <c r="AU35164" s="94">
        <v>-426</v>
      </c>
      <c r="AV35164" s="94">
        <v>148</v>
      </c>
    </row>
    <row r="35165" spans="1:48">
      <c r="A35165" s="85" t="s">
        <v>185</v>
      </c>
      <c r="B35165" s="86">
        <v>43651.375</v>
      </c>
      <c r="C35165" s="87">
        <v>43651</v>
      </c>
      <c r="D35165" s="85">
        <v>4</v>
      </c>
      <c r="E35165" s="86">
        <v>43651.166666666664</v>
      </c>
      <c r="F35165" s="88" t="s">
        <v>55</v>
      </c>
      <c r="G35165" s="89" t="s">
        <v>387</v>
      </c>
      <c r="H35165" s="94">
        <v>2140</v>
      </c>
      <c r="I35165" s="94">
        <v>2163</v>
      </c>
      <c r="J35165" s="94">
        <v>2444</v>
      </c>
      <c r="K35165" s="94">
        <v>281</v>
      </c>
      <c r="O35165" s="94">
        <v>2163</v>
      </c>
      <c r="P35165" s="94">
        <v>2444</v>
      </c>
      <c r="Q35165" s="94">
        <v>281</v>
      </c>
      <c r="R35165" s="94">
        <v>1557</v>
      </c>
      <c r="S35165" s="94">
        <v>791</v>
      </c>
      <c r="X35165" s="94">
        <v>96</v>
      </c>
      <c r="AJ35165" s="94">
        <v>1557</v>
      </c>
      <c r="AK35165" s="94">
        <v>791</v>
      </c>
      <c r="AP35165" s="94">
        <v>96</v>
      </c>
      <c r="AS35165" s="94">
        <v>641</v>
      </c>
      <c r="AT35165" s="94">
        <v>-193</v>
      </c>
      <c r="AU35165" s="94">
        <v>-305</v>
      </c>
      <c r="AV35165" s="94">
        <v>138</v>
      </c>
    </row>
    <row r="35166" spans="1:48">
      <c r="A35166" s="85" t="s">
        <v>185</v>
      </c>
      <c r="B35166" s="86">
        <v>43651.416666666664</v>
      </c>
      <c r="C35166" s="87">
        <v>43651</v>
      </c>
      <c r="D35166" s="85">
        <v>5</v>
      </c>
      <c r="E35166" s="86">
        <v>43651.208333333336</v>
      </c>
      <c r="F35166" s="88" t="s">
        <v>55</v>
      </c>
      <c r="G35166" s="89" t="s">
        <v>387</v>
      </c>
      <c r="H35166" s="94">
        <v>2137</v>
      </c>
      <c r="I35166" s="94">
        <v>2162</v>
      </c>
      <c r="J35166" s="94">
        <v>2493</v>
      </c>
      <c r="K35166" s="94">
        <v>331</v>
      </c>
      <c r="O35166" s="94">
        <v>2162</v>
      </c>
      <c r="P35166" s="94">
        <v>2493</v>
      </c>
      <c r="Q35166" s="94">
        <v>331</v>
      </c>
      <c r="R35166" s="94">
        <v>1550</v>
      </c>
      <c r="S35166" s="94">
        <v>890</v>
      </c>
      <c r="X35166" s="94">
        <v>53</v>
      </c>
      <c r="AJ35166" s="94">
        <v>1550</v>
      </c>
      <c r="AK35166" s="94">
        <v>890</v>
      </c>
      <c r="AP35166" s="94">
        <v>53</v>
      </c>
      <c r="AS35166" s="94">
        <v>591</v>
      </c>
      <c r="AT35166" s="94">
        <v>-186</v>
      </c>
      <c r="AU35166" s="94">
        <v>-221</v>
      </c>
      <c r="AV35166" s="94">
        <v>147</v>
      </c>
    </row>
    <row r="35167" spans="1:48">
      <c r="A35167" s="85" t="s">
        <v>185</v>
      </c>
      <c r="B35167" s="86">
        <v>43651.458333333336</v>
      </c>
      <c r="C35167" s="87">
        <v>43651</v>
      </c>
      <c r="D35167" s="85">
        <v>6</v>
      </c>
      <c r="E35167" s="86">
        <v>43651.25</v>
      </c>
      <c r="F35167" s="88" t="s">
        <v>55</v>
      </c>
      <c r="G35167" s="89" t="s">
        <v>387</v>
      </c>
      <c r="H35167" s="94">
        <v>2185</v>
      </c>
      <c r="I35167" s="94">
        <v>2148</v>
      </c>
      <c r="J35167" s="94">
        <v>2536</v>
      </c>
      <c r="K35167" s="94">
        <v>388</v>
      </c>
      <c r="O35167" s="94">
        <v>2148</v>
      </c>
      <c r="P35167" s="94">
        <v>2536</v>
      </c>
      <c r="Q35167" s="94">
        <v>388</v>
      </c>
      <c r="R35167" s="94">
        <v>1660</v>
      </c>
      <c r="S35167" s="94">
        <v>831</v>
      </c>
      <c r="X35167" s="94">
        <v>45</v>
      </c>
      <c r="AJ35167" s="94">
        <v>1660</v>
      </c>
      <c r="AK35167" s="94">
        <v>831</v>
      </c>
      <c r="AP35167" s="94">
        <v>45</v>
      </c>
      <c r="AS35167" s="94">
        <v>514</v>
      </c>
      <c r="AT35167" s="94">
        <v>-185</v>
      </c>
      <c r="AU35167" s="94">
        <v>-94</v>
      </c>
      <c r="AV35167" s="94">
        <v>153</v>
      </c>
    </row>
    <row r="35168" spans="1:48">
      <c r="A35168" s="85" t="s">
        <v>185</v>
      </c>
      <c r="B35168" s="86">
        <v>43651.5</v>
      </c>
      <c r="C35168" s="87">
        <v>43651</v>
      </c>
      <c r="D35168" s="85">
        <v>7</v>
      </c>
      <c r="E35168" s="86">
        <v>43651.291666666664</v>
      </c>
      <c r="F35168" s="88" t="s">
        <v>55</v>
      </c>
      <c r="G35168" s="89" t="s">
        <v>387</v>
      </c>
      <c r="H35168" s="94">
        <v>2332</v>
      </c>
      <c r="I35168" s="94">
        <v>2230</v>
      </c>
      <c r="J35168" s="94">
        <v>2655</v>
      </c>
      <c r="K35168" s="94">
        <v>425</v>
      </c>
      <c r="O35168" s="94">
        <v>2230</v>
      </c>
      <c r="P35168" s="94">
        <v>2655</v>
      </c>
      <c r="Q35168" s="94">
        <v>425</v>
      </c>
      <c r="R35168" s="94">
        <v>1749</v>
      </c>
      <c r="S35168" s="94">
        <v>865</v>
      </c>
      <c r="X35168" s="94">
        <v>41</v>
      </c>
      <c r="AJ35168" s="94">
        <v>1749</v>
      </c>
      <c r="AK35168" s="94">
        <v>865</v>
      </c>
      <c r="AP35168" s="94">
        <v>41</v>
      </c>
      <c r="AS35168" s="94">
        <v>385</v>
      </c>
      <c r="AT35168" s="94">
        <v>-218</v>
      </c>
      <c r="AU35168" s="94">
        <v>112</v>
      </c>
      <c r="AV35168" s="94">
        <v>146</v>
      </c>
    </row>
    <row r="35169" spans="1:48">
      <c r="A35169" s="85" t="s">
        <v>185</v>
      </c>
      <c r="B35169" s="86">
        <v>43651.541666666664</v>
      </c>
      <c r="C35169" s="87">
        <v>43651</v>
      </c>
      <c r="D35169" s="85">
        <v>8</v>
      </c>
      <c r="E35169" s="86">
        <v>43651.333333333336</v>
      </c>
      <c r="F35169" s="88" t="s">
        <v>55</v>
      </c>
      <c r="G35169" s="89" t="s">
        <v>387</v>
      </c>
      <c r="H35169" s="94">
        <v>2477</v>
      </c>
      <c r="I35169" s="94">
        <v>2382</v>
      </c>
      <c r="J35169" s="94">
        <v>2827</v>
      </c>
      <c r="K35169" s="94">
        <v>445</v>
      </c>
      <c r="O35169" s="94">
        <v>2382</v>
      </c>
      <c r="P35169" s="94">
        <v>2827</v>
      </c>
      <c r="Q35169" s="94">
        <v>445</v>
      </c>
      <c r="R35169" s="94">
        <v>1859</v>
      </c>
      <c r="S35169" s="94">
        <v>925</v>
      </c>
      <c r="X35169" s="94">
        <v>43</v>
      </c>
      <c r="AJ35169" s="94">
        <v>1859</v>
      </c>
      <c r="AK35169" s="94">
        <v>925</v>
      </c>
      <c r="AP35169" s="94">
        <v>43</v>
      </c>
      <c r="AS35169" s="94">
        <v>391</v>
      </c>
      <c r="AT35169" s="94">
        <v>-266</v>
      </c>
      <c r="AU35169" s="94">
        <v>168</v>
      </c>
      <c r="AV35169" s="94">
        <v>152</v>
      </c>
    </row>
    <row r="35170" spans="1:48">
      <c r="A35170" s="85" t="s">
        <v>185</v>
      </c>
      <c r="B35170" s="86">
        <v>43651.583333333336</v>
      </c>
      <c r="C35170" s="87">
        <v>43651</v>
      </c>
      <c r="D35170" s="85">
        <v>9</v>
      </c>
      <c r="E35170" s="86">
        <v>43651.375</v>
      </c>
      <c r="F35170" s="88" t="s">
        <v>55</v>
      </c>
      <c r="G35170" s="89" t="s">
        <v>387</v>
      </c>
      <c r="H35170" s="94">
        <v>2661</v>
      </c>
      <c r="I35170" s="94">
        <v>2612</v>
      </c>
      <c r="J35170" s="94">
        <v>3117</v>
      </c>
      <c r="K35170" s="94">
        <v>505</v>
      </c>
      <c r="O35170" s="94">
        <v>2612</v>
      </c>
      <c r="P35170" s="94">
        <v>3117</v>
      </c>
      <c r="Q35170" s="94">
        <v>505</v>
      </c>
      <c r="R35170" s="94">
        <v>2080</v>
      </c>
      <c r="S35170" s="94">
        <v>971</v>
      </c>
      <c r="X35170" s="94">
        <v>66</v>
      </c>
      <c r="AJ35170" s="94">
        <v>2080</v>
      </c>
      <c r="AK35170" s="94">
        <v>971</v>
      </c>
      <c r="AP35170" s="94">
        <v>66</v>
      </c>
      <c r="AS35170" s="94">
        <v>488</v>
      </c>
      <c r="AT35170" s="94">
        <v>-312</v>
      </c>
      <c r="AU35170" s="94">
        <v>162</v>
      </c>
      <c r="AV35170" s="94">
        <v>167</v>
      </c>
    </row>
    <row r="35171" spans="1:48">
      <c r="A35171" s="85" t="s">
        <v>185</v>
      </c>
      <c r="B35171" s="86">
        <v>43651.625</v>
      </c>
      <c r="C35171" s="87">
        <v>43651</v>
      </c>
      <c r="D35171" s="85">
        <v>10</v>
      </c>
      <c r="E35171" s="86">
        <v>43651.416666666664</v>
      </c>
      <c r="F35171" s="88" t="s">
        <v>55</v>
      </c>
      <c r="G35171" s="89" t="s">
        <v>387</v>
      </c>
      <c r="H35171" s="94">
        <v>2919</v>
      </c>
      <c r="I35171" s="94">
        <v>2876</v>
      </c>
      <c r="J35171" s="94">
        <v>3371</v>
      </c>
      <c r="K35171" s="94">
        <v>495</v>
      </c>
      <c r="O35171" s="94">
        <v>2876</v>
      </c>
      <c r="P35171" s="94">
        <v>3371</v>
      </c>
      <c r="Q35171" s="94">
        <v>495</v>
      </c>
      <c r="R35171" s="94">
        <v>2157</v>
      </c>
      <c r="S35171" s="94">
        <v>1148</v>
      </c>
      <c r="X35171" s="94">
        <v>66</v>
      </c>
      <c r="AJ35171" s="94">
        <v>2157</v>
      </c>
      <c r="AK35171" s="94">
        <v>1148</v>
      </c>
      <c r="AP35171" s="94">
        <v>66</v>
      </c>
      <c r="AS35171" s="94">
        <v>496</v>
      </c>
      <c r="AT35171" s="94">
        <v>-275</v>
      </c>
      <c r="AU35171" s="94">
        <v>80</v>
      </c>
      <c r="AV35171" s="94">
        <v>194</v>
      </c>
    </row>
    <row r="35172" spans="1:48">
      <c r="A35172" s="85" t="s">
        <v>185</v>
      </c>
      <c r="B35172" s="86">
        <v>43651.666666666664</v>
      </c>
      <c r="C35172" s="87">
        <v>43651</v>
      </c>
      <c r="D35172" s="85">
        <v>11</v>
      </c>
      <c r="E35172" s="86">
        <v>43651.458333333336</v>
      </c>
      <c r="F35172" s="88" t="s">
        <v>55</v>
      </c>
      <c r="G35172" s="89" t="s">
        <v>387</v>
      </c>
      <c r="H35172" s="94">
        <v>3140</v>
      </c>
      <c r="I35172" s="94">
        <v>3106</v>
      </c>
      <c r="J35172" s="94">
        <v>3533</v>
      </c>
      <c r="K35172" s="94">
        <v>427</v>
      </c>
      <c r="O35172" s="94">
        <v>3106</v>
      </c>
      <c r="P35172" s="94">
        <v>3533</v>
      </c>
      <c r="Q35172" s="94">
        <v>427</v>
      </c>
      <c r="R35172" s="94">
        <v>2207</v>
      </c>
      <c r="S35172" s="94">
        <v>1285</v>
      </c>
      <c r="X35172" s="94">
        <v>41</v>
      </c>
      <c r="AJ35172" s="94">
        <v>2207</v>
      </c>
      <c r="AK35172" s="94">
        <v>1285</v>
      </c>
      <c r="AP35172" s="94">
        <v>41</v>
      </c>
      <c r="AS35172" s="94">
        <v>493</v>
      </c>
      <c r="AT35172" s="94">
        <v>-255</v>
      </c>
      <c r="AU35172" s="94">
        <v>-16</v>
      </c>
      <c r="AV35172" s="94">
        <v>205</v>
      </c>
    </row>
    <row r="35173" spans="1:48">
      <c r="A35173" s="85" t="s">
        <v>185</v>
      </c>
      <c r="B35173" s="86">
        <v>43651.708333333336</v>
      </c>
      <c r="C35173" s="87">
        <v>43651</v>
      </c>
      <c r="D35173" s="85">
        <v>12</v>
      </c>
      <c r="E35173" s="86">
        <v>43651.5</v>
      </c>
      <c r="F35173" s="88" t="s">
        <v>55</v>
      </c>
      <c r="G35173" s="89" t="s">
        <v>387</v>
      </c>
      <c r="H35173" s="94">
        <v>3357</v>
      </c>
      <c r="I35173" s="94">
        <v>3288</v>
      </c>
      <c r="J35173" s="94">
        <v>3557</v>
      </c>
      <c r="K35173" s="94">
        <v>269</v>
      </c>
      <c r="O35173" s="94">
        <v>3288</v>
      </c>
      <c r="P35173" s="94">
        <v>3557</v>
      </c>
      <c r="Q35173" s="94">
        <v>269</v>
      </c>
      <c r="R35173" s="94">
        <v>2224</v>
      </c>
      <c r="S35173" s="94">
        <v>1307</v>
      </c>
      <c r="X35173" s="94">
        <v>26</v>
      </c>
      <c r="AJ35173" s="94">
        <v>2224</v>
      </c>
      <c r="AK35173" s="94">
        <v>1307</v>
      </c>
      <c r="AP35173" s="94">
        <v>26</v>
      </c>
      <c r="AS35173" s="94">
        <v>386</v>
      </c>
      <c r="AT35173" s="94">
        <v>-306</v>
      </c>
      <c r="AU35173" s="94">
        <v>-11</v>
      </c>
      <c r="AV35173" s="94">
        <v>200</v>
      </c>
    </row>
    <row r="35174" spans="1:48">
      <c r="A35174" s="85" t="s">
        <v>185</v>
      </c>
      <c r="B35174" s="86">
        <v>43651.75</v>
      </c>
      <c r="C35174" s="87">
        <v>43651</v>
      </c>
      <c r="D35174" s="85">
        <v>13</v>
      </c>
      <c r="E35174" s="86">
        <v>43651.541666666664</v>
      </c>
      <c r="F35174" s="88" t="s">
        <v>55</v>
      </c>
      <c r="G35174" s="89" t="s">
        <v>387</v>
      </c>
      <c r="H35174" s="94">
        <v>3526</v>
      </c>
      <c r="I35174" s="94">
        <v>3450</v>
      </c>
      <c r="J35174" s="94">
        <v>3584</v>
      </c>
      <c r="K35174" s="94">
        <v>134</v>
      </c>
      <c r="O35174" s="94">
        <v>3450</v>
      </c>
      <c r="P35174" s="94">
        <v>3584</v>
      </c>
      <c r="Q35174" s="94">
        <v>134</v>
      </c>
      <c r="R35174" s="94">
        <v>2218</v>
      </c>
      <c r="S35174" s="94">
        <v>1350</v>
      </c>
      <c r="X35174" s="94">
        <v>16</v>
      </c>
      <c r="AJ35174" s="94">
        <v>2218</v>
      </c>
      <c r="AK35174" s="94">
        <v>1350</v>
      </c>
      <c r="AP35174" s="94">
        <v>16</v>
      </c>
      <c r="AS35174" s="94">
        <v>282</v>
      </c>
      <c r="AT35174" s="94">
        <v>-310</v>
      </c>
      <c r="AU35174" s="94">
        <v>-34</v>
      </c>
      <c r="AV35174" s="94">
        <v>196</v>
      </c>
    </row>
    <row r="35175" spans="1:48">
      <c r="A35175" s="85" t="s">
        <v>185</v>
      </c>
      <c r="B35175" s="86">
        <v>43651.791666666664</v>
      </c>
      <c r="C35175" s="87">
        <v>43651</v>
      </c>
      <c r="D35175" s="85">
        <v>14</v>
      </c>
      <c r="E35175" s="86">
        <v>43651.583333333336</v>
      </c>
      <c r="F35175" s="88" t="s">
        <v>55</v>
      </c>
      <c r="G35175" s="89" t="s">
        <v>387</v>
      </c>
      <c r="H35175" s="94">
        <v>3671</v>
      </c>
      <c r="I35175" s="94">
        <v>3500</v>
      </c>
      <c r="J35175" s="94">
        <v>3564</v>
      </c>
      <c r="K35175" s="94">
        <v>64</v>
      </c>
      <c r="O35175" s="94">
        <v>3500</v>
      </c>
      <c r="P35175" s="94">
        <v>3564</v>
      </c>
      <c r="Q35175" s="94">
        <v>64</v>
      </c>
      <c r="R35175" s="94">
        <v>2144</v>
      </c>
      <c r="S35175" s="94">
        <v>1410</v>
      </c>
      <c r="X35175" s="94">
        <v>10</v>
      </c>
      <c r="AJ35175" s="94">
        <v>2144</v>
      </c>
      <c r="AK35175" s="94">
        <v>1410</v>
      </c>
      <c r="AP35175" s="94">
        <v>10</v>
      </c>
      <c r="AS35175" s="94">
        <v>147</v>
      </c>
      <c r="AT35175" s="94">
        <v>-374</v>
      </c>
      <c r="AU35175" s="94">
        <v>101</v>
      </c>
      <c r="AV35175" s="94">
        <v>190</v>
      </c>
    </row>
    <row r="35176" spans="1:48">
      <c r="A35176" s="85" t="s">
        <v>185</v>
      </c>
      <c r="B35176" s="86">
        <v>43651.833333333336</v>
      </c>
      <c r="C35176" s="87">
        <v>43651</v>
      </c>
      <c r="D35176" s="85">
        <v>15</v>
      </c>
      <c r="E35176" s="86">
        <v>43651.625</v>
      </c>
      <c r="F35176" s="88" t="s">
        <v>55</v>
      </c>
      <c r="G35176" s="89" t="s">
        <v>387</v>
      </c>
      <c r="H35176" s="94">
        <v>3818</v>
      </c>
      <c r="I35176" s="94">
        <v>3552</v>
      </c>
      <c r="J35176" s="94">
        <v>3674</v>
      </c>
      <c r="K35176" s="94">
        <v>122</v>
      </c>
      <c r="O35176" s="94">
        <v>3552</v>
      </c>
      <c r="P35176" s="94">
        <v>3674</v>
      </c>
      <c r="Q35176" s="94">
        <v>122</v>
      </c>
      <c r="R35176" s="94">
        <v>2231</v>
      </c>
      <c r="S35176" s="94">
        <v>1409</v>
      </c>
      <c r="X35176" s="94">
        <v>34</v>
      </c>
      <c r="AJ35176" s="94">
        <v>2231</v>
      </c>
      <c r="AK35176" s="94">
        <v>1409</v>
      </c>
      <c r="AP35176" s="94">
        <v>34</v>
      </c>
      <c r="AS35176" s="94">
        <v>125</v>
      </c>
      <c r="AT35176" s="94">
        <v>-390</v>
      </c>
      <c r="AU35176" s="94">
        <v>168</v>
      </c>
      <c r="AV35176" s="94">
        <v>219</v>
      </c>
    </row>
    <row r="35177" spans="1:48">
      <c r="A35177" s="85" t="s">
        <v>185</v>
      </c>
      <c r="B35177" s="86">
        <v>43651.875</v>
      </c>
      <c r="C35177" s="87">
        <v>43651</v>
      </c>
      <c r="D35177" s="85">
        <v>16</v>
      </c>
      <c r="E35177" s="86">
        <v>43651.666666666664</v>
      </c>
      <c r="F35177" s="88" t="s">
        <v>55</v>
      </c>
      <c r="G35177" s="89" t="s">
        <v>387</v>
      </c>
      <c r="H35177" s="94">
        <v>3863</v>
      </c>
      <c r="I35177" s="94">
        <v>3517</v>
      </c>
      <c r="J35177" s="94">
        <v>3592</v>
      </c>
      <c r="K35177" s="94">
        <v>75</v>
      </c>
      <c r="O35177" s="94">
        <v>3517</v>
      </c>
      <c r="P35177" s="94">
        <v>3592</v>
      </c>
      <c r="Q35177" s="94">
        <v>75</v>
      </c>
      <c r="R35177" s="94">
        <v>2206</v>
      </c>
      <c r="S35177" s="94">
        <v>1371</v>
      </c>
      <c r="X35177" s="94">
        <v>15</v>
      </c>
      <c r="AJ35177" s="94">
        <v>2206</v>
      </c>
      <c r="AK35177" s="94">
        <v>1371</v>
      </c>
      <c r="AP35177" s="94">
        <v>15</v>
      </c>
      <c r="AS35177" s="94">
        <v>109</v>
      </c>
      <c r="AT35177" s="94">
        <v>-425</v>
      </c>
      <c r="AU35177" s="94">
        <v>172</v>
      </c>
      <c r="AV35177" s="94">
        <v>219</v>
      </c>
    </row>
    <row r="35178" spans="1:48">
      <c r="A35178" s="85" t="s">
        <v>185</v>
      </c>
      <c r="B35178" s="86">
        <v>43651.916666666664</v>
      </c>
      <c r="C35178" s="87">
        <v>43651</v>
      </c>
      <c r="D35178" s="85">
        <v>17</v>
      </c>
      <c r="E35178" s="86">
        <v>43651.708333333336</v>
      </c>
      <c r="F35178" s="88" t="s">
        <v>55</v>
      </c>
      <c r="G35178" s="89" t="s">
        <v>387</v>
      </c>
      <c r="H35178" s="94">
        <v>3869</v>
      </c>
      <c r="I35178" s="94">
        <v>3400</v>
      </c>
      <c r="J35178" s="94">
        <v>3530</v>
      </c>
      <c r="K35178" s="94">
        <v>130</v>
      </c>
      <c r="O35178" s="94">
        <v>3400</v>
      </c>
      <c r="P35178" s="94">
        <v>3530</v>
      </c>
      <c r="Q35178" s="94">
        <v>130</v>
      </c>
      <c r="R35178" s="94">
        <v>2189</v>
      </c>
      <c r="S35178" s="94">
        <v>1302</v>
      </c>
      <c r="X35178" s="94">
        <v>39</v>
      </c>
      <c r="AJ35178" s="94">
        <v>2189</v>
      </c>
      <c r="AK35178" s="94">
        <v>1302</v>
      </c>
      <c r="AP35178" s="94">
        <v>39</v>
      </c>
      <c r="AS35178" s="94">
        <v>173</v>
      </c>
      <c r="AT35178" s="94">
        <v>-447</v>
      </c>
      <c r="AU35178" s="94">
        <v>176</v>
      </c>
      <c r="AV35178" s="94">
        <v>228</v>
      </c>
    </row>
    <row r="35179" spans="1:48">
      <c r="A35179" s="85" t="s">
        <v>185</v>
      </c>
      <c r="B35179" s="86">
        <v>43651.958333333336</v>
      </c>
      <c r="C35179" s="87">
        <v>43651</v>
      </c>
      <c r="D35179" s="85">
        <v>18</v>
      </c>
      <c r="E35179" s="86">
        <v>43651.75</v>
      </c>
      <c r="F35179" s="88" t="s">
        <v>55</v>
      </c>
      <c r="G35179" s="89" t="s">
        <v>387</v>
      </c>
      <c r="H35179" s="94">
        <v>3833</v>
      </c>
      <c r="I35179" s="94">
        <v>3264</v>
      </c>
      <c r="J35179" s="94">
        <v>3456</v>
      </c>
      <c r="K35179" s="94">
        <v>192</v>
      </c>
      <c r="O35179" s="94">
        <v>3264</v>
      </c>
      <c r="P35179" s="94">
        <v>3456</v>
      </c>
      <c r="Q35179" s="94">
        <v>192</v>
      </c>
      <c r="R35179" s="94">
        <v>2121</v>
      </c>
      <c r="S35179" s="94">
        <v>1268</v>
      </c>
      <c r="X35179" s="94">
        <v>67</v>
      </c>
      <c r="AJ35179" s="94">
        <v>2121</v>
      </c>
      <c r="AK35179" s="94">
        <v>1268</v>
      </c>
      <c r="AP35179" s="94">
        <v>67</v>
      </c>
      <c r="AS35179" s="94">
        <v>254</v>
      </c>
      <c r="AT35179" s="94">
        <v>-421</v>
      </c>
      <c r="AU35179" s="94">
        <v>123</v>
      </c>
      <c r="AV35179" s="94">
        <v>236</v>
      </c>
    </row>
    <row r="35180" spans="1:48">
      <c r="A35180" s="85" t="s">
        <v>185</v>
      </c>
      <c r="B35180" s="86">
        <v>43652</v>
      </c>
      <c r="C35180" s="87">
        <v>43651</v>
      </c>
      <c r="D35180" s="85">
        <v>19</v>
      </c>
      <c r="E35180" s="86">
        <v>43651.791666666664</v>
      </c>
      <c r="F35180" s="88" t="s">
        <v>55</v>
      </c>
      <c r="G35180" s="89" t="s">
        <v>387</v>
      </c>
      <c r="H35180" s="94">
        <v>3801</v>
      </c>
      <c r="I35180" s="94">
        <v>3010</v>
      </c>
      <c r="J35180" s="94">
        <v>3150</v>
      </c>
      <c r="K35180" s="94">
        <v>140</v>
      </c>
      <c r="O35180" s="94">
        <v>3010</v>
      </c>
      <c r="P35180" s="94">
        <v>3150</v>
      </c>
      <c r="Q35180" s="94">
        <v>140</v>
      </c>
      <c r="R35180" s="94">
        <v>2124</v>
      </c>
      <c r="S35180" s="94">
        <v>949</v>
      </c>
      <c r="X35180" s="94">
        <v>77</v>
      </c>
      <c r="AJ35180" s="94">
        <v>2124</v>
      </c>
      <c r="AK35180" s="94">
        <v>949</v>
      </c>
      <c r="AP35180" s="94">
        <v>77</v>
      </c>
      <c r="AS35180" s="94">
        <v>262</v>
      </c>
      <c r="AT35180" s="94">
        <v>-329</v>
      </c>
      <c r="AU35180" s="94">
        <v>-22</v>
      </c>
      <c r="AV35180" s="94">
        <v>229</v>
      </c>
    </row>
    <row r="35181" spans="1:48">
      <c r="A35181" s="85" t="s">
        <v>185</v>
      </c>
      <c r="B35181" s="86">
        <v>43652.041666666664</v>
      </c>
      <c r="C35181" s="87">
        <v>43651</v>
      </c>
      <c r="D35181" s="85">
        <v>20</v>
      </c>
      <c r="E35181" s="86">
        <v>43651.833333333336</v>
      </c>
      <c r="F35181" s="88" t="s">
        <v>55</v>
      </c>
      <c r="G35181" s="89" t="s">
        <v>387</v>
      </c>
      <c r="H35181" s="94">
        <v>3646</v>
      </c>
      <c r="I35181" s="94">
        <v>3000</v>
      </c>
      <c r="J35181" s="94">
        <v>3138</v>
      </c>
      <c r="K35181" s="94">
        <v>138</v>
      </c>
      <c r="O35181" s="94">
        <v>3000</v>
      </c>
      <c r="P35181" s="94">
        <v>3138</v>
      </c>
      <c r="Q35181" s="94">
        <v>138</v>
      </c>
      <c r="R35181" s="94">
        <v>2162</v>
      </c>
      <c r="S35181" s="94">
        <v>933</v>
      </c>
      <c r="X35181" s="94">
        <v>43</v>
      </c>
      <c r="AJ35181" s="94">
        <v>2162</v>
      </c>
      <c r="AK35181" s="94">
        <v>933</v>
      </c>
      <c r="AP35181" s="94">
        <v>43</v>
      </c>
      <c r="AS35181" s="94">
        <v>287</v>
      </c>
      <c r="AT35181" s="94">
        <v>-246</v>
      </c>
      <c r="AU35181" s="94">
        <v>-126</v>
      </c>
      <c r="AV35181" s="94">
        <v>223</v>
      </c>
    </row>
    <row r="35182" spans="1:48">
      <c r="A35182" s="85" t="s">
        <v>185</v>
      </c>
      <c r="B35182" s="86">
        <v>43652.083333333336</v>
      </c>
      <c r="C35182" s="87">
        <v>43651</v>
      </c>
      <c r="D35182" s="85">
        <v>21</v>
      </c>
      <c r="E35182" s="86">
        <v>43651.875</v>
      </c>
      <c r="F35182" s="88" t="s">
        <v>55</v>
      </c>
      <c r="G35182" s="89" t="s">
        <v>387</v>
      </c>
      <c r="H35182" s="94">
        <v>3377</v>
      </c>
      <c r="I35182" s="94">
        <v>2889</v>
      </c>
      <c r="J35182" s="94">
        <v>3114</v>
      </c>
      <c r="K35182" s="94">
        <v>225</v>
      </c>
      <c r="O35182" s="94">
        <v>2889</v>
      </c>
      <c r="P35182" s="94">
        <v>3114</v>
      </c>
      <c r="Q35182" s="94">
        <v>225</v>
      </c>
      <c r="R35182" s="94">
        <v>2145</v>
      </c>
      <c r="S35182" s="94">
        <v>923</v>
      </c>
      <c r="X35182" s="94">
        <v>46</v>
      </c>
      <c r="AJ35182" s="94">
        <v>2145</v>
      </c>
      <c r="AK35182" s="94">
        <v>923</v>
      </c>
      <c r="AP35182" s="94">
        <v>46</v>
      </c>
      <c r="AS35182" s="94">
        <v>368</v>
      </c>
      <c r="AT35182" s="94">
        <v>-265</v>
      </c>
      <c r="AU35182" s="94">
        <v>-88</v>
      </c>
      <c r="AV35182" s="94">
        <v>210</v>
      </c>
    </row>
    <row r="35183" spans="1:48">
      <c r="A35183" s="85" t="s">
        <v>185</v>
      </c>
      <c r="B35183" s="86">
        <v>43652.125</v>
      </c>
      <c r="C35183" s="87">
        <v>43651</v>
      </c>
      <c r="D35183" s="85">
        <v>22</v>
      </c>
      <c r="E35183" s="86">
        <v>43651.916666666664</v>
      </c>
      <c r="F35183" s="88" t="s">
        <v>55</v>
      </c>
      <c r="G35183" s="89" t="s">
        <v>387</v>
      </c>
      <c r="H35183" s="94">
        <v>3215</v>
      </c>
      <c r="I35183" s="94">
        <v>2858</v>
      </c>
      <c r="J35183" s="94">
        <v>3182</v>
      </c>
      <c r="K35183" s="94">
        <v>324</v>
      </c>
      <c r="O35183" s="94">
        <v>2858</v>
      </c>
      <c r="P35183" s="94">
        <v>3182</v>
      </c>
      <c r="Q35183" s="94">
        <v>324</v>
      </c>
      <c r="R35183" s="94">
        <v>2192</v>
      </c>
      <c r="S35183" s="94">
        <v>910</v>
      </c>
      <c r="X35183" s="94">
        <v>80</v>
      </c>
      <c r="AJ35183" s="94">
        <v>2192</v>
      </c>
      <c r="AK35183" s="94">
        <v>910</v>
      </c>
      <c r="AP35183" s="94">
        <v>80</v>
      </c>
      <c r="AS35183" s="94">
        <v>434</v>
      </c>
      <c r="AT35183" s="94">
        <v>-198</v>
      </c>
      <c r="AU35183" s="94">
        <v>-122</v>
      </c>
      <c r="AV35183" s="94">
        <v>210</v>
      </c>
    </row>
    <row r="35184" spans="1:48">
      <c r="A35184" s="85" t="s">
        <v>185</v>
      </c>
      <c r="B35184" s="86">
        <v>43652.166666666664</v>
      </c>
      <c r="C35184" s="87">
        <v>43651</v>
      </c>
      <c r="D35184" s="85">
        <v>23</v>
      </c>
      <c r="E35184" s="86">
        <v>43651.958333333336</v>
      </c>
      <c r="F35184" s="88" t="s">
        <v>55</v>
      </c>
      <c r="G35184" s="89" t="s">
        <v>387</v>
      </c>
      <c r="H35184" s="94">
        <v>2998</v>
      </c>
      <c r="I35184" s="94">
        <v>2696</v>
      </c>
      <c r="J35184" s="94">
        <v>3086</v>
      </c>
      <c r="K35184" s="94">
        <v>390</v>
      </c>
      <c r="O35184" s="94">
        <v>2696</v>
      </c>
      <c r="P35184" s="94">
        <v>3086</v>
      </c>
      <c r="Q35184" s="94">
        <v>390</v>
      </c>
      <c r="R35184" s="94">
        <v>2128</v>
      </c>
      <c r="S35184" s="94">
        <v>906</v>
      </c>
      <c r="X35184" s="94">
        <v>52</v>
      </c>
      <c r="AJ35184" s="94">
        <v>2128</v>
      </c>
      <c r="AK35184" s="94">
        <v>906</v>
      </c>
      <c r="AP35184" s="94">
        <v>52</v>
      </c>
      <c r="AS35184" s="94">
        <v>377</v>
      </c>
      <c r="AT35184" s="94">
        <v>-166</v>
      </c>
      <c r="AU35184" s="94">
        <v>-14</v>
      </c>
      <c r="AV35184" s="94">
        <v>193</v>
      </c>
    </row>
    <row r="35185" spans="1:48">
      <c r="A35185" s="85" t="s">
        <v>185</v>
      </c>
      <c r="B35185" s="86">
        <v>43652.208333333336</v>
      </c>
      <c r="C35185" s="87">
        <v>43651</v>
      </c>
      <c r="D35185" s="85">
        <v>24</v>
      </c>
      <c r="E35185" s="86">
        <v>43652</v>
      </c>
      <c r="F35185" s="88" t="s">
        <v>55</v>
      </c>
      <c r="G35185" s="89" t="s">
        <v>387</v>
      </c>
      <c r="H35185" s="94">
        <v>2728</v>
      </c>
      <c r="I35185" s="94">
        <v>2481</v>
      </c>
      <c r="J35185" s="94">
        <v>2783</v>
      </c>
      <c r="K35185" s="94">
        <v>302</v>
      </c>
      <c r="O35185" s="94">
        <v>2481</v>
      </c>
      <c r="P35185" s="94">
        <v>2783</v>
      </c>
      <c r="Q35185" s="94">
        <v>302</v>
      </c>
      <c r="R35185" s="94">
        <v>1881</v>
      </c>
      <c r="S35185" s="94">
        <v>826</v>
      </c>
      <c r="X35185" s="94">
        <v>76</v>
      </c>
      <c r="AJ35185" s="94">
        <v>1881</v>
      </c>
      <c r="AK35185" s="94">
        <v>826</v>
      </c>
      <c r="AP35185" s="94">
        <v>76</v>
      </c>
      <c r="AS35185" s="94">
        <v>260</v>
      </c>
      <c r="AT35185" s="94">
        <v>-172</v>
      </c>
      <c r="AU35185" s="94">
        <v>44</v>
      </c>
      <c r="AV35185" s="94">
        <v>170</v>
      </c>
    </row>
    <row r="35186" spans="1:48">
      <c r="A35186" s="85" t="s">
        <v>185</v>
      </c>
      <c r="B35186" s="86">
        <v>43652.25</v>
      </c>
      <c r="C35186" s="87">
        <v>43652</v>
      </c>
      <c r="D35186" s="85">
        <v>1</v>
      </c>
      <c r="E35186" s="86">
        <v>43652.041666666664</v>
      </c>
      <c r="F35186" s="88" t="s">
        <v>55</v>
      </c>
      <c r="G35186" s="89" t="s">
        <v>387</v>
      </c>
      <c r="H35186" s="94">
        <v>2450</v>
      </c>
      <c r="I35186" s="94">
        <v>2272</v>
      </c>
      <c r="J35186" s="94">
        <v>2585</v>
      </c>
      <c r="K35186" s="94">
        <v>313</v>
      </c>
      <c r="O35186" s="94">
        <v>2272</v>
      </c>
      <c r="P35186" s="94">
        <v>2585</v>
      </c>
      <c r="Q35186" s="94">
        <v>313</v>
      </c>
      <c r="R35186" s="94">
        <v>1720</v>
      </c>
      <c r="S35186" s="94">
        <v>792</v>
      </c>
      <c r="X35186" s="94">
        <v>73</v>
      </c>
      <c r="AJ35186" s="94">
        <v>1720</v>
      </c>
      <c r="AK35186" s="94">
        <v>792</v>
      </c>
      <c r="AP35186" s="94">
        <v>73</v>
      </c>
      <c r="AS35186" s="94">
        <v>273</v>
      </c>
      <c r="AT35186" s="94">
        <v>-169</v>
      </c>
      <c r="AU35186" s="94">
        <v>66</v>
      </c>
      <c r="AV35186" s="94">
        <v>143</v>
      </c>
    </row>
    <row r="35187" spans="1:48">
      <c r="A35187" s="85" t="s">
        <v>185</v>
      </c>
      <c r="B35187" s="86">
        <v>43652.291666666664</v>
      </c>
      <c r="C35187" s="87">
        <v>43652</v>
      </c>
      <c r="D35187" s="85">
        <v>2</v>
      </c>
      <c r="E35187" s="86">
        <v>43652.083333333336</v>
      </c>
      <c r="F35187" s="88" t="s">
        <v>55</v>
      </c>
      <c r="G35187" s="89" t="s">
        <v>387</v>
      </c>
      <c r="H35187" s="94">
        <v>2297</v>
      </c>
      <c r="I35187" s="94">
        <v>2126</v>
      </c>
      <c r="J35187" s="94">
        <v>2545</v>
      </c>
      <c r="K35187" s="94">
        <v>419</v>
      </c>
      <c r="O35187" s="94">
        <v>2126</v>
      </c>
      <c r="P35187" s="94">
        <v>2545</v>
      </c>
      <c r="Q35187" s="94">
        <v>419</v>
      </c>
      <c r="R35187" s="94">
        <v>1579</v>
      </c>
      <c r="S35187" s="94">
        <v>892</v>
      </c>
      <c r="X35187" s="94">
        <v>74</v>
      </c>
      <c r="AJ35187" s="94">
        <v>1579</v>
      </c>
      <c r="AK35187" s="94">
        <v>892</v>
      </c>
      <c r="AP35187" s="94">
        <v>74</v>
      </c>
      <c r="AS35187" s="94">
        <v>475</v>
      </c>
      <c r="AT35187" s="94">
        <v>-149</v>
      </c>
      <c r="AU35187" s="94">
        <v>-44</v>
      </c>
      <c r="AV35187" s="94">
        <v>138</v>
      </c>
    </row>
    <row r="35188" spans="1:48">
      <c r="A35188" s="85" t="s">
        <v>185</v>
      </c>
      <c r="B35188" s="86">
        <v>43652.333333333336</v>
      </c>
      <c r="C35188" s="87">
        <v>43652</v>
      </c>
      <c r="D35188" s="85">
        <v>3</v>
      </c>
      <c r="E35188" s="86">
        <v>43652.125</v>
      </c>
      <c r="F35188" s="88" t="s">
        <v>55</v>
      </c>
      <c r="G35188" s="89" t="s">
        <v>387</v>
      </c>
      <c r="H35188" s="94">
        <v>2209</v>
      </c>
      <c r="I35188" s="94">
        <v>2041</v>
      </c>
      <c r="J35188" s="94">
        <v>2495</v>
      </c>
      <c r="K35188" s="94">
        <v>454</v>
      </c>
      <c r="O35188" s="94">
        <v>2041</v>
      </c>
      <c r="P35188" s="94">
        <v>2495</v>
      </c>
      <c r="Q35188" s="94">
        <v>454</v>
      </c>
      <c r="R35188" s="94">
        <v>1518</v>
      </c>
      <c r="S35188" s="94">
        <v>923</v>
      </c>
      <c r="X35188" s="94">
        <v>54</v>
      </c>
      <c r="AJ35188" s="94">
        <v>1518</v>
      </c>
      <c r="AK35188" s="94">
        <v>923</v>
      </c>
      <c r="AP35188" s="94">
        <v>54</v>
      </c>
      <c r="AS35188" s="94">
        <v>521</v>
      </c>
      <c r="AT35188" s="94">
        <v>-123</v>
      </c>
      <c r="AU35188" s="94">
        <v>-71</v>
      </c>
      <c r="AV35188" s="94">
        <v>127</v>
      </c>
    </row>
    <row r="35189" spans="1:48">
      <c r="A35189" s="85" t="s">
        <v>185</v>
      </c>
      <c r="B35189" s="86">
        <v>43652.375</v>
      </c>
      <c r="C35189" s="87">
        <v>43652</v>
      </c>
      <c r="D35189" s="85">
        <v>4</v>
      </c>
      <c r="E35189" s="86">
        <v>43652.166666666664</v>
      </c>
      <c r="F35189" s="88" t="s">
        <v>55</v>
      </c>
      <c r="G35189" s="89" t="s">
        <v>387</v>
      </c>
      <c r="H35189" s="94">
        <v>2123</v>
      </c>
      <c r="I35189" s="94">
        <v>1999</v>
      </c>
      <c r="J35189" s="94">
        <v>2462</v>
      </c>
      <c r="K35189" s="94">
        <v>463</v>
      </c>
      <c r="O35189" s="94">
        <v>1999</v>
      </c>
      <c r="P35189" s="94">
        <v>2462</v>
      </c>
      <c r="Q35189" s="94">
        <v>463</v>
      </c>
      <c r="R35189" s="94">
        <v>1507</v>
      </c>
      <c r="S35189" s="94">
        <v>924</v>
      </c>
      <c r="X35189" s="94">
        <v>31</v>
      </c>
      <c r="AJ35189" s="94">
        <v>1507</v>
      </c>
      <c r="AK35189" s="94">
        <v>924</v>
      </c>
      <c r="AP35189" s="94">
        <v>31</v>
      </c>
      <c r="AS35189" s="94">
        <v>430</v>
      </c>
      <c r="AT35189" s="94">
        <v>-123</v>
      </c>
      <c r="AU35189" s="94">
        <v>37</v>
      </c>
      <c r="AV35189" s="94">
        <v>120</v>
      </c>
    </row>
    <row r="35190" spans="1:48">
      <c r="A35190" s="85" t="s">
        <v>185</v>
      </c>
      <c r="B35190" s="86">
        <v>43652.416666666664</v>
      </c>
      <c r="C35190" s="87">
        <v>43652</v>
      </c>
      <c r="D35190" s="85">
        <v>5</v>
      </c>
      <c r="E35190" s="86">
        <v>43652.208333333336</v>
      </c>
      <c r="F35190" s="88" t="s">
        <v>55</v>
      </c>
      <c r="G35190" s="89" t="s">
        <v>387</v>
      </c>
      <c r="H35190" s="94">
        <v>2085</v>
      </c>
      <c r="I35190" s="94">
        <v>1943</v>
      </c>
      <c r="J35190" s="94">
        <v>2442</v>
      </c>
      <c r="K35190" s="94">
        <v>499</v>
      </c>
      <c r="O35190" s="94">
        <v>1943</v>
      </c>
      <c r="P35190" s="94">
        <v>2442</v>
      </c>
      <c r="Q35190" s="94">
        <v>499</v>
      </c>
      <c r="R35190" s="94">
        <v>1484</v>
      </c>
      <c r="S35190" s="94">
        <v>926</v>
      </c>
      <c r="X35190" s="94">
        <v>32</v>
      </c>
      <c r="AJ35190" s="94">
        <v>1484</v>
      </c>
      <c r="AK35190" s="94">
        <v>926</v>
      </c>
      <c r="AP35190" s="94">
        <v>32</v>
      </c>
      <c r="AS35190" s="94">
        <v>272</v>
      </c>
      <c r="AT35190" s="94">
        <v>-149</v>
      </c>
      <c r="AU35190" s="94">
        <v>255</v>
      </c>
      <c r="AV35190" s="94">
        <v>120</v>
      </c>
    </row>
    <row r="35191" spans="1:48">
      <c r="A35191" s="85" t="s">
        <v>185</v>
      </c>
      <c r="B35191" s="86">
        <v>43652.458333333336</v>
      </c>
      <c r="C35191" s="87">
        <v>43652</v>
      </c>
      <c r="D35191" s="85">
        <v>6</v>
      </c>
      <c r="E35191" s="86">
        <v>43652.25</v>
      </c>
      <c r="F35191" s="88" t="s">
        <v>55</v>
      </c>
      <c r="G35191" s="89" t="s">
        <v>387</v>
      </c>
      <c r="H35191" s="94">
        <v>2071</v>
      </c>
      <c r="I35191" s="94">
        <v>1974</v>
      </c>
      <c r="J35191" s="94">
        <v>2487</v>
      </c>
      <c r="K35191" s="94">
        <v>513</v>
      </c>
      <c r="O35191" s="94">
        <v>1974</v>
      </c>
      <c r="P35191" s="94">
        <v>2487</v>
      </c>
      <c r="Q35191" s="94">
        <v>513</v>
      </c>
      <c r="R35191" s="94">
        <v>1540</v>
      </c>
      <c r="S35191" s="94">
        <v>928</v>
      </c>
      <c r="X35191" s="94">
        <v>19</v>
      </c>
      <c r="AJ35191" s="94">
        <v>1540</v>
      </c>
      <c r="AK35191" s="94">
        <v>928</v>
      </c>
      <c r="AP35191" s="94">
        <v>19</v>
      </c>
      <c r="AS35191" s="94">
        <v>255</v>
      </c>
      <c r="AT35191" s="94">
        <v>-152</v>
      </c>
      <c r="AU35191" s="94">
        <v>290</v>
      </c>
      <c r="AV35191" s="94">
        <v>120</v>
      </c>
    </row>
    <row r="35192" spans="1:48">
      <c r="A35192" s="85" t="s">
        <v>185</v>
      </c>
      <c r="B35192" s="86">
        <v>43652.5</v>
      </c>
      <c r="C35192" s="87">
        <v>43652</v>
      </c>
      <c r="D35192" s="85">
        <v>7</v>
      </c>
      <c r="E35192" s="86">
        <v>43652.291666666664</v>
      </c>
      <c r="F35192" s="88" t="s">
        <v>55</v>
      </c>
      <c r="G35192" s="89" t="s">
        <v>387</v>
      </c>
      <c r="H35192" s="94">
        <v>2107</v>
      </c>
      <c r="I35192" s="94">
        <v>2013</v>
      </c>
      <c r="J35192" s="94">
        <v>2538</v>
      </c>
      <c r="K35192" s="94">
        <v>525</v>
      </c>
      <c r="O35192" s="94">
        <v>2013</v>
      </c>
      <c r="P35192" s="94">
        <v>2538</v>
      </c>
      <c r="Q35192" s="94">
        <v>525</v>
      </c>
      <c r="R35192" s="94">
        <v>1582</v>
      </c>
      <c r="S35192" s="94">
        <v>929</v>
      </c>
      <c r="X35192" s="94">
        <v>27</v>
      </c>
      <c r="AJ35192" s="94">
        <v>1582</v>
      </c>
      <c r="AK35192" s="94">
        <v>929</v>
      </c>
      <c r="AP35192" s="94">
        <v>27</v>
      </c>
      <c r="AS35192" s="94">
        <v>330</v>
      </c>
      <c r="AT35192" s="94">
        <v>-176</v>
      </c>
      <c r="AU35192" s="94">
        <v>246</v>
      </c>
      <c r="AV35192" s="94">
        <v>125</v>
      </c>
    </row>
    <row r="35193" spans="1:48">
      <c r="A35193" s="85" t="s">
        <v>185</v>
      </c>
      <c r="B35193" s="86">
        <v>43652.541666666664</v>
      </c>
      <c r="C35193" s="87">
        <v>43652</v>
      </c>
      <c r="D35193" s="85">
        <v>8</v>
      </c>
      <c r="E35193" s="86">
        <v>43652.333333333336</v>
      </c>
      <c r="F35193" s="88" t="s">
        <v>55</v>
      </c>
      <c r="G35193" s="89" t="s">
        <v>387</v>
      </c>
      <c r="H35193" s="94">
        <v>2276</v>
      </c>
      <c r="I35193" s="94">
        <v>2146</v>
      </c>
      <c r="J35193" s="94">
        <v>2718</v>
      </c>
      <c r="K35193" s="94">
        <v>572</v>
      </c>
      <c r="O35193" s="94">
        <v>2146</v>
      </c>
      <c r="P35193" s="94">
        <v>2718</v>
      </c>
      <c r="Q35193" s="94">
        <v>572</v>
      </c>
      <c r="R35193" s="94">
        <v>1769</v>
      </c>
      <c r="S35193" s="94">
        <v>925</v>
      </c>
      <c r="X35193" s="94">
        <v>24</v>
      </c>
      <c r="AJ35193" s="94">
        <v>1769</v>
      </c>
      <c r="AK35193" s="94">
        <v>925</v>
      </c>
      <c r="AP35193" s="94">
        <v>24</v>
      </c>
      <c r="AS35193" s="94">
        <v>405</v>
      </c>
      <c r="AT35193" s="94">
        <v>-152</v>
      </c>
      <c r="AU35193" s="94">
        <v>183</v>
      </c>
      <c r="AV35193" s="94">
        <v>136</v>
      </c>
    </row>
    <row r="35194" spans="1:48">
      <c r="A35194" s="85" t="s">
        <v>185</v>
      </c>
      <c r="B35194" s="86">
        <v>43652.583333333336</v>
      </c>
      <c r="C35194" s="87">
        <v>43652</v>
      </c>
      <c r="D35194" s="85">
        <v>9</v>
      </c>
      <c r="E35194" s="86">
        <v>43652.375</v>
      </c>
      <c r="F35194" s="88" t="s">
        <v>55</v>
      </c>
      <c r="G35194" s="89" t="s">
        <v>387</v>
      </c>
      <c r="H35194" s="94">
        <v>2545</v>
      </c>
      <c r="I35194" s="94">
        <v>2370</v>
      </c>
      <c r="J35194" s="94">
        <v>2857</v>
      </c>
      <c r="K35194" s="94">
        <v>487</v>
      </c>
      <c r="O35194" s="94">
        <v>2370</v>
      </c>
      <c r="P35194" s="94">
        <v>2857</v>
      </c>
      <c r="Q35194" s="94">
        <v>487</v>
      </c>
      <c r="R35194" s="94">
        <v>1890</v>
      </c>
      <c r="S35194" s="94">
        <v>938</v>
      </c>
      <c r="X35194" s="94">
        <v>29</v>
      </c>
      <c r="AJ35194" s="94">
        <v>1890</v>
      </c>
      <c r="AK35194" s="94">
        <v>938</v>
      </c>
      <c r="AP35194" s="94">
        <v>29</v>
      </c>
      <c r="AS35194" s="94">
        <v>294</v>
      </c>
      <c r="AT35194" s="94">
        <v>-163</v>
      </c>
      <c r="AU35194" s="94">
        <v>197</v>
      </c>
      <c r="AV35194" s="94">
        <v>158</v>
      </c>
    </row>
    <row r="35195" spans="1:48">
      <c r="A35195" s="85" t="s">
        <v>185</v>
      </c>
      <c r="B35195" s="86">
        <v>43652.625</v>
      </c>
      <c r="C35195" s="87">
        <v>43652</v>
      </c>
      <c r="D35195" s="85">
        <v>10</v>
      </c>
      <c r="E35195" s="86">
        <v>43652.416666666664</v>
      </c>
      <c r="F35195" s="88" t="s">
        <v>55</v>
      </c>
      <c r="G35195" s="89" t="s">
        <v>387</v>
      </c>
      <c r="H35195" s="94">
        <v>2806</v>
      </c>
      <c r="I35195" s="94">
        <v>2599</v>
      </c>
      <c r="J35195" s="94">
        <v>2971</v>
      </c>
      <c r="K35195" s="94">
        <v>372</v>
      </c>
      <c r="O35195" s="94">
        <v>2599</v>
      </c>
      <c r="P35195" s="94">
        <v>2971</v>
      </c>
      <c r="Q35195" s="94">
        <v>372</v>
      </c>
      <c r="R35195" s="94">
        <v>1866</v>
      </c>
      <c r="S35195" s="94">
        <v>1046</v>
      </c>
      <c r="X35195" s="94">
        <v>59</v>
      </c>
      <c r="AJ35195" s="94">
        <v>1866</v>
      </c>
      <c r="AK35195" s="94">
        <v>1046</v>
      </c>
      <c r="AP35195" s="94">
        <v>59</v>
      </c>
      <c r="AS35195" s="94">
        <v>186</v>
      </c>
      <c r="AT35195" s="94">
        <v>-238</v>
      </c>
      <c r="AU35195" s="94">
        <v>260</v>
      </c>
      <c r="AV35195" s="94">
        <v>163</v>
      </c>
    </row>
    <row r="35196" spans="1:48">
      <c r="A35196" s="85" t="s">
        <v>185</v>
      </c>
      <c r="B35196" s="86">
        <v>43652.666666666664</v>
      </c>
      <c r="C35196" s="87">
        <v>43652</v>
      </c>
      <c r="D35196" s="85">
        <v>11</v>
      </c>
      <c r="E35196" s="86">
        <v>43652.458333333336</v>
      </c>
      <c r="F35196" s="88" t="s">
        <v>55</v>
      </c>
      <c r="G35196" s="89" t="s">
        <v>387</v>
      </c>
      <c r="H35196" s="94">
        <v>3032</v>
      </c>
      <c r="I35196" s="94">
        <v>2883</v>
      </c>
      <c r="J35196" s="94">
        <v>3177</v>
      </c>
      <c r="K35196" s="94">
        <v>294</v>
      </c>
      <c r="O35196" s="94">
        <v>2883</v>
      </c>
      <c r="P35196" s="94">
        <v>3177</v>
      </c>
      <c r="Q35196" s="94">
        <v>294</v>
      </c>
      <c r="R35196" s="94">
        <v>1936</v>
      </c>
      <c r="S35196" s="94">
        <v>1208</v>
      </c>
      <c r="X35196" s="94">
        <v>33</v>
      </c>
      <c r="AJ35196" s="94">
        <v>1936</v>
      </c>
      <c r="AK35196" s="94">
        <v>1208</v>
      </c>
      <c r="AP35196" s="94">
        <v>33</v>
      </c>
      <c r="AS35196" s="94">
        <v>278</v>
      </c>
      <c r="AT35196" s="94">
        <v>-235</v>
      </c>
      <c r="AU35196" s="94">
        <v>65</v>
      </c>
      <c r="AV35196" s="94">
        <v>187</v>
      </c>
    </row>
    <row r="35197" spans="1:48">
      <c r="A35197" s="85" t="s">
        <v>185</v>
      </c>
      <c r="B35197" s="86">
        <v>43652.708333333336</v>
      </c>
      <c r="C35197" s="87">
        <v>43652</v>
      </c>
      <c r="D35197" s="85">
        <v>12</v>
      </c>
      <c r="E35197" s="86">
        <v>43652.5</v>
      </c>
      <c r="F35197" s="88" t="s">
        <v>55</v>
      </c>
      <c r="G35197" s="89" t="s">
        <v>387</v>
      </c>
      <c r="H35197" s="94">
        <v>3240</v>
      </c>
      <c r="I35197" s="94">
        <v>3097</v>
      </c>
      <c r="J35197" s="94">
        <v>3503</v>
      </c>
      <c r="K35197" s="94">
        <v>406</v>
      </c>
      <c r="O35197" s="94">
        <v>3097</v>
      </c>
      <c r="P35197" s="94">
        <v>3503</v>
      </c>
      <c r="Q35197" s="94">
        <v>406</v>
      </c>
      <c r="R35197" s="94">
        <v>2177</v>
      </c>
      <c r="S35197" s="94">
        <v>1290</v>
      </c>
      <c r="X35197" s="94">
        <v>36</v>
      </c>
      <c r="AJ35197" s="94">
        <v>2177</v>
      </c>
      <c r="AK35197" s="94">
        <v>1290</v>
      </c>
      <c r="AP35197" s="94">
        <v>36</v>
      </c>
      <c r="AS35197" s="94">
        <v>358</v>
      </c>
      <c r="AT35197" s="94">
        <v>-205</v>
      </c>
      <c r="AU35197" s="94">
        <v>38</v>
      </c>
      <c r="AV35197" s="94">
        <v>216</v>
      </c>
    </row>
    <row r="35198" spans="1:48">
      <c r="A35198" s="85" t="s">
        <v>185</v>
      </c>
      <c r="B35198" s="86">
        <v>43652.75</v>
      </c>
      <c r="C35198" s="87">
        <v>43652</v>
      </c>
      <c r="D35198" s="85">
        <v>13</v>
      </c>
      <c r="E35198" s="86">
        <v>43652.541666666664</v>
      </c>
      <c r="F35198" s="88" t="s">
        <v>55</v>
      </c>
      <c r="G35198" s="89" t="s">
        <v>387</v>
      </c>
      <c r="H35198" s="94">
        <v>3419</v>
      </c>
      <c r="I35198" s="94">
        <v>3338</v>
      </c>
      <c r="J35198" s="94">
        <v>3690</v>
      </c>
      <c r="K35198" s="94">
        <v>352</v>
      </c>
      <c r="O35198" s="94">
        <v>3338</v>
      </c>
      <c r="P35198" s="94">
        <v>3690</v>
      </c>
      <c r="Q35198" s="94">
        <v>352</v>
      </c>
      <c r="R35198" s="94">
        <v>2281</v>
      </c>
      <c r="S35198" s="94">
        <v>1376</v>
      </c>
      <c r="X35198" s="94">
        <v>33</v>
      </c>
      <c r="AJ35198" s="94">
        <v>2281</v>
      </c>
      <c r="AK35198" s="94">
        <v>1376</v>
      </c>
      <c r="AP35198" s="94">
        <v>33</v>
      </c>
      <c r="AS35198" s="94">
        <v>311</v>
      </c>
      <c r="AT35198" s="94">
        <v>-224</v>
      </c>
      <c r="AU35198" s="94">
        <v>28</v>
      </c>
      <c r="AV35198" s="94">
        <v>235</v>
      </c>
    </row>
    <row r="35199" spans="1:48">
      <c r="A35199" s="85" t="s">
        <v>185</v>
      </c>
      <c r="B35199" s="86">
        <v>43652.791666666664</v>
      </c>
      <c r="C35199" s="87">
        <v>43652</v>
      </c>
      <c r="D35199" s="85">
        <v>14</v>
      </c>
      <c r="E35199" s="86">
        <v>43652.583333333336</v>
      </c>
      <c r="F35199" s="88" t="s">
        <v>55</v>
      </c>
      <c r="G35199" s="89" t="s">
        <v>387</v>
      </c>
      <c r="H35199" s="94">
        <v>3537</v>
      </c>
      <c r="I35199" s="94">
        <v>3536</v>
      </c>
      <c r="J35199" s="94">
        <v>3817</v>
      </c>
      <c r="K35199" s="94">
        <v>281</v>
      </c>
      <c r="O35199" s="94">
        <v>3536</v>
      </c>
      <c r="P35199" s="94">
        <v>3817</v>
      </c>
      <c r="Q35199" s="94">
        <v>281</v>
      </c>
      <c r="R35199" s="94">
        <v>2326</v>
      </c>
      <c r="S35199" s="94">
        <v>1479</v>
      </c>
      <c r="X35199" s="94">
        <v>11</v>
      </c>
      <c r="AJ35199" s="94">
        <v>2326</v>
      </c>
      <c r="AK35199" s="94">
        <v>1479</v>
      </c>
      <c r="AP35199" s="94">
        <v>11</v>
      </c>
      <c r="AS35199" s="94">
        <v>276</v>
      </c>
      <c r="AT35199" s="94">
        <v>-241</v>
      </c>
      <c r="AU35199" s="94">
        <v>8</v>
      </c>
      <c r="AV35199" s="94">
        <v>239</v>
      </c>
    </row>
    <row r="35200" spans="1:48">
      <c r="A35200" s="85" t="s">
        <v>185</v>
      </c>
      <c r="B35200" s="86">
        <v>43652.833333333336</v>
      </c>
      <c r="C35200" s="87">
        <v>43652</v>
      </c>
      <c r="D35200" s="85">
        <v>15</v>
      </c>
      <c r="E35200" s="86">
        <v>43652.625</v>
      </c>
      <c r="F35200" s="88" t="s">
        <v>55</v>
      </c>
      <c r="G35200" s="89" t="s">
        <v>387</v>
      </c>
      <c r="H35200" s="94">
        <v>3648</v>
      </c>
      <c r="I35200" s="94">
        <v>3639</v>
      </c>
      <c r="J35200" s="94">
        <v>3784</v>
      </c>
      <c r="K35200" s="94">
        <v>145</v>
      </c>
      <c r="O35200" s="94">
        <v>3639</v>
      </c>
      <c r="P35200" s="94">
        <v>3784</v>
      </c>
      <c r="Q35200" s="94">
        <v>145</v>
      </c>
      <c r="R35200" s="94">
        <v>2286</v>
      </c>
      <c r="S35200" s="94">
        <v>1493</v>
      </c>
      <c r="X35200" s="94">
        <v>6</v>
      </c>
      <c r="AJ35200" s="94">
        <v>2286</v>
      </c>
      <c r="AK35200" s="94">
        <v>1493</v>
      </c>
      <c r="AP35200" s="94">
        <v>6</v>
      </c>
      <c r="AS35200" s="94">
        <v>128</v>
      </c>
      <c r="AT35200" s="94">
        <v>-259</v>
      </c>
      <c r="AU35200" s="94">
        <v>36</v>
      </c>
      <c r="AV35200" s="94">
        <v>240</v>
      </c>
    </row>
    <row r="35201" spans="1:48">
      <c r="A35201" s="85" t="s">
        <v>185</v>
      </c>
      <c r="B35201" s="86">
        <v>43652.875</v>
      </c>
      <c r="C35201" s="87">
        <v>43652</v>
      </c>
      <c r="D35201" s="85">
        <v>16</v>
      </c>
      <c r="E35201" s="86">
        <v>43652.666666666664</v>
      </c>
      <c r="F35201" s="88" t="s">
        <v>55</v>
      </c>
      <c r="G35201" s="89" t="s">
        <v>387</v>
      </c>
      <c r="H35201" s="94">
        <v>3745</v>
      </c>
      <c r="I35201" s="94">
        <v>3732</v>
      </c>
      <c r="J35201" s="94">
        <v>3779</v>
      </c>
      <c r="K35201" s="94">
        <v>47</v>
      </c>
      <c r="O35201" s="94">
        <v>3732</v>
      </c>
      <c r="P35201" s="94">
        <v>3779</v>
      </c>
      <c r="Q35201" s="94">
        <v>47</v>
      </c>
      <c r="R35201" s="94">
        <v>2300</v>
      </c>
      <c r="S35201" s="94">
        <v>1469</v>
      </c>
      <c r="X35201" s="94">
        <v>10</v>
      </c>
      <c r="AJ35201" s="94">
        <v>2300</v>
      </c>
      <c r="AK35201" s="94">
        <v>1469</v>
      </c>
      <c r="AP35201" s="94">
        <v>10</v>
      </c>
      <c r="AS35201" s="94">
        <v>15</v>
      </c>
      <c r="AT35201" s="94">
        <v>-236</v>
      </c>
      <c r="AU35201" s="94">
        <v>27</v>
      </c>
      <c r="AV35201" s="94">
        <v>240</v>
      </c>
    </row>
    <row r="35202" spans="1:48">
      <c r="A35202" s="85" t="s">
        <v>185</v>
      </c>
      <c r="B35202" s="86">
        <v>43652.916666666664</v>
      </c>
      <c r="C35202" s="87">
        <v>43652</v>
      </c>
      <c r="D35202" s="85">
        <v>17</v>
      </c>
      <c r="E35202" s="86">
        <v>43652.708333333336</v>
      </c>
      <c r="F35202" s="88" t="s">
        <v>55</v>
      </c>
      <c r="G35202" s="89" t="s">
        <v>387</v>
      </c>
      <c r="H35202" s="94">
        <v>3775</v>
      </c>
      <c r="I35202" s="94">
        <v>3749</v>
      </c>
      <c r="J35202" s="94">
        <v>3783</v>
      </c>
      <c r="K35202" s="94">
        <v>34</v>
      </c>
      <c r="O35202" s="94">
        <v>3749</v>
      </c>
      <c r="P35202" s="94">
        <v>3783</v>
      </c>
      <c r="Q35202" s="94">
        <v>34</v>
      </c>
      <c r="R35202" s="94">
        <v>2284</v>
      </c>
      <c r="S35202" s="94">
        <v>1494</v>
      </c>
      <c r="X35202" s="94">
        <v>5</v>
      </c>
      <c r="AJ35202" s="94">
        <v>2284</v>
      </c>
      <c r="AK35202" s="94">
        <v>1494</v>
      </c>
      <c r="AP35202" s="94">
        <v>5</v>
      </c>
      <c r="AS35202" s="94">
        <v>-12</v>
      </c>
      <c r="AT35202" s="94">
        <v>-291</v>
      </c>
      <c r="AU35202" s="94">
        <v>100</v>
      </c>
      <c r="AV35202" s="94">
        <v>236</v>
      </c>
    </row>
    <row r="35203" spans="1:48">
      <c r="A35203" s="85" t="s">
        <v>185</v>
      </c>
      <c r="B35203" s="86">
        <v>43652.958333333336</v>
      </c>
      <c r="C35203" s="87">
        <v>43652</v>
      </c>
      <c r="D35203" s="85">
        <v>18</v>
      </c>
      <c r="E35203" s="86">
        <v>43652.75</v>
      </c>
      <c r="F35203" s="88" t="s">
        <v>55</v>
      </c>
      <c r="G35203" s="89" t="s">
        <v>387</v>
      </c>
      <c r="H35203" s="94">
        <v>3771</v>
      </c>
      <c r="I35203" s="94">
        <v>3766</v>
      </c>
      <c r="J35203" s="94">
        <v>3769</v>
      </c>
      <c r="K35203" s="94">
        <v>3</v>
      </c>
      <c r="O35203" s="94">
        <v>3766</v>
      </c>
      <c r="P35203" s="94">
        <v>3769</v>
      </c>
      <c r="Q35203" s="94">
        <v>3</v>
      </c>
      <c r="R35203" s="94">
        <v>2301</v>
      </c>
      <c r="S35203" s="94">
        <v>1455</v>
      </c>
      <c r="X35203" s="94">
        <v>13</v>
      </c>
      <c r="AJ35203" s="94">
        <v>2301</v>
      </c>
      <c r="AK35203" s="94">
        <v>1455</v>
      </c>
      <c r="AP35203" s="94">
        <v>13</v>
      </c>
      <c r="AS35203" s="94">
        <v>-106</v>
      </c>
      <c r="AT35203" s="94">
        <v>-230</v>
      </c>
      <c r="AU35203" s="94">
        <v>123</v>
      </c>
      <c r="AV35203" s="94">
        <v>217</v>
      </c>
    </row>
    <row r="35204" spans="1:48">
      <c r="A35204" s="85" t="s">
        <v>185</v>
      </c>
      <c r="B35204" s="86">
        <v>43653</v>
      </c>
      <c r="C35204" s="87">
        <v>43652</v>
      </c>
      <c r="D35204" s="85">
        <v>19</v>
      </c>
      <c r="E35204" s="86">
        <v>43652.791666666664</v>
      </c>
      <c r="F35204" s="88" t="s">
        <v>55</v>
      </c>
      <c r="G35204" s="89" t="s">
        <v>387</v>
      </c>
      <c r="H35204" s="94">
        <v>3702</v>
      </c>
      <c r="I35204" s="94">
        <v>3662</v>
      </c>
      <c r="J35204" s="94">
        <v>3744</v>
      </c>
      <c r="K35204" s="94">
        <v>82</v>
      </c>
      <c r="O35204" s="94">
        <v>3662</v>
      </c>
      <c r="P35204" s="94">
        <v>3744</v>
      </c>
      <c r="Q35204" s="94">
        <v>82</v>
      </c>
      <c r="R35204" s="94">
        <v>2307</v>
      </c>
      <c r="S35204" s="94">
        <v>1417</v>
      </c>
      <c r="X35204" s="94">
        <v>20</v>
      </c>
      <c r="AJ35204" s="94">
        <v>2307</v>
      </c>
      <c r="AK35204" s="94">
        <v>1417</v>
      </c>
      <c r="AP35204" s="94">
        <v>20</v>
      </c>
      <c r="AS35204" s="94">
        <v>-53</v>
      </c>
      <c r="AT35204" s="94">
        <v>-151</v>
      </c>
      <c r="AU35204" s="94">
        <v>74</v>
      </c>
      <c r="AV35204" s="94">
        <v>211</v>
      </c>
    </row>
    <row r="35205" spans="1:48">
      <c r="A35205" s="85" t="s">
        <v>185</v>
      </c>
      <c r="B35205" s="86">
        <v>43653.041666666664</v>
      </c>
      <c r="C35205" s="87">
        <v>43652</v>
      </c>
      <c r="D35205" s="85">
        <v>20</v>
      </c>
      <c r="E35205" s="86">
        <v>43652.833333333336</v>
      </c>
      <c r="F35205" s="88" t="s">
        <v>55</v>
      </c>
      <c r="G35205" s="89" t="s">
        <v>387</v>
      </c>
      <c r="H35205" s="94">
        <v>3537</v>
      </c>
      <c r="I35205" s="94">
        <v>3452</v>
      </c>
      <c r="J35205" s="94">
        <v>3626</v>
      </c>
      <c r="K35205" s="94">
        <v>174</v>
      </c>
      <c r="O35205" s="94">
        <v>3452</v>
      </c>
      <c r="P35205" s="94">
        <v>3626</v>
      </c>
      <c r="Q35205" s="94">
        <v>174</v>
      </c>
      <c r="R35205" s="94">
        <v>2267</v>
      </c>
      <c r="S35205" s="94">
        <v>1346</v>
      </c>
      <c r="X35205" s="94">
        <v>13</v>
      </c>
      <c r="AJ35205" s="94">
        <v>2267</v>
      </c>
      <c r="AK35205" s="94">
        <v>1346</v>
      </c>
      <c r="AP35205" s="94">
        <v>13</v>
      </c>
      <c r="AS35205" s="94">
        <v>-14</v>
      </c>
      <c r="AT35205" s="94">
        <v>-123</v>
      </c>
      <c r="AU35205" s="94">
        <v>105</v>
      </c>
      <c r="AV35205" s="94">
        <v>206</v>
      </c>
    </row>
    <row r="35206" spans="1:48">
      <c r="A35206" s="85" t="s">
        <v>185</v>
      </c>
      <c r="B35206" s="86">
        <v>43653.083333333336</v>
      </c>
      <c r="C35206" s="87">
        <v>43652</v>
      </c>
      <c r="D35206" s="85">
        <v>21</v>
      </c>
      <c r="E35206" s="86">
        <v>43652.875</v>
      </c>
      <c r="F35206" s="88" t="s">
        <v>55</v>
      </c>
      <c r="G35206" s="89" t="s">
        <v>387</v>
      </c>
      <c r="H35206" s="94">
        <v>3302</v>
      </c>
      <c r="I35206" s="94">
        <v>3277</v>
      </c>
      <c r="J35206" s="94">
        <v>3423</v>
      </c>
      <c r="K35206" s="94">
        <v>146</v>
      </c>
      <c r="O35206" s="94">
        <v>3277</v>
      </c>
      <c r="P35206" s="94">
        <v>3423</v>
      </c>
      <c r="Q35206" s="94">
        <v>146</v>
      </c>
      <c r="R35206" s="94">
        <v>2177</v>
      </c>
      <c r="S35206" s="94">
        <v>1241</v>
      </c>
      <c r="X35206" s="94">
        <v>5</v>
      </c>
      <c r="AJ35206" s="94">
        <v>2177</v>
      </c>
      <c r="AK35206" s="94">
        <v>1241</v>
      </c>
      <c r="AP35206" s="94">
        <v>5</v>
      </c>
      <c r="AS35206" s="94">
        <v>6</v>
      </c>
      <c r="AT35206" s="94">
        <v>-125</v>
      </c>
      <c r="AU35206" s="94">
        <v>73</v>
      </c>
      <c r="AV35206" s="94">
        <v>192</v>
      </c>
    </row>
    <row r="35207" spans="1:48">
      <c r="A35207" s="85" t="s">
        <v>185</v>
      </c>
      <c r="B35207" s="86">
        <v>43653.125</v>
      </c>
      <c r="C35207" s="87">
        <v>43652</v>
      </c>
      <c r="D35207" s="85">
        <v>22</v>
      </c>
      <c r="E35207" s="86">
        <v>43652.916666666664</v>
      </c>
      <c r="F35207" s="88" t="s">
        <v>55</v>
      </c>
      <c r="G35207" s="89" t="s">
        <v>387</v>
      </c>
      <c r="H35207" s="94">
        <v>3166</v>
      </c>
      <c r="I35207" s="94">
        <v>3105</v>
      </c>
      <c r="J35207" s="94">
        <v>3218</v>
      </c>
      <c r="K35207" s="94">
        <v>113</v>
      </c>
      <c r="O35207" s="94">
        <v>3105</v>
      </c>
      <c r="P35207" s="94">
        <v>3218</v>
      </c>
      <c r="Q35207" s="94">
        <v>113</v>
      </c>
      <c r="R35207" s="94">
        <v>2155</v>
      </c>
      <c r="S35207" s="94">
        <v>1058</v>
      </c>
      <c r="X35207" s="94">
        <v>5</v>
      </c>
      <c r="AJ35207" s="94">
        <v>2155</v>
      </c>
      <c r="AK35207" s="94">
        <v>1058</v>
      </c>
      <c r="AP35207" s="94">
        <v>5</v>
      </c>
      <c r="AS35207" s="94">
        <v>-89</v>
      </c>
      <c r="AT35207" s="94">
        <v>-97</v>
      </c>
      <c r="AU35207" s="94">
        <v>123</v>
      </c>
      <c r="AV35207" s="94">
        <v>177</v>
      </c>
    </row>
    <row r="35208" spans="1:48">
      <c r="A35208" s="85" t="s">
        <v>185</v>
      </c>
      <c r="B35208" s="86">
        <v>43653.166666666664</v>
      </c>
      <c r="C35208" s="87">
        <v>43652</v>
      </c>
      <c r="D35208" s="85">
        <v>23</v>
      </c>
      <c r="E35208" s="86">
        <v>43652.958333333336</v>
      </c>
      <c r="F35208" s="88" t="s">
        <v>55</v>
      </c>
      <c r="G35208" s="89" t="s">
        <v>387</v>
      </c>
      <c r="H35208" s="94">
        <v>2967</v>
      </c>
      <c r="I35208" s="94">
        <v>2939</v>
      </c>
      <c r="J35208" s="94">
        <v>3006</v>
      </c>
      <c r="K35208" s="94">
        <v>67</v>
      </c>
      <c r="O35208" s="94">
        <v>2939</v>
      </c>
      <c r="P35208" s="94">
        <v>3006</v>
      </c>
      <c r="Q35208" s="94">
        <v>67</v>
      </c>
      <c r="R35208" s="94">
        <v>2073</v>
      </c>
      <c r="S35208" s="94">
        <v>928</v>
      </c>
      <c r="X35208" s="94">
        <v>5</v>
      </c>
      <c r="AJ35208" s="94">
        <v>2073</v>
      </c>
      <c r="AK35208" s="94">
        <v>928</v>
      </c>
      <c r="AP35208" s="94">
        <v>5</v>
      </c>
      <c r="AS35208" s="94">
        <v>-91</v>
      </c>
      <c r="AT35208" s="94">
        <v>-131</v>
      </c>
      <c r="AU35208" s="94">
        <v>130</v>
      </c>
      <c r="AV35208" s="94">
        <v>160</v>
      </c>
    </row>
    <row r="35209" spans="1:48">
      <c r="A35209" s="85" t="s">
        <v>185</v>
      </c>
      <c r="B35209" s="86">
        <v>43653.208333333336</v>
      </c>
      <c r="C35209" s="87">
        <v>43652</v>
      </c>
      <c r="D35209" s="85">
        <v>24</v>
      </c>
      <c r="E35209" s="86">
        <v>43653</v>
      </c>
      <c r="F35209" s="88" t="s">
        <v>55</v>
      </c>
      <c r="G35209" s="89" t="s">
        <v>387</v>
      </c>
      <c r="H35209" s="94">
        <v>2717</v>
      </c>
      <c r="I35209" s="94">
        <v>2687</v>
      </c>
      <c r="J35209" s="94">
        <v>2849</v>
      </c>
      <c r="K35209" s="94">
        <v>162</v>
      </c>
      <c r="O35209" s="94">
        <v>2687</v>
      </c>
      <c r="P35209" s="94">
        <v>2849</v>
      </c>
      <c r="Q35209" s="94">
        <v>162</v>
      </c>
      <c r="R35209" s="94">
        <v>1912</v>
      </c>
      <c r="S35209" s="94">
        <v>908</v>
      </c>
      <c r="X35209" s="94">
        <v>29</v>
      </c>
      <c r="AJ35209" s="94">
        <v>1912</v>
      </c>
      <c r="AK35209" s="94">
        <v>908</v>
      </c>
      <c r="AP35209" s="94">
        <v>29</v>
      </c>
      <c r="AS35209" s="94">
        <v>-61</v>
      </c>
      <c r="AT35209" s="94">
        <v>-114</v>
      </c>
      <c r="AU35209" s="94">
        <v>182</v>
      </c>
      <c r="AV35209" s="94">
        <v>153</v>
      </c>
    </row>
    <row r="35210" spans="1:48">
      <c r="A35210" s="85" t="s">
        <v>185</v>
      </c>
      <c r="B35210" s="86">
        <v>43653.25</v>
      </c>
      <c r="C35210" s="87">
        <v>43653</v>
      </c>
      <c r="D35210" s="85">
        <v>1</v>
      </c>
      <c r="E35210" s="86">
        <v>43653.041666666664</v>
      </c>
      <c r="F35210" s="88" t="s">
        <v>55</v>
      </c>
      <c r="G35210" s="89" t="s">
        <v>387</v>
      </c>
      <c r="H35210" s="94">
        <v>2447</v>
      </c>
      <c r="I35210" s="94">
        <v>2443</v>
      </c>
      <c r="J35210" s="94">
        <v>2751</v>
      </c>
      <c r="K35210" s="94">
        <v>308</v>
      </c>
      <c r="O35210" s="94">
        <v>2443</v>
      </c>
      <c r="P35210" s="94">
        <v>2751</v>
      </c>
      <c r="Q35210" s="94">
        <v>308</v>
      </c>
      <c r="R35210" s="94">
        <v>1812</v>
      </c>
      <c r="S35210" s="94">
        <v>903</v>
      </c>
      <c r="X35210" s="94">
        <v>36</v>
      </c>
      <c r="AJ35210" s="94">
        <v>1812</v>
      </c>
      <c r="AK35210" s="94">
        <v>903</v>
      </c>
      <c r="AP35210" s="94">
        <v>36</v>
      </c>
      <c r="AS35210" s="94">
        <v>91</v>
      </c>
      <c r="AT35210" s="94">
        <v>-108</v>
      </c>
      <c r="AU35210" s="94">
        <v>172</v>
      </c>
      <c r="AV35210" s="94">
        <v>152</v>
      </c>
    </row>
    <row r="35211" spans="1:48">
      <c r="A35211" s="85" t="s">
        <v>185</v>
      </c>
      <c r="B35211" s="86">
        <v>43653.291666666664</v>
      </c>
      <c r="C35211" s="87">
        <v>43653</v>
      </c>
      <c r="D35211" s="85">
        <v>2</v>
      </c>
      <c r="E35211" s="86">
        <v>43653.083333333336</v>
      </c>
      <c r="F35211" s="88" t="s">
        <v>55</v>
      </c>
      <c r="G35211" s="89" t="s">
        <v>387</v>
      </c>
      <c r="H35211" s="94">
        <v>2277</v>
      </c>
      <c r="I35211" s="94">
        <v>2264</v>
      </c>
      <c r="J35211" s="94">
        <v>2686</v>
      </c>
      <c r="K35211" s="94">
        <v>422</v>
      </c>
      <c r="O35211" s="94">
        <v>2264</v>
      </c>
      <c r="P35211" s="94">
        <v>2686</v>
      </c>
      <c r="Q35211" s="94">
        <v>422</v>
      </c>
      <c r="R35211" s="94">
        <v>1724</v>
      </c>
      <c r="S35211" s="94">
        <v>904</v>
      </c>
      <c r="X35211" s="94">
        <v>58</v>
      </c>
      <c r="AJ35211" s="94">
        <v>1724</v>
      </c>
      <c r="AK35211" s="94">
        <v>904</v>
      </c>
      <c r="AP35211" s="94">
        <v>58</v>
      </c>
      <c r="AS35211" s="94">
        <v>130</v>
      </c>
      <c r="AT35211" s="94">
        <v>-131</v>
      </c>
      <c r="AU35211" s="94">
        <v>296</v>
      </c>
      <c r="AV35211" s="94">
        <v>137</v>
      </c>
    </row>
    <row r="35212" spans="1:48">
      <c r="A35212" s="85" t="s">
        <v>185</v>
      </c>
      <c r="B35212" s="86">
        <v>43653.333333333336</v>
      </c>
      <c r="C35212" s="87">
        <v>43653</v>
      </c>
      <c r="D35212" s="85">
        <v>3</v>
      </c>
      <c r="E35212" s="86">
        <v>43653.125</v>
      </c>
      <c r="F35212" s="88" t="s">
        <v>55</v>
      </c>
      <c r="G35212" s="89" t="s">
        <v>387</v>
      </c>
      <c r="H35212" s="94">
        <v>2174</v>
      </c>
      <c r="I35212" s="94">
        <v>2160</v>
      </c>
      <c r="J35212" s="94">
        <v>2670</v>
      </c>
      <c r="K35212" s="94">
        <v>510</v>
      </c>
      <c r="O35212" s="94">
        <v>2160</v>
      </c>
      <c r="P35212" s="94">
        <v>2670</v>
      </c>
      <c r="Q35212" s="94">
        <v>510</v>
      </c>
      <c r="R35212" s="94">
        <v>1726</v>
      </c>
      <c r="S35212" s="94">
        <v>911</v>
      </c>
      <c r="X35212" s="94">
        <v>33</v>
      </c>
      <c r="AJ35212" s="94">
        <v>1726</v>
      </c>
      <c r="AK35212" s="94">
        <v>911</v>
      </c>
      <c r="AP35212" s="94">
        <v>33</v>
      </c>
      <c r="AS35212" s="94">
        <v>166</v>
      </c>
      <c r="AT35212" s="94">
        <v>-137</v>
      </c>
      <c r="AU35212" s="94">
        <v>333</v>
      </c>
      <c r="AV35212" s="94">
        <v>136</v>
      </c>
    </row>
    <row r="35213" spans="1:48">
      <c r="A35213" s="85" t="s">
        <v>185</v>
      </c>
      <c r="B35213" s="86">
        <v>43653.375</v>
      </c>
      <c r="C35213" s="87">
        <v>43653</v>
      </c>
      <c r="D35213" s="85">
        <v>4</v>
      </c>
      <c r="E35213" s="86">
        <v>43653.166666666664</v>
      </c>
      <c r="F35213" s="88" t="s">
        <v>55</v>
      </c>
      <c r="G35213" s="89" t="s">
        <v>387</v>
      </c>
      <c r="H35213" s="94">
        <v>2089</v>
      </c>
      <c r="I35213" s="94">
        <v>2103</v>
      </c>
      <c r="J35213" s="94">
        <v>2573</v>
      </c>
      <c r="K35213" s="94">
        <v>470</v>
      </c>
      <c r="O35213" s="94">
        <v>2103</v>
      </c>
      <c r="P35213" s="94">
        <v>2573</v>
      </c>
      <c r="Q35213" s="94">
        <v>470</v>
      </c>
      <c r="R35213" s="94">
        <v>1644</v>
      </c>
      <c r="S35213" s="94">
        <v>909</v>
      </c>
      <c r="X35213" s="94">
        <v>20</v>
      </c>
      <c r="AJ35213" s="94">
        <v>1644</v>
      </c>
      <c r="AK35213" s="94">
        <v>909</v>
      </c>
      <c r="AP35213" s="94">
        <v>20</v>
      </c>
      <c r="AS35213" s="94">
        <v>102</v>
      </c>
      <c r="AT35213" s="94">
        <v>-143</v>
      </c>
      <c r="AU35213" s="94">
        <v>386</v>
      </c>
      <c r="AV35213" s="94">
        <v>128</v>
      </c>
    </row>
    <row r="35214" spans="1:48">
      <c r="A35214" s="85" t="s">
        <v>185</v>
      </c>
      <c r="B35214" s="86">
        <v>43653.416666666664</v>
      </c>
      <c r="C35214" s="87">
        <v>43653</v>
      </c>
      <c r="D35214" s="85">
        <v>5</v>
      </c>
      <c r="E35214" s="86">
        <v>43653.208333333336</v>
      </c>
      <c r="F35214" s="88" t="s">
        <v>55</v>
      </c>
      <c r="G35214" s="89" t="s">
        <v>387</v>
      </c>
      <c r="H35214" s="94">
        <v>2040</v>
      </c>
      <c r="I35214" s="94">
        <v>2034</v>
      </c>
      <c r="J35214" s="94">
        <v>2524</v>
      </c>
      <c r="K35214" s="94">
        <v>490</v>
      </c>
      <c r="O35214" s="94">
        <v>2034</v>
      </c>
      <c r="P35214" s="94">
        <v>2524</v>
      </c>
      <c r="Q35214" s="94">
        <v>490</v>
      </c>
      <c r="R35214" s="94">
        <v>1600</v>
      </c>
      <c r="S35214" s="94">
        <v>907</v>
      </c>
      <c r="X35214" s="94">
        <v>17</v>
      </c>
      <c r="AJ35214" s="94">
        <v>1600</v>
      </c>
      <c r="AK35214" s="94">
        <v>907</v>
      </c>
      <c r="AP35214" s="94">
        <v>17</v>
      </c>
      <c r="AS35214" s="94">
        <v>29</v>
      </c>
      <c r="AT35214" s="94">
        <v>-144</v>
      </c>
      <c r="AU35214" s="94">
        <v>479</v>
      </c>
      <c r="AV35214" s="94">
        <v>124</v>
      </c>
    </row>
    <row r="35215" spans="1:48">
      <c r="A35215" s="85" t="s">
        <v>185</v>
      </c>
      <c r="B35215" s="86">
        <v>43653.458333333336</v>
      </c>
      <c r="C35215" s="87">
        <v>43653</v>
      </c>
      <c r="D35215" s="85">
        <v>6</v>
      </c>
      <c r="E35215" s="86">
        <v>43653.25</v>
      </c>
      <c r="F35215" s="88" t="s">
        <v>55</v>
      </c>
      <c r="G35215" s="89" t="s">
        <v>387</v>
      </c>
      <c r="H35215" s="94">
        <v>2021</v>
      </c>
      <c r="I35215" s="94">
        <v>2036</v>
      </c>
      <c r="J35215" s="94">
        <v>2535</v>
      </c>
      <c r="K35215" s="94">
        <v>499</v>
      </c>
      <c r="O35215" s="94">
        <v>2036</v>
      </c>
      <c r="P35215" s="94">
        <v>2535</v>
      </c>
      <c r="Q35215" s="94">
        <v>499</v>
      </c>
      <c r="R35215" s="94">
        <v>1607</v>
      </c>
      <c r="S35215" s="94">
        <v>908</v>
      </c>
      <c r="X35215" s="94">
        <v>20</v>
      </c>
      <c r="AJ35215" s="94">
        <v>1607</v>
      </c>
      <c r="AK35215" s="94">
        <v>908</v>
      </c>
      <c r="AP35215" s="94">
        <v>20</v>
      </c>
      <c r="AS35215" s="94">
        <v>2</v>
      </c>
      <c r="AT35215" s="94">
        <v>-158</v>
      </c>
      <c r="AU35215" s="94">
        <v>538</v>
      </c>
      <c r="AV35215" s="94">
        <v>116</v>
      </c>
    </row>
    <row r="35216" spans="1:48">
      <c r="A35216" s="85" t="s">
        <v>185</v>
      </c>
      <c r="B35216" s="86">
        <v>43653.5</v>
      </c>
      <c r="C35216" s="87">
        <v>43653</v>
      </c>
      <c r="D35216" s="85">
        <v>7</v>
      </c>
      <c r="E35216" s="86">
        <v>43653.291666666664</v>
      </c>
      <c r="F35216" s="88" t="s">
        <v>55</v>
      </c>
      <c r="G35216" s="89" t="s">
        <v>387</v>
      </c>
      <c r="H35216" s="94">
        <v>2035</v>
      </c>
      <c r="I35216" s="94">
        <v>2039</v>
      </c>
      <c r="J35216" s="94">
        <v>2538</v>
      </c>
      <c r="K35216" s="94">
        <v>499</v>
      </c>
      <c r="O35216" s="94">
        <v>2039</v>
      </c>
      <c r="P35216" s="94">
        <v>2538</v>
      </c>
      <c r="Q35216" s="94">
        <v>499</v>
      </c>
      <c r="R35216" s="94">
        <v>1604</v>
      </c>
      <c r="S35216" s="94">
        <v>896</v>
      </c>
      <c r="X35216" s="94">
        <v>38</v>
      </c>
      <c r="AJ35216" s="94">
        <v>1604</v>
      </c>
      <c r="AK35216" s="94">
        <v>896</v>
      </c>
      <c r="AP35216" s="94">
        <v>38</v>
      </c>
      <c r="AS35216" s="94">
        <v>65</v>
      </c>
      <c r="AT35216" s="94">
        <v>-236</v>
      </c>
      <c r="AU35216" s="94">
        <v>561</v>
      </c>
      <c r="AV35216" s="94">
        <v>111</v>
      </c>
    </row>
    <row r="35217" spans="1:48">
      <c r="A35217" s="85" t="s">
        <v>185</v>
      </c>
      <c r="B35217" s="86">
        <v>43653.541666666664</v>
      </c>
      <c r="C35217" s="87">
        <v>43653</v>
      </c>
      <c r="D35217" s="85">
        <v>8</v>
      </c>
      <c r="E35217" s="86">
        <v>43653.333333333336</v>
      </c>
      <c r="F35217" s="88" t="s">
        <v>55</v>
      </c>
      <c r="G35217" s="89" t="s">
        <v>387</v>
      </c>
      <c r="H35217" s="94">
        <v>2228</v>
      </c>
      <c r="I35217" s="94">
        <v>2245</v>
      </c>
      <c r="J35217" s="94">
        <v>2701</v>
      </c>
      <c r="K35217" s="94">
        <v>456</v>
      </c>
      <c r="O35217" s="94">
        <v>2245</v>
      </c>
      <c r="P35217" s="94">
        <v>2701</v>
      </c>
      <c r="Q35217" s="94">
        <v>456</v>
      </c>
      <c r="R35217" s="94">
        <v>1762</v>
      </c>
      <c r="S35217" s="94">
        <v>926</v>
      </c>
      <c r="X35217" s="94">
        <v>13</v>
      </c>
      <c r="AJ35217" s="94">
        <v>1762</v>
      </c>
      <c r="AK35217" s="94">
        <v>926</v>
      </c>
      <c r="AP35217" s="94">
        <v>13</v>
      </c>
      <c r="AS35217" s="94">
        <v>48</v>
      </c>
      <c r="AT35217" s="94">
        <v>-270</v>
      </c>
      <c r="AU35217" s="94">
        <v>555</v>
      </c>
      <c r="AV35217" s="94">
        <v>125</v>
      </c>
    </row>
    <row r="35218" spans="1:48">
      <c r="A35218" s="85" t="s">
        <v>185</v>
      </c>
      <c r="B35218" s="86">
        <v>43653.583333333336</v>
      </c>
      <c r="C35218" s="87">
        <v>43653</v>
      </c>
      <c r="D35218" s="85">
        <v>9</v>
      </c>
      <c r="E35218" s="86">
        <v>43653.375</v>
      </c>
      <c r="F35218" s="88" t="s">
        <v>55</v>
      </c>
      <c r="G35218" s="89" t="s">
        <v>387</v>
      </c>
      <c r="H35218" s="94">
        <v>2536</v>
      </c>
      <c r="I35218" s="94">
        <v>2503</v>
      </c>
      <c r="J35218" s="94">
        <v>2860</v>
      </c>
      <c r="K35218" s="94">
        <v>357</v>
      </c>
      <c r="O35218" s="94">
        <v>2503</v>
      </c>
      <c r="P35218" s="94">
        <v>2860</v>
      </c>
      <c r="Q35218" s="94">
        <v>357</v>
      </c>
      <c r="R35218" s="94">
        <v>1935</v>
      </c>
      <c r="S35218" s="94">
        <v>924</v>
      </c>
      <c r="X35218" s="94">
        <v>1</v>
      </c>
      <c r="AJ35218" s="94">
        <v>1935</v>
      </c>
      <c r="AK35218" s="94">
        <v>924</v>
      </c>
      <c r="AP35218" s="94">
        <v>1</v>
      </c>
      <c r="AS35218" s="94">
        <v>-21</v>
      </c>
      <c r="AT35218" s="94">
        <v>-270</v>
      </c>
      <c r="AU35218" s="94">
        <v>511</v>
      </c>
      <c r="AV35218" s="94">
        <v>146</v>
      </c>
    </row>
    <row r="35219" spans="1:48">
      <c r="A35219" s="85" t="s">
        <v>185</v>
      </c>
      <c r="B35219" s="86">
        <v>43653.625</v>
      </c>
      <c r="C35219" s="87">
        <v>43653</v>
      </c>
      <c r="D35219" s="85">
        <v>10</v>
      </c>
      <c r="E35219" s="86">
        <v>43653.416666666664</v>
      </c>
      <c r="F35219" s="88" t="s">
        <v>55</v>
      </c>
      <c r="G35219" s="89" t="s">
        <v>387</v>
      </c>
      <c r="H35219" s="94">
        <v>2789</v>
      </c>
      <c r="I35219" s="94">
        <v>2786</v>
      </c>
      <c r="J35219" s="94">
        <v>3030</v>
      </c>
      <c r="K35219" s="94">
        <v>244</v>
      </c>
      <c r="O35219" s="94">
        <v>2786</v>
      </c>
      <c r="P35219" s="94">
        <v>3030</v>
      </c>
      <c r="Q35219" s="94">
        <v>244</v>
      </c>
      <c r="R35219" s="94">
        <v>2097</v>
      </c>
      <c r="S35219" s="94">
        <v>932</v>
      </c>
      <c r="X35219" s="94">
        <v>1</v>
      </c>
      <c r="AJ35219" s="94">
        <v>2097</v>
      </c>
      <c r="AK35219" s="94">
        <v>932</v>
      </c>
      <c r="AP35219" s="94">
        <v>1</v>
      </c>
      <c r="AS35219" s="94">
        <v>-54</v>
      </c>
      <c r="AT35219" s="94">
        <v>-251</v>
      </c>
      <c r="AU35219" s="94">
        <v>391</v>
      </c>
      <c r="AV35219" s="94">
        <v>158</v>
      </c>
    </row>
    <row r="35220" spans="1:48">
      <c r="A35220" s="85" t="s">
        <v>185</v>
      </c>
      <c r="B35220" s="86">
        <v>43653.666666666664</v>
      </c>
      <c r="C35220" s="87">
        <v>43653</v>
      </c>
      <c r="D35220" s="85">
        <v>11</v>
      </c>
      <c r="E35220" s="86">
        <v>43653.458333333336</v>
      </c>
      <c r="F35220" s="88" t="s">
        <v>55</v>
      </c>
      <c r="G35220" s="89" t="s">
        <v>387</v>
      </c>
      <c r="H35220" s="94">
        <v>2995</v>
      </c>
      <c r="I35220" s="94">
        <v>3018</v>
      </c>
      <c r="J35220" s="94">
        <v>3097</v>
      </c>
      <c r="K35220" s="94">
        <v>79</v>
      </c>
      <c r="O35220" s="94">
        <v>3018</v>
      </c>
      <c r="P35220" s="94">
        <v>3097</v>
      </c>
      <c r="Q35220" s="94">
        <v>79</v>
      </c>
      <c r="R35220" s="94">
        <v>2098</v>
      </c>
      <c r="S35220" s="94">
        <v>999</v>
      </c>
      <c r="X35220" s="94">
        <v>0</v>
      </c>
      <c r="AJ35220" s="94">
        <v>2098</v>
      </c>
      <c r="AK35220" s="94">
        <v>999</v>
      </c>
      <c r="AP35220" s="94">
        <v>0</v>
      </c>
      <c r="AS35220" s="94">
        <v>-88</v>
      </c>
      <c r="AT35220" s="94">
        <v>-256</v>
      </c>
      <c r="AU35220" s="94">
        <v>260</v>
      </c>
      <c r="AV35220" s="94">
        <v>161</v>
      </c>
    </row>
    <row r="35221" spans="1:48">
      <c r="A35221" s="85" t="s">
        <v>185</v>
      </c>
      <c r="B35221" s="86">
        <v>43653.708333333336</v>
      </c>
      <c r="C35221" s="87">
        <v>43653</v>
      </c>
      <c r="D35221" s="85">
        <v>12</v>
      </c>
      <c r="E35221" s="86">
        <v>43653.5</v>
      </c>
      <c r="F35221" s="88" t="s">
        <v>55</v>
      </c>
      <c r="G35221" s="89" t="s">
        <v>387</v>
      </c>
      <c r="H35221" s="94">
        <v>3176</v>
      </c>
      <c r="I35221" s="94">
        <v>3242</v>
      </c>
      <c r="J35221" s="94">
        <v>3212</v>
      </c>
      <c r="K35221" s="94">
        <v>-30</v>
      </c>
      <c r="O35221" s="94">
        <v>3242</v>
      </c>
      <c r="P35221" s="94">
        <v>3212</v>
      </c>
      <c r="Q35221" s="94">
        <v>-30</v>
      </c>
      <c r="R35221" s="94">
        <v>2133</v>
      </c>
      <c r="S35221" s="94">
        <v>1079</v>
      </c>
      <c r="X35221" s="94">
        <v>0</v>
      </c>
      <c r="AJ35221" s="94">
        <v>2133</v>
      </c>
      <c r="AK35221" s="94">
        <v>1079</v>
      </c>
      <c r="AP35221" s="94">
        <v>0</v>
      </c>
      <c r="AS35221" s="94">
        <v>-157</v>
      </c>
      <c r="AT35221" s="94">
        <v>-233</v>
      </c>
      <c r="AU35221" s="94">
        <v>190</v>
      </c>
      <c r="AV35221" s="94">
        <v>183</v>
      </c>
    </row>
    <row r="35222" spans="1:48">
      <c r="A35222" s="85" t="s">
        <v>185</v>
      </c>
      <c r="B35222" s="86">
        <v>43653.75</v>
      </c>
      <c r="C35222" s="87">
        <v>43653</v>
      </c>
      <c r="D35222" s="85">
        <v>13</v>
      </c>
      <c r="E35222" s="86">
        <v>43653.541666666664</v>
      </c>
      <c r="F35222" s="88" t="s">
        <v>55</v>
      </c>
      <c r="G35222" s="89" t="s">
        <v>387</v>
      </c>
      <c r="H35222" s="94">
        <v>3343</v>
      </c>
      <c r="I35222" s="94">
        <v>3458</v>
      </c>
      <c r="J35222" s="94">
        <v>3380</v>
      </c>
      <c r="K35222" s="94">
        <v>-78</v>
      </c>
      <c r="O35222" s="94">
        <v>3458</v>
      </c>
      <c r="P35222" s="94">
        <v>3380</v>
      </c>
      <c r="Q35222" s="94">
        <v>-78</v>
      </c>
      <c r="R35222" s="94">
        <v>2231</v>
      </c>
      <c r="S35222" s="94">
        <v>1149</v>
      </c>
      <c r="X35222" s="94">
        <v>0</v>
      </c>
      <c r="AJ35222" s="94">
        <v>2231</v>
      </c>
      <c r="AK35222" s="94">
        <v>1149</v>
      </c>
      <c r="AP35222" s="94">
        <v>0</v>
      </c>
      <c r="AS35222" s="94">
        <v>-161</v>
      </c>
      <c r="AT35222" s="94">
        <v>-277</v>
      </c>
      <c r="AU35222" s="94">
        <v>165</v>
      </c>
      <c r="AV35222" s="94">
        <v>201</v>
      </c>
    </row>
    <row r="35223" spans="1:48">
      <c r="A35223" s="85" t="s">
        <v>185</v>
      </c>
      <c r="B35223" s="86">
        <v>43653.791666666664</v>
      </c>
      <c r="C35223" s="87">
        <v>43653</v>
      </c>
      <c r="D35223" s="85">
        <v>14</v>
      </c>
      <c r="E35223" s="86">
        <v>43653.583333333336</v>
      </c>
      <c r="F35223" s="88" t="s">
        <v>55</v>
      </c>
      <c r="G35223" s="89" t="s">
        <v>387</v>
      </c>
      <c r="H35223" s="94">
        <v>3471</v>
      </c>
      <c r="I35223" s="94">
        <v>3616</v>
      </c>
      <c r="J35223" s="94">
        <v>3505</v>
      </c>
      <c r="K35223" s="94">
        <v>-111</v>
      </c>
      <c r="O35223" s="94">
        <v>3616</v>
      </c>
      <c r="P35223" s="94">
        <v>3505</v>
      </c>
      <c r="Q35223" s="94">
        <v>-111</v>
      </c>
      <c r="R35223" s="94">
        <v>2219</v>
      </c>
      <c r="S35223" s="94">
        <v>1286</v>
      </c>
      <c r="X35223" s="94">
        <v>0</v>
      </c>
      <c r="AJ35223" s="94">
        <v>2219</v>
      </c>
      <c r="AK35223" s="94">
        <v>1286</v>
      </c>
      <c r="AP35223" s="94">
        <v>0</v>
      </c>
      <c r="AS35223" s="94">
        <v>-238</v>
      </c>
      <c r="AT35223" s="94">
        <v>-312</v>
      </c>
      <c r="AU35223" s="94">
        <v>227</v>
      </c>
      <c r="AV35223" s="94">
        <v>205</v>
      </c>
    </row>
    <row r="35224" spans="1:48">
      <c r="A35224" s="85" t="s">
        <v>185</v>
      </c>
      <c r="B35224" s="86">
        <v>43653.833333333336</v>
      </c>
      <c r="C35224" s="87">
        <v>43653</v>
      </c>
      <c r="D35224" s="85">
        <v>15</v>
      </c>
      <c r="E35224" s="86">
        <v>43653.625</v>
      </c>
      <c r="F35224" s="88" t="s">
        <v>55</v>
      </c>
      <c r="G35224" s="89" t="s">
        <v>387</v>
      </c>
      <c r="H35224" s="94">
        <v>3540</v>
      </c>
      <c r="I35224" s="94">
        <v>3741</v>
      </c>
      <c r="J35224" s="94">
        <v>3517</v>
      </c>
      <c r="K35224" s="94">
        <v>-224</v>
      </c>
      <c r="O35224" s="94">
        <v>3741</v>
      </c>
      <c r="P35224" s="94">
        <v>3517</v>
      </c>
      <c r="Q35224" s="94">
        <v>-224</v>
      </c>
      <c r="R35224" s="94">
        <v>2221</v>
      </c>
      <c r="S35224" s="94">
        <v>1296</v>
      </c>
      <c r="X35224" s="94">
        <v>0</v>
      </c>
      <c r="AJ35224" s="94">
        <v>2221</v>
      </c>
      <c r="AK35224" s="94">
        <v>1296</v>
      </c>
      <c r="AP35224" s="94">
        <v>0</v>
      </c>
      <c r="AS35224" s="94">
        <v>-327</v>
      </c>
      <c r="AT35224" s="94">
        <v>-321</v>
      </c>
      <c r="AU35224" s="94">
        <v>224</v>
      </c>
      <c r="AV35224" s="94">
        <v>206</v>
      </c>
    </row>
    <row r="35225" spans="1:48">
      <c r="A35225" s="85" t="s">
        <v>185</v>
      </c>
      <c r="B35225" s="86">
        <v>43653.875</v>
      </c>
      <c r="C35225" s="87">
        <v>43653</v>
      </c>
      <c r="D35225" s="85">
        <v>16</v>
      </c>
      <c r="E35225" s="86">
        <v>43653.666666666664</v>
      </c>
      <c r="F35225" s="88" t="s">
        <v>55</v>
      </c>
      <c r="G35225" s="89" t="s">
        <v>387</v>
      </c>
      <c r="H35225" s="94">
        <v>3619</v>
      </c>
      <c r="I35225" s="94">
        <v>3845</v>
      </c>
      <c r="J35225" s="94">
        <v>3540</v>
      </c>
      <c r="K35225" s="94">
        <v>-305</v>
      </c>
      <c r="O35225" s="94">
        <v>3845</v>
      </c>
      <c r="P35225" s="94">
        <v>3540</v>
      </c>
      <c r="Q35225" s="94">
        <v>-305</v>
      </c>
      <c r="R35225" s="94">
        <v>2247</v>
      </c>
      <c r="S35225" s="94">
        <v>1292</v>
      </c>
      <c r="X35225" s="94">
        <v>1</v>
      </c>
      <c r="AJ35225" s="94">
        <v>2247</v>
      </c>
      <c r="AK35225" s="94">
        <v>1292</v>
      </c>
      <c r="AP35225" s="94">
        <v>1</v>
      </c>
      <c r="AS35225" s="94">
        <v>-393</v>
      </c>
      <c r="AT35225" s="94">
        <v>-319</v>
      </c>
      <c r="AU35225" s="94">
        <v>223</v>
      </c>
      <c r="AV35225" s="94">
        <v>193</v>
      </c>
    </row>
    <row r="35226" spans="1:48">
      <c r="A35226" s="85" t="s">
        <v>185</v>
      </c>
      <c r="B35226" s="86">
        <v>43653.916666666664</v>
      </c>
      <c r="C35226" s="87">
        <v>43653</v>
      </c>
      <c r="D35226" s="85">
        <v>17</v>
      </c>
      <c r="E35226" s="86">
        <v>43653.708333333336</v>
      </c>
      <c r="F35226" s="88" t="s">
        <v>55</v>
      </c>
      <c r="G35226" s="89" t="s">
        <v>387</v>
      </c>
      <c r="H35226" s="94">
        <v>3640</v>
      </c>
      <c r="I35226" s="94">
        <v>3910</v>
      </c>
      <c r="J35226" s="94">
        <v>3536</v>
      </c>
      <c r="K35226" s="94">
        <v>-374</v>
      </c>
      <c r="O35226" s="94">
        <v>3910</v>
      </c>
      <c r="P35226" s="94">
        <v>3536</v>
      </c>
      <c r="Q35226" s="94">
        <v>-374</v>
      </c>
      <c r="R35226" s="94">
        <v>2241</v>
      </c>
      <c r="S35226" s="94">
        <v>1284</v>
      </c>
      <c r="X35226" s="94">
        <v>11</v>
      </c>
      <c r="AJ35226" s="94">
        <v>2241</v>
      </c>
      <c r="AK35226" s="94">
        <v>1284</v>
      </c>
      <c r="AP35226" s="94">
        <v>11</v>
      </c>
      <c r="AS35226" s="94">
        <v>-449</v>
      </c>
      <c r="AT35226" s="94">
        <v>-335</v>
      </c>
      <c r="AU35226" s="94">
        <v>218</v>
      </c>
      <c r="AV35226" s="94">
        <v>190</v>
      </c>
    </row>
    <row r="35227" spans="1:48">
      <c r="A35227" s="85" t="s">
        <v>185</v>
      </c>
      <c r="B35227" s="86">
        <v>43653.958333333336</v>
      </c>
      <c r="C35227" s="87">
        <v>43653</v>
      </c>
      <c r="D35227" s="85">
        <v>18</v>
      </c>
      <c r="E35227" s="86">
        <v>43653.75</v>
      </c>
      <c r="F35227" s="88" t="s">
        <v>55</v>
      </c>
      <c r="G35227" s="89" t="s">
        <v>387</v>
      </c>
      <c r="H35227" s="94">
        <v>3647</v>
      </c>
      <c r="I35227" s="94">
        <v>3935</v>
      </c>
      <c r="J35227" s="94">
        <v>3583</v>
      </c>
      <c r="K35227" s="94">
        <v>-352</v>
      </c>
      <c r="O35227" s="94">
        <v>3935</v>
      </c>
      <c r="P35227" s="94">
        <v>3583</v>
      </c>
      <c r="Q35227" s="94">
        <v>-352</v>
      </c>
      <c r="R35227" s="94">
        <v>2275</v>
      </c>
      <c r="S35227" s="94">
        <v>1300</v>
      </c>
      <c r="X35227" s="94">
        <v>8</v>
      </c>
      <c r="AJ35227" s="94">
        <v>2275</v>
      </c>
      <c r="AK35227" s="94">
        <v>1300</v>
      </c>
      <c r="AP35227" s="94">
        <v>8</v>
      </c>
      <c r="AS35227" s="94">
        <v>-427</v>
      </c>
      <c r="AT35227" s="94">
        <v>-344</v>
      </c>
      <c r="AU35227" s="94">
        <v>239</v>
      </c>
      <c r="AV35227" s="94">
        <v>181</v>
      </c>
    </row>
    <row r="35228" spans="1:48">
      <c r="A35228" s="85" t="s">
        <v>185</v>
      </c>
      <c r="B35228" s="86">
        <v>43654</v>
      </c>
      <c r="C35228" s="87">
        <v>43653</v>
      </c>
      <c r="D35228" s="85">
        <v>19</v>
      </c>
      <c r="E35228" s="86">
        <v>43653.791666666664</v>
      </c>
      <c r="F35228" s="88" t="s">
        <v>55</v>
      </c>
      <c r="G35228" s="89" t="s">
        <v>387</v>
      </c>
      <c r="H35228" s="94">
        <v>3306</v>
      </c>
      <c r="I35228" s="94">
        <v>3872</v>
      </c>
      <c r="J35228" s="94">
        <v>3518</v>
      </c>
      <c r="K35228" s="94">
        <v>-354</v>
      </c>
      <c r="O35228" s="94">
        <v>3872</v>
      </c>
      <c r="P35228" s="94">
        <v>3518</v>
      </c>
      <c r="Q35228" s="94">
        <v>-354</v>
      </c>
      <c r="R35228" s="94">
        <v>2238</v>
      </c>
      <c r="S35228" s="94">
        <v>1275</v>
      </c>
      <c r="X35228" s="94">
        <v>5</v>
      </c>
      <c r="AJ35228" s="94">
        <v>2238</v>
      </c>
      <c r="AK35228" s="94">
        <v>1275</v>
      </c>
      <c r="AP35228" s="94">
        <v>5</v>
      </c>
      <c r="AS35228" s="94">
        <v>-426</v>
      </c>
      <c r="AT35228" s="94">
        <v>-312</v>
      </c>
      <c r="AU35228" s="94">
        <v>216</v>
      </c>
      <c r="AV35228" s="94">
        <v>173</v>
      </c>
    </row>
    <row r="35229" spans="1:48">
      <c r="A35229" s="85" t="s">
        <v>185</v>
      </c>
      <c r="B35229" s="86">
        <v>43654.041666666664</v>
      </c>
      <c r="C35229" s="87">
        <v>43653</v>
      </c>
      <c r="D35229" s="85">
        <v>20</v>
      </c>
      <c r="E35229" s="86">
        <v>43653.833333333336</v>
      </c>
      <c r="F35229" s="88" t="s">
        <v>55</v>
      </c>
      <c r="G35229" s="89" t="s">
        <v>387</v>
      </c>
      <c r="H35229" s="94">
        <v>3464</v>
      </c>
      <c r="I35229" s="94">
        <v>3709</v>
      </c>
      <c r="J35229" s="94">
        <v>3419</v>
      </c>
      <c r="K35229" s="94">
        <v>-290</v>
      </c>
      <c r="O35229" s="94">
        <v>3709</v>
      </c>
      <c r="P35229" s="94">
        <v>3419</v>
      </c>
      <c r="Q35229" s="94">
        <v>-290</v>
      </c>
      <c r="R35229" s="94">
        <v>2184</v>
      </c>
      <c r="S35229" s="94">
        <v>1231</v>
      </c>
      <c r="X35229" s="94">
        <v>4</v>
      </c>
      <c r="AJ35229" s="94">
        <v>2184</v>
      </c>
      <c r="AK35229" s="94">
        <v>1231</v>
      </c>
      <c r="AP35229" s="94">
        <v>4</v>
      </c>
      <c r="AS35229" s="94">
        <v>-339</v>
      </c>
      <c r="AT35229" s="94">
        <v>-276</v>
      </c>
      <c r="AU35229" s="94">
        <v>162</v>
      </c>
      <c r="AV35229" s="94">
        <v>172</v>
      </c>
    </row>
    <row r="35230" spans="1:48">
      <c r="A35230" s="85" t="s">
        <v>185</v>
      </c>
      <c r="B35230" s="86">
        <v>43654.083333333336</v>
      </c>
      <c r="C35230" s="87">
        <v>43653</v>
      </c>
      <c r="D35230" s="85">
        <v>21</v>
      </c>
      <c r="E35230" s="86">
        <v>43653.875</v>
      </c>
      <c r="F35230" s="88" t="s">
        <v>55</v>
      </c>
      <c r="G35230" s="89" t="s">
        <v>387</v>
      </c>
      <c r="H35230" s="94">
        <v>3296</v>
      </c>
      <c r="I35230" s="94">
        <v>3487</v>
      </c>
      <c r="J35230" s="94">
        <v>3301</v>
      </c>
      <c r="K35230" s="94">
        <v>-186</v>
      </c>
      <c r="O35230" s="94">
        <v>3487</v>
      </c>
      <c r="P35230" s="94">
        <v>3301</v>
      </c>
      <c r="Q35230" s="94">
        <v>-186</v>
      </c>
      <c r="R35230" s="94">
        <v>2137</v>
      </c>
      <c r="S35230" s="94">
        <v>1162</v>
      </c>
      <c r="X35230" s="94">
        <v>2</v>
      </c>
      <c r="AJ35230" s="94">
        <v>2137</v>
      </c>
      <c r="AK35230" s="94">
        <v>1162</v>
      </c>
      <c r="AP35230" s="94">
        <v>2</v>
      </c>
      <c r="AS35230" s="94">
        <v>-189</v>
      </c>
      <c r="AT35230" s="94">
        <v>-238</v>
      </c>
      <c r="AU35230" s="94">
        <v>63</v>
      </c>
      <c r="AV35230" s="94">
        <v>179</v>
      </c>
    </row>
    <row r="35231" spans="1:48">
      <c r="A35231" s="85" t="s">
        <v>185</v>
      </c>
      <c r="B35231" s="86">
        <v>43654.125</v>
      </c>
      <c r="C35231" s="87">
        <v>43653</v>
      </c>
      <c r="D35231" s="85">
        <v>22</v>
      </c>
      <c r="E35231" s="86">
        <v>43653.916666666664</v>
      </c>
      <c r="F35231" s="88" t="s">
        <v>55</v>
      </c>
      <c r="G35231" s="89" t="s">
        <v>387</v>
      </c>
      <c r="H35231" s="94">
        <v>3157</v>
      </c>
      <c r="I35231" s="94">
        <v>3348</v>
      </c>
      <c r="J35231" s="94">
        <v>3303</v>
      </c>
      <c r="K35231" s="94">
        <v>-45</v>
      </c>
      <c r="O35231" s="94">
        <v>3348</v>
      </c>
      <c r="P35231" s="94">
        <v>3303</v>
      </c>
      <c r="Q35231" s="94">
        <v>-45</v>
      </c>
      <c r="R35231" s="94">
        <v>2206</v>
      </c>
      <c r="S35231" s="94">
        <v>1084</v>
      </c>
      <c r="X35231" s="94">
        <v>13</v>
      </c>
      <c r="AJ35231" s="94">
        <v>2206</v>
      </c>
      <c r="AK35231" s="94">
        <v>1084</v>
      </c>
      <c r="AP35231" s="94">
        <v>13</v>
      </c>
      <c r="AS35231" s="94">
        <v>-120</v>
      </c>
      <c r="AT35231" s="94">
        <v>-164</v>
      </c>
      <c r="AU35231" s="94">
        <v>51</v>
      </c>
      <c r="AV35231" s="94">
        <v>183</v>
      </c>
    </row>
    <row r="35232" spans="1:48">
      <c r="A35232" s="85" t="s">
        <v>185</v>
      </c>
      <c r="B35232" s="86">
        <v>43654.166666666664</v>
      </c>
      <c r="C35232" s="87">
        <v>43653</v>
      </c>
      <c r="D35232" s="85">
        <v>23</v>
      </c>
      <c r="E35232" s="86">
        <v>43653.958333333336</v>
      </c>
      <c r="F35232" s="88" t="s">
        <v>55</v>
      </c>
      <c r="G35232" s="89" t="s">
        <v>387</v>
      </c>
      <c r="H35232" s="94">
        <v>2906</v>
      </c>
      <c r="I35232" s="94">
        <v>3052</v>
      </c>
      <c r="J35232" s="94">
        <v>3038</v>
      </c>
      <c r="K35232" s="94">
        <v>-14</v>
      </c>
      <c r="O35232" s="94">
        <v>3052</v>
      </c>
      <c r="P35232" s="94">
        <v>3038</v>
      </c>
      <c r="Q35232" s="94">
        <v>-14</v>
      </c>
      <c r="R35232" s="94">
        <v>2095</v>
      </c>
      <c r="S35232" s="94">
        <v>920</v>
      </c>
      <c r="X35232" s="94">
        <v>23</v>
      </c>
      <c r="AJ35232" s="94">
        <v>2095</v>
      </c>
      <c r="AK35232" s="94">
        <v>920</v>
      </c>
      <c r="AP35232" s="94">
        <v>23</v>
      </c>
      <c r="AS35232" s="94">
        <v>-90</v>
      </c>
      <c r="AT35232" s="94">
        <v>-43</v>
      </c>
      <c r="AU35232" s="94">
        <v>-52</v>
      </c>
      <c r="AV35232" s="94">
        <v>173</v>
      </c>
    </row>
    <row r="35233" spans="1:48">
      <c r="A35233" s="85" t="s">
        <v>185</v>
      </c>
      <c r="B35233" s="86">
        <v>43654.208333333336</v>
      </c>
      <c r="C35233" s="87">
        <v>43653</v>
      </c>
      <c r="D35233" s="85">
        <v>24</v>
      </c>
      <c r="E35233" s="86">
        <v>43654</v>
      </c>
      <c r="F35233" s="88" t="s">
        <v>55</v>
      </c>
      <c r="G35233" s="89" t="s">
        <v>387</v>
      </c>
      <c r="H35233" s="94">
        <v>2600</v>
      </c>
      <c r="I35233" s="94">
        <v>2772</v>
      </c>
      <c r="J35233" s="94">
        <v>2920</v>
      </c>
      <c r="K35233" s="94">
        <v>148</v>
      </c>
      <c r="O35233" s="94">
        <v>2772</v>
      </c>
      <c r="P35233" s="94">
        <v>2920</v>
      </c>
      <c r="Q35233" s="94">
        <v>148</v>
      </c>
      <c r="R35233" s="94">
        <v>1979</v>
      </c>
      <c r="S35233" s="94">
        <v>898</v>
      </c>
      <c r="X35233" s="94">
        <v>43</v>
      </c>
      <c r="AJ35233" s="94">
        <v>1979</v>
      </c>
      <c r="AK35233" s="94">
        <v>898</v>
      </c>
      <c r="AP35233" s="94">
        <v>43</v>
      </c>
      <c r="AS35233" s="94">
        <v>57</v>
      </c>
      <c r="AT35233" s="94">
        <v>-42</v>
      </c>
      <c r="AU35233" s="94">
        <v>-37</v>
      </c>
      <c r="AV35233" s="94">
        <v>178</v>
      </c>
    </row>
    <row r="35234" spans="1:48">
      <c r="A35234" s="85" t="s">
        <v>185</v>
      </c>
      <c r="B35234" s="86">
        <v>43654.25</v>
      </c>
      <c r="C35234" s="87">
        <v>43654</v>
      </c>
      <c r="D35234" s="85">
        <v>1</v>
      </c>
      <c r="E35234" s="86">
        <v>43654.041666666664</v>
      </c>
      <c r="F35234" s="88" t="s">
        <v>55</v>
      </c>
      <c r="G35234" s="89" t="s">
        <v>387</v>
      </c>
      <c r="H35234" s="94">
        <v>2333</v>
      </c>
      <c r="I35234" s="94">
        <v>2452</v>
      </c>
      <c r="J35234" s="94">
        <v>2663</v>
      </c>
      <c r="K35234" s="94">
        <v>211</v>
      </c>
      <c r="O35234" s="94">
        <v>2452</v>
      </c>
      <c r="P35234" s="94">
        <v>2663</v>
      </c>
      <c r="Q35234" s="94">
        <v>211</v>
      </c>
      <c r="R35234" s="94">
        <v>1700</v>
      </c>
      <c r="S35234" s="94">
        <v>899</v>
      </c>
      <c r="X35234" s="94">
        <v>64</v>
      </c>
      <c r="AJ35234" s="94">
        <v>1700</v>
      </c>
      <c r="AK35234" s="94">
        <v>899</v>
      </c>
      <c r="AP35234" s="94">
        <v>64</v>
      </c>
      <c r="AS35234" s="94">
        <v>64</v>
      </c>
      <c r="AT35234" s="94">
        <v>-33</v>
      </c>
      <c r="AU35234" s="94">
        <v>9</v>
      </c>
      <c r="AV35234" s="94">
        <v>172</v>
      </c>
    </row>
    <row r="35235" spans="1:48">
      <c r="A35235" s="85" t="s">
        <v>185</v>
      </c>
      <c r="B35235" s="86">
        <v>43654.291666666664</v>
      </c>
      <c r="C35235" s="87">
        <v>43654</v>
      </c>
      <c r="D35235" s="85">
        <v>2</v>
      </c>
      <c r="E35235" s="86">
        <v>43654.083333333336</v>
      </c>
      <c r="F35235" s="88" t="s">
        <v>55</v>
      </c>
      <c r="G35235" s="89" t="s">
        <v>387</v>
      </c>
      <c r="H35235" s="94">
        <v>2189</v>
      </c>
      <c r="I35235" s="94">
        <v>2305</v>
      </c>
      <c r="J35235" s="94">
        <v>2547</v>
      </c>
      <c r="K35235" s="94">
        <v>242</v>
      </c>
      <c r="O35235" s="94">
        <v>2305</v>
      </c>
      <c r="P35235" s="94">
        <v>2547</v>
      </c>
      <c r="Q35235" s="94">
        <v>242</v>
      </c>
      <c r="R35235" s="94">
        <v>1574</v>
      </c>
      <c r="S35235" s="94">
        <v>902</v>
      </c>
      <c r="X35235" s="94">
        <v>71</v>
      </c>
      <c r="AJ35235" s="94">
        <v>1574</v>
      </c>
      <c r="AK35235" s="94">
        <v>902</v>
      </c>
      <c r="AP35235" s="94">
        <v>71</v>
      </c>
      <c r="AS35235" s="94">
        <v>159</v>
      </c>
      <c r="AT35235" s="94">
        <v>-93</v>
      </c>
      <c r="AU35235" s="94">
        <v>26</v>
      </c>
      <c r="AV35235" s="94">
        <v>160</v>
      </c>
    </row>
    <row r="35236" spans="1:48">
      <c r="A35236" s="85" t="s">
        <v>185</v>
      </c>
      <c r="B35236" s="86">
        <v>43654.333333333336</v>
      </c>
      <c r="C35236" s="87">
        <v>43654</v>
      </c>
      <c r="D35236" s="85">
        <v>3</v>
      </c>
      <c r="E35236" s="86">
        <v>43654.125</v>
      </c>
      <c r="F35236" s="88" t="s">
        <v>55</v>
      </c>
      <c r="G35236" s="89" t="s">
        <v>387</v>
      </c>
      <c r="H35236" s="94">
        <v>2090</v>
      </c>
      <c r="I35236" s="94">
        <v>2141</v>
      </c>
      <c r="J35236" s="94">
        <v>2410</v>
      </c>
      <c r="K35236" s="94">
        <v>269</v>
      </c>
      <c r="O35236" s="94">
        <v>2141</v>
      </c>
      <c r="P35236" s="94">
        <v>2410</v>
      </c>
      <c r="Q35236" s="94">
        <v>269</v>
      </c>
      <c r="R35236" s="94">
        <v>1451</v>
      </c>
      <c r="S35236" s="94">
        <v>903</v>
      </c>
      <c r="X35236" s="94">
        <v>56</v>
      </c>
      <c r="AJ35236" s="94">
        <v>1451</v>
      </c>
      <c r="AK35236" s="94">
        <v>903</v>
      </c>
      <c r="AP35236" s="94">
        <v>56</v>
      </c>
      <c r="AS35236" s="94">
        <v>58</v>
      </c>
      <c r="AT35236" s="94">
        <v>-110</v>
      </c>
      <c r="AU35236" s="94">
        <v>171</v>
      </c>
      <c r="AV35236" s="94">
        <v>148</v>
      </c>
    </row>
    <row r="35237" spans="1:48">
      <c r="A35237" s="85" t="s">
        <v>185</v>
      </c>
      <c r="B35237" s="86">
        <v>43654.375</v>
      </c>
      <c r="C35237" s="87">
        <v>43654</v>
      </c>
      <c r="D35237" s="85">
        <v>4</v>
      </c>
      <c r="E35237" s="86">
        <v>43654.166666666664</v>
      </c>
      <c r="F35237" s="88" t="s">
        <v>55</v>
      </c>
      <c r="G35237" s="89" t="s">
        <v>387</v>
      </c>
      <c r="H35237" s="94">
        <v>2038</v>
      </c>
      <c r="I35237" s="94">
        <v>2078</v>
      </c>
      <c r="J35237" s="94">
        <v>2400</v>
      </c>
      <c r="K35237" s="94">
        <v>322</v>
      </c>
      <c r="O35237" s="94">
        <v>2078</v>
      </c>
      <c r="P35237" s="94">
        <v>2400</v>
      </c>
      <c r="Q35237" s="94">
        <v>322</v>
      </c>
      <c r="R35237" s="94">
        <v>1436</v>
      </c>
      <c r="S35237" s="94">
        <v>903</v>
      </c>
      <c r="X35237" s="94">
        <v>61</v>
      </c>
      <c r="AJ35237" s="94">
        <v>1436</v>
      </c>
      <c r="AK35237" s="94">
        <v>903</v>
      </c>
      <c r="AP35237" s="94">
        <v>61</v>
      </c>
      <c r="AS35237" s="94">
        <v>52</v>
      </c>
      <c r="AT35237" s="94">
        <v>-121</v>
      </c>
      <c r="AU35237" s="94">
        <v>237</v>
      </c>
      <c r="AV35237" s="94">
        <v>155</v>
      </c>
    </row>
    <row r="35238" spans="1:48">
      <c r="A35238" s="85" t="s">
        <v>185</v>
      </c>
      <c r="B35238" s="86">
        <v>43654.416666666664</v>
      </c>
      <c r="C35238" s="87">
        <v>43654</v>
      </c>
      <c r="D35238" s="85">
        <v>5</v>
      </c>
      <c r="E35238" s="86">
        <v>43654.208333333336</v>
      </c>
      <c r="F35238" s="88" t="s">
        <v>55</v>
      </c>
      <c r="G35238" s="89" t="s">
        <v>387</v>
      </c>
      <c r="H35238" s="94">
        <v>2021</v>
      </c>
      <c r="I35238" s="94">
        <v>2076</v>
      </c>
      <c r="J35238" s="94">
        <v>2391</v>
      </c>
      <c r="K35238" s="94">
        <v>315</v>
      </c>
      <c r="O35238" s="94">
        <v>2076</v>
      </c>
      <c r="P35238" s="94">
        <v>2391</v>
      </c>
      <c r="Q35238" s="94">
        <v>315</v>
      </c>
      <c r="R35238" s="94">
        <v>1415</v>
      </c>
      <c r="S35238" s="94">
        <v>902</v>
      </c>
      <c r="X35238" s="94">
        <v>74</v>
      </c>
      <c r="AJ35238" s="94">
        <v>1415</v>
      </c>
      <c r="AK35238" s="94">
        <v>902</v>
      </c>
      <c r="AP35238" s="94">
        <v>74</v>
      </c>
      <c r="AS35238" s="94">
        <v>20</v>
      </c>
      <c r="AT35238" s="94">
        <v>-125</v>
      </c>
      <c r="AU35238" s="94">
        <v>268</v>
      </c>
      <c r="AV35238" s="94">
        <v>160</v>
      </c>
    </row>
    <row r="35239" spans="1:48">
      <c r="A35239" s="85" t="s">
        <v>185</v>
      </c>
      <c r="B35239" s="86">
        <v>43654.458333333336</v>
      </c>
      <c r="C35239" s="87">
        <v>43654</v>
      </c>
      <c r="D35239" s="85">
        <v>6</v>
      </c>
      <c r="E35239" s="86">
        <v>43654.25</v>
      </c>
      <c r="F35239" s="88" t="s">
        <v>55</v>
      </c>
      <c r="G35239" s="89" t="s">
        <v>387</v>
      </c>
      <c r="H35239" s="94">
        <v>2085</v>
      </c>
      <c r="I35239" s="94">
        <v>2160</v>
      </c>
      <c r="J35239" s="94">
        <v>2556</v>
      </c>
      <c r="K35239" s="94">
        <v>396</v>
      </c>
      <c r="O35239" s="94">
        <v>2160</v>
      </c>
      <c r="P35239" s="94">
        <v>2556</v>
      </c>
      <c r="Q35239" s="94">
        <v>396</v>
      </c>
      <c r="R35239" s="94">
        <v>1579</v>
      </c>
      <c r="S35239" s="94">
        <v>902</v>
      </c>
      <c r="X35239" s="94">
        <v>75</v>
      </c>
      <c r="AJ35239" s="94">
        <v>1579</v>
      </c>
      <c r="AK35239" s="94">
        <v>902</v>
      </c>
      <c r="AP35239" s="94">
        <v>75</v>
      </c>
      <c r="AS35239" s="94">
        <v>25</v>
      </c>
      <c r="AT35239" s="94">
        <v>-47</v>
      </c>
      <c r="AU35239" s="94">
        <v>266</v>
      </c>
      <c r="AV35239" s="94">
        <v>149</v>
      </c>
    </row>
    <row r="35240" spans="1:48">
      <c r="A35240" s="85" t="s">
        <v>185</v>
      </c>
      <c r="B35240" s="86">
        <v>43654.5</v>
      </c>
      <c r="C35240" s="87">
        <v>43654</v>
      </c>
      <c r="D35240" s="85">
        <v>7</v>
      </c>
      <c r="E35240" s="86">
        <v>43654.291666666664</v>
      </c>
      <c r="F35240" s="88" t="s">
        <v>55</v>
      </c>
      <c r="G35240" s="89" t="s">
        <v>387</v>
      </c>
      <c r="H35240" s="94">
        <v>2211</v>
      </c>
      <c r="I35240" s="94">
        <v>2267</v>
      </c>
      <c r="J35240" s="94">
        <v>2664</v>
      </c>
      <c r="K35240" s="94">
        <v>397</v>
      </c>
      <c r="O35240" s="94">
        <v>2267</v>
      </c>
      <c r="P35240" s="94">
        <v>2664</v>
      </c>
      <c r="Q35240" s="94">
        <v>397</v>
      </c>
      <c r="R35240" s="94">
        <v>1699</v>
      </c>
      <c r="S35240" s="94">
        <v>903</v>
      </c>
      <c r="X35240" s="94">
        <v>62</v>
      </c>
      <c r="AJ35240" s="94">
        <v>1699</v>
      </c>
      <c r="AK35240" s="94">
        <v>903</v>
      </c>
      <c r="AP35240" s="94">
        <v>62</v>
      </c>
      <c r="AS35240" s="94">
        <v>52</v>
      </c>
      <c r="AT35240" s="94">
        <v>-73</v>
      </c>
      <c r="AU35240" s="94">
        <v>271</v>
      </c>
      <c r="AV35240" s="94">
        <v>153</v>
      </c>
    </row>
    <row r="35241" spans="1:48">
      <c r="A35241" s="85" t="s">
        <v>185</v>
      </c>
      <c r="B35241" s="86">
        <v>43654.541666666664</v>
      </c>
      <c r="C35241" s="87">
        <v>43654</v>
      </c>
      <c r="D35241" s="85">
        <v>8</v>
      </c>
      <c r="E35241" s="86">
        <v>43654.333333333336</v>
      </c>
      <c r="F35241" s="88" t="s">
        <v>55</v>
      </c>
      <c r="G35241" s="89" t="s">
        <v>387</v>
      </c>
      <c r="H35241" s="94">
        <v>2366</v>
      </c>
      <c r="I35241" s="94">
        <v>2410</v>
      </c>
      <c r="J35241" s="94">
        <v>2701</v>
      </c>
      <c r="K35241" s="94">
        <v>291</v>
      </c>
      <c r="O35241" s="94">
        <v>2410</v>
      </c>
      <c r="P35241" s="94">
        <v>2701</v>
      </c>
      <c r="Q35241" s="94">
        <v>291</v>
      </c>
      <c r="R35241" s="94">
        <v>1748</v>
      </c>
      <c r="S35241" s="94">
        <v>903</v>
      </c>
      <c r="X35241" s="94">
        <v>50</v>
      </c>
      <c r="AJ35241" s="94">
        <v>1748</v>
      </c>
      <c r="AK35241" s="94">
        <v>903</v>
      </c>
      <c r="AP35241" s="94">
        <v>50</v>
      </c>
      <c r="AS35241" s="94">
        <v>22</v>
      </c>
      <c r="AT35241" s="94">
        <v>-110</v>
      </c>
      <c r="AU35241" s="94">
        <v>234</v>
      </c>
      <c r="AV35241" s="94">
        <v>154</v>
      </c>
    </row>
    <row r="35242" spans="1:48">
      <c r="A35242" s="85" t="s">
        <v>185</v>
      </c>
      <c r="B35242" s="86">
        <v>43654.583333333336</v>
      </c>
      <c r="C35242" s="87">
        <v>43654</v>
      </c>
      <c r="D35242" s="85">
        <v>9</v>
      </c>
      <c r="E35242" s="86">
        <v>43654.375</v>
      </c>
      <c r="F35242" s="88" t="s">
        <v>55</v>
      </c>
      <c r="G35242" s="89" t="s">
        <v>387</v>
      </c>
      <c r="H35242" s="94">
        <v>2521</v>
      </c>
      <c r="I35242" s="94">
        <v>2603</v>
      </c>
      <c r="J35242" s="94">
        <v>2900</v>
      </c>
      <c r="K35242" s="94">
        <v>297</v>
      </c>
      <c r="O35242" s="94">
        <v>2603</v>
      </c>
      <c r="P35242" s="94">
        <v>2900</v>
      </c>
      <c r="Q35242" s="94">
        <v>297</v>
      </c>
      <c r="R35242" s="94">
        <v>1982</v>
      </c>
      <c r="S35242" s="94">
        <v>901</v>
      </c>
      <c r="X35242" s="94">
        <v>17</v>
      </c>
      <c r="AJ35242" s="94">
        <v>1982</v>
      </c>
      <c r="AK35242" s="94">
        <v>901</v>
      </c>
      <c r="AP35242" s="94">
        <v>17</v>
      </c>
      <c r="AS35242" s="94">
        <v>-47</v>
      </c>
      <c r="AT35242" s="94">
        <v>-99</v>
      </c>
      <c r="AU35242" s="94">
        <v>277</v>
      </c>
      <c r="AV35242" s="94">
        <v>157</v>
      </c>
    </row>
    <row r="35243" spans="1:48">
      <c r="A35243" s="85" t="s">
        <v>185</v>
      </c>
      <c r="B35243" s="86">
        <v>43654.625</v>
      </c>
      <c r="C35243" s="87">
        <v>43654</v>
      </c>
      <c r="D35243" s="85">
        <v>10</v>
      </c>
      <c r="E35243" s="86">
        <v>43654.416666666664</v>
      </c>
      <c r="F35243" s="88" t="s">
        <v>55</v>
      </c>
      <c r="G35243" s="89" t="s">
        <v>387</v>
      </c>
      <c r="H35243" s="94">
        <v>2707</v>
      </c>
      <c r="I35243" s="94">
        <v>2856</v>
      </c>
      <c r="J35243" s="94">
        <v>3181</v>
      </c>
      <c r="K35243" s="94">
        <v>325</v>
      </c>
      <c r="O35243" s="94">
        <v>2856</v>
      </c>
      <c r="P35243" s="94">
        <v>3181</v>
      </c>
      <c r="Q35243" s="94">
        <v>325</v>
      </c>
      <c r="R35243" s="94">
        <v>2200</v>
      </c>
      <c r="S35243" s="94">
        <v>969</v>
      </c>
      <c r="X35243" s="94">
        <v>12</v>
      </c>
      <c r="AJ35243" s="94">
        <v>2200</v>
      </c>
      <c r="AK35243" s="94">
        <v>969</v>
      </c>
      <c r="AP35243" s="94">
        <v>12</v>
      </c>
      <c r="AS35243" s="94">
        <v>73</v>
      </c>
      <c r="AT35243" s="94">
        <v>-156</v>
      </c>
      <c r="AU35243" s="94">
        <v>270</v>
      </c>
      <c r="AV35243" s="94">
        <v>147</v>
      </c>
    </row>
    <row r="35244" spans="1:48">
      <c r="A35244" s="85" t="s">
        <v>185</v>
      </c>
      <c r="B35244" s="86">
        <v>43654.666666666664</v>
      </c>
      <c r="C35244" s="87">
        <v>43654</v>
      </c>
      <c r="D35244" s="85">
        <v>11</v>
      </c>
      <c r="E35244" s="86">
        <v>43654.458333333336</v>
      </c>
      <c r="F35244" s="88" t="s">
        <v>55</v>
      </c>
      <c r="G35244" s="89" t="s">
        <v>387</v>
      </c>
      <c r="H35244" s="94">
        <v>2958</v>
      </c>
      <c r="I35244" s="94">
        <v>3127</v>
      </c>
      <c r="J35244" s="94">
        <v>3345</v>
      </c>
      <c r="K35244" s="94">
        <v>218</v>
      </c>
      <c r="O35244" s="94">
        <v>3127</v>
      </c>
      <c r="P35244" s="94">
        <v>3345</v>
      </c>
      <c r="Q35244" s="94">
        <v>218</v>
      </c>
      <c r="R35244" s="94">
        <v>2243</v>
      </c>
      <c r="S35244" s="94">
        <v>1095</v>
      </c>
      <c r="X35244" s="94">
        <v>7</v>
      </c>
      <c r="AJ35244" s="94">
        <v>2243</v>
      </c>
      <c r="AK35244" s="94">
        <v>1095</v>
      </c>
      <c r="AP35244" s="94">
        <v>7</v>
      </c>
      <c r="AS35244" s="94">
        <v>74</v>
      </c>
      <c r="AT35244" s="94">
        <v>-130</v>
      </c>
      <c r="AU35244" s="94">
        <v>115</v>
      </c>
      <c r="AV35244" s="94">
        <v>160</v>
      </c>
    </row>
    <row r="35245" spans="1:48">
      <c r="A35245" s="85" t="s">
        <v>185</v>
      </c>
      <c r="B35245" s="86">
        <v>43654.708333333336</v>
      </c>
      <c r="C35245" s="87">
        <v>43654</v>
      </c>
      <c r="D35245" s="85">
        <v>12</v>
      </c>
      <c r="E35245" s="86">
        <v>43654.5</v>
      </c>
      <c r="F35245" s="88" t="s">
        <v>55</v>
      </c>
      <c r="G35245" s="89" t="s">
        <v>387</v>
      </c>
      <c r="H35245" s="94">
        <v>3170</v>
      </c>
      <c r="I35245" s="94">
        <v>3329</v>
      </c>
      <c r="J35245" s="94">
        <v>3517</v>
      </c>
      <c r="K35245" s="94">
        <v>188</v>
      </c>
      <c r="O35245" s="94">
        <v>3329</v>
      </c>
      <c r="P35245" s="94">
        <v>3517</v>
      </c>
      <c r="Q35245" s="94">
        <v>188</v>
      </c>
      <c r="R35245" s="94">
        <v>2215</v>
      </c>
      <c r="S35245" s="94">
        <v>1289</v>
      </c>
      <c r="X35245" s="94">
        <v>13</v>
      </c>
      <c r="AJ35245" s="94">
        <v>2215</v>
      </c>
      <c r="AK35245" s="94">
        <v>1289</v>
      </c>
      <c r="AP35245" s="94">
        <v>13</v>
      </c>
      <c r="AS35245" s="94">
        <v>108</v>
      </c>
      <c r="AT35245" s="94">
        <v>-201</v>
      </c>
      <c r="AU35245" s="94">
        <v>117</v>
      </c>
      <c r="AV35245" s="94">
        <v>167</v>
      </c>
    </row>
    <row r="35246" spans="1:48">
      <c r="A35246" s="85" t="s">
        <v>185</v>
      </c>
      <c r="B35246" s="86">
        <v>43654.75</v>
      </c>
      <c r="C35246" s="87">
        <v>43654</v>
      </c>
      <c r="D35246" s="85">
        <v>13</v>
      </c>
      <c r="E35246" s="86">
        <v>43654.541666666664</v>
      </c>
      <c r="F35246" s="88" t="s">
        <v>55</v>
      </c>
      <c r="G35246" s="89" t="s">
        <v>387</v>
      </c>
      <c r="H35246" s="94">
        <v>3340</v>
      </c>
      <c r="I35246" s="94">
        <v>3507</v>
      </c>
      <c r="J35246" s="94">
        <v>3772</v>
      </c>
      <c r="K35246" s="94">
        <v>265</v>
      </c>
      <c r="O35246" s="94">
        <v>3507</v>
      </c>
      <c r="P35246" s="94">
        <v>3772</v>
      </c>
      <c r="Q35246" s="94">
        <v>265</v>
      </c>
      <c r="R35246" s="94">
        <v>2265</v>
      </c>
      <c r="S35246" s="94">
        <v>1481</v>
      </c>
      <c r="X35246" s="94">
        <v>26</v>
      </c>
      <c r="AJ35246" s="94">
        <v>2265</v>
      </c>
      <c r="AK35246" s="94">
        <v>1481</v>
      </c>
      <c r="AP35246" s="94">
        <v>26</v>
      </c>
      <c r="AS35246" s="94">
        <v>77</v>
      </c>
      <c r="AT35246" s="94">
        <v>-204</v>
      </c>
      <c r="AU35246" s="94">
        <v>216</v>
      </c>
      <c r="AV35246" s="94">
        <v>182</v>
      </c>
    </row>
    <row r="35247" spans="1:48">
      <c r="A35247" s="85" t="s">
        <v>185</v>
      </c>
      <c r="B35247" s="86">
        <v>43654.791666666664</v>
      </c>
      <c r="C35247" s="87">
        <v>43654</v>
      </c>
      <c r="D35247" s="85">
        <v>14</v>
      </c>
      <c r="E35247" s="86">
        <v>43654.583333333336</v>
      </c>
      <c r="F35247" s="88" t="s">
        <v>55</v>
      </c>
      <c r="G35247" s="89" t="s">
        <v>387</v>
      </c>
      <c r="H35247" s="94">
        <v>3490</v>
      </c>
      <c r="I35247" s="94">
        <v>3646</v>
      </c>
      <c r="J35247" s="94">
        <v>3760</v>
      </c>
      <c r="K35247" s="94">
        <v>114</v>
      </c>
      <c r="O35247" s="94">
        <v>3646</v>
      </c>
      <c r="P35247" s="94">
        <v>3760</v>
      </c>
      <c r="Q35247" s="94">
        <v>114</v>
      </c>
      <c r="R35247" s="94">
        <v>2243</v>
      </c>
      <c r="S35247" s="94">
        <v>1484</v>
      </c>
      <c r="X35247" s="94">
        <v>33</v>
      </c>
      <c r="AJ35247" s="94">
        <v>2243</v>
      </c>
      <c r="AK35247" s="94">
        <v>1484</v>
      </c>
      <c r="AP35247" s="94">
        <v>33</v>
      </c>
      <c r="AS35247" s="94">
        <v>6</v>
      </c>
      <c r="AT35247" s="94">
        <v>-256</v>
      </c>
      <c r="AU35247" s="94">
        <v>185</v>
      </c>
      <c r="AV35247" s="94">
        <v>175</v>
      </c>
    </row>
    <row r="35248" spans="1:48">
      <c r="A35248" s="85" t="s">
        <v>185</v>
      </c>
      <c r="B35248" s="86">
        <v>43654.833333333336</v>
      </c>
      <c r="C35248" s="87">
        <v>43654</v>
      </c>
      <c r="D35248" s="85">
        <v>15</v>
      </c>
      <c r="E35248" s="86">
        <v>43654.625</v>
      </c>
      <c r="F35248" s="88" t="s">
        <v>55</v>
      </c>
      <c r="G35248" s="89" t="s">
        <v>387</v>
      </c>
      <c r="H35248" s="94">
        <v>3599</v>
      </c>
      <c r="I35248" s="94">
        <v>3746</v>
      </c>
      <c r="J35248" s="94">
        <v>3787</v>
      </c>
      <c r="K35248" s="94">
        <v>41</v>
      </c>
      <c r="O35248" s="94">
        <v>3746</v>
      </c>
      <c r="P35248" s="94">
        <v>3787</v>
      </c>
      <c r="Q35248" s="94">
        <v>41</v>
      </c>
      <c r="R35248" s="94">
        <v>2269</v>
      </c>
      <c r="S35248" s="94">
        <v>1487</v>
      </c>
      <c r="X35248" s="94">
        <v>31</v>
      </c>
      <c r="AJ35248" s="94">
        <v>2269</v>
      </c>
      <c r="AK35248" s="94">
        <v>1487</v>
      </c>
      <c r="AP35248" s="94">
        <v>31</v>
      </c>
      <c r="AS35248" s="94">
        <v>-30</v>
      </c>
      <c r="AT35248" s="94">
        <v>-231</v>
      </c>
      <c r="AU35248" s="94">
        <v>139</v>
      </c>
      <c r="AV35248" s="94">
        <v>166</v>
      </c>
    </row>
    <row r="35249" spans="1:48">
      <c r="A35249" s="85" t="s">
        <v>185</v>
      </c>
      <c r="B35249" s="86">
        <v>43654.875</v>
      </c>
      <c r="C35249" s="87">
        <v>43654</v>
      </c>
      <c r="D35249" s="85">
        <v>16</v>
      </c>
      <c r="E35249" s="86">
        <v>43654.666666666664</v>
      </c>
      <c r="F35249" s="88" t="s">
        <v>55</v>
      </c>
      <c r="G35249" s="89" t="s">
        <v>387</v>
      </c>
      <c r="H35249" s="94">
        <v>3676</v>
      </c>
      <c r="I35249" s="94">
        <v>3789</v>
      </c>
      <c r="J35249" s="94">
        <v>3771</v>
      </c>
      <c r="K35249" s="94">
        <v>-18</v>
      </c>
      <c r="O35249" s="94">
        <v>3789</v>
      </c>
      <c r="P35249" s="94">
        <v>3771</v>
      </c>
      <c r="Q35249" s="94">
        <v>-18</v>
      </c>
      <c r="R35249" s="94">
        <v>2246</v>
      </c>
      <c r="S35249" s="94">
        <v>1487</v>
      </c>
      <c r="X35249" s="94">
        <v>38</v>
      </c>
      <c r="AJ35249" s="94">
        <v>2246</v>
      </c>
      <c r="AK35249" s="94">
        <v>1487</v>
      </c>
      <c r="AP35249" s="94">
        <v>38</v>
      </c>
      <c r="AS35249" s="94">
        <v>76</v>
      </c>
      <c r="AT35249" s="94">
        <v>-337</v>
      </c>
      <c r="AU35249" s="94">
        <v>75</v>
      </c>
      <c r="AV35249" s="94">
        <v>172</v>
      </c>
    </row>
    <row r="35250" spans="1:48">
      <c r="A35250" s="85" t="s">
        <v>185</v>
      </c>
      <c r="B35250" s="86">
        <v>43654.916666666664</v>
      </c>
      <c r="C35250" s="87">
        <v>43654</v>
      </c>
      <c r="D35250" s="85">
        <v>17</v>
      </c>
      <c r="E35250" s="86">
        <v>43654.708333333336</v>
      </c>
      <c r="F35250" s="88" t="s">
        <v>55</v>
      </c>
      <c r="G35250" s="89" t="s">
        <v>387</v>
      </c>
      <c r="H35250" s="94">
        <v>3734</v>
      </c>
      <c r="I35250" s="94">
        <v>3847</v>
      </c>
      <c r="J35250" s="94">
        <v>3786</v>
      </c>
      <c r="K35250" s="94">
        <v>-61</v>
      </c>
      <c r="O35250" s="94">
        <v>3847</v>
      </c>
      <c r="P35250" s="94">
        <v>3786</v>
      </c>
      <c r="Q35250" s="94">
        <v>-61</v>
      </c>
      <c r="R35250" s="94">
        <v>2245</v>
      </c>
      <c r="S35250" s="94">
        <v>1487</v>
      </c>
      <c r="X35250" s="94">
        <v>54</v>
      </c>
      <c r="AJ35250" s="94">
        <v>2245</v>
      </c>
      <c r="AK35250" s="94">
        <v>1487</v>
      </c>
      <c r="AP35250" s="94">
        <v>54</v>
      </c>
      <c r="AS35250" s="94">
        <v>89</v>
      </c>
      <c r="AT35250" s="94">
        <v>-335</v>
      </c>
      <c r="AU35250" s="94">
        <v>3</v>
      </c>
      <c r="AV35250" s="94">
        <v>178</v>
      </c>
    </row>
    <row r="35251" spans="1:48">
      <c r="A35251" s="85" t="s">
        <v>185</v>
      </c>
      <c r="B35251" s="86">
        <v>43654.958333333336</v>
      </c>
      <c r="C35251" s="87">
        <v>43654</v>
      </c>
      <c r="D35251" s="85">
        <v>18</v>
      </c>
      <c r="E35251" s="86">
        <v>43654.75</v>
      </c>
      <c r="F35251" s="88" t="s">
        <v>55</v>
      </c>
      <c r="G35251" s="89" t="s">
        <v>387</v>
      </c>
      <c r="H35251" s="94">
        <v>3759</v>
      </c>
      <c r="I35251" s="94">
        <v>3792</v>
      </c>
      <c r="J35251" s="94">
        <v>3776</v>
      </c>
      <c r="K35251" s="94">
        <v>-16</v>
      </c>
      <c r="O35251" s="94">
        <v>3792</v>
      </c>
      <c r="P35251" s="94">
        <v>3776</v>
      </c>
      <c r="Q35251" s="94">
        <v>-16</v>
      </c>
      <c r="R35251" s="94">
        <v>2237</v>
      </c>
      <c r="S35251" s="94">
        <v>1480</v>
      </c>
      <c r="X35251" s="94">
        <v>58</v>
      </c>
      <c r="AJ35251" s="94">
        <v>2237</v>
      </c>
      <c r="AK35251" s="94">
        <v>1480</v>
      </c>
      <c r="AP35251" s="94">
        <v>58</v>
      </c>
      <c r="AS35251" s="94">
        <v>345</v>
      </c>
      <c r="AT35251" s="94">
        <v>-354</v>
      </c>
      <c r="AU35251" s="94">
        <v>-181</v>
      </c>
      <c r="AV35251" s="94">
        <v>178</v>
      </c>
    </row>
    <row r="35252" spans="1:48">
      <c r="A35252" s="85" t="s">
        <v>185</v>
      </c>
      <c r="B35252" s="86">
        <v>43655</v>
      </c>
      <c r="C35252" s="87">
        <v>43654</v>
      </c>
      <c r="D35252" s="85">
        <v>19</v>
      </c>
      <c r="E35252" s="86">
        <v>43654.791666666664</v>
      </c>
      <c r="F35252" s="88" t="s">
        <v>55</v>
      </c>
      <c r="G35252" s="89" t="s">
        <v>387</v>
      </c>
      <c r="H35252" s="94">
        <v>3719</v>
      </c>
      <c r="I35252" s="94">
        <v>3731</v>
      </c>
      <c r="J35252" s="94">
        <v>3610</v>
      </c>
      <c r="K35252" s="94">
        <v>-121</v>
      </c>
      <c r="O35252" s="94">
        <v>3731</v>
      </c>
      <c r="P35252" s="94">
        <v>3610</v>
      </c>
      <c r="Q35252" s="94">
        <v>-121</v>
      </c>
      <c r="R35252" s="94">
        <v>2194</v>
      </c>
      <c r="S35252" s="94">
        <v>1306</v>
      </c>
      <c r="X35252" s="94">
        <v>110</v>
      </c>
      <c r="AJ35252" s="94">
        <v>2194</v>
      </c>
      <c r="AK35252" s="94">
        <v>1306</v>
      </c>
      <c r="AP35252" s="94">
        <v>110</v>
      </c>
      <c r="AS35252" s="94">
        <v>313</v>
      </c>
      <c r="AT35252" s="94">
        <v>-305</v>
      </c>
      <c r="AU35252" s="94">
        <v>-294</v>
      </c>
      <c r="AV35252" s="94">
        <v>171</v>
      </c>
    </row>
    <row r="35253" spans="1:48">
      <c r="A35253" s="85" t="s">
        <v>185</v>
      </c>
      <c r="B35253" s="86">
        <v>43655.041666666664</v>
      </c>
      <c r="C35253" s="87">
        <v>43654</v>
      </c>
      <c r="D35253" s="85">
        <v>20</v>
      </c>
      <c r="E35253" s="86">
        <v>43654.833333333336</v>
      </c>
      <c r="F35253" s="88" t="s">
        <v>55</v>
      </c>
      <c r="G35253" s="89" t="s">
        <v>387</v>
      </c>
      <c r="H35253" s="94">
        <v>3563</v>
      </c>
      <c r="I35253" s="94">
        <v>3578</v>
      </c>
      <c r="J35253" s="94">
        <v>3494</v>
      </c>
      <c r="K35253" s="94">
        <v>-84</v>
      </c>
      <c r="O35253" s="94">
        <v>3578</v>
      </c>
      <c r="P35253" s="94">
        <v>3494</v>
      </c>
      <c r="Q35253" s="94">
        <v>-84</v>
      </c>
      <c r="R35253" s="94">
        <v>2121</v>
      </c>
      <c r="S35253" s="94">
        <v>1288</v>
      </c>
      <c r="X35253" s="94">
        <v>85</v>
      </c>
      <c r="AJ35253" s="94">
        <v>2121</v>
      </c>
      <c r="AK35253" s="94">
        <v>1288</v>
      </c>
      <c r="AP35253" s="94">
        <v>85</v>
      </c>
      <c r="AS35253" s="94">
        <v>236</v>
      </c>
      <c r="AT35253" s="94">
        <v>-206</v>
      </c>
      <c r="AU35253" s="94">
        <v>-270</v>
      </c>
      <c r="AV35253" s="94">
        <v>158</v>
      </c>
    </row>
    <row r="35254" spans="1:48">
      <c r="A35254" s="85" t="s">
        <v>185</v>
      </c>
      <c r="B35254" s="86">
        <v>43655.083333333336</v>
      </c>
      <c r="C35254" s="87">
        <v>43654</v>
      </c>
      <c r="D35254" s="85">
        <v>21</v>
      </c>
      <c r="E35254" s="86">
        <v>43654.875</v>
      </c>
      <c r="F35254" s="88" t="s">
        <v>55</v>
      </c>
      <c r="G35254" s="89" t="s">
        <v>387</v>
      </c>
      <c r="H35254" s="94">
        <v>3354</v>
      </c>
      <c r="I35254" s="94">
        <v>3402</v>
      </c>
      <c r="J35254" s="94">
        <v>3296</v>
      </c>
      <c r="K35254" s="94">
        <v>-106</v>
      </c>
      <c r="O35254" s="94">
        <v>3402</v>
      </c>
      <c r="P35254" s="94">
        <v>3296</v>
      </c>
      <c r="Q35254" s="94">
        <v>-106</v>
      </c>
      <c r="R35254" s="94">
        <v>2088</v>
      </c>
      <c r="S35254" s="94">
        <v>1110</v>
      </c>
      <c r="X35254" s="94">
        <v>98</v>
      </c>
      <c r="AJ35254" s="94">
        <v>2088</v>
      </c>
      <c r="AK35254" s="94">
        <v>1110</v>
      </c>
      <c r="AP35254" s="94">
        <v>98</v>
      </c>
      <c r="AS35254" s="94">
        <v>140</v>
      </c>
      <c r="AT35254" s="94">
        <v>-196</v>
      </c>
      <c r="AU35254" s="94">
        <v>-200</v>
      </c>
      <c r="AV35254" s="94">
        <v>151</v>
      </c>
    </row>
    <row r="35255" spans="1:48">
      <c r="A35255" s="85" t="s">
        <v>185</v>
      </c>
      <c r="B35255" s="86">
        <v>43655.125</v>
      </c>
      <c r="C35255" s="87">
        <v>43654</v>
      </c>
      <c r="D35255" s="85">
        <v>22</v>
      </c>
      <c r="E35255" s="86">
        <v>43654.916666666664</v>
      </c>
      <c r="F35255" s="88" t="s">
        <v>55</v>
      </c>
      <c r="G35255" s="89" t="s">
        <v>387</v>
      </c>
      <c r="H35255" s="94">
        <v>3224</v>
      </c>
      <c r="I35255" s="94">
        <v>3355</v>
      </c>
      <c r="J35255" s="94">
        <v>3194</v>
      </c>
      <c r="K35255" s="94">
        <v>-161</v>
      </c>
      <c r="O35255" s="94">
        <v>3355</v>
      </c>
      <c r="P35255" s="94">
        <v>3194</v>
      </c>
      <c r="Q35255" s="94">
        <v>-161</v>
      </c>
      <c r="R35255" s="94">
        <v>2171</v>
      </c>
      <c r="S35255" s="94">
        <v>928</v>
      </c>
      <c r="X35255" s="94">
        <v>95</v>
      </c>
      <c r="AJ35255" s="94">
        <v>2171</v>
      </c>
      <c r="AK35255" s="94">
        <v>928</v>
      </c>
      <c r="AP35255" s="94">
        <v>95</v>
      </c>
      <c r="AS35255" s="94">
        <v>53</v>
      </c>
      <c r="AT35255" s="94">
        <v>-135</v>
      </c>
      <c r="AU35255" s="94">
        <v>-210</v>
      </c>
      <c r="AV35255" s="94">
        <v>144</v>
      </c>
    </row>
    <row r="35256" spans="1:48">
      <c r="A35256" s="85" t="s">
        <v>185</v>
      </c>
      <c r="B35256" s="86">
        <v>43655.166666666664</v>
      </c>
      <c r="C35256" s="87">
        <v>43654</v>
      </c>
      <c r="D35256" s="85">
        <v>23</v>
      </c>
      <c r="E35256" s="86">
        <v>43654.958333333336</v>
      </c>
      <c r="F35256" s="88" t="s">
        <v>55</v>
      </c>
      <c r="G35256" s="89" t="s">
        <v>387</v>
      </c>
      <c r="H35256" s="94">
        <v>2951</v>
      </c>
      <c r="I35256" s="94">
        <v>3014</v>
      </c>
      <c r="J35256" s="94">
        <v>2869</v>
      </c>
      <c r="K35256" s="94">
        <v>-145</v>
      </c>
      <c r="O35256" s="94">
        <v>3014</v>
      </c>
      <c r="P35256" s="94">
        <v>2869</v>
      </c>
      <c r="Q35256" s="94">
        <v>-145</v>
      </c>
      <c r="R35256" s="94">
        <v>1860</v>
      </c>
      <c r="S35256" s="94">
        <v>893</v>
      </c>
      <c r="X35256" s="94">
        <v>116</v>
      </c>
      <c r="AJ35256" s="94">
        <v>1860</v>
      </c>
      <c r="AK35256" s="94">
        <v>893</v>
      </c>
      <c r="AP35256" s="94">
        <v>116</v>
      </c>
      <c r="AS35256" s="94">
        <v>12</v>
      </c>
      <c r="AT35256" s="94">
        <v>-100</v>
      </c>
      <c r="AU35256" s="94">
        <v>-195</v>
      </c>
      <c r="AV35256" s="94">
        <v>135</v>
      </c>
    </row>
    <row r="35257" spans="1:48">
      <c r="A35257" s="85" t="s">
        <v>185</v>
      </c>
      <c r="B35257" s="86">
        <v>43655.208333333336</v>
      </c>
      <c r="C35257" s="87">
        <v>43654</v>
      </c>
      <c r="D35257" s="85">
        <v>24</v>
      </c>
      <c r="E35257" s="86">
        <v>43655</v>
      </c>
      <c r="F35257" s="88" t="s">
        <v>55</v>
      </c>
      <c r="G35257" s="89" t="s">
        <v>387</v>
      </c>
      <c r="H35257" s="94">
        <v>2642</v>
      </c>
      <c r="I35257" s="94">
        <v>2739</v>
      </c>
      <c r="J35257" s="94">
        <v>2563</v>
      </c>
      <c r="K35257" s="94">
        <v>-176</v>
      </c>
      <c r="O35257" s="94">
        <v>2739</v>
      </c>
      <c r="P35257" s="94">
        <v>2563</v>
      </c>
      <c r="Q35257" s="94">
        <v>-176</v>
      </c>
      <c r="R35257" s="94">
        <v>1628</v>
      </c>
      <c r="S35257" s="94">
        <v>787</v>
      </c>
      <c r="X35257" s="94">
        <v>148</v>
      </c>
      <c r="AJ35257" s="94">
        <v>1628</v>
      </c>
      <c r="AK35257" s="94">
        <v>787</v>
      </c>
      <c r="AP35257" s="94">
        <v>148</v>
      </c>
      <c r="AS35257" s="94">
        <v>38</v>
      </c>
      <c r="AT35257" s="94">
        <v>-71</v>
      </c>
      <c r="AU35257" s="94">
        <v>-273</v>
      </c>
      <c r="AV35257" s="94">
        <v>139</v>
      </c>
    </row>
    <row r="35258" spans="1:48">
      <c r="A35258" s="85" t="s">
        <v>185</v>
      </c>
      <c r="B35258" s="86">
        <v>43655.25</v>
      </c>
      <c r="C35258" s="87">
        <v>43655</v>
      </c>
      <c r="D35258" s="85">
        <v>1</v>
      </c>
      <c r="E35258" s="86">
        <v>43655.041666666664</v>
      </c>
      <c r="F35258" s="88" t="s">
        <v>55</v>
      </c>
      <c r="G35258" s="89" t="s">
        <v>387</v>
      </c>
      <c r="H35258" s="94">
        <v>2441</v>
      </c>
      <c r="I35258" s="94">
        <v>2502</v>
      </c>
      <c r="J35258" s="94">
        <v>2446</v>
      </c>
      <c r="K35258" s="94">
        <v>-56</v>
      </c>
      <c r="O35258" s="94">
        <v>2502</v>
      </c>
      <c r="P35258" s="94">
        <v>2446</v>
      </c>
      <c r="Q35258" s="94">
        <v>-56</v>
      </c>
      <c r="R35258" s="94">
        <v>1559</v>
      </c>
      <c r="S35258" s="94">
        <v>735</v>
      </c>
      <c r="X35258" s="94">
        <v>152</v>
      </c>
      <c r="AJ35258" s="94">
        <v>1559</v>
      </c>
      <c r="AK35258" s="94">
        <v>735</v>
      </c>
      <c r="AP35258" s="94">
        <v>152</v>
      </c>
      <c r="AS35258" s="94">
        <v>186</v>
      </c>
      <c r="AT35258" s="94">
        <v>-63</v>
      </c>
      <c r="AU35258" s="94">
        <v>-315</v>
      </c>
      <c r="AV35258" s="94">
        <v>136</v>
      </c>
    </row>
    <row r="35259" spans="1:48">
      <c r="A35259" s="85" t="s">
        <v>185</v>
      </c>
      <c r="B35259" s="86">
        <v>43655.291666666664</v>
      </c>
      <c r="C35259" s="87">
        <v>43655</v>
      </c>
      <c r="D35259" s="85">
        <v>2</v>
      </c>
      <c r="E35259" s="86">
        <v>43655.083333333336</v>
      </c>
      <c r="F35259" s="88" t="s">
        <v>55</v>
      </c>
      <c r="G35259" s="89" t="s">
        <v>387</v>
      </c>
      <c r="H35259" s="94">
        <v>2287</v>
      </c>
      <c r="I35259" s="94">
        <v>2317</v>
      </c>
      <c r="J35259" s="94">
        <v>2311</v>
      </c>
      <c r="K35259" s="94">
        <v>-6</v>
      </c>
      <c r="O35259" s="94">
        <v>2317</v>
      </c>
      <c r="P35259" s="94">
        <v>2311</v>
      </c>
      <c r="Q35259" s="94">
        <v>-6</v>
      </c>
      <c r="R35259" s="94">
        <v>1380</v>
      </c>
      <c r="S35259" s="94">
        <v>791</v>
      </c>
      <c r="X35259" s="94">
        <v>140</v>
      </c>
      <c r="AJ35259" s="94">
        <v>1380</v>
      </c>
      <c r="AK35259" s="94">
        <v>791</v>
      </c>
      <c r="AP35259" s="94">
        <v>140</v>
      </c>
      <c r="AS35259" s="94">
        <v>220</v>
      </c>
      <c r="AT35259" s="94">
        <v>-101</v>
      </c>
      <c r="AU35259" s="94">
        <v>-252</v>
      </c>
      <c r="AV35259" s="94">
        <v>126</v>
      </c>
    </row>
    <row r="35260" spans="1:48">
      <c r="A35260" s="85" t="s">
        <v>185</v>
      </c>
      <c r="B35260" s="86">
        <v>43655.333333333336</v>
      </c>
      <c r="C35260" s="87">
        <v>43655</v>
      </c>
      <c r="D35260" s="85">
        <v>3</v>
      </c>
      <c r="E35260" s="86">
        <v>43655.125</v>
      </c>
      <c r="F35260" s="88" t="s">
        <v>55</v>
      </c>
      <c r="G35260" s="89" t="s">
        <v>387</v>
      </c>
      <c r="H35260" s="94">
        <v>2196</v>
      </c>
      <c r="I35260" s="94">
        <v>2201</v>
      </c>
      <c r="J35260" s="94">
        <v>2191</v>
      </c>
      <c r="K35260" s="94">
        <v>-10</v>
      </c>
      <c r="O35260" s="94">
        <v>2201</v>
      </c>
      <c r="P35260" s="94">
        <v>2191</v>
      </c>
      <c r="Q35260" s="94">
        <v>-10</v>
      </c>
      <c r="R35260" s="94">
        <v>1266</v>
      </c>
      <c r="S35260" s="94">
        <v>815</v>
      </c>
      <c r="X35260" s="94">
        <v>110</v>
      </c>
      <c r="AJ35260" s="94">
        <v>1266</v>
      </c>
      <c r="AK35260" s="94">
        <v>815</v>
      </c>
      <c r="AP35260" s="94">
        <v>110</v>
      </c>
      <c r="AS35260" s="94">
        <v>185</v>
      </c>
      <c r="AT35260" s="94">
        <v>-121</v>
      </c>
      <c r="AU35260" s="94">
        <v>-193</v>
      </c>
      <c r="AV35260" s="94">
        <v>120</v>
      </c>
    </row>
    <row r="35261" spans="1:48">
      <c r="A35261" s="85" t="s">
        <v>185</v>
      </c>
      <c r="B35261" s="86">
        <v>43655.375</v>
      </c>
      <c r="C35261" s="87">
        <v>43655</v>
      </c>
      <c r="D35261" s="85">
        <v>4</v>
      </c>
      <c r="E35261" s="86">
        <v>43655.166666666664</v>
      </c>
      <c r="F35261" s="88" t="s">
        <v>55</v>
      </c>
      <c r="G35261" s="89" t="s">
        <v>387</v>
      </c>
      <c r="H35261" s="94">
        <v>2136</v>
      </c>
      <c r="I35261" s="94">
        <v>2137</v>
      </c>
      <c r="J35261" s="94">
        <v>2119</v>
      </c>
      <c r="K35261" s="94">
        <v>-18</v>
      </c>
      <c r="O35261" s="94">
        <v>2137</v>
      </c>
      <c r="P35261" s="94">
        <v>2119</v>
      </c>
      <c r="Q35261" s="94">
        <v>-18</v>
      </c>
      <c r="R35261" s="94">
        <v>1226</v>
      </c>
      <c r="S35261" s="94">
        <v>807</v>
      </c>
      <c r="X35261" s="94">
        <v>86</v>
      </c>
      <c r="AJ35261" s="94">
        <v>1226</v>
      </c>
      <c r="AK35261" s="94">
        <v>807</v>
      </c>
      <c r="AP35261" s="94">
        <v>86</v>
      </c>
      <c r="AS35261" s="94">
        <v>194</v>
      </c>
      <c r="AT35261" s="94">
        <v>-138</v>
      </c>
      <c r="AU35261" s="94">
        <v>-190</v>
      </c>
      <c r="AV35261" s="94">
        <v>118</v>
      </c>
    </row>
    <row r="35262" spans="1:48">
      <c r="A35262" s="85" t="s">
        <v>185</v>
      </c>
      <c r="B35262" s="86">
        <v>43655.416666666664</v>
      </c>
      <c r="C35262" s="87">
        <v>43655</v>
      </c>
      <c r="D35262" s="85">
        <v>5</v>
      </c>
      <c r="E35262" s="86">
        <v>43655.208333333336</v>
      </c>
      <c r="F35262" s="88" t="s">
        <v>55</v>
      </c>
      <c r="G35262" s="89" t="s">
        <v>387</v>
      </c>
      <c r="H35262" s="94">
        <v>2119</v>
      </c>
      <c r="I35262" s="94">
        <v>2139</v>
      </c>
      <c r="J35262" s="94">
        <v>2121</v>
      </c>
      <c r="K35262" s="94">
        <v>-18</v>
      </c>
      <c r="O35262" s="94">
        <v>2139</v>
      </c>
      <c r="P35262" s="94">
        <v>2121</v>
      </c>
      <c r="Q35262" s="94">
        <v>-18</v>
      </c>
      <c r="R35262" s="94">
        <v>1205</v>
      </c>
      <c r="S35262" s="94">
        <v>822</v>
      </c>
      <c r="X35262" s="94">
        <v>93</v>
      </c>
      <c r="AJ35262" s="94">
        <v>1205</v>
      </c>
      <c r="AK35262" s="94">
        <v>822</v>
      </c>
      <c r="AP35262" s="94">
        <v>93</v>
      </c>
      <c r="AS35262" s="94">
        <v>144</v>
      </c>
      <c r="AT35262" s="94">
        <v>-167</v>
      </c>
      <c r="AU35262" s="94">
        <v>-108</v>
      </c>
      <c r="AV35262" s="94">
        <v>119</v>
      </c>
    </row>
    <row r="35263" spans="1:48">
      <c r="A35263" s="85" t="s">
        <v>185</v>
      </c>
      <c r="B35263" s="86">
        <v>43655.458333333336</v>
      </c>
      <c r="C35263" s="87">
        <v>43655</v>
      </c>
      <c r="D35263" s="85">
        <v>6</v>
      </c>
      <c r="E35263" s="86">
        <v>43655.25</v>
      </c>
      <c r="F35263" s="88" t="s">
        <v>55</v>
      </c>
      <c r="G35263" s="89" t="s">
        <v>387</v>
      </c>
      <c r="H35263" s="94">
        <v>2181</v>
      </c>
      <c r="I35263" s="94">
        <v>2216</v>
      </c>
      <c r="J35263" s="94">
        <v>2207</v>
      </c>
      <c r="K35263" s="94">
        <v>-9</v>
      </c>
      <c r="O35263" s="94">
        <v>2216</v>
      </c>
      <c r="P35263" s="94">
        <v>2207</v>
      </c>
      <c r="Q35263" s="94">
        <v>-9</v>
      </c>
      <c r="R35263" s="94">
        <v>1292</v>
      </c>
      <c r="S35263" s="94">
        <v>804</v>
      </c>
      <c r="X35263" s="94">
        <v>111</v>
      </c>
      <c r="AJ35263" s="94">
        <v>1292</v>
      </c>
      <c r="AK35263" s="94">
        <v>804</v>
      </c>
      <c r="AP35263" s="94">
        <v>111</v>
      </c>
      <c r="AS35263" s="94">
        <v>59</v>
      </c>
      <c r="AT35263" s="94">
        <v>-171</v>
      </c>
      <c r="AU35263" s="94">
        <v>-26</v>
      </c>
      <c r="AV35263" s="94">
        <v>122</v>
      </c>
    </row>
    <row r="35264" spans="1:48">
      <c r="A35264" s="85" t="s">
        <v>185</v>
      </c>
      <c r="B35264" s="86">
        <v>43655.5</v>
      </c>
      <c r="C35264" s="87">
        <v>43655</v>
      </c>
      <c r="D35264" s="85">
        <v>7</v>
      </c>
      <c r="E35264" s="86">
        <v>43655.291666666664</v>
      </c>
      <c r="F35264" s="88" t="s">
        <v>55</v>
      </c>
      <c r="G35264" s="89" t="s">
        <v>387</v>
      </c>
      <c r="H35264" s="94">
        <v>2319</v>
      </c>
      <c r="I35264" s="94">
        <v>2312</v>
      </c>
      <c r="J35264" s="94">
        <v>2392</v>
      </c>
      <c r="K35264" s="94">
        <v>80</v>
      </c>
      <c r="O35264" s="94">
        <v>2312</v>
      </c>
      <c r="P35264" s="94">
        <v>2392</v>
      </c>
      <c r="Q35264" s="94">
        <v>80</v>
      </c>
      <c r="R35264" s="94">
        <v>1491</v>
      </c>
      <c r="S35264" s="94">
        <v>816</v>
      </c>
      <c r="X35264" s="94">
        <v>85</v>
      </c>
      <c r="AJ35264" s="94">
        <v>1491</v>
      </c>
      <c r="AK35264" s="94">
        <v>816</v>
      </c>
      <c r="AP35264" s="94">
        <v>85</v>
      </c>
      <c r="AS35264" s="94">
        <v>84</v>
      </c>
      <c r="AT35264" s="94">
        <v>-171</v>
      </c>
      <c r="AU35264" s="94">
        <v>60</v>
      </c>
      <c r="AV35264" s="94">
        <v>118</v>
      </c>
    </row>
    <row r="35265" spans="1:48">
      <c r="A35265" s="85" t="s">
        <v>185</v>
      </c>
      <c r="B35265" s="86">
        <v>43655.541666666664</v>
      </c>
      <c r="C35265" s="87">
        <v>43655</v>
      </c>
      <c r="D35265" s="85">
        <v>8</v>
      </c>
      <c r="E35265" s="86">
        <v>43655.333333333336</v>
      </c>
      <c r="F35265" s="88" t="s">
        <v>55</v>
      </c>
      <c r="G35265" s="89" t="s">
        <v>387</v>
      </c>
      <c r="H35265" s="94">
        <v>2479</v>
      </c>
      <c r="I35265" s="94">
        <v>2527</v>
      </c>
      <c r="J35265" s="94">
        <v>2797</v>
      </c>
      <c r="K35265" s="94">
        <v>270</v>
      </c>
      <c r="O35265" s="94">
        <v>2527</v>
      </c>
      <c r="P35265" s="94">
        <v>2797</v>
      </c>
      <c r="Q35265" s="94">
        <v>270</v>
      </c>
      <c r="R35265" s="94">
        <v>1903</v>
      </c>
      <c r="S35265" s="94">
        <v>809</v>
      </c>
      <c r="X35265" s="94">
        <v>85</v>
      </c>
      <c r="AJ35265" s="94">
        <v>1903</v>
      </c>
      <c r="AK35265" s="94">
        <v>809</v>
      </c>
      <c r="AP35265" s="94">
        <v>85</v>
      </c>
      <c r="AS35265" s="94">
        <v>171</v>
      </c>
      <c r="AT35265" s="94">
        <v>-166</v>
      </c>
      <c r="AU35265" s="94">
        <v>131</v>
      </c>
      <c r="AV35265" s="94">
        <v>131</v>
      </c>
    </row>
    <row r="35266" spans="1:48">
      <c r="A35266" s="85" t="s">
        <v>185</v>
      </c>
      <c r="B35266" s="86">
        <v>43655.583333333336</v>
      </c>
      <c r="C35266" s="87">
        <v>43655</v>
      </c>
      <c r="D35266" s="85">
        <v>9</v>
      </c>
      <c r="E35266" s="86">
        <v>43655.375</v>
      </c>
      <c r="F35266" s="88" t="s">
        <v>55</v>
      </c>
      <c r="G35266" s="89" t="s">
        <v>387</v>
      </c>
      <c r="H35266" s="94">
        <v>2649</v>
      </c>
      <c r="I35266" s="94">
        <v>2750</v>
      </c>
      <c r="J35266" s="94">
        <v>3027</v>
      </c>
      <c r="K35266" s="94">
        <v>277</v>
      </c>
      <c r="O35266" s="94">
        <v>2750</v>
      </c>
      <c r="P35266" s="94">
        <v>3027</v>
      </c>
      <c r="Q35266" s="94">
        <v>277</v>
      </c>
      <c r="R35266" s="94">
        <v>1996</v>
      </c>
      <c r="S35266" s="94">
        <v>920</v>
      </c>
      <c r="X35266" s="94">
        <v>111</v>
      </c>
      <c r="AJ35266" s="94">
        <v>1996</v>
      </c>
      <c r="AK35266" s="94">
        <v>920</v>
      </c>
      <c r="AP35266" s="94">
        <v>111</v>
      </c>
      <c r="AS35266" s="94">
        <v>103</v>
      </c>
      <c r="AT35266" s="94">
        <v>-179</v>
      </c>
      <c r="AU35266" s="94">
        <v>232</v>
      </c>
      <c r="AV35266" s="94">
        <v>135</v>
      </c>
    </row>
    <row r="35267" spans="1:48">
      <c r="A35267" s="85" t="s">
        <v>185</v>
      </c>
      <c r="B35267" s="86">
        <v>43655.625</v>
      </c>
      <c r="C35267" s="87">
        <v>43655</v>
      </c>
      <c r="D35267" s="85">
        <v>10</v>
      </c>
      <c r="E35267" s="86">
        <v>43655.416666666664</v>
      </c>
      <c r="F35267" s="88" t="s">
        <v>55</v>
      </c>
      <c r="G35267" s="89" t="s">
        <v>387</v>
      </c>
      <c r="H35267" s="94">
        <v>2865</v>
      </c>
      <c r="I35267" s="94">
        <v>2956</v>
      </c>
      <c r="J35267" s="94">
        <v>3236</v>
      </c>
      <c r="K35267" s="94">
        <v>280</v>
      </c>
      <c r="O35267" s="94">
        <v>2956</v>
      </c>
      <c r="P35267" s="94">
        <v>3236</v>
      </c>
      <c r="Q35267" s="94">
        <v>280</v>
      </c>
      <c r="R35267" s="94">
        <v>2155</v>
      </c>
      <c r="S35267" s="94">
        <v>997</v>
      </c>
      <c r="X35267" s="94">
        <v>84</v>
      </c>
      <c r="AJ35267" s="94">
        <v>2155</v>
      </c>
      <c r="AK35267" s="94">
        <v>997</v>
      </c>
      <c r="AP35267" s="94">
        <v>84</v>
      </c>
      <c r="AS35267" s="94">
        <v>104</v>
      </c>
      <c r="AT35267" s="94">
        <v>-235</v>
      </c>
      <c r="AU35267" s="94">
        <v>251</v>
      </c>
      <c r="AV35267" s="94">
        <v>157</v>
      </c>
    </row>
    <row r="35268" spans="1:48">
      <c r="A35268" s="85" t="s">
        <v>185</v>
      </c>
      <c r="B35268" s="86">
        <v>43655.666666666664</v>
      </c>
      <c r="C35268" s="87">
        <v>43655</v>
      </c>
      <c r="D35268" s="85">
        <v>11</v>
      </c>
      <c r="E35268" s="86">
        <v>43655.458333333336</v>
      </c>
      <c r="F35268" s="88" t="s">
        <v>55</v>
      </c>
      <c r="G35268" s="89" t="s">
        <v>387</v>
      </c>
      <c r="H35268" s="94">
        <v>3105</v>
      </c>
      <c r="I35268" s="94">
        <v>3271</v>
      </c>
      <c r="J35268" s="94">
        <v>3454</v>
      </c>
      <c r="K35268" s="94">
        <v>183</v>
      </c>
      <c r="O35268" s="94">
        <v>3271</v>
      </c>
      <c r="P35268" s="94">
        <v>3454</v>
      </c>
      <c r="Q35268" s="94">
        <v>183</v>
      </c>
      <c r="R35268" s="94">
        <v>2159</v>
      </c>
      <c r="S35268" s="94">
        <v>1185</v>
      </c>
      <c r="X35268" s="94">
        <v>110</v>
      </c>
      <c r="AJ35268" s="94">
        <v>2159</v>
      </c>
      <c r="AK35268" s="94">
        <v>1185</v>
      </c>
      <c r="AP35268" s="94">
        <v>110</v>
      </c>
      <c r="AS35268" s="94">
        <v>54</v>
      </c>
      <c r="AT35268" s="94">
        <v>-269</v>
      </c>
      <c r="AU35268" s="94">
        <v>231</v>
      </c>
      <c r="AV35268" s="94">
        <v>165</v>
      </c>
    </row>
    <row r="35269" spans="1:48">
      <c r="A35269" s="85" t="s">
        <v>185</v>
      </c>
      <c r="B35269" s="86">
        <v>43655.708333333336</v>
      </c>
      <c r="C35269" s="87">
        <v>43655</v>
      </c>
      <c r="D35269" s="85">
        <v>12</v>
      </c>
      <c r="E35269" s="86">
        <v>43655.5</v>
      </c>
      <c r="F35269" s="88" t="s">
        <v>55</v>
      </c>
      <c r="G35269" s="89" t="s">
        <v>387</v>
      </c>
      <c r="H35269" s="94">
        <v>3323</v>
      </c>
      <c r="I35269" s="94">
        <v>3561</v>
      </c>
      <c r="J35269" s="94">
        <v>3549</v>
      </c>
      <c r="K35269" s="94">
        <v>-12</v>
      </c>
      <c r="O35269" s="94">
        <v>3561</v>
      </c>
      <c r="P35269" s="94">
        <v>3549</v>
      </c>
      <c r="Q35269" s="94">
        <v>-12</v>
      </c>
      <c r="R35269" s="94">
        <v>2008</v>
      </c>
      <c r="S35269" s="94">
        <v>1378</v>
      </c>
      <c r="X35269" s="94">
        <v>163</v>
      </c>
      <c r="AJ35269" s="94">
        <v>2008</v>
      </c>
      <c r="AK35269" s="94">
        <v>1378</v>
      </c>
      <c r="AP35269" s="94">
        <v>163</v>
      </c>
      <c r="AS35269" s="94">
        <v>-163</v>
      </c>
      <c r="AT35269" s="94">
        <v>-304</v>
      </c>
      <c r="AU35269" s="94">
        <v>298</v>
      </c>
      <c r="AV35269" s="94">
        <v>154</v>
      </c>
    </row>
    <row r="35270" spans="1:48">
      <c r="A35270" s="85" t="s">
        <v>185</v>
      </c>
      <c r="B35270" s="86">
        <v>43655.75</v>
      </c>
      <c r="C35270" s="87">
        <v>43655</v>
      </c>
      <c r="D35270" s="85">
        <v>13</v>
      </c>
      <c r="E35270" s="86">
        <v>43655.541666666664</v>
      </c>
      <c r="F35270" s="88" t="s">
        <v>55</v>
      </c>
      <c r="G35270" s="89" t="s">
        <v>387</v>
      </c>
      <c r="H35270" s="94">
        <v>3495</v>
      </c>
      <c r="I35270" s="94">
        <v>3754</v>
      </c>
      <c r="J35270" s="94">
        <v>3658</v>
      </c>
      <c r="K35270" s="94">
        <v>-96</v>
      </c>
      <c r="O35270" s="94">
        <v>3754</v>
      </c>
      <c r="P35270" s="94">
        <v>3658</v>
      </c>
      <c r="Q35270" s="94">
        <v>-96</v>
      </c>
      <c r="R35270" s="94">
        <v>2012</v>
      </c>
      <c r="S35270" s="94">
        <v>1521</v>
      </c>
      <c r="X35270" s="94">
        <v>125</v>
      </c>
      <c r="AJ35270" s="94">
        <v>2012</v>
      </c>
      <c r="AK35270" s="94">
        <v>1521</v>
      </c>
      <c r="AP35270" s="94">
        <v>125</v>
      </c>
      <c r="AS35270" s="94">
        <v>-152</v>
      </c>
      <c r="AT35270" s="94">
        <v>-336</v>
      </c>
      <c r="AU35270" s="94">
        <v>239</v>
      </c>
      <c r="AV35270" s="94">
        <v>167</v>
      </c>
    </row>
    <row r="35271" spans="1:48">
      <c r="A35271" s="85" t="s">
        <v>185</v>
      </c>
      <c r="B35271" s="86">
        <v>43655.791666666664</v>
      </c>
      <c r="C35271" s="87">
        <v>43655</v>
      </c>
      <c r="D35271" s="85">
        <v>14</v>
      </c>
      <c r="E35271" s="86">
        <v>43655.583333333336</v>
      </c>
      <c r="F35271" s="88" t="s">
        <v>55</v>
      </c>
      <c r="G35271" s="89" t="s">
        <v>387</v>
      </c>
      <c r="H35271" s="94">
        <v>3658</v>
      </c>
      <c r="I35271" s="94">
        <v>3947</v>
      </c>
      <c r="J35271" s="94">
        <v>3726</v>
      </c>
      <c r="K35271" s="94">
        <v>-221</v>
      </c>
      <c r="O35271" s="94">
        <v>3947</v>
      </c>
      <c r="P35271" s="94">
        <v>3726</v>
      </c>
      <c r="Q35271" s="94">
        <v>-221</v>
      </c>
      <c r="R35271" s="94">
        <v>2112</v>
      </c>
      <c r="S35271" s="94">
        <v>1528</v>
      </c>
      <c r="X35271" s="94">
        <v>86</v>
      </c>
      <c r="AJ35271" s="94">
        <v>2112</v>
      </c>
      <c r="AK35271" s="94">
        <v>1528</v>
      </c>
      <c r="AP35271" s="94">
        <v>86</v>
      </c>
      <c r="AS35271" s="94">
        <v>-10</v>
      </c>
      <c r="AT35271" s="94">
        <v>-435</v>
      </c>
      <c r="AU35271" s="94">
        <v>54</v>
      </c>
      <c r="AV35271" s="94">
        <v>174</v>
      </c>
    </row>
    <row r="35272" spans="1:48">
      <c r="A35272" s="85" t="s">
        <v>185</v>
      </c>
      <c r="B35272" s="86">
        <v>43655.833333333336</v>
      </c>
      <c r="C35272" s="87">
        <v>43655</v>
      </c>
      <c r="D35272" s="85">
        <v>15</v>
      </c>
      <c r="E35272" s="86">
        <v>43655.625</v>
      </c>
      <c r="F35272" s="88" t="s">
        <v>55</v>
      </c>
      <c r="G35272" s="89" t="s">
        <v>387</v>
      </c>
      <c r="H35272" s="94">
        <v>3746</v>
      </c>
      <c r="I35272" s="94">
        <v>4092</v>
      </c>
      <c r="J35272" s="94">
        <v>3725</v>
      </c>
      <c r="K35272" s="94">
        <v>-367</v>
      </c>
      <c r="O35272" s="94">
        <v>4092</v>
      </c>
      <c r="P35272" s="94">
        <v>3725</v>
      </c>
      <c r="Q35272" s="94">
        <v>-367</v>
      </c>
      <c r="R35272" s="94">
        <v>2140</v>
      </c>
      <c r="S35272" s="94">
        <v>1528</v>
      </c>
      <c r="X35272" s="94">
        <v>57</v>
      </c>
      <c r="AJ35272" s="94">
        <v>2140</v>
      </c>
      <c r="AK35272" s="94">
        <v>1528</v>
      </c>
      <c r="AP35272" s="94">
        <v>57</v>
      </c>
      <c r="AS35272" s="94">
        <v>-102</v>
      </c>
      <c r="AT35272" s="94">
        <v>-457</v>
      </c>
      <c r="AU35272" s="94">
        <v>19</v>
      </c>
      <c r="AV35272" s="94">
        <v>168</v>
      </c>
    </row>
    <row r="35273" spans="1:48">
      <c r="A35273" s="85" t="s">
        <v>185</v>
      </c>
      <c r="B35273" s="86">
        <v>43655.875</v>
      </c>
      <c r="C35273" s="87">
        <v>43655</v>
      </c>
      <c r="D35273" s="85">
        <v>16</v>
      </c>
      <c r="E35273" s="86">
        <v>43655.666666666664</v>
      </c>
      <c r="F35273" s="88" t="s">
        <v>55</v>
      </c>
      <c r="G35273" s="89" t="s">
        <v>387</v>
      </c>
      <c r="H35273" s="94">
        <v>3849</v>
      </c>
      <c r="I35273" s="94">
        <v>4181</v>
      </c>
      <c r="J35273" s="94">
        <v>3820</v>
      </c>
      <c r="K35273" s="94">
        <v>-361</v>
      </c>
      <c r="O35273" s="94">
        <v>4181</v>
      </c>
      <c r="P35273" s="94">
        <v>3820</v>
      </c>
      <c r="Q35273" s="94">
        <v>-361</v>
      </c>
      <c r="R35273" s="94">
        <v>2066</v>
      </c>
      <c r="S35273" s="94">
        <v>1707</v>
      </c>
      <c r="X35273" s="94">
        <v>47</v>
      </c>
      <c r="AJ35273" s="94">
        <v>2066</v>
      </c>
      <c r="AK35273" s="94">
        <v>1707</v>
      </c>
      <c r="AP35273" s="94">
        <v>47</v>
      </c>
      <c r="AS35273" s="94">
        <v>-247</v>
      </c>
      <c r="AT35273" s="94">
        <v>-486</v>
      </c>
      <c r="AU35273" s="94">
        <v>203</v>
      </c>
      <c r="AV35273" s="94">
        <v>167</v>
      </c>
    </row>
    <row r="35274" spans="1:48">
      <c r="A35274" s="85" t="s">
        <v>185</v>
      </c>
      <c r="B35274" s="86">
        <v>43655.916666666664</v>
      </c>
      <c r="C35274" s="87">
        <v>43655</v>
      </c>
      <c r="D35274" s="85">
        <v>17</v>
      </c>
      <c r="E35274" s="86">
        <v>43655.708333333336</v>
      </c>
      <c r="F35274" s="88" t="s">
        <v>55</v>
      </c>
      <c r="G35274" s="89" t="s">
        <v>387</v>
      </c>
      <c r="H35274" s="94">
        <v>3893</v>
      </c>
      <c r="I35274" s="94">
        <v>4254</v>
      </c>
      <c r="J35274" s="94">
        <v>3903</v>
      </c>
      <c r="K35274" s="94">
        <v>-351</v>
      </c>
      <c r="O35274" s="94">
        <v>4254</v>
      </c>
      <c r="P35274" s="94">
        <v>3903</v>
      </c>
      <c r="Q35274" s="94">
        <v>-351</v>
      </c>
      <c r="R35274" s="94">
        <v>2117</v>
      </c>
      <c r="S35274" s="94">
        <v>1725</v>
      </c>
      <c r="X35274" s="94">
        <v>61</v>
      </c>
      <c r="AJ35274" s="94">
        <v>2117</v>
      </c>
      <c r="AK35274" s="94">
        <v>1725</v>
      </c>
      <c r="AP35274" s="94">
        <v>61</v>
      </c>
      <c r="AS35274" s="94">
        <v>-246</v>
      </c>
      <c r="AT35274" s="94">
        <v>-515</v>
      </c>
      <c r="AU35274" s="94">
        <v>259</v>
      </c>
      <c r="AV35274" s="94">
        <v>157</v>
      </c>
    </row>
    <row r="35275" spans="1:48">
      <c r="A35275" s="85" t="s">
        <v>185</v>
      </c>
      <c r="B35275" s="86">
        <v>43655.958333333336</v>
      </c>
      <c r="C35275" s="87">
        <v>43655</v>
      </c>
      <c r="D35275" s="85">
        <v>18</v>
      </c>
      <c r="E35275" s="86">
        <v>43655.75</v>
      </c>
      <c r="F35275" s="88" t="s">
        <v>55</v>
      </c>
      <c r="G35275" s="89" t="s">
        <v>387</v>
      </c>
      <c r="H35275" s="94">
        <v>3903</v>
      </c>
      <c r="I35275" s="94">
        <v>4311</v>
      </c>
      <c r="J35275" s="94">
        <v>3987</v>
      </c>
      <c r="K35275" s="94">
        <v>-324</v>
      </c>
      <c r="O35275" s="94">
        <v>4311</v>
      </c>
      <c r="P35275" s="94">
        <v>3987</v>
      </c>
      <c r="Q35275" s="94">
        <v>-324</v>
      </c>
      <c r="R35275" s="94">
        <v>2141</v>
      </c>
      <c r="S35275" s="94">
        <v>1791</v>
      </c>
      <c r="X35275" s="94">
        <v>56</v>
      </c>
      <c r="AJ35275" s="94">
        <v>2141</v>
      </c>
      <c r="AK35275" s="94">
        <v>1791</v>
      </c>
      <c r="AP35275" s="94">
        <v>56</v>
      </c>
      <c r="AS35275" s="94">
        <v>-244</v>
      </c>
      <c r="AT35275" s="94">
        <v>-505</v>
      </c>
      <c r="AU35275" s="94">
        <v>289</v>
      </c>
      <c r="AV35275" s="94">
        <v>145</v>
      </c>
    </row>
    <row r="35276" spans="1:48">
      <c r="A35276" s="85" t="s">
        <v>185</v>
      </c>
      <c r="B35276" s="86">
        <v>43656</v>
      </c>
      <c r="C35276" s="87">
        <v>43655</v>
      </c>
      <c r="D35276" s="85">
        <v>19</v>
      </c>
      <c r="E35276" s="86">
        <v>43655.791666666664</v>
      </c>
      <c r="F35276" s="88" t="s">
        <v>55</v>
      </c>
      <c r="G35276" s="89" t="s">
        <v>387</v>
      </c>
      <c r="H35276" s="94">
        <v>3887</v>
      </c>
      <c r="I35276" s="94">
        <v>4255</v>
      </c>
      <c r="J35276" s="94">
        <v>3923</v>
      </c>
      <c r="K35276" s="94">
        <v>-332</v>
      </c>
      <c r="O35276" s="94">
        <v>4255</v>
      </c>
      <c r="P35276" s="94">
        <v>3923</v>
      </c>
      <c r="Q35276" s="94">
        <v>-332</v>
      </c>
      <c r="R35276" s="94">
        <v>2124</v>
      </c>
      <c r="S35276" s="94">
        <v>1751</v>
      </c>
      <c r="X35276" s="94">
        <v>48</v>
      </c>
      <c r="AJ35276" s="94">
        <v>2124</v>
      </c>
      <c r="AK35276" s="94">
        <v>1751</v>
      </c>
      <c r="AP35276" s="94">
        <v>48</v>
      </c>
      <c r="AS35276" s="94">
        <v>-303</v>
      </c>
      <c r="AT35276" s="94">
        <v>-480</v>
      </c>
      <c r="AU35276" s="94">
        <v>313</v>
      </c>
      <c r="AV35276" s="94">
        <v>135</v>
      </c>
    </row>
    <row r="35277" spans="1:48">
      <c r="A35277" s="85" t="s">
        <v>185</v>
      </c>
      <c r="B35277" s="86">
        <v>43656.041666666664</v>
      </c>
      <c r="C35277" s="87">
        <v>43655</v>
      </c>
      <c r="D35277" s="85">
        <v>20</v>
      </c>
      <c r="E35277" s="86">
        <v>43655.833333333336</v>
      </c>
      <c r="F35277" s="88" t="s">
        <v>55</v>
      </c>
      <c r="G35277" s="89" t="s">
        <v>387</v>
      </c>
      <c r="H35277" s="94">
        <v>3736</v>
      </c>
      <c r="I35277" s="94">
        <v>4122</v>
      </c>
      <c r="J35277" s="94">
        <v>3951</v>
      </c>
      <c r="K35277" s="94">
        <v>-171</v>
      </c>
      <c r="O35277" s="94">
        <v>4122</v>
      </c>
      <c r="P35277" s="94">
        <v>3951</v>
      </c>
      <c r="Q35277" s="94">
        <v>-171</v>
      </c>
      <c r="R35277" s="94">
        <v>2138</v>
      </c>
      <c r="S35277" s="94">
        <v>1775</v>
      </c>
      <c r="X35277" s="94">
        <v>38</v>
      </c>
      <c r="AJ35277" s="94">
        <v>2138</v>
      </c>
      <c r="AK35277" s="94">
        <v>1775</v>
      </c>
      <c r="AP35277" s="94">
        <v>38</v>
      </c>
      <c r="AS35277" s="94">
        <v>-327</v>
      </c>
      <c r="AT35277" s="94">
        <v>-375</v>
      </c>
      <c r="AU35277" s="94">
        <v>410</v>
      </c>
      <c r="AV35277" s="94">
        <v>127</v>
      </c>
    </row>
    <row r="35278" spans="1:48">
      <c r="A35278" s="85" t="s">
        <v>185</v>
      </c>
      <c r="B35278" s="86">
        <v>43656.083333333336</v>
      </c>
      <c r="C35278" s="87">
        <v>43655</v>
      </c>
      <c r="D35278" s="85">
        <v>21</v>
      </c>
      <c r="E35278" s="86">
        <v>43655.875</v>
      </c>
      <c r="F35278" s="88" t="s">
        <v>55</v>
      </c>
      <c r="G35278" s="89" t="s">
        <v>387</v>
      </c>
      <c r="H35278" s="94">
        <v>3548</v>
      </c>
      <c r="I35278" s="94">
        <v>3900</v>
      </c>
      <c r="J35278" s="94">
        <v>3879</v>
      </c>
      <c r="K35278" s="94">
        <v>-21</v>
      </c>
      <c r="O35278" s="94">
        <v>3900</v>
      </c>
      <c r="P35278" s="94">
        <v>3879</v>
      </c>
      <c r="Q35278" s="94">
        <v>-21</v>
      </c>
      <c r="R35278" s="94">
        <v>2115</v>
      </c>
      <c r="S35278" s="94">
        <v>1723</v>
      </c>
      <c r="X35278" s="94">
        <v>41</v>
      </c>
      <c r="AJ35278" s="94">
        <v>2115</v>
      </c>
      <c r="AK35278" s="94">
        <v>1723</v>
      </c>
      <c r="AP35278" s="94">
        <v>41</v>
      </c>
      <c r="AS35278" s="94">
        <v>-224</v>
      </c>
      <c r="AT35278" s="94">
        <v>-293</v>
      </c>
      <c r="AU35278" s="94">
        <v>373</v>
      </c>
      <c r="AV35278" s="94">
        <v>126</v>
      </c>
    </row>
    <row r="35279" spans="1:48">
      <c r="A35279" s="85" t="s">
        <v>185</v>
      </c>
      <c r="B35279" s="86">
        <v>43656.125</v>
      </c>
      <c r="C35279" s="87">
        <v>43655</v>
      </c>
      <c r="D35279" s="85">
        <v>22</v>
      </c>
      <c r="E35279" s="86">
        <v>43655.916666666664</v>
      </c>
      <c r="F35279" s="88" t="s">
        <v>55</v>
      </c>
      <c r="G35279" s="89" t="s">
        <v>387</v>
      </c>
      <c r="H35279" s="94">
        <v>3406</v>
      </c>
      <c r="I35279" s="94">
        <v>3741</v>
      </c>
      <c r="J35279" s="94">
        <v>3726</v>
      </c>
      <c r="K35279" s="94">
        <v>-15</v>
      </c>
      <c r="O35279" s="94">
        <v>3741</v>
      </c>
      <c r="P35279" s="94">
        <v>3726</v>
      </c>
      <c r="Q35279" s="94">
        <v>-15</v>
      </c>
      <c r="R35279" s="94">
        <v>2128</v>
      </c>
      <c r="S35279" s="94">
        <v>1529</v>
      </c>
      <c r="X35279" s="94">
        <v>69</v>
      </c>
      <c r="AJ35279" s="94">
        <v>2128</v>
      </c>
      <c r="AK35279" s="94">
        <v>1529</v>
      </c>
      <c r="AP35279" s="94">
        <v>69</v>
      </c>
      <c r="AS35279" s="94">
        <v>-176</v>
      </c>
      <c r="AT35279" s="94">
        <v>-274</v>
      </c>
      <c r="AU35279" s="94">
        <v>318</v>
      </c>
      <c r="AV35279" s="94">
        <v>125</v>
      </c>
    </row>
    <row r="35280" spans="1:48">
      <c r="A35280" s="85" t="s">
        <v>185</v>
      </c>
      <c r="B35280" s="86">
        <v>43656.166666666664</v>
      </c>
      <c r="C35280" s="87">
        <v>43655</v>
      </c>
      <c r="D35280" s="85">
        <v>23</v>
      </c>
      <c r="E35280" s="86">
        <v>43655.958333333336</v>
      </c>
      <c r="F35280" s="88" t="s">
        <v>55</v>
      </c>
      <c r="G35280" s="89" t="s">
        <v>387</v>
      </c>
      <c r="H35280" s="94">
        <v>3135</v>
      </c>
      <c r="I35280" s="94">
        <v>3367</v>
      </c>
      <c r="J35280" s="94">
        <v>3295</v>
      </c>
      <c r="K35280" s="94">
        <v>-72</v>
      </c>
      <c r="O35280" s="94">
        <v>3367</v>
      </c>
      <c r="P35280" s="94">
        <v>3295</v>
      </c>
      <c r="Q35280" s="94">
        <v>-72</v>
      </c>
      <c r="R35280" s="94">
        <v>2123</v>
      </c>
      <c r="S35280" s="94">
        <v>1104</v>
      </c>
      <c r="X35280" s="94">
        <v>68</v>
      </c>
      <c r="AJ35280" s="94">
        <v>2123</v>
      </c>
      <c r="AK35280" s="94">
        <v>1104</v>
      </c>
      <c r="AP35280" s="94">
        <v>68</v>
      </c>
      <c r="AS35280" s="94">
        <v>-53</v>
      </c>
      <c r="AT35280" s="94">
        <v>-279</v>
      </c>
      <c r="AU35280" s="94">
        <v>121</v>
      </c>
      <c r="AV35280" s="94">
        <v>136</v>
      </c>
    </row>
    <row r="35281" spans="1:48">
      <c r="A35281" s="85" t="s">
        <v>185</v>
      </c>
      <c r="B35281" s="86">
        <v>43656.208333333336</v>
      </c>
      <c r="C35281" s="87">
        <v>43655</v>
      </c>
      <c r="D35281" s="85">
        <v>24</v>
      </c>
      <c r="E35281" s="86">
        <v>43656</v>
      </c>
      <c r="F35281" s="88" t="s">
        <v>55</v>
      </c>
      <c r="G35281" s="89" t="s">
        <v>387</v>
      </c>
      <c r="H35281" s="94">
        <v>2799</v>
      </c>
      <c r="I35281" s="94">
        <v>3042</v>
      </c>
      <c r="J35281" s="94">
        <v>2900</v>
      </c>
      <c r="K35281" s="94">
        <v>-142</v>
      </c>
      <c r="O35281" s="94">
        <v>3042</v>
      </c>
      <c r="P35281" s="94">
        <v>2900</v>
      </c>
      <c r="Q35281" s="94">
        <v>-142</v>
      </c>
      <c r="R35281" s="94">
        <v>2016</v>
      </c>
      <c r="S35281" s="94">
        <v>821</v>
      </c>
      <c r="X35281" s="94">
        <v>63</v>
      </c>
      <c r="AJ35281" s="94">
        <v>2016</v>
      </c>
      <c r="AK35281" s="94">
        <v>821</v>
      </c>
      <c r="AP35281" s="94">
        <v>63</v>
      </c>
      <c r="AS35281" s="94">
        <v>-107</v>
      </c>
      <c r="AT35281" s="94">
        <v>-232</v>
      </c>
      <c r="AU35281" s="94">
        <v>67</v>
      </c>
      <c r="AV35281" s="94">
        <v>134</v>
      </c>
    </row>
    <row r="35282" spans="1:48">
      <c r="A35282" s="85" t="s">
        <v>185</v>
      </c>
      <c r="B35282" s="86">
        <v>43656.25</v>
      </c>
      <c r="C35282" s="87">
        <v>43656</v>
      </c>
      <c r="D35282" s="85">
        <v>1</v>
      </c>
      <c r="E35282" s="86">
        <v>43656.041666666664</v>
      </c>
      <c r="F35282" s="88" t="s">
        <v>55</v>
      </c>
      <c r="G35282" s="89" t="s">
        <v>387</v>
      </c>
      <c r="H35282" s="94">
        <v>2613</v>
      </c>
      <c r="I35282" s="94">
        <v>2782</v>
      </c>
      <c r="J35282" s="94">
        <v>2685</v>
      </c>
      <c r="K35282" s="94">
        <v>-97</v>
      </c>
      <c r="O35282" s="94">
        <v>2782</v>
      </c>
      <c r="P35282" s="94">
        <v>2685</v>
      </c>
      <c r="Q35282" s="94">
        <v>-97</v>
      </c>
      <c r="R35282" s="94">
        <v>1777</v>
      </c>
      <c r="S35282" s="94">
        <v>849</v>
      </c>
      <c r="X35282" s="94">
        <v>59</v>
      </c>
      <c r="AJ35282" s="94">
        <v>1777</v>
      </c>
      <c r="AK35282" s="94">
        <v>849</v>
      </c>
      <c r="AP35282" s="94">
        <v>59</v>
      </c>
      <c r="AS35282" s="94">
        <v>-131</v>
      </c>
      <c r="AT35282" s="94">
        <v>-178</v>
      </c>
      <c r="AU35282" s="94">
        <v>95</v>
      </c>
      <c r="AV35282" s="94">
        <v>117</v>
      </c>
    </row>
    <row r="35283" spans="1:48">
      <c r="A35283" s="85" t="s">
        <v>185</v>
      </c>
      <c r="B35283" s="86">
        <v>43656.291666666664</v>
      </c>
      <c r="C35283" s="87">
        <v>43656</v>
      </c>
      <c r="D35283" s="85">
        <v>2</v>
      </c>
      <c r="E35283" s="86">
        <v>43656.083333333336</v>
      </c>
      <c r="F35283" s="88" t="s">
        <v>55</v>
      </c>
      <c r="G35283" s="89" t="s">
        <v>387</v>
      </c>
      <c r="H35283" s="94">
        <v>2451</v>
      </c>
      <c r="I35283" s="94">
        <v>2578</v>
      </c>
      <c r="J35283" s="94">
        <v>2491</v>
      </c>
      <c r="K35283" s="94">
        <v>-87</v>
      </c>
      <c r="O35283" s="94">
        <v>2578</v>
      </c>
      <c r="P35283" s="94">
        <v>2491</v>
      </c>
      <c r="Q35283" s="94">
        <v>-87</v>
      </c>
      <c r="R35283" s="94">
        <v>1600</v>
      </c>
      <c r="S35283" s="94">
        <v>847</v>
      </c>
      <c r="X35283" s="94">
        <v>44</v>
      </c>
      <c r="AJ35283" s="94">
        <v>1600</v>
      </c>
      <c r="AK35283" s="94">
        <v>847</v>
      </c>
      <c r="AP35283" s="94">
        <v>44</v>
      </c>
      <c r="AS35283" s="94">
        <v>-115</v>
      </c>
      <c r="AT35283" s="94">
        <v>-172</v>
      </c>
      <c r="AU35283" s="94">
        <v>85</v>
      </c>
      <c r="AV35283" s="94">
        <v>115</v>
      </c>
    </row>
    <row r="35284" spans="1:48">
      <c r="A35284" s="85" t="s">
        <v>185</v>
      </c>
      <c r="B35284" s="86">
        <v>43656.333333333336</v>
      </c>
      <c r="C35284" s="87">
        <v>43656</v>
      </c>
      <c r="D35284" s="85">
        <v>3</v>
      </c>
      <c r="E35284" s="86">
        <v>43656.125</v>
      </c>
      <c r="F35284" s="88" t="s">
        <v>55</v>
      </c>
      <c r="G35284" s="89" t="s">
        <v>387</v>
      </c>
      <c r="H35284" s="94">
        <v>2330</v>
      </c>
      <c r="I35284" s="94">
        <v>2479</v>
      </c>
      <c r="J35284" s="94">
        <v>2379</v>
      </c>
      <c r="K35284" s="94">
        <v>-100</v>
      </c>
      <c r="O35284" s="94">
        <v>2479</v>
      </c>
      <c r="P35284" s="94">
        <v>2379</v>
      </c>
      <c r="Q35284" s="94">
        <v>-100</v>
      </c>
      <c r="R35284" s="94">
        <v>1550</v>
      </c>
      <c r="S35284" s="94">
        <v>781</v>
      </c>
      <c r="X35284" s="94">
        <v>48</v>
      </c>
      <c r="AJ35284" s="94">
        <v>1550</v>
      </c>
      <c r="AK35284" s="94">
        <v>781</v>
      </c>
      <c r="AP35284" s="94">
        <v>48</v>
      </c>
      <c r="AS35284" s="94">
        <v>-148</v>
      </c>
      <c r="AT35284" s="94">
        <v>-175</v>
      </c>
      <c r="AU35284" s="94">
        <v>113</v>
      </c>
      <c r="AV35284" s="94">
        <v>110</v>
      </c>
    </row>
    <row r="35285" spans="1:48">
      <c r="A35285" s="85" t="s">
        <v>185</v>
      </c>
      <c r="B35285" s="86">
        <v>43656.375</v>
      </c>
      <c r="C35285" s="87">
        <v>43656</v>
      </c>
      <c r="D35285" s="85">
        <v>4</v>
      </c>
      <c r="E35285" s="86">
        <v>43656.166666666664</v>
      </c>
      <c r="F35285" s="88" t="s">
        <v>55</v>
      </c>
      <c r="G35285" s="89" t="s">
        <v>387</v>
      </c>
      <c r="H35285" s="94">
        <v>2273</v>
      </c>
      <c r="I35285" s="94">
        <v>2375</v>
      </c>
      <c r="J35285" s="94">
        <v>2274</v>
      </c>
      <c r="K35285" s="94">
        <v>-101</v>
      </c>
      <c r="O35285" s="94">
        <v>2375</v>
      </c>
      <c r="P35285" s="94">
        <v>2274</v>
      </c>
      <c r="Q35285" s="94">
        <v>-101</v>
      </c>
      <c r="R35285" s="94">
        <v>1444</v>
      </c>
      <c r="S35285" s="94">
        <v>783</v>
      </c>
      <c r="X35285" s="94">
        <v>47</v>
      </c>
      <c r="AJ35285" s="94">
        <v>1444</v>
      </c>
      <c r="AK35285" s="94">
        <v>783</v>
      </c>
      <c r="AP35285" s="94">
        <v>47</v>
      </c>
      <c r="AS35285" s="94">
        <v>-159</v>
      </c>
      <c r="AT35285" s="94">
        <v>-184</v>
      </c>
      <c r="AU35285" s="94">
        <v>138</v>
      </c>
      <c r="AV35285" s="94">
        <v>104</v>
      </c>
    </row>
    <row r="35286" spans="1:48">
      <c r="A35286" s="85" t="s">
        <v>185</v>
      </c>
      <c r="B35286" s="86">
        <v>43656.416666666664</v>
      </c>
      <c r="C35286" s="87">
        <v>43656</v>
      </c>
      <c r="D35286" s="85">
        <v>5</v>
      </c>
      <c r="E35286" s="86">
        <v>43656.208333333336</v>
      </c>
      <c r="F35286" s="88" t="s">
        <v>55</v>
      </c>
      <c r="G35286" s="89" t="s">
        <v>387</v>
      </c>
      <c r="H35286" s="94">
        <v>2252</v>
      </c>
      <c r="I35286" s="94">
        <v>2368</v>
      </c>
      <c r="J35286" s="94">
        <v>2249</v>
      </c>
      <c r="K35286" s="94">
        <v>-119</v>
      </c>
      <c r="O35286" s="94">
        <v>2368</v>
      </c>
      <c r="P35286" s="94">
        <v>2249</v>
      </c>
      <c r="Q35286" s="94">
        <v>-119</v>
      </c>
      <c r="R35286" s="94">
        <v>1450</v>
      </c>
      <c r="S35286" s="94">
        <v>752</v>
      </c>
      <c r="X35286" s="94">
        <v>47</v>
      </c>
      <c r="AJ35286" s="94">
        <v>1450</v>
      </c>
      <c r="AK35286" s="94">
        <v>752</v>
      </c>
      <c r="AP35286" s="94">
        <v>47</v>
      </c>
      <c r="AS35286" s="94">
        <v>-132</v>
      </c>
      <c r="AT35286" s="94">
        <v>-181</v>
      </c>
      <c r="AU35286" s="94">
        <v>82</v>
      </c>
      <c r="AV35286" s="94">
        <v>112</v>
      </c>
    </row>
    <row r="35287" spans="1:48">
      <c r="A35287" s="85" t="s">
        <v>185</v>
      </c>
      <c r="B35287" s="86">
        <v>43656.458333333336</v>
      </c>
      <c r="C35287" s="87">
        <v>43656</v>
      </c>
      <c r="D35287" s="85">
        <v>6</v>
      </c>
      <c r="E35287" s="86">
        <v>43656.25</v>
      </c>
      <c r="F35287" s="88" t="s">
        <v>55</v>
      </c>
      <c r="G35287" s="89" t="s">
        <v>387</v>
      </c>
      <c r="H35287" s="94">
        <v>2315</v>
      </c>
      <c r="I35287" s="94">
        <v>2416</v>
      </c>
      <c r="J35287" s="94">
        <v>2297</v>
      </c>
      <c r="K35287" s="94">
        <v>-119</v>
      </c>
      <c r="O35287" s="94">
        <v>2416</v>
      </c>
      <c r="P35287" s="94">
        <v>2297</v>
      </c>
      <c r="Q35287" s="94">
        <v>-119</v>
      </c>
      <c r="R35287" s="94">
        <v>1479</v>
      </c>
      <c r="S35287" s="94">
        <v>774</v>
      </c>
      <c r="X35287" s="94">
        <v>44</v>
      </c>
      <c r="AJ35287" s="94">
        <v>1479</v>
      </c>
      <c r="AK35287" s="94">
        <v>774</v>
      </c>
      <c r="AP35287" s="94">
        <v>44</v>
      </c>
      <c r="AS35287" s="94">
        <v>-83</v>
      </c>
      <c r="AT35287" s="94">
        <v>-204</v>
      </c>
      <c r="AU35287" s="94">
        <v>47</v>
      </c>
      <c r="AV35287" s="94">
        <v>121</v>
      </c>
    </row>
    <row r="35288" spans="1:48">
      <c r="A35288" s="85" t="s">
        <v>185</v>
      </c>
      <c r="B35288" s="86">
        <v>43656.5</v>
      </c>
      <c r="C35288" s="87">
        <v>43656</v>
      </c>
      <c r="D35288" s="85">
        <v>7</v>
      </c>
      <c r="E35288" s="86">
        <v>43656.291666666664</v>
      </c>
      <c r="F35288" s="88" t="s">
        <v>55</v>
      </c>
      <c r="G35288" s="89" t="s">
        <v>387</v>
      </c>
      <c r="H35288" s="94">
        <v>2457</v>
      </c>
      <c r="I35288" s="94">
        <v>2492</v>
      </c>
      <c r="J35288" s="94">
        <v>2436</v>
      </c>
      <c r="K35288" s="94">
        <v>-56</v>
      </c>
      <c r="O35288" s="94">
        <v>2492</v>
      </c>
      <c r="P35288" s="94">
        <v>2436</v>
      </c>
      <c r="Q35288" s="94">
        <v>-56</v>
      </c>
      <c r="R35288" s="94">
        <v>1591</v>
      </c>
      <c r="S35288" s="94">
        <v>774</v>
      </c>
      <c r="X35288" s="94">
        <v>70</v>
      </c>
      <c r="AJ35288" s="94">
        <v>1591</v>
      </c>
      <c r="AK35288" s="94">
        <v>774</v>
      </c>
      <c r="AP35288" s="94">
        <v>70</v>
      </c>
      <c r="AS35288" s="94">
        <v>59</v>
      </c>
      <c r="AT35288" s="94">
        <v>-273</v>
      </c>
      <c r="AU35288" s="94">
        <v>35</v>
      </c>
      <c r="AV35288" s="94">
        <v>123</v>
      </c>
    </row>
    <row r="35289" spans="1:48">
      <c r="A35289" s="85" t="s">
        <v>185</v>
      </c>
      <c r="B35289" s="86">
        <v>43656.541666666664</v>
      </c>
      <c r="C35289" s="87">
        <v>43656</v>
      </c>
      <c r="D35289" s="85">
        <v>8</v>
      </c>
      <c r="E35289" s="86">
        <v>43656.333333333336</v>
      </c>
      <c r="F35289" s="88" t="s">
        <v>55</v>
      </c>
      <c r="G35289" s="89" t="s">
        <v>387</v>
      </c>
      <c r="H35289" s="94">
        <v>2626</v>
      </c>
      <c r="I35289" s="94">
        <v>2716</v>
      </c>
      <c r="J35289" s="94">
        <v>2675</v>
      </c>
      <c r="K35289" s="94">
        <v>-41</v>
      </c>
      <c r="O35289" s="94">
        <v>2716</v>
      </c>
      <c r="P35289" s="94">
        <v>2675</v>
      </c>
      <c r="Q35289" s="94">
        <v>-41</v>
      </c>
      <c r="R35289" s="94">
        <v>1766</v>
      </c>
      <c r="S35289" s="94">
        <v>852</v>
      </c>
      <c r="X35289" s="94">
        <v>57</v>
      </c>
      <c r="AJ35289" s="94">
        <v>1766</v>
      </c>
      <c r="AK35289" s="94">
        <v>852</v>
      </c>
      <c r="AP35289" s="94">
        <v>57</v>
      </c>
      <c r="AS35289" s="94">
        <v>57</v>
      </c>
      <c r="AT35289" s="94">
        <v>-349</v>
      </c>
      <c r="AU35289" s="94">
        <v>132</v>
      </c>
      <c r="AV35289" s="94">
        <v>119</v>
      </c>
    </row>
    <row r="35290" spans="1:48">
      <c r="A35290" s="85" t="s">
        <v>185</v>
      </c>
      <c r="B35290" s="86">
        <v>43656.583333333336</v>
      </c>
      <c r="C35290" s="87">
        <v>43656</v>
      </c>
      <c r="D35290" s="85">
        <v>9</v>
      </c>
      <c r="E35290" s="86">
        <v>43656.375</v>
      </c>
      <c r="F35290" s="88" t="s">
        <v>55</v>
      </c>
      <c r="G35290" s="89" t="s">
        <v>387</v>
      </c>
      <c r="H35290" s="94">
        <v>2841</v>
      </c>
      <c r="I35290" s="94">
        <v>2995</v>
      </c>
      <c r="J35290" s="94">
        <v>3088</v>
      </c>
      <c r="K35290" s="94">
        <v>93</v>
      </c>
      <c r="O35290" s="94">
        <v>2995</v>
      </c>
      <c r="P35290" s="94">
        <v>3088</v>
      </c>
      <c r="Q35290" s="94">
        <v>93</v>
      </c>
      <c r="R35290" s="94">
        <v>2102</v>
      </c>
      <c r="S35290" s="94">
        <v>935</v>
      </c>
      <c r="X35290" s="94">
        <v>51</v>
      </c>
      <c r="AJ35290" s="94">
        <v>2102</v>
      </c>
      <c r="AK35290" s="94">
        <v>935</v>
      </c>
      <c r="AP35290" s="94">
        <v>51</v>
      </c>
      <c r="AS35290" s="94">
        <v>167</v>
      </c>
      <c r="AT35290" s="94">
        <v>-319</v>
      </c>
      <c r="AU35290" s="94">
        <v>112</v>
      </c>
      <c r="AV35290" s="94">
        <v>133</v>
      </c>
    </row>
    <row r="35291" spans="1:48">
      <c r="A35291" s="85" t="s">
        <v>185</v>
      </c>
      <c r="B35291" s="86">
        <v>43656.625</v>
      </c>
      <c r="C35291" s="87">
        <v>43656</v>
      </c>
      <c r="D35291" s="85">
        <v>10</v>
      </c>
      <c r="E35291" s="86">
        <v>43656.416666666664</v>
      </c>
      <c r="F35291" s="88" t="s">
        <v>55</v>
      </c>
      <c r="G35291" s="89" t="s">
        <v>387</v>
      </c>
      <c r="H35291" s="94">
        <v>3080</v>
      </c>
      <c r="I35291" s="94">
        <v>3293</v>
      </c>
      <c r="J35291" s="94">
        <v>3137</v>
      </c>
      <c r="K35291" s="94">
        <v>-156</v>
      </c>
      <c r="O35291" s="94">
        <v>3293</v>
      </c>
      <c r="P35291" s="94">
        <v>3137</v>
      </c>
      <c r="Q35291" s="94">
        <v>-156</v>
      </c>
      <c r="R35291" s="94">
        <v>2077</v>
      </c>
      <c r="S35291" s="94">
        <v>1003</v>
      </c>
      <c r="X35291" s="94">
        <v>57</v>
      </c>
      <c r="AJ35291" s="94">
        <v>2077</v>
      </c>
      <c r="AK35291" s="94">
        <v>1003</v>
      </c>
      <c r="AP35291" s="94">
        <v>57</v>
      </c>
      <c r="AS35291" s="94">
        <v>152</v>
      </c>
      <c r="AT35291" s="94">
        <v>-327</v>
      </c>
      <c r="AU35291" s="94">
        <v>-121</v>
      </c>
      <c r="AV35291" s="94">
        <v>140</v>
      </c>
    </row>
    <row r="35292" spans="1:48">
      <c r="A35292" s="85" t="s">
        <v>185</v>
      </c>
      <c r="B35292" s="86">
        <v>43656.666666666664</v>
      </c>
      <c r="C35292" s="87">
        <v>43656</v>
      </c>
      <c r="D35292" s="85">
        <v>11</v>
      </c>
      <c r="E35292" s="86">
        <v>43656.458333333336</v>
      </c>
      <c r="F35292" s="88" t="s">
        <v>55</v>
      </c>
      <c r="G35292" s="89" t="s">
        <v>387</v>
      </c>
      <c r="H35292" s="94">
        <v>3357</v>
      </c>
      <c r="I35292" s="94">
        <v>3585</v>
      </c>
      <c r="J35292" s="94">
        <v>3217</v>
      </c>
      <c r="K35292" s="94">
        <v>-368</v>
      </c>
      <c r="O35292" s="94">
        <v>3585</v>
      </c>
      <c r="P35292" s="94">
        <v>3217</v>
      </c>
      <c r="Q35292" s="94">
        <v>-368</v>
      </c>
      <c r="R35292" s="94">
        <v>2058</v>
      </c>
      <c r="S35292" s="94">
        <v>1098</v>
      </c>
      <c r="X35292" s="94">
        <v>61</v>
      </c>
      <c r="AJ35292" s="94">
        <v>2058</v>
      </c>
      <c r="AK35292" s="94">
        <v>1098</v>
      </c>
      <c r="AP35292" s="94">
        <v>61</v>
      </c>
      <c r="AS35292" s="94">
        <v>80</v>
      </c>
      <c r="AT35292" s="94">
        <v>-351</v>
      </c>
      <c r="AU35292" s="94">
        <v>-242</v>
      </c>
      <c r="AV35292" s="94">
        <v>145</v>
      </c>
    </row>
    <row r="35293" spans="1:48">
      <c r="A35293" s="85" t="s">
        <v>185</v>
      </c>
      <c r="B35293" s="86">
        <v>43656.708333333336</v>
      </c>
      <c r="C35293" s="87">
        <v>43656</v>
      </c>
      <c r="D35293" s="85">
        <v>12</v>
      </c>
      <c r="E35293" s="86">
        <v>43656.5</v>
      </c>
      <c r="F35293" s="88" t="s">
        <v>55</v>
      </c>
      <c r="G35293" s="89" t="s">
        <v>387</v>
      </c>
      <c r="H35293" s="94">
        <v>3573</v>
      </c>
      <c r="I35293" s="94">
        <v>3730</v>
      </c>
      <c r="J35293" s="94">
        <v>3329</v>
      </c>
      <c r="K35293" s="94">
        <v>-401</v>
      </c>
      <c r="O35293" s="94">
        <v>3730</v>
      </c>
      <c r="P35293" s="94">
        <v>3329</v>
      </c>
      <c r="Q35293" s="94">
        <v>-401</v>
      </c>
      <c r="R35293" s="94">
        <v>1985</v>
      </c>
      <c r="S35293" s="94">
        <v>1200</v>
      </c>
      <c r="X35293" s="94">
        <v>144</v>
      </c>
      <c r="AJ35293" s="94">
        <v>1985</v>
      </c>
      <c r="AK35293" s="94">
        <v>1200</v>
      </c>
      <c r="AP35293" s="94">
        <v>144</v>
      </c>
      <c r="AS35293" s="94">
        <v>58</v>
      </c>
      <c r="AT35293" s="94">
        <v>-359</v>
      </c>
      <c r="AU35293" s="94">
        <v>-245</v>
      </c>
      <c r="AV35293" s="94">
        <v>145</v>
      </c>
    </row>
    <row r="35294" spans="1:48">
      <c r="A35294" s="85" t="s">
        <v>185</v>
      </c>
      <c r="B35294" s="86">
        <v>43656.75</v>
      </c>
      <c r="C35294" s="87">
        <v>43656</v>
      </c>
      <c r="D35294" s="85">
        <v>13</v>
      </c>
      <c r="E35294" s="86">
        <v>43656.541666666664</v>
      </c>
      <c r="F35294" s="88" t="s">
        <v>55</v>
      </c>
      <c r="G35294" s="89" t="s">
        <v>387</v>
      </c>
      <c r="H35294" s="94">
        <v>3786</v>
      </c>
      <c r="I35294" s="94">
        <v>3734</v>
      </c>
      <c r="J35294" s="94">
        <v>3375</v>
      </c>
      <c r="K35294" s="94">
        <v>-359</v>
      </c>
      <c r="O35294" s="94">
        <v>3734</v>
      </c>
      <c r="P35294" s="94">
        <v>3375</v>
      </c>
      <c r="Q35294" s="94">
        <v>-359</v>
      </c>
      <c r="R35294" s="94">
        <v>1910</v>
      </c>
      <c r="S35294" s="94">
        <v>1283</v>
      </c>
      <c r="X35294" s="94">
        <v>181</v>
      </c>
      <c r="AJ35294" s="94">
        <v>1910</v>
      </c>
      <c r="AK35294" s="94">
        <v>1283</v>
      </c>
      <c r="AP35294" s="94">
        <v>181</v>
      </c>
      <c r="AS35294" s="94">
        <v>182</v>
      </c>
      <c r="AT35294" s="94">
        <v>-390</v>
      </c>
      <c r="AU35294" s="94">
        <v>-298</v>
      </c>
      <c r="AV35294" s="94">
        <v>147</v>
      </c>
    </row>
    <row r="35295" spans="1:48">
      <c r="A35295" s="85" t="s">
        <v>185</v>
      </c>
      <c r="B35295" s="86">
        <v>43656.791666666664</v>
      </c>
      <c r="C35295" s="87">
        <v>43656</v>
      </c>
      <c r="D35295" s="85">
        <v>14</v>
      </c>
      <c r="E35295" s="86">
        <v>43656.583333333336</v>
      </c>
      <c r="F35295" s="88" t="s">
        <v>55</v>
      </c>
      <c r="G35295" s="89" t="s">
        <v>387</v>
      </c>
      <c r="H35295" s="94">
        <v>3943</v>
      </c>
      <c r="I35295" s="94">
        <v>3647</v>
      </c>
      <c r="J35295" s="94">
        <v>3458</v>
      </c>
      <c r="K35295" s="94">
        <v>-189</v>
      </c>
      <c r="O35295" s="94">
        <v>3647</v>
      </c>
      <c r="P35295" s="94">
        <v>3458</v>
      </c>
      <c r="Q35295" s="94">
        <v>-189</v>
      </c>
      <c r="R35295" s="94">
        <v>2012</v>
      </c>
      <c r="S35295" s="94">
        <v>1290</v>
      </c>
      <c r="X35295" s="94">
        <v>156</v>
      </c>
      <c r="AJ35295" s="94">
        <v>2012</v>
      </c>
      <c r="AK35295" s="94">
        <v>1290</v>
      </c>
      <c r="AP35295" s="94">
        <v>156</v>
      </c>
      <c r="AS35295" s="94">
        <v>510</v>
      </c>
      <c r="AT35295" s="94">
        <v>-460</v>
      </c>
      <c r="AU35295" s="94">
        <v>-390</v>
      </c>
      <c r="AV35295" s="94">
        <v>151</v>
      </c>
    </row>
    <row r="35296" spans="1:48">
      <c r="A35296" s="85" t="s">
        <v>185</v>
      </c>
      <c r="B35296" s="86">
        <v>43656.833333333336</v>
      </c>
      <c r="C35296" s="87">
        <v>43656</v>
      </c>
      <c r="D35296" s="85">
        <v>15</v>
      </c>
      <c r="E35296" s="86">
        <v>43656.625</v>
      </c>
      <c r="F35296" s="88" t="s">
        <v>55</v>
      </c>
      <c r="G35296" s="89" t="s">
        <v>387</v>
      </c>
      <c r="H35296" s="94">
        <v>4018</v>
      </c>
      <c r="I35296" s="94">
        <v>3487</v>
      </c>
      <c r="J35296" s="94">
        <v>3444</v>
      </c>
      <c r="K35296" s="94">
        <v>-43</v>
      </c>
      <c r="O35296" s="94">
        <v>3487</v>
      </c>
      <c r="P35296" s="94">
        <v>3444</v>
      </c>
      <c r="Q35296" s="94">
        <v>-43</v>
      </c>
      <c r="R35296" s="94">
        <v>2003</v>
      </c>
      <c r="S35296" s="94">
        <v>1292</v>
      </c>
      <c r="X35296" s="94">
        <v>149</v>
      </c>
      <c r="AJ35296" s="94">
        <v>2003</v>
      </c>
      <c r="AK35296" s="94">
        <v>1292</v>
      </c>
      <c r="AP35296" s="94">
        <v>149</v>
      </c>
      <c r="AS35296" s="94">
        <v>521</v>
      </c>
      <c r="AT35296" s="94">
        <v>-523</v>
      </c>
      <c r="AU35296" s="94">
        <v>-174</v>
      </c>
      <c r="AV35296" s="94">
        <v>133</v>
      </c>
    </row>
    <row r="35297" spans="1:48">
      <c r="A35297" s="85" t="s">
        <v>185</v>
      </c>
      <c r="B35297" s="86">
        <v>43656.875</v>
      </c>
      <c r="C35297" s="87">
        <v>43656</v>
      </c>
      <c r="D35297" s="85">
        <v>16</v>
      </c>
      <c r="E35297" s="86">
        <v>43656.666666666664</v>
      </c>
      <c r="F35297" s="88" t="s">
        <v>55</v>
      </c>
      <c r="G35297" s="89" t="s">
        <v>387</v>
      </c>
      <c r="H35297" s="94">
        <v>4069</v>
      </c>
      <c r="I35297" s="94">
        <v>3427</v>
      </c>
      <c r="J35297" s="94">
        <v>3462</v>
      </c>
      <c r="K35297" s="94">
        <v>35</v>
      </c>
      <c r="O35297" s="94">
        <v>3427</v>
      </c>
      <c r="P35297" s="94">
        <v>3462</v>
      </c>
      <c r="Q35297" s="94">
        <v>35</v>
      </c>
      <c r="R35297" s="94">
        <v>2014</v>
      </c>
      <c r="S35297" s="94">
        <v>1296</v>
      </c>
      <c r="X35297" s="94">
        <v>153</v>
      </c>
      <c r="AJ35297" s="94">
        <v>2014</v>
      </c>
      <c r="AK35297" s="94">
        <v>1296</v>
      </c>
      <c r="AP35297" s="94">
        <v>153</v>
      </c>
      <c r="AS35297" s="94">
        <v>582</v>
      </c>
      <c r="AT35297" s="94">
        <v>-574</v>
      </c>
      <c r="AU35297" s="94">
        <v>-120</v>
      </c>
      <c r="AV35297" s="94">
        <v>147</v>
      </c>
    </row>
    <row r="35298" spans="1:48">
      <c r="A35298" s="85" t="s">
        <v>185</v>
      </c>
      <c r="B35298" s="86">
        <v>43656.916666666664</v>
      </c>
      <c r="C35298" s="87">
        <v>43656</v>
      </c>
      <c r="D35298" s="85">
        <v>17</v>
      </c>
      <c r="E35298" s="86">
        <v>43656.708333333336</v>
      </c>
      <c r="F35298" s="88" t="s">
        <v>55</v>
      </c>
      <c r="G35298" s="89" t="s">
        <v>387</v>
      </c>
      <c r="H35298" s="94">
        <v>4072</v>
      </c>
      <c r="I35298" s="94">
        <v>3348</v>
      </c>
      <c r="J35298" s="94">
        <v>3495</v>
      </c>
      <c r="K35298" s="94">
        <v>147</v>
      </c>
      <c r="O35298" s="94">
        <v>3348</v>
      </c>
      <c r="P35298" s="94">
        <v>3495</v>
      </c>
      <c r="Q35298" s="94">
        <v>147</v>
      </c>
      <c r="R35298" s="94">
        <v>2026</v>
      </c>
      <c r="S35298" s="94">
        <v>1284</v>
      </c>
      <c r="X35298" s="94">
        <v>185</v>
      </c>
      <c r="AJ35298" s="94">
        <v>2026</v>
      </c>
      <c r="AK35298" s="94">
        <v>1284</v>
      </c>
      <c r="AP35298" s="94">
        <v>185</v>
      </c>
      <c r="AS35298" s="94">
        <v>699</v>
      </c>
      <c r="AT35298" s="94">
        <v>-647</v>
      </c>
      <c r="AU35298" s="94">
        <v>-54</v>
      </c>
      <c r="AV35298" s="94">
        <v>149</v>
      </c>
    </row>
    <row r="35299" spans="1:48">
      <c r="A35299" s="85" t="s">
        <v>185</v>
      </c>
      <c r="B35299" s="86">
        <v>43656.958333333336</v>
      </c>
      <c r="C35299" s="87">
        <v>43656</v>
      </c>
      <c r="D35299" s="85">
        <v>18</v>
      </c>
      <c r="E35299" s="86">
        <v>43656.75</v>
      </c>
      <c r="F35299" s="88" t="s">
        <v>55</v>
      </c>
      <c r="G35299" s="89" t="s">
        <v>387</v>
      </c>
      <c r="H35299" s="94">
        <v>4056</v>
      </c>
      <c r="I35299" s="94">
        <v>3402</v>
      </c>
      <c r="J35299" s="94">
        <v>3536</v>
      </c>
      <c r="K35299" s="94">
        <v>134</v>
      </c>
      <c r="O35299" s="94">
        <v>3402</v>
      </c>
      <c r="P35299" s="94">
        <v>3536</v>
      </c>
      <c r="Q35299" s="94">
        <v>134</v>
      </c>
      <c r="R35299" s="94">
        <v>2093</v>
      </c>
      <c r="S35299" s="94">
        <v>1296</v>
      </c>
      <c r="X35299" s="94">
        <v>147</v>
      </c>
      <c r="AJ35299" s="94">
        <v>2093</v>
      </c>
      <c r="AK35299" s="94">
        <v>1296</v>
      </c>
      <c r="AP35299" s="94">
        <v>147</v>
      </c>
      <c r="AS35299" s="94">
        <v>776</v>
      </c>
      <c r="AT35299" s="94">
        <v>-713</v>
      </c>
      <c r="AU35299" s="94">
        <v>-75</v>
      </c>
      <c r="AV35299" s="94">
        <v>146</v>
      </c>
    </row>
    <row r="35300" spans="1:48">
      <c r="A35300" s="85" t="s">
        <v>185</v>
      </c>
      <c r="B35300" s="86">
        <v>43657</v>
      </c>
      <c r="C35300" s="87">
        <v>43656</v>
      </c>
      <c r="D35300" s="85">
        <v>19</v>
      </c>
      <c r="E35300" s="86">
        <v>43656.791666666664</v>
      </c>
      <c r="F35300" s="88" t="s">
        <v>55</v>
      </c>
      <c r="G35300" s="89" t="s">
        <v>387</v>
      </c>
      <c r="H35300" s="94">
        <v>3974</v>
      </c>
      <c r="I35300" s="94">
        <v>3412</v>
      </c>
      <c r="J35300" s="94">
        <v>3444</v>
      </c>
      <c r="K35300" s="94">
        <v>32</v>
      </c>
      <c r="O35300" s="94">
        <v>3412</v>
      </c>
      <c r="P35300" s="94">
        <v>3444</v>
      </c>
      <c r="Q35300" s="94">
        <v>32</v>
      </c>
      <c r="R35300" s="94">
        <v>2020</v>
      </c>
      <c r="S35300" s="94">
        <v>1288</v>
      </c>
      <c r="X35300" s="94">
        <v>136</v>
      </c>
      <c r="AJ35300" s="94">
        <v>2020</v>
      </c>
      <c r="AK35300" s="94">
        <v>1288</v>
      </c>
      <c r="AP35300" s="94">
        <v>136</v>
      </c>
      <c r="AS35300" s="94">
        <v>643</v>
      </c>
      <c r="AT35300" s="94">
        <v>-700</v>
      </c>
      <c r="AU35300" s="94">
        <v>-55</v>
      </c>
      <c r="AV35300" s="94">
        <v>144</v>
      </c>
    </row>
    <row r="35301" spans="1:48">
      <c r="A35301" s="85" t="s">
        <v>185</v>
      </c>
      <c r="B35301" s="86">
        <v>43657.041666666664</v>
      </c>
      <c r="C35301" s="87">
        <v>43656</v>
      </c>
      <c r="D35301" s="85">
        <v>20</v>
      </c>
      <c r="E35301" s="86">
        <v>43656.833333333336</v>
      </c>
      <c r="F35301" s="88" t="s">
        <v>55</v>
      </c>
      <c r="G35301" s="89" t="s">
        <v>387</v>
      </c>
      <c r="H35301" s="94">
        <v>3808</v>
      </c>
      <c r="I35301" s="94">
        <v>3260</v>
      </c>
      <c r="J35301" s="94">
        <v>3156</v>
      </c>
      <c r="K35301" s="94">
        <v>-104</v>
      </c>
      <c r="O35301" s="94">
        <v>3260</v>
      </c>
      <c r="P35301" s="94">
        <v>3156</v>
      </c>
      <c r="Q35301" s="94">
        <v>-104</v>
      </c>
      <c r="R35301" s="94">
        <v>1918</v>
      </c>
      <c r="S35301" s="94">
        <v>1129</v>
      </c>
      <c r="X35301" s="94">
        <v>109</v>
      </c>
      <c r="AJ35301" s="94">
        <v>1918</v>
      </c>
      <c r="AK35301" s="94">
        <v>1129</v>
      </c>
      <c r="AP35301" s="94">
        <v>109</v>
      </c>
      <c r="AS35301" s="94">
        <v>531</v>
      </c>
      <c r="AT35301" s="94">
        <v>-599</v>
      </c>
      <c r="AU35301" s="94">
        <v>-185</v>
      </c>
      <c r="AV35301" s="94">
        <v>149</v>
      </c>
    </row>
    <row r="35302" spans="1:48">
      <c r="A35302" s="85" t="s">
        <v>185</v>
      </c>
      <c r="B35302" s="86">
        <v>43657.083333333336</v>
      </c>
      <c r="C35302" s="87">
        <v>43656</v>
      </c>
      <c r="D35302" s="85">
        <v>21</v>
      </c>
      <c r="E35302" s="86">
        <v>43656.875</v>
      </c>
      <c r="F35302" s="88" t="s">
        <v>55</v>
      </c>
      <c r="G35302" s="89" t="s">
        <v>387</v>
      </c>
      <c r="H35302" s="94">
        <v>3630</v>
      </c>
      <c r="I35302" s="94">
        <v>3089</v>
      </c>
      <c r="J35302" s="94">
        <v>3034</v>
      </c>
      <c r="K35302" s="94">
        <v>-55</v>
      </c>
      <c r="O35302" s="94">
        <v>3089</v>
      </c>
      <c r="P35302" s="94">
        <v>3034</v>
      </c>
      <c r="Q35302" s="94">
        <v>-55</v>
      </c>
      <c r="R35302" s="94">
        <v>1903</v>
      </c>
      <c r="S35302" s="94">
        <v>1016</v>
      </c>
      <c r="X35302" s="94">
        <v>115</v>
      </c>
      <c r="AJ35302" s="94">
        <v>1903</v>
      </c>
      <c r="AK35302" s="94">
        <v>1016</v>
      </c>
      <c r="AP35302" s="94">
        <v>115</v>
      </c>
      <c r="AS35302" s="94">
        <v>394</v>
      </c>
      <c r="AT35302" s="94">
        <v>-523</v>
      </c>
      <c r="AU35302" s="94">
        <v>-72</v>
      </c>
      <c r="AV35302" s="94">
        <v>146</v>
      </c>
    </row>
    <row r="35303" spans="1:48">
      <c r="A35303" s="85" t="s">
        <v>185</v>
      </c>
      <c r="B35303" s="86">
        <v>43657.125</v>
      </c>
      <c r="C35303" s="87">
        <v>43656</v>
      </c>
      <c r="D35303" s="85">
        <v>22</v>
      </c>
      <c r="E35303" s="86">
        <v>43656.916666666664</v>
      </c>
      <c r="F35303" s="88" t="s">
        <v>55</v>
      </c>
      <c r="G35303" s="89" t="s">
        <v>387</v>
      </c>
      <c r="H35303" s="94">
        <v>3490</v>
      </c>
      <c r="I35303" s="94">
        <v>3044</v>
      </c>
      <c r="J35303" s="94">
        <v>2928</v>
      </c>
      <c r="K35303" s="94">
        <v>-116</v>
      </c>
      <c r="O35303" s="94">
        <v>3044</v>
      </c>
      <c r="P35303" s="94">
        <v>2928</v>
      </c>
      <c r="Q35303" s="94">
        <v>-116</v>
      </c>
      <c r="R35303" s="94">
        <v>1938</v>
      </c>
      <c r="S35303" s="94">
        <v>881</v>
      </c>
      <c r="X35303" s="94">
        <v>109</v>
      </c>
      <c r="AJ35303" s="94">
        <v>1938</v>
      </c>
      <c r="AK35303" s="94">
        <v>881</v>
      </c>
      <c r="AP35303" s="94">
        <v>109</v>
      </c>
      <c r="AS35303" s="94">
        <v>184</v>
      </c>
      <c r="AT35303" s="94">
        <v>-448</v>
      </c>
      <c r="AU35303" s="94">
        <v>15</v>
      </c>
      <c r="AV35303" s="94">
        <v>133</v>
      </c>
    </row>
    <row r="35304" spans="1:48">
      <c r="A35304" s="85" t="s">
        <v>185</v>
      </c>
      <c r="B35304" s="86">
        <v>43657.166666666664</v>
      </c>
      <c r="C35304" s="87">
        <v>43656</v>
      </c>
      <c r="D35304" s="85">
        <v>23</v>
      </c>
      <c r="E35304" s="86">
        <v>43656.958333333336</v>
      </c>
      <c r="F35304" s="88" t="s">
        <v>55</v>
      </c>
      <c r="G35304" s="89" t="s">
        <v>387</v>
      </c>
      <c r="H35304" s="94">
        <v>3179</v>
      </c>
      <c r="I35304" s="94">
        <v>2776</v>
      </c>
      <c r="J35304" s="94">
        <v>2680</v>
      </c>
      <c r="K35304" s="94">
        <v>-96</v>
      </c>
      <c r="O35304" s="94">
        <v>2776</v>
      </c>
      <c r="P35304" s="94">
        <v>2680</v>
      </c>
      <c r="Q35304" s="94">
        <v>-96</v>
      </c>
      <c r="R35304" s="94">
        <v>1748</v>
      </c>
      <c r="S35304" s="94">
        <v>843</v>
      </c>
      <c r="X35304" s="94">
        <v>89</v>
      </c>
      <c r="AJ35304" s="94">
        <v>1748</v>
      </c>
      <c r="AK35304" s="94">
        <v>843</v>
      </c>
      <c r="AP35304" s="94">
        <v>89</v>
      </c>
      <c r="AS35304" s="94">
        <v>89</v>
      </c>
      <c r="AT35304" s="94">
        <v>-316</v>
      </c>
      <c r="AU35304" s="94">
        <v>3</v>
      </c>
      <c r="AV35304" s="94">
        <v>128</v>
      </c>
    </row>
    <row r="35305" spans="1:48">
      <c r="A35305" s="85" t="s">
        <v>185</v>
      </c>
      <c r="B35305" s="86">
        <v>43657.208333333336</v>
      </c>
      <c r="C35305" s="87">
        <v>43656</v>
      </c>
      <c r="D35305" s="85">
        <v>24</v>
      </c>
      <c r="E35305" s="86">
        <v>43657</v>
      </c>
      <c r="F35305" s="88" t="s">
        <v>55</v>
      </c>
      <c r="G35305" s="89" t="s">
        <v>387</v>
      </c>
      <c r="H35305" s="94">
        <v>2834</v>
      </c>
      <c r="I35305" s="94">
        <v>2485</v>
      </c>
      <c r="J35305" s="94">
        <v>2437</v>
      </c>
      <c r="K35305" s="94">
        <v>-48</v>
      </c>
      <c r="O35305" s="94">
        <v>2485</v>
      </c>
      <c r="P35305" s="94">
        <v>2437</v>
      </c>
      <c r="Q35305" s="94">
        <v>-48</v>
      </c>
      <c r="R35305" s="94">
        <v>1562</v>
      </c>
      <c r="S35305" s="94">
        <v>809</v>
      </c>
      <c r="X35305" s="94">
        <v>66</v>
      </c>
      <c r="AJ35305" s="94">
        <v>1562</v>
      </c>
      <c r="AK35305" s="94">
        <v>809</v>
      </c>
      <c r="AP35305" s="94">
        <v>66</v>
      </c>
      <c r="AS35305" s="94">
        <v>163</v>
      </c>
      <c r="AT35305" s="94">
        <v>-267</v>
      </c>
      <c r="AU35305" s="94">
        <v>-68</v>
      </c>
      <c r="AV35305" s="94">
        <v>124</v>
      </c>
    </row>
    <row r="35306" spans="1:48">
      <c r="A35306" s="85" t="s">
        <v>185</v>
      </c>
      <c r="B35306" s="86">
        <v>43657.25</v>
      </c>
      <c r="C35306" s="87">
        <v>43657</v>
      </c>
      <c r="D35306" s="85">
        <v>1</v>
      </c>
      <c r="E35306" s="86">
        <v>43657.041666666664</v>
      </c>
      <c r="F35306" s="88" t="s">
        <v>55</v>
      </c>
      <c r="G35306" s="89" t="s">
        <v>387</v>
      </c>
      <c r="H35306" s="94">
        <v>2600</v>
      </c>
      <c r="I35306" s="94">
        <v>2275</v>
      </c>
      <c r="J35306" s="94">
        <v>2254</v>
      </c>
      <c r="K35306" s="94">
        <v>-21</v>
      </c>
      <c r="O35306" s="94">
        <v>2275</v>
      </c>
      <c r="P35306" s="94">
        <v>2254</v>
      </c>
      <c r="Q35306" s="94">
        <v>-21</v>
      </c>
      <c r="R35306" s="94">
        <v>1413</v>
      </c>
      <c r="S35306" s="94">
        <v>731</v>
      </c>
      <c r="X35306" s="94">
        <v>110</v>
      </c>
      <c r="AJ35306" s="94">
        <v>1413</v>
      </c>
      <c r="AK35306" s="94">
        <v>731</v>
      </c>
      <c r="AP35306" s="94">
        <v>110</v>
      </c>
      <c r="AS35306" s="94">
        <v>182</v>
      </c>
      <c r="AT35306" s="94">
        <v>-250</v>
      </c>
      <c r="AU35306" s="94">
        <v>-80</v>
      </c>
      <c r="AV35306" s="94">
        <v>127</v>
      </c>
    </row>
    <row r="35307" spans="1:48">
      <c r="A35307" s="85" t="s">
        <v>185</v>
      </c>
      <c r="B35307" s="86">
        <v>43657.291666666664</v>
      </c>
      <c r="C35307" s="87">
        <v>43657</v>
      </c>
      <c r="D35307" s="85">
        <v>2</v>
      </c>
      <c r="E35307" s="86">
        <v>43657.083333333336</v>
      </c>
      <c r="F35307" s="88" t="s">
        <v>55</v>
      </c>
      <c r="G35307" s="89" t="s">
        <v>387</v>
      </c>
      <c r="H35307" s="94">
        <v>2413</v>
      </c>
      <c r="I35307" s="94">
        <v>2124</v>
      </c>
      <c r="J35307" s="94">
        <v>2144</v>
      </c>
      <c r="K35307" s="94">
        <v>20</v>
      </c>
      <c r="O35307" s="94">
        <v>2124</v>
      </c>
      <c r="P35307" s="94">
        <v>2144</v>
      </c>
      <c r="Q35307" s="94">
        <v>20</v>
      </c>
      <c r="R35307" s="94">
        <v>1235</v>
      </c>
      <c r="S35307" s="94">
        <v>726</v>
      </c>
      <c r="X35307" s="94">
        <v>183</v>
      </c>
      <c r="AJ35307" s="94">
        <v>1235</v>
      </c>
      <c r="AK35307" s="94">
        <v>726</v>
      </c>
      <c r="AP35307" s="94">
        <v>183</v>
      </c>
      <c r="AS35307" s="94">
        <v>275</v>
      </c>
      <c r="AT35307" s="94">
        <v>-255</v>
      </c>
      <c r="AU35307" s="94">
        <v>-123</v>
      </c>
      <c r="AV35307" s="94">
        <v>123</v>
      </c>
    </row>
    <row r="35308" spans="1:48">
      <c r="A35308" s="85" t="s">
        <v>185</v>
      </c>
      <c r="B35308" s="86">
        <v>43657.333333333336</v>
      </c>
      <c r="C35308" s="87">
        <v>43657</v>
      </c>
      <c r="D35308" s="85">
        <v>3</v>
      </c>
      <c r="E35308" s="86">
        <v>43657.125</v>
      </c>
      <c r="F35308" s="88" t="s">
        <v>55</v>
      </c>
      <c r="G35308" s="89" t="s">
        <v>387</v>
      </c>
      <c r="H35308" s="94">
        <v>2282</v>
      </c>
      <c r="I35308" s="94">
        <v>2052</v>
      </c>
      <c r="J35308" s="94">
        <v>2184</v>
      </c>
      <c r="K35308" s="94">
        <v>132</v>
      </c>
      <c r="O35308" s="94">
        <v>2052</v>
      </c>
      <c r="P35308" s="94">
        <v>2184</v>
      </c>
      <c r="Q35308" s="94">
        <v>132</v>
      </c>
      <c r="R35308" s="94">
        <v>1236</v>
      </c>
      <c r="S35308" s="94">
        <v>741</v>
      </c>
      <c r="X35308" s="94">
        <v>207</v>
      </c>
      <c r="AJ35308" s="94">
        <v>1236</v>
      </c>
      <c r="AK35308" s="94">
        <v>741</v>
      </c>
      <c r="AP35308" s="94">
        <v>207</v>
      </c>
      <c r="AS35308" s="94">
        <v>394</v>
      </c>
      <c r="AT35308" s="94">
        <v>-245</v>
      </c>
      <c r="AU35308" s="94">
        <v>-137</v>
      </c>
      <c r="AV35308" s="94">
        <v>120</v>
      </c>
    </row>
    <row r="35309" spans="1:48">
      <c r="A35309" s="85" t="s">
        <v>185</v>
      </c>
      <c r="B35309" s="86">
        <v>43657.375</v>
      </c>
      <c r="C35309" s="87">
        <v>43657</v>
      </c>
      <c r="D35309" s="85">
        <v>4</v>
      </c>
      <c r="E35309" s="86">
        <v>43657.166666666664</v>
      </c>
      <c r="F35309" s="88" t="s">
        <v>55</v>
      </c>
      <c r="G35309" s="89" t="s">
        <v>387</v>
      </c>
      <c r="H35309" s="94">
        <v>2196</v>
      </c>
      <c r="I35309" s="94">
        <v>2027</v>
      </c>
      <c r="J35309" s="94">
        <v>2193</v>
      </c>
      <c r="K35309" s="94">
        <v>166</v>
      </c>
      <c r="O35309" s="94">
        <v>2027</v>
      </c>
      <c r="P35309" s="94">
        <v>2193</v>
      </c>
      <c r="Q35309" s="94">
        <v>166</v>
      </c>
      <c r="R35309" s="94">
        <v>1245</v>
      </c>
      <c r="S35309" s="94">
        <v>739</v>
      </c>
      <c r="X35309" s="94">
        <v>209</v>
      </c>
      <c r="AJ35309" s="94">
        <v>1245</v>
      </c>
      <c r="AK35309" s="94">
        <v>739</v>
      </c>
      <c r="AP35309" s="94">
        <v>209</v>
      </c>
      <c r="AS35309" s="94">
        <v>421</v>
      </c>
      <c r="AT35309" s="94">
        <v>-270</v>
      </c>
      <c r="AU35309" s="94">
        <v>-106</v>
      </c>
      <c r="AV35309" s="94">
        <v>121</v>
      </c>
    </row>
    <row r="35310" spans="1:48">
      <c r="A35310" s="85" t="s">
        <v>185</v>
      </c>
      <c r="B35310" s="86">
        <v>43657.416666666664</v>
      </c>
      <c r="C35310" s="87">
        <v>43657</v>
      </c>
      <c r="D35310" s="85">
        <v>5</v>
      </c>
      <c r="E35310" s="86">
        <v>43657.208333333336</v>
      </c>
      <c r="F35310" s="88" t="s">
        <v>55</v>
      </c>
      <c r="G35310" s="89" t="s">
        <v>387</v>
      </c>
      <c r="H35310" s="94">
        <v>2171</v>
      </c>
      <c r="I35310" s="94">
        <v>2015</v>
      </c>
      <c r="J35310" s="94">
        <v>2183</v>
      </c>
      <c r="K35310" s="94">
        <v>168</v>
      </c>
      <c r="O35310" s="94">
        <v>2015</v>
      </c>
      <c r="P35310" s="94">
        <v>2183</v>
      </c>
      <c r="Q35310" s="94">
        <v>168</v>
      </c>
      <c r="R35310" s="94">
        <v>1247</v>
      </c>
      <c r="S35310" s="94">
        <v>739</v>
      </c>
      <c r="X35310" s="94">
        <v>197</v>
      </c>
      <c r="AJ35310" s="94">
        <v>1247</v>
      </c>
      <c r="AK35310" s="94">
        <v>739</v>
      </c>
      <c r="AP35310" s="94">
        <v>197</v>
      </c>
      <c r="AS35310" s="94">
        <v>335</v>
      </c>
      <c r="AT35310" s="94">
        <v>-275</v>
      </c>
      <c r="AU35310" s="94">
        <v>-16</v>
      </c>
      <c r="AV35310" s="94">
        <v>124</v>
      </c>
    </row>
    <row r="35311" spans="1:48">
      <c r="A35311" s="85" t="s">
        <v>185</v>
      </c>
      <c r="B35311" s="86">
        <v>43657.458333333336</v>
      </c>
      <c r="C35311" s="87">
        <v>43657</v>
      </c>
      <c r="D35311" s="85">
        <v>6</v>
      </c>
      <c r="E35311" s="86">
        <v>43657.25</v>
      </c>
      <c r="F35311" s="88" t="s">
        <v>55</v>
      </c>
      <c r="G35311" s="89" t="s">
        <v>387</v>
      </c>
      <c r="H35311" s="94">
        <v>2233</v>
      </c>
      <c r="I35311" s="94">
        <v>2077</v>
      </c>
      <c r="J35311" s="94">
        <v>2247</v>
      </c>
      <c r="K35311" s="94">
        <v>170</v>
      </c>
      <c r="O35311" s="94">
        <v>2077</v>
      </c>
      <c r="P35311" s="94">
        <v>2247</v>
      </c>
      <c r="Q35311" s="94">
        <v>170</v>
      </c>
      <c r="R35311" s="94">
        <v>1256</v>
      </c>
      <c r="S35311" s="94">
        <v>800</v>
      </c>
      <c r="X35311" s="94">
        <v>191</v>
      </c>
      <c r="AJ35311" s="94">
        <v>1256</v>
      </c>
      <c r="AK35311" s="94">
        <v>800</v>
      </c>
      <c r="AP35311" s="94">
        <v>191</v>
      </c>
      <c r="AS35311" s="94">
        <v>216</v>
      </c>
      <c r="AT35311" s="94">
        <v>-309</v>
      </c>
      <c r="AU35311" s="94">
        <v>136</v>
      </c>
      <c r="AV35311" s="94">
        <v>127</v>
      </c>
    </row>
    <row r="35312" spans="1:48">
      <c r="A35312" s="85" t="s">
        <v>185</v>
      </c>
      <c r="B35312" s="86">
        <v>43657.5</v>
      </c>
      <c r="C35312" s="87">
        <v>43657</v>
      </c>
      <c r="D35312" s="85">
        <v>7</v>
      </c>
      <c r="E35312" s="86">
        <v>43657.291666666664</v>
      </c>
      <c r="F35312" s="88" t="s">
        <v>55</v>
      </c>
      <c r="G35312" s="89" t="s">
        <v>387</v>
      </c>
      <c r="H35312" s="94">
        <v>2352</v>
      </c>
      <c r="I35312" s="94">
        <v>2164</v>
      </c>
      <c r="J35312" s="94">
        <v>2313</v>
      </c>
      <c r="K35312" s="94">
        <v>149</v>
      </c>
      <c r="O35312" s="94">
        <v>2164</v>
      </c>
      <c r="P35312" s="94">
        <v>2313</v>
      </c>
      <c r="Q35312" s="94">
        <v>149</v>
      </c>
      <c r="R35312" s="94">
        <v>1329</v>
      </c>
      <c r="S35312" s="94">
        <v>840</v>
      </c>
      <c r="X35312" s="94">
        <v>144</v>
      </c>
      <c r="AJ35312" s="94">
        <v>1329</v>
      </c>
      <c r="AK35312" s="94">
        <v>840</v>
      </c>
      <c r="AP35312" s="94">
        <v>144</v>
      </c>
      <c r="AS35312" s="94">
        <v>187</v>
      </c>
      <c r="AT35312" s="94">
        <v>-340</v>
      </c>
      <c r="AU35312" s="94">
        <v>180</v>
      </c>
      <c r="AV35312" s="94">
        <v>122</v>
      </c>
    </row>
    <row r="35313" spans="1:48">
      <c r="A35313" s="85" t="s">
        <v>185</v>
      </c>
      <c r="B35313" s="86">
        <v>43657.541666666664</v>
      </c>
      <c r="C35313" s="87">
        <v>43657</v>
      </c>
      <c r="D35313" s="85">
        <v>8</v>
      </c>
      <c r="E35313" s="86">
        <v>43657.333333333336</v>
      </c>
      <c r="F35313" s="88" t="s">
        <v>55</v>
      </c>
      <c r="G35313" s="89" t="s">
        <v>387</v>
      </c>
      <c r="H35313" s="94">
        <v>2469</v>
      </c>
      <c r="I35313" s="94">
        <v>2319</v>
      </c>
      <c r="J35313" s="94">
        <v>2481</v>
      </c>
      <c r="K35313" s="94">
        <v>162</v>
      </c>
      <c r="O35313" s="94">
        <v>2319</v>
      </c>
      <c r="P35313" s="94">
        <v>2481</v>
      </c>
      <c r="Q35313" s="94">
        <v>162</v>
      </c>
      <c r="R35313" s="94">
        <v>1580</v>
      </c>
      <c r="S35313" s="94">
        <v>800</v>
      </c>
      <c r="X35313" s="94">
        <v>101</v>
      </c>
      <c r="AJ35313" s="94">
        <v>1580</v>
      </c>
      <c r="AK35313" s="94">
        <v>800</v>
      </c>
      <c r="AP35313" s="94">
        <v>101</v>
      </c>
      <c r="AS35313" s="94">
        <v>150</v>
      </c>
      <c r="AT35313" s="94">
        <v>-396</v>
      </c>
      <c r="AU35313" s="94">
        <v>288</v>
      </c>
      <c r="AV35313" s="94">
        <v>120</v>
      </c>
    </row>
    <row r="35314" spans="1:48">
      <c r="A35314" s="85" t="s">
        <v>185</v>
      </c>
      <c r="B35314" s="86">
        <v>43657.583333333336</v>
      </c>
      <c r="C35314" s="87">
        <v>43657</v>
      </c>
      <c r="D35314" s="85">
        <v>9</v>
      </c>
      <c r="E35314" s="86">
        <v>43657.375</v>
      </c>
      <c r="F35314" s="88" t="s">
        <v>55</v>
      </c>
      <c r="G35314" s="89" t="s">
        <v>387</v>
      </c>
      <c r="H35314" s="94">
        <v>2611</v>
      </c>
      <c r="I35314" s="94">
        <v>2463</v>
      </c>
      <c r="J35314" s="94">
        <v>2709</v>
      </c>
      <c r="K35314" s="94">
        <v>246</v>
      </c>
      <c r="O35314" s="94">
        <v>2463</v>
      </c>
      <c r="P35314" s="94">
        <v>2709</v>
      </c>
      <c r="Q35314" s="94">
        <v>246</v>
      </c>
      <c r="R35314" s="94">
        <v>1840</v>
      </c>
      <c r="S35314" s="94">
        <v>809</v>
      </c>
      <c r="X35314" s="94">
        <v>60</v>
      </c>
      <c r="AJ35314" s="94">
        <v>1840</v>
      </c>
      <c r="AK35314" s="94">
        <v>809</v>
      </c>
      <c r="AP35314" s="94">
        <v>60</v>
      </c>
      <c r="AS35314" s="94">
        <v>218</v>
      </c>
      <c r="AT35314" s="94">
        <v>-410</v>
      </c>
      <c r="AU35314" s="94">
        <v>311</v>
      </c>
      <c r="AV35314" s="94">
        <v>127</v>
      </c>
    </row>
    <row r="35315" spans="1:48">
      <c r="A35315" s="85" t="s">
        <v>185</v>
      </c>
      <c r="B35315" s="86">
        <v>43657.625</v>
      </c>
      <c r="C35315" s="87">
        <v>43657</v>
      </c>
      <c r="D35315" s="85">
        <v>10</v>
      </c>
      <c r="E35315" s="86">
        <v>43657.416666666664</v>
      </c>
      <c r="F35315" s="88" t="s">
        <v>55</v>
      </c>
      <c r="G35315" s="89" t="s">
        <v>387</v>
      </c>
      <c r="H35315" s="94">
        <v>2779</v>
      </c>
      <c r="I35315" s="94">
        <v>2660</v>
      </c>
      <c r="J35315" s="94">
        <v>2950</v>
      </c>
      <c r="K35315" s="94">
        <v>290</v>
      </c>
      <c r="O35315" s="94">
        <v>2660</v>
      </c>
      <c r="P35315" s="94">
        <v>2950</v>
      </c>
      <c r="Q35315" s="94">
        <v>290</v>
      </c>
      <c r="R35315" s="94">
        <v>1920</v>
      </c>
      <c r="S35315" s="94">
        <v>965</v>
      </c>
      <c r="X35315" s="94">
        <v>65</v>
      </c>
      <c r="AJ35315" s="94">
        <v>1920</v>
      </c>
      <c r="AK35315" s="94">
        <v>965</v>
      </c>
      <c r="AP35315" s="94">
        <v>65</v>
      </c>
      <c r="AS35315" s="94">
        <v>217</v>
      </c>
      <c r="AT35315" s="94">
        <v>-430</v>
      </c>
      <c r="AU35315" s="94">
        <v>361</v>
      </c>
      <c r="AV35315" s="94">
        <v>142</v>
      </c>
    </row>
    <row r="35316" spans="1:48">
      <c r="A35316" s="85" t="s">
        <v>185</v>
      </c>
      <c r="B35316" s="86">
        <v>43657.666666666664</v>
      </c>
      <c r="C35316" s="87">
        <v>43657</v>
      </c>
      <c r="D35316" s="85">
        <v>11</v>
      </c>
      <c r="E35316" s="86">
        <v>43657.458333333336</v>
      </c>
      <c r="F35316" s="88" t="s">
        <v>55</v>
      </c>
      <c r="G35316" s="89" t="s">
        <v>387</v>
      </c>
      <c r="H35316" s="94">
        <v>2996</v>
      </c>
      <c r="I35316" s="94">
        <v>2871</v>
      </c>
      <c r="J35316" s="94">
        <v>3168</v>
      </c>
      <c r="K35316" s="94">
        <v>297</v>
      </c>
      <c r="O35316" s="94">
        <v>2871</v>
      </c>
      <c r="P35316" s="94">
        <v>3168</v>
      </c>
      <c r="Q35316" s="94">
        <v>297</v>
      </c>
      <c r="R35316" s="94">
        <v>1962</v>
      </c>
      <c r="S35316" s="94">
        <v>1097</v>
      </c>
      <c r="X35316" s="94">
        <v>109</v>
      </c>
      <c r="AJ35316" s="94">
        <v>1962</v>
      </c>
      <c r="AK35316" s="94">
        <v>1097</v>
      </c>
      <c r="AP35316" s="94">
        <v>109</v>
      </c>
      <c r="AS35316" s="94">
        <v>271</v>
      </c>
      <c r="AT35316" s="94">
        <v>-451</v>
      </c>
      <c r="AU35316" s="94">
        <v>316</v>
      </c>
      <c r="AV35316" s="94">
        <v>161</v>
      </c>
    </row>
    <row r="35317" spans="1:48">
      <c r="A35317" s="85" t="s">
        <v>185</v>
      </c>
      <c r="B35317" s="86">
        <v>43657.708333333336</v>
      </c>
      <c r="C35317" s="87">
        <v>43657</v>
      </c>
      <c r="D35317" s="85">
        <v>12</v>
      </c>
      <c r="E35317" s="86">
        <v>43657.5</v>
      </c>
      <c r="F35317" s="88" t="s">
        <v>55</v>
      </c>
      <c r="G35317" s="89" t="s">
        <v>387</v>
      </c>
      <c r="H35317" s="94">
        <v>3196</v>
      </c>
      <c r="I35317" s="94">
        <v>3040</v>
      </c>
      <c r="J35317" s="94">
        <v>3330</v>
      </c>
      <c r="K35317" s="94">
        <v>290</v>
      </c>
      <c r="O35317" s="94">
        <v>3040</v>
      </c>
      <c r="P35317" s="94">
        <v>3330</v>
      </c>
      <c r="Q35317" s="94">
        <v>290</v>
      </c>
      <c r="R35317" s="94">
        <v>2042</v>
      </c>
      <c r="S35317" s="94">
        <v>1191</v>
      </c>
      <c r="X35317" s="94">
        <v>97</v>
      </c>
      <c r="AJ35317" s="94">
        <v>2042</v>
      </c>
      <c r="AK35317" s="94">
        <v>1191</v>
      </c>
      <c r="AP35317" s="94">
        <v>97</v>
      </c>
      <c r="AS35317" s="94">
        <v>320</v>
      </c>
      <c r="AT35317" s="94">
        <v>-492</v>
      </c>
      <c r="AU35317" s="94">
        <v>289</v>
      </c>
      <c r="AV35317" s="94">
        <v>173</v>
      </c>
    </row>
    <row r="35318" spans="1:48">
      <c r="A35318" s="85" t="s">
        <v>185</v>
      </c>
      <c r="B35318" s="86">
        <v>43657.75</v>
      </c>
      <c r="C35318" s="87">
        <v>43657</v>
      </c>
      <c r="D35318" s="85">
        <v>13</v>
      </c>
      <c r="E35318" s="86">
        <v>43657.541666666664</v>
      </c>
      <c r="F35318" s="88" t="s">
        <v>55</v>
      </c>
      <c r="G35318" s="89" t="s">
        <v>387</v>
      </c>
      <c r="H35318" s="94">
        <v>3343</v>
      </c>
      <c r="I35318" s="94">
        <v>3195</v>
      </c>
      <c r="J35318" s="94">
        <v>3553</v>
      </c>
      <c r="K35318" s="94">
        <v>358</v>
      </c>
      <c r="O35318" s="94">
        <v>3195</v>
      </c>
      <c r="P35318" s="94">
        <v>3553</v>
      </c>
      <c r="Q35318" s="94">
        <v>358</v>
      </c>
      <c r="R35318" s="94">
        <v>2189</v>
      </c>
      <c r="S35318" s="94">
        <v>1289</v>
      </c>
      <c r="X35318" s="94">
        <v>75</v>
      </c>
      <c r="AJ35318" s="94">
        <v>2189</v>
      </c>
      <c r="AK35318" s="94">
        <v>1289</v>
      </c>
      <c r="AP35318" s="94">
        <v>75</v>
      </c>
      <c r="AS35318" s="94">
        <v>350</v>
      </c>
      <c r="AT35318" s="94">
        <v>-485</v>
      </c>
      <c r="AU35318" s="94">
        <v>291</v>
      </c>
      <c r="AV35318" s="94">
        <v>202</v>
      </c>
    </row>
    <row r="35319" spans="1:48">
      <c r="A35319" s="85" t="s">
        <v>185</v>
      </c>
      <c r="B35319" s="86">
        <v>43657.791666666664</v>
      </c>
      <c r="C35319" s="87">
        <v>43657</v>
      </c>
      <c r="D35319" s="85">
        <v>14</v>
      </c>
      <c r="E35319" s="86">
        <v>43657.583333333336</v>
      </c>
      <c r="F35319" s="88" t="s">
        <v>55</v>
      </c>
      <c r="G35319" s="89" t="s">
        <v>387</v>
      </c>
      <c r="H35319" s="94">
        <v>3496</v>
      </c>
      <c r="I35319" s="94">
        <v>3369</v>
      </c>
      <c r="J35319" s="94">
        <v>3761</v>
      </c>
      <c r="K35319" s="94">
        <v>392</v>
      </c>
      <c r="O35319" s="94">
        <v>3369</v>
      </c>
      <c r="P35319" s="94">
        <v>3761</v>
      </c>
      <c r="Q35319" s="94">
        <v>392</v>
      </c>
      <c r="R35319" s="94">
        <v>2255</v>
      </c>
      <c r="S35319" s="94">
        <v>1448</v>
      </c>
      <c r="X35319" s="94">
        <v>57</v>
      </c>
      <c r="AJ35319" s="94">
        <v>2255</v>
      </c>
      <c r="AK35319" s="94">
        <v>1448</v>
      </c>
      <c r="AP35319" s="94">
        <v>57</v>
      </c>
      <c r="AS35319" s="94">
        <v>279</v>
      </c>
      <c r="AT35319" s="94">
        <v>-471</v>
      </c>
      <c r="AU35319" s="94">
        <v>381</v>
      </c>
      <c r="AV35319" s="94">
        <v>203</v>
      </c>
    </row>
    <row r="35320" spans="1:48">
      <c r="A35320" s="85" t="s">
        <v>185</v>
      </c>
      <c r="B35320" s="86">
        <v>43657.833333333336</v>
      </c>
      <c r="C35320" s="87">
        <v>43657</v>
      </c>
      <c r="D35320" s="85">
        <v>15</v>
      </c>
      <c r="E35320" s="86">
        <v>43657.625</v>
      </c>
      <c r="F35320" s="88" t="s">
        <v>55</v>
      </c>
      <c r="G35320" s="89" t="s">
        <v>387</v>
      </c>
      <c r="H35320" s="94">
        <v>3594</v>
      </c>
      <c r="I35320" s="94">
        <v>3492</v>
      </c>
      <c r="J35320" s="94">
        <v>3769</v>
      </c>
      <c r="K35320" s="94">
        <v>277</v>
      </c>
      <c r="O35320" s="94">
        <v>3492</v>
      </c>
      <c r="P35320" s="94">
        <v>3769</v>
      </c>
      <c r="Q35320" s="94">
        <v>277</v>
      </c>
      <c r="R35320" s="94">
        <v>2275</v>
      </c>
      <c r="S35320" s="94">
        <v>1443</v>
      </c>
      <c r="X35320" s="94">
        <v>51</v>
      </c>
      <c r="AJ35320" s="94">
        <v>2275</v>
      </c>
      <c r="AK35320" s="94">
        <v>1443</v>
      </c>
      <c r="AP35320" s="94">
        <v>51</v>
      </c>
      <c r="AS35320" s="94">
        <v>122</v>
      </c>
      <c r="AT35320" s="94">
        <v>-460</v>
      </c>
      <c r="AU35320" s="94">
        <v>415</v>
      </c>
      <c r="AV35320" s="94">
        <v>200</v>
      </c>
    </row>
    <row r="35321" spans="1:48">
      <c r="A35321" s="85" t="s">
        <v>185</v>
      </c>
      <c r="B35321" s="86">
        <v>43657.875</v>
      </c>
      <c r="C35321" s="87">
        <v>43657</v>
      </c>
      <c r="D35321" s="85">
        <v>16</v>
      </c>
      <c r="E35321" s="86">
        <v>43657.666666666664</v>
      </c>
      <c r="F35321" s="88" t="s">
        <v>55</v>
      </c>
      <c r="G35321" s="89" t="s">
        <v>387</v>
      </c>
      <c r="H35321" s="94">
        <v>3682</v>
      </c>
      <c r="I35321" s="94">
        <v>3525</v>
      </c>
      <c r="J35321" s="94">
        <v>3767</v>
      </c>
      <c r="K35321" s="94">
        <v>242</v>
      </c>
      <c r="O35321" s="94">
        <v>3525</v>
      </c>
      <c r="P35321" s="94">
        <v>3767</v>
      </c>
      <c r="Q35321" s="94">
        <v>242</v>
      </c>
      <c r="R35321" s="94">
        <v>2268</v>
      </c>
      <c r="S35321" s="94">
        <v>1447</v>
      </c>
      <c r="X35321" s="94">
        <v>52</v>
      </c>
      <c r="AJ35321" s="94">
        <v>2268</v>
      </c>
      <c r="AK35321" s="94">
        <v>1447</v>
      </c>
      <c r="AP35321" s="94">
        <v>52</v>
      </c>
      <c r="AS35321" s="94">
        <v>40</v>
      </c>
      <c r="AT35321" s="94">
        <v>-444</v>
      </c>
      <c r="AU35321" s="94">
        <v>450</v>
      </c>
      <c r="AV35321" s="94">
        <v>196</v>
      </c>
    </row>
    <row r="35322" spans="1:48">
      <c r="A35322" s="85" t="s">
        <v>185</v>
      </c>
      <c r="B35322" s="86">
        <v>43657.916666666664</v>
      </c>
      <c r="C35322" s="87">
        <v>43657</v>
      </c>
      <c r="D35322" s="85">
        <v>17</v>
      </c>
      <c r="E35322" s="86">
        <v>43657.708333333336</v>
      </c>
      <c r="F35322" s="88" t="s">
        <v>55</v>
      </c>
      <c r="G35322" s="89" t="s">
        <v>387</v>
      </c>
      <c r="H35322" s="94">
        <v>3728</v>
      </c>
      <c r="I35322" s="94">
        <v>3614</v>
      </c>
      <c r="J35322" s="94">
        <v>3840</v>
      </c>
      <c r="K35322" s="94">
        <v>226</v>
      </c>
      <c r="O35322" s="94">
        <v>3614</v>
      </c>
      <c r="P35322" s="94">
        <v>3840</v>
      </c>
      <c r="Q35322" s="94">
        <v>226</v>
      </c>
      <c r="R35322" s="94">
        <v>2283</v>
      </c>
      <c r="S35322" s="94">
        <v>1527</v>
      </c>
      <c r="X35322" s="94">
        <v>30</v>
      </c>
      <c r="AJ35322" s="94">
        <v>2283</v>
      </c>
      <c r="AK35322" s="94">
        <v>1527</v>
      </c>
      <c r="AP35322" s="94">
        <v>30</v>
      </c>
      <c r="AS35322" s="94">
        <v>-81</v>
      </c>
      <c r="AT35322" s="94">
        <v>-447</v>
      </c>
      <c r="AU35322" s="94">
        <v>572</v>
      </c>
      <c r="AV35322" s="94">
        <v>182</v>
      </c>
    </row>
    <row r="35323" spans="1:48">
      <c r="A35323" s="85" t="s">
        <v>185</v>
      </c>
      <c r="B35323" s="86">
        <v>43657.958333333336</v>
      </c>
      <c r="C35323" s="87">
        <v>43657</v>
      </c>
      <c r="D35323" s="85">
        <v>18</v>
      </c>
      <c r="E35323" s="86">
        <v>43657.75</v>
      </c>
      <c r="F35323" s="88" t="s">
        <v>55</v>
      </c>
      <c r="G35323" s="89" t="s">
        <v>387</v>
      </c>
      <c r="H35323" s="94">
        <v>3698</v>
      </c>
      <c r="I35323" s="94">
        <v>3627</v>
      </c>
      <c r="J35323" s="94">
        <v>3771</v>
      </c>
      <c r="K35323" s="94">
        <v>144</v>
      </c>
      <c r="O35323" s="94">
        <v>3627</v>
      </c>
      <c r="P35323" s="94">
        <v>3771</v>
      </c>
      <c r="Q35323" s="94">
        <v>144</v>
      </c>
      <c r="R35323" s="94">
        <v>2277</v>
      </c>
      <c r="S35323" s="94">
        <v>1476</v>
      </c>
      <c r="X35323" s="94">
        <v>18</v>
      </c>
      <c r="AJ35323" s="94">
        <v>2277</v>
      </c>
      <c r="AK35323" s="94">
        <v>1476</v>
      </c>
      <c r="AP35323" s="94">
        <v>18</v>
      </c>
      <c r="AS35323" s="94">
        <v>-32</v>
      </c>
      <c r="AT35323" s="94">
        <v>-505</v>
      </c>
      <c r="AU35323" s="94">
        <v>505</v>
      </c>
      <c r="AV35323" s="94">
        <v>176</v>
      </c>
    </row>
    <row r="35324" spans="1:48">
      <c r="A35324" s="85" t="s">
        <v>185</v>
      </c>
      <c r="B35324" s="86">
        <v>43658</v>
      </c>
      <c r="C35324" s="87">
        <v>43657</v>
      </c>
      <c r="D35324" s="85">
        <v>19</v>
      </c>
      <c r="E35324" s="86">
        <v>43657.791666666664</v>
      </c>
      <c r="F35324" s="88" t="s">
        <v>55</v>
      </c>
      <c r="G35324" s="89" t="s">
        <v>387</v>
      </c>
      <c r="H35324" s="94">
        <v>3627</v>
      </c>
      <c r="I35324" s="94">
        <v>3587</v>
      </c>
      <c r="J35324" s="94">
        <v>3795</v>
      </c>
      <c r="K35324" s="94">
        <v>208</v>
      </c>
      <c r="O35324" s="94">
        <v>3587</v>
      </c>
      <c r="P35324" s="94">
        <v>3795</v>
      </c>
      <c r="Q35324" s="94">
        <v>208</v>
      </c>
      <c r="R35324" s="94">
        <v>2284</v>
      </c>
      <c r="S35324" s="94">
        <v>1496</v>
      </c>
      <c r="X35324" s="94">
        <v>15</v>
      </c>
      <c r="AJ35324" s="94">
        <v>2284</v>
      </c>
      <c r="AK35324" s="94">
        <v>1496</v>
      </c>
      <c r="AP35324" s="94">
        <v>15</v>
      </c>
      <c r="AS35324" s="94">
        <v>129</v>
      </c>
      <c r="AT35324" s="94">
        <v>-561</v>
      </c>
      <c r="AU35324" s="94">
        <v>474</v>
      </c>
      <c r="AV35324" s="94">
        <v>166</v>
      </c>
    </row>
    <row r="35325" spans="1:48">
      <c r="A35325" s="85" t="s">
        <v>185</v>
      </c>
      <c r="B35325" s="86">
        <v>43658.041666666664</v>
      </c>
      <c r="C35325" s="87">
        <v>43657</v>
      </c>
      <c r="D35325" s="85">
        <v>20</v>
      </c>
      <c r="E35325" s="86">
        <v>43657.833333333336</v>
      </c>
      <c r="F35325" s="88" t="s">
        <v>55</v>
      </c>
      <c r="G35325" s="89" t="s">
        <v>387</v>
      </c>
      <c r="H35325" s="94">
        <v>3477</v>
      </c>
      <c r="I35325" s="94">
        <v>3430</v>
      </c>
      <c r="J35325" s="94">
        <v>3717</v>
      </c>
      <c r="K35325" s="94">
        <v>287</v>
      </c>
      <c r="O35325" s="94">
        <v>3430</v>
      </c>
      <c r="P35325" s="94">
        <v>3717</v>
      </c>
      <c r="Q35325" s="94">
        <v>287</v>
      </c>
      <c r="R35325" s="94">
        <v>2295</v>
      </c>
      <c r="S35325" s="94">
        <v>1408</v>
      </c>
      <c r="X35325" s="94">
        <v>14</v>
      </c>
      <c r="AJ35325" s="94">
        <v>2295</v>
      </c>
      <c r="AK35325" s="94">
        <v>1408</v>
      </c>
      <c r="AP35325" s="94">
        <v>14</v>
      </c>
      <c r="AS35325" s="94">
        <v>252</v>
      </c>
      <c r="AT35325" s="94">
        <v>-509</v>
      </c>
      <c r="AU35325" s="94">
        <v>377</v>
      </c>
      <c r="AV35325" s="94">
        <v>167</v>
      </c>
    </row>
    <row r="35326" spans="1:48">
      <c r="A35326" s="85" t="s">
        <v>185</v>
      </c>
      <c r="B35326" s="86">
        <v>43658.083333333336</v>
      </c>
      <c r="C35326" s="87">
        <v>43657</v>
      </c>
      <c r="D35326" s="85">
        <v>21</v>
      </c>
      <c r="E35326" s="86">
        <v>43657.875</v>
      </c>
      <c r="F35326" s="88" t="s">
        <v>55</v>
      </c>
      <c r="G35326" s="89" t="s">
        <v>387</v>
      </c>
      <c r="H35326" s="94">
        <v>3283</v>
      </c>
      <c r="I35326" s="94">
        <v>3213</v>
      </c>
      <c r="J35326" s="94">
        <v>3579</v>
      </c>
      <c r="K35326" s="94">
        <v>366</v>
      </c>
      <c r="O35326" s="94">
        <v>3213</v>
      </c>
      <c r="P35326" s="94">
        <v>3579</v>
      </c>
      <c r="Q35326" s="94">
        <v>366</v>
      </c>
      <c r="R35326" s="94">
        <v>2293</v>
      </c>
      <c r="S35326" s="94">
        <v>1267</v>
      </c>
      <c r="X35326" s="94">
        <v>19</v>
      </c>
      <c r="AJ35326" s="94">
        <v>2293</v>
      </c>
      <c r="AK35326" s="94">
        <v>1267</v>
      </c>
      <c r="AP35326" s="94">
        <v>19</v>
      </c>
      <c r="AS35326" s="94">
        <v>368</v>
      </c>
      <c r="AT35326" s="94">
        <v>-458</v>
      </c>
      <c r="AU35326" s="94">
        <v>277</v>
      </c>
      <c r="AV35326" s="94">
        <v>179</v>
      </c>
    </row>
    <row r="35327" spans="1:48">
      <c r="A35327" s="85" t="s">
        <v>185</v>
      </c>
      <c r="B35327" s="86">
        <v>43658.125</v>
      </c>
      <c r="C35327" s="87">
        <v>43657</v>
      </c>
      <c r="D35327" s="85">
        <v>22</v>
      </c>
      <c r="E35327" s="86">
        <v>43657.916666666664</v>
      </c>
      <c r="F35327" s="88" t="s">
        <v>55</v>
      </c>
      <c r="G35327" s="89" t="s">
        <v>387</v>
      </c>
      <c r="H35327" s="94">
        <v>3132</v>
      </c>
      <c r="I35327" s="94">
        <v>3075</v>
      </c>
      <c r="J35327" s="94">
        <v>3506</v>
      </c>
      <c r="K35327" s="94">
        <v>431</v>
      </c>
      <c r="O35327" s="94">
        <v>3075</v>
      </c>
      <c r="P35327" s="94">
        <v>3506</v>
      </c>
      <c r="Q35327" s="94">
        <v>431</v>
      </c>
      <c r="R35327" s="94">
        <v>2296</v>
      </c>
      <c r="S35327" s="94">
        <v>1180</v>
      </c>
      <c r="X35327" s="94">
        <v>30</v>
      </c>
      <c r="AJ35327" s="94">
        <v>2296</v>
      </c>
      <c r="AK35327" s="94">
        <v>1180</v>
      </c>
      <c r="AP35327" s="94">
        <v>30</v>
      </c>
      <c r="AS35327" s="94">
        <v>387</v>
      </c>
      <c r="AT35327" s="94">
        <v>-406</v>
      </c>
      <c r="AU35327" s="94">
        <v>272</v>
      </c>
      <c r="AV35327" s="94">
        <v>178</v>
      </c>
    </row>
    <row r="35328" spans="1:48">
      <c r="A35328" s="85" t="s">
        <v>185</v>
      </c>
      <c r="B35328" s="86">
        <v>43658.166666666664</v>
      </c>
      <c r="C35328" s="87">
        <v>43657</v>
      </c>
      <c r="D35328" s="85">
        <v>23</v>
      </c>
      <c r="E35328" s="86">
        <v>43657.958333333336</v>
      </c>
      <c r="F35328" s="88" t="s">
        <v>55</v>
      </c>
      <c r="G35328" s="89" t="s">
        <v>387</v>
      </c>
      <c r="H35328" s="94">
        <v>2856</v>
      </c>
      <c r="I35328" s="94">
        <v>2825</v>
      </c>
      <c r="J35328" s="94">
        <v>3147</v>
      </c>
      <c r="K35328" s="94">
        <v>322</v>
      </c>
      <c r="O35328" s="94">
        <v>2825</v>
      </c>
      <c r="P35328" s="94">
        <v>3147</v>
      </c>
      <c r="Q35328" s="94">
        <v>322</v>
      </c>
      <c r="R35328" s="94">
        <v>2281</v>
      </c>
      <c r="S35328" s="94">
        <v>837</v>
      </c>
      <c r="X35328" s="94">
        <v>29</v>
      </c>
      <c r="AJ35328" s="94">
        <v>2281</v>
      </c>
      <c r="AK35328" s="94">
        <v>837</v>
      </c>
      <c r="AP35328" s="94">
        <v>29</v>
      </c>
      <c r="AS35328" s="94">
        <v>282</v>
      </c>
      <c r="AT35328" s="94">
        <v>-279</v>
      </c>
      <c r="AU35328" s="94">
        <v>145</v>
      </c>
      <c r="AV35328" s="94">
        <v>174</v>
      </c>
    </row>
    <row r="35329" spans="1:48">
      <c r="A35329" s="85" t="s">
        <v>185</v>
      </c>
      <c r="B35329" s="86">
        <v>43658.208333333336</v>
      </c>
      <c r="C35329" s="87">
        <v>43657</v>
      </c>
      <c r="D35329" s="85">
        <v>24</v>
      </c>
      <c r="E35329" s="86">
        <v>43658</v>
      </c>
      <c r="F35329" s="88" t="s">
        <v>55</v>
      </c>
      <c r="G35329" s="89" t="s">
        <v>387</v>
      </c>
      <c r="H35329" s="94">
        <v>2511</v>
      </c>
      <c r="I35329" s="94">
        <v>2563</v>
      </c>
      <c r="J35329" s="94">
        <v>2764</v>
      </c>
      <c r="K35329" s="94">
        <v>201</v>
      </c>
      <c r="O35329" s="94">
        <v>2563</v>
      </c>
      <c r="P35329" s="94">
        <v>2764</v>
      </c>
      <c r="Q35329" s="94">
        <v>201</v>
      </c>
      <c r="R35329" s="94">
        <v>1985</v>
      </c>
      <c r="S35329" s="94">
        <v>746</v>
      </c>
      <c r="X35329" s="94">
        <v>33</v>
      </c>
      <c r="AJ35329" s="94">
        <v>1985</v>
      </c>
      <c r="AK35329" s="94">
        <v>746</v>
      </c>
      <c r="AP35329" s="94">
        <v>33</v>
      </c>
      <c r="AS35329" s="94">
        <v>161</v>
      </c>
      <c r="AT35329" s="94">
        <v>-275</v>
      </c>
      <c r="AU35329" s="94">
        <v>161</v>
      </c>
      <c r="AV35329" s="94">
        <v>154</v>
      </c>
    </row>
    <row r="35330" spans="1:48">
      <c r="A35330" s="85" t="s">
        <v>185</v>
      </c>
      <c r="B35330" s="86">
        <v>43658.25</v>
      </c>
      <c r="C35330" s="87">
        <v>43658</v>
      </c>
      <c r="D35330" s="85">
        <v>1</v>
      </c>
      <c r="E35330" s="86">
        <v>43658.041666666664</v>
      </c>
      <c r="F35330" s="88" t="s">
        <v>55</v>
      </c>
      <c r="G35330" s="89" t="s">
        <v>387</v>
      </c>
      <c r="H35330" s="94">
        <v>2242</v>
      </c>
      <c r="I35330" s="94">
        <v>2295</v>
      </c>
      <c r="J35330" s="94">
        <v>2464</v>
      </c>
      <c r="K35330" s="94">
        <v>169</v>
      </c>
      <c r="O35330" s="94">
        <v>2295</v>
      </c>
      <c r="P35330" s="94">
        <v>2464</v>
      </c>
      <c r="Q35330" s="94">
        <v>169</v>
      </c>
      <c r="R35330" s="94">
        <v>1619</v>
      </c>
      <c r="S35330" s="94">
        <v>819</v>
      </c>
      <c r="X35330" s="94">
        <v>26</v>
      </c>
      <c r="AJ35330" s="94">
        <v>1619</v>
      </c>
      <c r="AK35330" s="94">
        <v>819</v>
      </c>
      <c r="AP35330" s="94">
        <v>26</v>
      </c>
      <c r="AS35330" s="94">
        <v>105</v>
      </c>
      <c r="AT35330" s="94">
        <v>-238</v>
      </c>
      <c r="AU35330" s="94">
        <v>161</v>
      </c>
      <c r="AV35330" s="94">
        <v>140</v>
      </c>
    </row>
    <row r="35331" spans="1:48">
      <c r="A35331" s="85" t="s">
        <v>185</v>
      </c>
      <c r="B35331" s="86">
        <v>43658.291666666664</v>
      </c>
      <c r="C35331" s="87">
        <v>43658</v>
      </c>
      <c r="D35331" s="85">
        <v>2</v>
      </c>
      <c r="E35331" s="86">
        <v>43658.083333333336</v>
      </c>
      <c r="F35331" s="88" t="s">
        <v>55</v>
      </c>
      <c r="G35331" s="89" t="s">
        <v>387</v>
      </c>
      <c r="H35331" s="94">
        <v>2089</v>
      </c>
      <c r="I35331" s="94">
        <v>2132</v>
      </c>
      <c r="J35331" s="94">
        <v>2250</v>
      </c>
      <c r="K35331" s="94">
        <v>118</v>
      </c>
      <c r="O35331" s="94">
        <v>2132</v>
      </c>
      <c r="P35331" s="94">
        <v>2250</v>
      </c>
      <c r="Q35331" s="94">
        <v>118</v>
      </c>
      <c r="R35331" s="94">
        <v>1476</v>
      </c>
      <c r="S35331" s="94">
        <v>738</v>
      </c>
      <c r="X35331" s="94">
        <v>36</v>
      </c>
      <c r="AJ35331" s="94">
        <v>1476</v>
      </c>
      <c r="AK35331" s="94">
        <v>738</v>
      </c>
      <c r="AP35331" s="94">
        <v>36</v>
      </c>
      <c r="AS35331" s="94">
        <v>152</v>
      </c>
      <c r="AT35331" s="94">
        <v>-238</v>
      </c>
      <c r="AU35331" s="94">
        <v>84</v>
      </c>
      <c r="AV35331" s="94">
        <v>122</v>
      </c>
    </row>
    <row r="35332" spans="1:48">
      <c r="A35332" s="85" t="s">
        <v>185</v>
      </c>
      <c r="B35332" s="86">
        <v>43658.333333333336</v>
      </c>
      <c r="C35332" s="87">
        <v>43658</v>
      </c>
      <c r="D35332" s="85">
        <v>3</v>
      </c>
      <c r="E35332" s="86">
        <v>43658.125</v>
      </c>
      <c r="F35332" s="88" t="s">
        <v>55</v>
      </c>
      <c r="G35332" s="89" t="s">
        <v>387</v>
      </c>
      <c r="H35332" s="94">
        <v>1998</v>
      </c>
      <c r="I35332" s="94">
        <v>2014</v>
      </c>
      <c r="J35332" s="94">
        <v>2151</v>
      </c>
      <c r="K35332" s="94">
        <v>137</v>
      </c>
      <c r="O35332" s="94">
        <v>2014</v>
      </c>
      <c r="P35332" s="94">
        <v>2151</v>
      </c>
      <c r="Q35332" s="94">
        <v>137</v>
      </c>
      <c r="R35332" s="94">
        <v>1406</v>
      </c>
      <c r="S35332" s="94">
        <v>719</v>
      </c>
      <c r="X35332" s="94">
        <v>26</v>
      </c>
      <c r="AJ35332" s="94">
        <v>1406</v>
      </c>
      <c r="AK35332" s="94">
        <v>719</v>
      </c>
      <c r="AP35332" s="94">
        <v>26</v>
      </c>
      <c r="AS35332" s="94">
        <v>226</v>
      </c>
      <c r="AT35332" s="94">
        <v>-250</v>
      </c>
      <c r="AU35332" s="94">
        <v>46</v>
      </c>
      <c r="AV35332" s="94">
        <v>116</v>
      </c>
    </row>
    <row r="35333" spans="1:48">
      <c r="A35333" s="85" t="s">
        <v>185</v>
      </c>
      <c r="B35333" s="86">
        <v>43658.375</v>
      </c>
      <c r="C35333" s="87">
        <v>43658</v>
      </c>
      <c r="D35333" s="85">
        <v>4</v>
      </c>
      <c r="E35333" s="86">
        <v>43658.166666666664</v>
      </c>
      <c r="F35333" s="88" t="s">
        <v>55</v>
      </c>
      <c r="G35333" s="89" t="s">
        <v>387</v>
      </c>
      <c r="H35333" s="94">
        <v>1951</v>
      </c>
      <c r="I35333" s="94">
        <v>1977</v>
      </c>
      <c r="J35333" s="94">
        <v>2059</v>
      </c>
      <c r="K35333" s="94">
        <v>82</v>
      </c>
      <c r="O35333" s="94">
        <v>1977</v>
      </c>
      <c r="P35333" s="94">
        <v>2059</v>
      </c>
      <c r="Q35333" s="94">
        <v>82</v>
      </c>
      <c r="R35333" s="94">
        <v>1309</v>
      </c>
      <c r="S35333" s="94">
        <v>738</v>
      </c>
      <c r="X35333" s="94">
        <v>12</v>
      </c>
      <c r="AJ35333" s="94">
        <v>1309</v>
      </c>
      <c r="AK35333" s="94">
        <v>738</v>
      </c>
      <c r="AP35333" s="94">
        <v>12</v>
      </c>
      <c r="AS35333" s="94">
        <v>193</v>
      </c>
      <c r="AT35333" s="94">
        <v>-263</v>
      </c>
      <c r="AU35333" s="94">
        <v>35</v>
      </c>
      <c r="AV35333" s="94">
        <v>115</v>
      </c>
    </row>
    <row r="35334" spans="1:48">
      <c r="A35334" s="85" t="s">
        <v>185</v>
      </c>
      <c r="B35334" s="86">
        <v>43658.416666666664</v>
      </c>
      <c r="C35334" s="87">
        <v>43658</v>
      </c>
      <c r="D35334" s="85">
        <v>5</v>
      </c>
      <c r="E35334" s="86">
        <v>43658.208333333336</v>
      </c>
      <c r="F35334" s="88" t="s">
        <v>55</v>
      </c>
      <c r="G35334" s="89" t="s">
        <v>387</v>
      </c>
      <c r="H35334" s="94">
        <v>1935</v>
      </c>
      <c r="I35334" s="94">
        <v>1948</v>
      </c>
      <c r="J35334" s="94">
        <v>2029</v>
      </c>
      <c r="K35334" s="94">
        <v>81</v>
      </c>
      <c r="O35334" s="94">
        <v>1948</v>
      </c>
      <c r="P35334" s="94">
        <v>2029</v>
      </c>
      <c r="Q35334" s="94">
        <v>81</v>
      </c>
      <c r="R35334" s="94">
        <v>1292</v>
      </c>
      <c r="S35334" s="94">
        <v>732</v>
      </c>
      <c r="X35334" s="94">
        <v>5</v>
      </c>
      <c r="AJ35334" s="94">
        <v>1292</v>
      </c>
      <c r="AK35334" s="94">
        <v>732</v>
      </c>
      <c r="AP35334" s="94">
        <v>5</v>
      </c>
      <c r="AS35334" s="94">
        <v>176</v>
      </c>
      <c r="AT35334" s="94">
        <v>-263</v>
      </c>
      <c r="AU35334" s="94">
        <v>47</v>
      </c>
      <c r="AV35334" s="94">
        <v>122</v>
      </c>
    </row>
    <row r="35335" spans="1:48">
      <c r="A35335" s="85" t="s">
        <v>185</v>
      </c>
      <c r="B35335" s="86">
        <v>43658.458333333336</v>
      </c>
      <c r="C35335" s="87">
        <v>43658</v>
      </c>
      <c r="D35335" s="85">
        <v>6</v>
      </c>
      <c r="E35335" s="86">
        <v>43658.25</v>
      </c>
      <c r="F35335" s="88" t="s">
        <v>55</v>
      </c>
      <c r="G35335" s="89" t="s">
        <v>387</v>
      </c>
      <c r="H35335" s="94">
        <v>2019</v>
      </c>
      <c r="I35335" s="94">
        <v>2013</v>
      </c>
      <c r="J35335" s="94">
        <v>1985</v>
      </c>
      <c r="K35335" s="94">
        <v>-28</v>
      </c>
      <c r="O35335" s="94">
        <v>2013</v>
      </c>
      <c r="P35335" s="94">
        <v>1985</v>
      </c>
      <c r="Q35335" s="94">
        <v>-28</v>
      </c>
      <c r="R35335" s="94">
        <v>1243</v>
      </c>
      <c r="S35335" s="94">
        <v>736</v>
      </c>
      <c r="X35335" s="94">
        <v>6</v>
      </c>
      <c r="AJ35335" s="94">
        <v>1243</v>
      </c>
      <c r="AK35335" s="94">
        <v>736</v>
      </c>
      <c r="AP35335" s="94">
        <v>6</v>
      </c>
      <c r="AS35335" s="94">
        <v>30</v>
      </c>
      <c r="AT35335" s="94">
        <v>-256</v>
      </c>
      <c r="AU35335" s="94">
        <v>75</v>
      </c>
      <c r="AV35335" s="94">
        <v>121</v>
      </c>
    </row>
    <row r="35336" spans="1:48">
      <c r="A35336" s="85" t="s">
        <v>185</v>
      </c>
      <c r="B35336" s="86">
        <v>43658.5</v>
      </c>
      <c r="C35336" s="87">
        <v>43658</v>
      </c>
      <c r="D35336" s="85">
        <v>7</v>
      </c>
      <c r="E35336" s="86">
        <v>43658.291666666664</v>
      </c>
      <c r="F35336" s="88" t="s">
        <v>55</v>
      </c>
      <c r="G35336" s="89" t="s">
        <v>387</v>
      </c>
      <c r="H35336" s="94">
        <v>2146</v>
      </c>
      <c r="I35336" s="94">
        <v>2116</v>
      </c>
      <c r="J35336" s="94">
        <v>2102</v>
      </c>
      <c r="K35336" s="94">
        <v>-14</v>
      </c>
      <c r="O35336" s="94">
        <v>2116</v>
      </c>
      <c r="P35336" s="94">
        <v>2102</v>
      </c>
      <c r="Q35336" s="94">
        <v>-14</v>
      </c>
      <c r="R35336" s="94">
        <v>1308</v>
      </c>
      <c r="S35336" s="94">
        <v>794</v>
      </c>
      <c r="X35336" s="94">
        <v>0</v>
      </c>
      <c r="AJ35336" s="94">
        <v>1308</v>
      </c>
      <c r="AK35336" s="94">
        <v>794</v>
      </c>
      <c r="AP35336" s="94">
        <v>0</v>
      </c>
      <c r="AS35336" s="94">
        <v>59</v>
      </c>
      <c r="AT35336" s="94">
        <v>-258</v>
      </c>
      <c r="AU35336" s="94">
        <v>68</v>
      </c>
      <c r="AV35336" s="94">
        <v>119</v>
      </c>
    </row>
    <row r="35337" spans="1:48">
      <c r="A35337" s="85" t="s">
        <v>185</v>
      </c>
      <c r="B35337" s="86">
        <v>43658.541666666664</v>
      </c>
      <c r="C35337" s="87">
        <v>43658</v>
      </c>
      <c r="D35337" s="85">
        <v>8</v>
      </c>
      <c r="E35337" s="86">
        <v>43658.333333333336</v>
      </c>
      <c r="F35337" s="88" t="s">
        <v>55</v>
      </c>
      <c r="G35337" s="89" t="s">
        <v>387</v>
      </c>
      <c r="H35337" s="94">
        <v>2295</v>
      </c>
      <c r="I35337" s="94">
        <v>2260</v>
      </c>
      <c r="J35337" s="94">
        <v>2290</v>
      </c>
      <c r="K35337" s="94">
        <v>30</v>
      </c>
      <c r="O35337" s="94">
        <v>2260</v>
      </c>
      <c r="P35337" s="94">
        <v>2290</v>
      </c>
      <c r="Q35337" s="94">
        <v>30</v>
      </c>
      <c r="R35337" s="94">
        <v>1492</v>
      </c>
      <c r="S35337" s="94">
        <v>798</v>
      </c>
      <c r="X35337" s="94">
        <v>0</v>
      </c>
      <c r="AJ35337" s="94">
        <v>1492</v>
      </c>
      <c r="AK35337" s="94">
        <v>798</v>
      </c>
      <c r="AP35337" s="94">
        <v>0</v>
      </c>
      <c r="AS35337" s="94">
        <v>109</v>
      </c>
      <c r="AT35337" s="94">
        <v>-357</v>
      </c>
      <c r="AU35337" s="94">
        <v>154</v>
      </c>
      <c r="AV35337" s="94">
        <v>120</v>
      </c>
    </row>
    <row r="35338" spans="1:48">
      <c r="A35338" s="85" t="s">
        <v>185</v>
      </c>
      <c r="B35338" s="86">
        <v>43658.583333333336</v>
      </c>
      <c r="C35338" s="87">
        <v>43658</v>
      </c>
      <c r="D35338" s="85">
        <v>9</v>
      </c>
      <c r="E35338" s="86">
        <v>43658.375</v>
      </c>
      <c r="F35338" s="88" t="s">
        <v>55</v>
      </c>
      <c r="G35338" s="89" t="s">
        <v>387</v>
      </c>
      <c r="H35338" s="94">
        <v>2464</v>
      </c>
      <c r="I35338" s="94">
        <v>2427</v>
      </c>
      <c r="J35338" s="94">
        <v>2578</v>
      </c>
      <c r="K35338" s="94">
        <v>151</v>
      </c>
      <c r="O35338" s="94">
        <v>2427</v>
      </c>
      <c r="P35338" s="94">
        <v>2578</v>
      </c>
      <c r="Q35338" s="94">
        <v>151</v>
      </c>
      <c r="R35338" s="94">
        <v>1749</v>
      </c>
      <c r="S35338" s="94">
        <v>829</v>
      </c>
      <c r="X35338" s="94">
        <v>0</v>
      </c>
      <c r="AJ35338" s="94">
        <v>1749</v>
      </c>
      <c r="AK35338" s="94">
        <v>829</v>
      </c>
      <c r="AP35338" s="94">
        <v>0</v>
      </c>
      <c r="AS35338" s="94">
        <v>166</v>
      </c>
      <c r="AT35338" s="94">
        <v>-395</v>
      </c>
      <c r="AU35338" s="94">
        <v>259</v>
      </c>
      <c r="AV35338" s="94">
        <v>122</v>
      </c>
    </row>
    <row r="35339" spans="1:48">
      <c r="A35339" s="85" t="s">
        <v>185</v>
      </c>
      <c r="B35339" s="86">
        <v>43658.625</v>
      </c>
      <c r="C35339" s="87">
        <v>43658</v>
      </c>
      <c r="D35339" s="85">
        <v>10</v>
      </c>
      <c r="E35339" s="86">
        <v>43658.416666666664</v>
      </c>
      <c r="F35339" s="88" t="s">
        <v>55</v>
      </c>
      <c r="G35339" s="89" t="s">
        <v>387</v>
      </c>
      <c r="H35339" s="94">
        <v>2659</v>
      </c>
      <c r="I35339" s="94">
        <v>2639</v>
      </c>
      <c r="J35339" s="94">
        <v>2916</v>
      </c>
      <c r="K35339" s="94">
        <v>277</v>
      </c>
      <c r="O35339" s="94">
        <v>2639</v>
      </c>
      <c r="P35339" s="94">
        <v>2916</v>
      </c>
      <c r="Q35339" s="94">
        <v>277</v>
      </c>
      <c r="R35339" s="94">
        <v>1940</v>
      </c>
      <c r="S35339" s="94">
        <v>976</v>
      </c>
      <c r="X35339" s="94">
        <v>0</v>
      </c>
      <c r="AJ35339" s="94">
        <v>1940</v>
      </c>
      <c r="AK35339" s="94">
        <v>976</v>
      </c>
      <c r="AP35339" s="94">
        <v>0</v>
      </c>
      <c r="AS35339" s="94">
        <v>141</v>
      </c>
      <c r="AT35339" s="94">
        <v>-432</v>
      </c>
      <c r="AU35339" s="94">
        <v>428</v>
      </c>
      <c r="AV35339" s="94">
        <v>138</v>
      </c>
    </row>
    <row r="35340" spans="1:48">
      <c r="A35340" s="85" t="s">
        <v>185</v>
      </c>
      <c r="B35340" s="86">
        <v>43658.666666666664</v>
      </c>
      <c r="C35340" s="87">
        <v>43658</v>
      </c>
      <c r="D35340" s="85">
        <v>11</v>
      </c>
      <c r="E35340" s="86">
        <v>43658.458333333336</v>
      </c>
      <c r="F35340" s="88" t="s">
        <v>55</v>
      </c>
      <c r="G35340" s="89" t="s">
        <v>387</v>
      </c>
      <c r="H35340" s="94">
        <v>2868</v>
      </c>
      <c r="I35340" s="94">
        <v>2867</v>
      </c>
      <c r="J35340" s="94">
        <v>3294</v>
      </c>
      <c r="K35340" s="94">
        <v>427</v>
      </c>
      <c r="O35340" s="94">
        <v>2867</v>
      </c>
      <c r="P35340" s="94">
        <v>3294</v>
      </c>
      <c r="Q35340" s="94">
        <v>427</v>
      </c>
      <c r="R35340" s="94">
        <v>2104</v>
      </c>
      <c r="S35340" s="94">
        <v>1185</v>
      </c>
      <c r="X35340" s="94">
        <v>5</v>
      </c>
      <c r="AJ35340" s="94">
        <v>2104</v>
      </c>
      <c r="AK35340" s="94">
        <v>1185</v>
      </c>
      <c r="AP35340" s="94">
        <v>5</v>
      </c>
      <c r="AS35340" s="94">
        <v>268</v>
      </c>
      <c r="AT35340" s="94">
        <v>-481</v>
      </c>
      <c r="AU35340" s="94">
        <v>487</v>
      </c>
      <c r="AV35340" s="94">
        <v>156</v>
      </c>
    </row>
    <row r="35341" spans="1:48">
      <c r="A35341" s="85" t="s">
        <v>185</v>
      </c>
      <c r="B35341" s="86">
        <v>43658.708333333336</v>
      </c>
      <c r="C35341" s="87">
        <v>43658</v>
      </c>
      <c r="D35341" s="85">
        <v>12</v>
      </c>
      <c r="E35341" s="86">
        <v>43658.5</v>
      </c>
      <c r="F35341" s="88" t="s">
        <v>55</v>
      </c>
      <c r="G35341" s="89" t="s">
        <v>387</v>
      </c>
      <c r="H35341" s="94">
        <v>3109</v>
      </c>
      <c r="I35341" s="94">
        <v>3085</v>
      </c>
      <c r="J35341" s="94">
        <v>3577</v>
      </c>
      <c r="K35341" s="94">
        <v>492</v>
      </c>
      <c r="O35341" s="94">
        <v>3085</v>
      </c>
      <c r="P35341" s="94">
        <v>3577</v>
      </c>
      <c r="Q35341" s="94">
        <v>492</v>
      </c>
      <c r="R35341" s="94">
        <v>2227</v>
      </c>
      <c r="S35341" s="94">
        <v>1345</v>
      </c>
      <c r="X35341" s="94">
        <v>5</v>
      </c>
      <c r="AJ35341" s="94">
        <v>2227</v>
      </c>
      <c r="AK35341" s="94">
        <v>1345</v>
      </c>
      <c r="AP35341" s="94">
        <v>5</v>
      </c>
      <c r="AS35341" s="94">
        <v>406</v>
      </c>
      <c r="AT35341" s="94">
        <v>-514</v>
      </c>
      <c r="AU35341" s="94">
        <v>443</v>
      </c>
      <c r="AV35341" s="94">
        <v>159</v>
      </c>
    </row>
    <row r="35342" spans="1:48">
      <c r="A35342" s="85" t="s">
        <v>185</v>
      </c>
      <c r="B35342" s="86">
        <v>43658.75</v>
      </c>
      <c r="C35342" s="87">
        <v>43658</v>
      </c>
      <c r="D35342" s="85">
        <v>13</v>
      </c>
      <c r="E35342" s="86">
        <v>43658.541666666664</v>
      </c>
      <c r="F35342" s="88" t="s">
        <v>55</v>
      </c>
      <c r="G35342" s="89" t="s">
        <v>387</v>
      </c>
      <c r="H35342" s="94">
        <v>3257</v>
      </c>
      <c r="I35342" s="94">
        <v>3310</v>
      </c>
      <c r="J35342" s="94">
        <v>3837</v>
      </c>
      <c r="K35342" s="94">
        <v>527</v>
      </c>
      <c r="O35342" s="94">
        <v>3310</v>
      </c>
      <c r="P35342" s="94">
        <v>3837</v>
      </c>
      <c r="Q35342" s="94">
        <v>527</v>
      </c>
      <c r="R35342" s="94">
        <v>2259</v>
      </c>
      <c r="S35342" s="94">
        <v>1570</v>
      </c>
      <c r="X35342" s="94">
        <v>7</v>
      </c>
      <c r="AJ35342" s="94">
        <v>2259</v>
      </c>
      <c r="AK35342" s="94">
        <v>1570</v>
      </c>
      <c r="AP35342" s="94">
        <v>7</v>
      </c>
      <c r="AS35342" s="94">
        <v>404</v>
      </c>
      <c r="AT35342" s="94">
        <v>-539</v>
      </c>
      <c r="AU35342" s="94">
        <v>509</v>
      </c>
      <c r="AV35342" s="94">
        <v>157</v>
      </c>
    </row>
    <row r="35343" spans="1:48">
      <c r="A35343" s="85" t="s">
        <v>185</v>
      </c>
      <c r="B35343" s="86">
        <v>43658.791666666664</v>
      </c>
      <c r="C35343" s="87">
        <v>43658</v>
      </c>
      <c r="D35343" s="85">
        <v>14</v>
      </c>
      <c r="E35343" s="86">
        <v>43658.583333333336</v>
      </c>
      <c r="F35343" s="88" t="s">
        <v>55</v>
      </c>
      <c r="G35343" s="89" t="s">
        <v>387</v>
      </c>
      <c r="H35343" s="94">
        <v>3401</v>
      </c>
      <c r="I35343" s="94">
        <v>3447</v>
      </c>
      <c r="J35343" s="94">
        <v>3882</v>
      </c>
      <c r="K35343" s="94">
        <v>435</v>
      </c>
      <c r="O35343" s="94">
        <v>3447</v>
      </c>
      <c r="P35343" s="94">
        <v>3882</v>
      </c>
      <c r="Q35343" s="94">
        <v>435</v>
      </c>
      <c r="R35343" s="94">
        <v>2285</v>
      </c>
      <c r="S35343" s="94">
        <v>1588</v>
      </c>
      <c r="X35343" s="94">
        <v>9</v>
      </c>
      <c r="AJ35343" s="94">
        <v>2285</v>
      </c>
      <c r="AK35343" s="94">
        <v>1588</v>
      </c>
      <c r="AP35343" s="94">
        <v>9</v>
      </c>
      <c r="AS35343" s="94">
        <v>274</v>
      </c>
      <c r="AT35343" s="94">
        <v>-612</v>
      </c>
      <c r="AU35343" s="94">
        <v>626</v>
      </c>
      <c r="AV35343" s="94">
        <v>148</v>
      </c>
    </row>
    <row r="35344" spans="1:48">
      <c r="A35344" s="85" t="s">
        <v>185</v>
      </c>
      <c r="B35344" s="86">
        <v>43658.833333333336</v>
      </c>
      <c r="C35344" s="87">
        <v>43658</v>
      </c>
      <c r="D35344" s="85">
        <v>15</v>
      </c>
      <c r="E35344" s="86">
        <v>43658.625</v>
      </c>
      <c r="F35344" s="88" t="s">
        <v>55</v>
      </c>
      <c r="G35344" s="89" t="s">
        <v>387</v>
      </c>
      <c r="H35344" s="94">
        <v>3520</v>
      </c>
      <c r="I35344" s="94">
        <v>3560</v>
      </c>
      <c r="J35344" s="94">
        <v>3913</v>
      </c>
      <c r="K35344" s="94">
        <v>353</v>
      </c>
      <c r="O35344" s="94">
        <v>3560</v>
      </c>
      <c r="P35344" s="94">
        <v>3913</v>
      </c>
      <c r="Q35344" s="94">
        <v>353</v>
      </c>
      <c r="R35344" s="94">
        <v>2288</v>
      </c>
      <c r="S35344" s="94">
        <v>1613</v>
      </c>
      <c r="X35344" s="94">
        <v>12</v>
      </c>
      <c r="AJ35344" s="94">
        <v>2288</v>
      </c>
      <c r="AK35344" s="94">
        <v>1613</v>
      </c>
      <c r="AP35344" s="94">
        <v>12</v>
      </c>
      <c r="AS35344" s="94">
        <v>298</v>
      </c>
      <c r="AT35344" s="94">
        <v>-625</v>
      </c>
      <c r="AU35344" s="94">
        <v>536</v>
      </c>
      <c r="AV35344" s="94">
        <v>150</v>
      </c>
    </row>
    <row r="35345" spans="1:48">
      <c r="A35345" s="85" t="s">
        <v>185</v>
      </c>
      <c r="B35345" s="86">
        <v>43658.875</v>
      </c>
      <c r="C35345" s="87">
        <v>43658</v>
      </c>
      <c r="D35345" s="85">
        <v>16</v>
      </c>
      <c r="E35345" s="86">
        <v>43658.666666666664</v>
      </c>
      <c r="F35345" s="88" t="s">
        <v>55</v>
      </c>
      <c r="G35345" s="89" t="s">
        <v>387</v>
      </c>
      <c r="H35345" s="94">
        <v>3590</v>
      </c>
      <c r="I35345" s="94">
        <v>3642</v>
      </c>
      <c r="J35345" s="94">
        <v>3904</v>
      </c>
      <c r="K35345" s="94">
        <v>262</v>
      </c>
      <c r="O35345" s="94">
        <v>3642</v>
      </c>
      <c r="P35345" s="94">
        <v>3904</v>
      </c>
      <c r="Q35345" s="94">
        <v>262</v>
      </c>
      <c r="R35345" s="94">
        <v>2291</v>
      </c>
      <c r="S35345" s="94">
        <v>1603</v>
      </c>
      <c r="X35345" s="94">
        <v>10</v>
      </c>
      <c r="AJ35345" s="94">
        <v>2291</v>
      </c>
      <c r="AK35345" s="94">
        <v>1603</v>
      </c>
      <c r="AP35345" s="94">
        <v>10</v>
      </c>
      <c r="AS35345" s="94">
        <v>250</v>
      </c>
      <c r="AT35345" s="94">
        <v>-620</v>
      </c>
      <c r="AU35345" s="94">
        <v>493</v>
      </c>
      <c r="AV35345" s="94">
        <v>144</v>
      </c>
    </row>
    <row r="35346" spans="1:48">
      <c r="A35346" s="85" t="s">
        <v>185</v>
      </c>
      <c r="B35346" s="86">
        <v>43658.916666666664</v>
      </c>
      <c r="C35346" s="87">
        <v>43658</v>
      </c>
      <c r="D35346" s="85">
        <v>17</v>
      </c>
      <c r="E35346" s="86">
        <v>43658.708333333336</v>
      </c>
      <c r="F35346" s="88" t="s">
        <v>55</v>
      </c>
      <c r="G35346" s="89" t="s">
        <v>387</v>
      </c>
      <c r="H35346" s="94">
        <v>3639</v>
      </c>
      <c r="I35346" s="94">
        <v>3722</v>
      </c>
      <c r="J35346" s="94">
        <v>3928</v>
      </c>
      <c r="K35346" s="94">
        <v>206</v>
      </c>
      <c r="O35346" s="94">
        <v>3722</v>
      </c>
      <c r="P35346" s="94">
        <v>3928</v>
      </c>
      <c r="Q35346" s="94">
        <v>206</v>
      </c>
      <c r="R35346" s="94">
        <v>2282</v>
      </c>
      <c r="S35346" s="94">
        <v>1620</v>
      </c>
      <c r="X35346" s="94">
        <v>26</v>
      </c>
      <c r="AJ35346" s="94">
        <v>2282</v>
      </c>
      <c r="AK35346" s="94">
        <v>1620</v>
      </c>
      <c r="AP35346" s="94">
        <v>26</v>
      </c>
      <c r="AS35346" s="94">
        <v>235</v>
      </c>
      <c r="AT35346" s="94">
        <v>-612</v>
      </c>
      <c r="AU35346" s="94">
        <v>444</v>
      </c>
      <c r="AV35346" s="94">
        <v>145</v>
      </c>
    </row>
    <row r="35347" spans="1:48">
      <c r="A35347" s="85" t="s">
        <v>185</v>
      </c>
      <c r="B35347" s="86">
        <v>43658.958333333336</v>
      </c>
      <c r="C35347" s="87">
        <v>43658</v>
      </c>
      <c r="D35347" s="85">
        <v>18</v>
      </c>
      <c r="E35347" s="86">
        <v>43658.75</v>
      </c>
      <c r="F35347" s="88" t="s">
        <v>55</v>
      </c>
      <c r="G35347" s="89" t="s">
        <v>387</v>
      </c>
      <c r="H35347" s="94">
        <v>3670</v>
      </c>
      <c r="I35347" s="94">
        <v>3737</v>
      </c>
      <c r="J35347" s="94">
        <v>3930</v>
      </c>
      <c r="K35347" s="94">
        <v>193</v>
      </c>
      <c r="O35347" s="94">
        <v>3737</v>
      </c>
      <c r="P35347" s="94">
        <v>3930</v>
      </c>
      <c r="Q35347" s="94">
        <v>193</v>
      </c>
      <c r="R35347" s="94">
        <v>2291</v>
      </c>
      <c r="S35347" s="94">
        <v>1608</v>
      </c>
      <c r="X35347" s="94">
        <v>31</v>
      </c>
      <c r="AJ35347" s="94">
        <v>2291</v>
      </c>
      <c r="AK35347" s="94">
        <v>1608</v>
      </c>
      <c r="AP35347" s="94">
        <v>31</v>
      </c>
      <c r="AS35347" s="94">
        <v>370</v>
      </c>
      <c r="AT35347" s="94">
        <v>-604</v>
      </c>
      <c r="AU35347" s="94">
        <v>281</v>
      </c>
      <c r="AV35347" s="94">
        <v>150</v>
      </c>
    </row>
    <row r="35348" spans="1:48">
      <c r="A35348" s="85" t="s">
        <v>185</v>
      </c>
      <c r="B35348" s="86">
        <v>43659</v>
      </c>
      <c r="C35348" s="87">
        <v>43658</v>
      </c>
      <c r="D35348" s="85">
        <v>19</v>
      </c>
      <c r="E35348" s="86">
        <v>43658.791666666664</v>
      </c>
      <c r="F35348" s="88" t="s">
        <v>55</v>
      </c>
      <c r="G35348" s="89" t="s">
        <v>387</v>
      </c>
      <c r="H35348" s="94">
        <v>3625</v>
      </c>
      <c r="I35348" s="94">
        <v>3722</v>
      </c>
      <c r="J35348" s="94">
        <v>3723</v>
      </c>
      <c r="K35348" s="94">
        <v>1</v>
      </c>
      <c r="O35348" s="94">
        <v>3722</v>
      </c>
      <c r="P35348" s="94">
        <v>3723</v>
      </c>
      <c r="Q35348" s="94">
        <v>1</v>
      </c>
      <c r="R35348" s="94">
        <v>2298</v>
      </c>
      <c r="S35348" s="94">
        <v>1394</v>
      </c>
      <c r="X35348" s="94">
        <v>31</v>
      </c>
      <c r="AJ35348" s="94">
        <v>2298</v>
      </c>
      <c r="AK35348" s="94">
        <v>1394</v>
      </c>
      <c r="AP35348" s="94">
        <v>31</v>
      </c>
      <c r="AS35348" s="94">
        <v>317</v>
      </c>
      <c r="AT35348" s="94">
        <v>-632</v>
      </c>
      <c r="AU35348" s="94">
        <v>176</v>
      </c>
      <c r="AV35348" s="94">
        <v>144</v>
      </c>
    </row>
    <row r="35349" spans="1:48">
      <c r="A35349" s="85" t="s">
        <v>185</v>
      </c>
      <c r="B35349" s="86">
        <v>43659.041666666664</v>
      </c>
      <c r="C35349" s="87">
        <v>43658</v>
      </c>
      <c r="D35349" s="85">
        <v>20</v>
      </c>
      <c r="E35349" s="86">
        <v>43658.833333333336</v>
      </c>
      <c r="F35349" s="88" t="s">
        <v>55</v>
      </c>
      <c r="G35349" s="89" t="s">
        <v>387</v>
      </c>
      <c r="H35349" s="94">
        <v>3427</v>
      </c>
      <c r="I35349" s="94">
        <v>3530</v>
      </c>
      <c r="J35349" s="94">
        <v>3684</v>
      </c>
      <c r="K35349" s="94">
        <v>154</v>
      </c>
      <c r="O35349" s="94">
        <v>3530</v>
      </c>
      <c r="P35349" s="94">
        <v>3684</v>
      </c>
      <c r="Q35349" s="94">
        <v>154</v>
      </c>
      <c r="R35349" s="94">
        <v>2302</v>
      </c>
      <c r="S35349" s="94">
        <v>1356</v>
      </c>
      <c r="X35349" s="94">
        <v>26</v>
      </c>
      <c r="AJ35349" s="94">
        <v>2302</v>
      </c>
      <c r="AK35349" s="94">
        <v>1356</v>
      </c>
      <c r="AP35349" s="94">
        <v>26</v>
      </c>
      <c r="AS35349" s="94">
        <v>320</v>
      </c>
      <c r="AT35349" s="94">
        <v>-564</v>
      </c>
      <c r="AU35349" s="94">
        <v>262</v>
      </c>
      <c r="AV35349" s="94">
        <v>142</v>
      </c>
    </row>
    <row r="35350" spans="1:48">
      <c r="A35350" s="85" t="s">
        <v>185</v>
      </c>
      <c r="B35350" s="86">
        <v>43659.083333333336</v>
      </c>
      <c r="C35350" s="87">
        <v>43658</v>
      </c>
      <c r="D35350" s="85">
        <v>21</v>
      </c>
      <c r="E35350" s="86">
        <v>43658.875</v>
      </c>
      <c r="F35350" s="88" t="s">
        <v>55</v>
      </c>
      <c r="G35350" s="89" t="s">
        <v>387</v>
      </c>
      <c r="H35350" s="94">
        <v>3239</v>
      </c>
      <c r="I35350" s="94">
        <v>3288</v>
      </c>
      <c r="J35350" s="94">
        <v>3383</v>
      </c>
      <c r="K35350" s="94">
        <v>95</v>
      </c>
      <c r="O35350" s="94">
        <v>3288</v>
      </c>
      <c r="P35350" s="94">
        <v>3383</v>
      </c>
      <c r="Q35350" s="94">
        <v>95</v>
      </c>
      <c r="R35350" s="94">
        <v>2211</v>
      </c>
      <c r="S35350" s="94">
        <v>1144</v>
      </c>
      <c r="X35350" s="94">
        <v>28</v>
      </c>
      <c r="AJ35350" s="94">
        <v>2211</v>
      </c>
      <c r="AK35350" s="94">
        <v>1144</v>
      </c>
      <c r="AP35350" s="94">
        <v>28</v>
      </c>
      <c r="AS35350" s="94">
        <v>337</v>
      </c>
      <c r="AT35350" s="94">
        <v>-546</v>
      </c>
      <c r="AU35350" s="94">
        <v>163</v>
      </c>
      <c r="AV35350" s="94">
        <v>142</v>
      </c>
    </row>
    <row r="35351" spans="1:48">
      <c r="A35351" s="85" t="s">
        <v>185</v>
      </c>
      <c r="B35351" s="86">
        <v>43659.125</v>
      </c>
      <c r="C35351" s="87">
        <v>43658</v>
      </c>
      <c r="D35351" s="85">
        <v>22</v>
      </c>
      <c r="E35351" s="86">
        <v>43658.916666666664</v>
      </c>
      <c r="F35351" s="88" t="s">
        <v>55</v>
      </c>
      <c r="G35351" s="89" t="s">
        <v>387</v>
      </c>
      <c r="H35351" s="94">
        <v>3108</v>
      </c>
      <c r="I35351" s="94">
        <v>3162</v>
      </c>
      <c r="J35351" s="94">
        <v>3148</v>
      </c>
      <c r="K35351" s="94">
        <v>-14</v>
      </c>
      <c r="O35351" s="94">
        <v>3162</v>
      </c>
      <c r="P35351" s="94">
        <v>3148</v>
      </c>
      <c r="Q35351" s="94">
        <v>-14</v>
      </c>
      <c r="R35351" s="94">
        <v>2206</v>
      </c>
      <c r="S35351" s="94">
        <v>923</v>
      </c>
      <c r="X35351" s="94">
        <v>18</v>
      </c>
      <c r="AJ35351" s="94">
        <v>2206</v>
      </c>
      <c r="AK35351" s="94">
        <v>923</v>
      </c>
      <c r="AP35351" s="94">
        <v>18</v>
      </c>
      <c r="AS35351" s="94">
        <v>156</v>
      </c>
      <c r="AT35351" s="94">
        <v>-431</v>
      </c>
      <c r="AU35351" s="94">
        <v>131</v>
      </c>
      <c r="AV35351" s="94">
        <v>130</v>
      </c>
    </row>
    <row r="35352" spans="1:48">
      <c r="A35352" s="85" t="s">
        <v>185</v>
      </c>
      <c r="B35352" s="86">
        <v>43659.166666666664</v>
      </c>
      <c r="C35352" s="87">
        <v>43658</v>
      </c>
      <c r="D35352" s="85">
        <v>23</v>
      </c>
      <c r="E35352" s="86">
        <v>43658.958333333336</v>
      </c>
      <c r="F35352" s="88" t="s">
        <v>55</v>
      </c>
      <c r="G35352" s="89" t="s">
        <v>387</v>
      </c>
      <c r="H35352" s="94">
        <v>2891</v>
      </c>
      <c r="I35352" s="94">
        <v>2878</v>
      </c>
      <c r="J35352" s="94">
        <v>2843</v>
      </c>
      <c r="K35352" s="94">
        <v>-35</v>
      </c>
      <c r="O35352" s="94">
        <v>2878</v>
      </c>
      <c r="P35352" s="94">
        <v>2843</v>
      </c>
      <c r="Q35352" s="94">
        <v>-35</v>
      </c>
      <c r="R35352" s="94">
        <v>1986</v>
      </c>
      <c r="S35352" s="94">
        <v>850</v>
      </c>
      <c r="X35352" s="94">
        <v>7</v>
      </c>
      <c r="AJ35352" s="94">
        <v>1986</v>
      </c>
      <c r="AK35352" s="94">
        <v>850</v>
      </c>
      <c r="AP35352" s="94">
        <v>7</v>
      </c>
      <c r="AS35352" s="94">
        <v>55</v>
      </c>
      <c r="AT35352" s="94">
        <v>-361</v>
      </c>
      <c r="AU35352" s="94">
        <v>158</v>
      </c>
      <c r="AV35352" s="94">
        <v>113</v>
      </c>
    </row>
    <row r="35353" spans="1:48">
      <c r="A35353" s="85" t="s">
        <v>185</v>
      </c>
      <c r="B35353" s="86">
        <v>43659.208333333336</v>
      </c>
      <c r="C35353" s="87">
        <v>43658</v>
      </c>
      <c r="D35353" s="85">
        <v>24</v>
      </c>
      <c r="E35353" s="86">
        <v>43659</v>
      </c>
      <c r="F35353" s="88" t="s">
        <v>55</v>
      </c>
      <c r="G35353" s="89" t="s">
        <v>387</v>
      </c>
      <c r="H35353" s="94">
        <v>2602</v>
      </c>
      <c r="I35353" s="94">
        <v>2565</v>
      </c>
      <c r="J35353" s="94">
        <v>2557</v>
      </c>
      <c r="K35353" s="94">
        <v>-8</v>
      </c>
      <c r="O35353" s="94">
        <v>2565</v>
      </c>
      <c r="P35353" s="94">
        <v>2557</v>
      </c>
      <c r="Q35353" s="94">
        <v>-8</v>
      </c>
      <c r="R35353" s="94">
        <v>1776</v>
      </c>
      <c r="S35353" s="94">
        <v>754</v>
      </c>
      <c r="X35353" s="94">
        <v>27</v>
      </c>
      <c r="AJ35353" s="94">
        <v>1776</v>
      </c>
      <c r="AK35353" s="94">
        <v>754</v>
      </c>
      <c r="AP35353" s="94">
        <v>27</v>
      </c>
      <c r="AS35353" s="94">
        <v>-11</v>
      </c>
      <c r="AT35353" s="94">
        <v>-307</v>
      </c>
      <c r="AU35353" s="94">
        <v>196</v>
      </c>
      <c r="AV35353" s="94">
        <v>112</v>
      </c>
    </row>
    <row r="35354" spans="1:48">
      <c r="A35354" s="85" t="s">
        <v>185</v>
      </c>
      <c r="B35354" s="86">
        <v>43659.25</v>
      </c>
      <c r="C35354" s="87">
        <v>43659</v>
      </c>
      <c r="D35354" s="85">
        <v>1</v>
      </c>
      <c r="E35354" s="86">
        <v>43659.041666666664</v>
      </c>
      <c r="F35354" s="88" t="s">
        <v>55</v>
      </c>
      <c r="G35354" s="89" t="s">
        <v>387</v>
      </c>
      <c r="H35354" s="94">
        <v>2336</v>
      </c>
      <c r="I35354" s="94">
        <v>2337</v>
      </c>
      <c r="J35354" s="94">
        <v>2370</v>
      </c>
      <c r="K35354" s="94">
        <v>33</v>
      </c>
      <c r="O35354" s="94">
        <v>2337</v>
      </c>
      <c r="P35354" s="94">
        <v>2370</v>
      </c>
      <c r="Q35354" s="94">
        <v>33</v>
      </c>
      <c r="R35354" s="94">
        <v>1557</v>
      </c>
      <c r="S35354" s="94">
        <v>728</v>
      </c>
      <c r="X35354" s="94">
        <v>85</v>
      </c>
      <c r="AJ35354" s="94">
        <v>1557</v>
      </c>
      <c r="AK35354" s="94">
        <v>728</v>
      </c>
      <c r="AP35354" s="94">
        <v>85</v>
      </c>
      <c r="AS35354" s="94">
        <v>-19</v>
      </c>
      <c r="AT35354" s="94">
        <v>-259</v>
      </c>
      <c r="AU35354" s="94">
        <v>198</v>
      </c>
      <c r="AV35354" s="94">
        <v>112</v>
      </c>
    </row>
    <row r="35355" spans="1:48">
      <c r="A35355" s="85" t="s">
        <v>185</v>
      </c>
      <c r="B35355" s="86">
        <v>43659.291666666664</v>
      </c>
      <c r="C35355" s="87">
        <v>43659</v>
      </c>
      <c r="D35355" s="85">
        <v>2</v>
      </c>
      <c r="E35355" s="86">
        <v>43659.083333333336</v>
      </c>
      <c r="F35355" s="88" t="s">
        <v>55</v>
      </c>
      <c r="G35355" s="89" t="s">
        <v>387</v>
      </c>
      <c r="H35355" s="94">
        <v>2166</v>
      </c>
      <c r="I35355" s="94">
        <v>2109</v>
      </c>
      <c r="J35355" s="94">
        <v>2196</v>
      </c>
      <c r="K35355" s="94">
        <v>87</v>
      </c>
      <c r="O35355" s="94">
        <v>2109</v>
      </c>
      <c r="P35355" s="94">
        <v>2196</v>
      </c>
      <c r="Q35355" s="94">
        <v>87</v>
      </c>
      <c r="R35355" s="94">
        <v>1354</v>
      </c>
      <c r="S35355" s="94">
        <v>811</v>
      </c>
      <c r="X35355" s="94">
        <v>31</v>
      </c>
      <c r="AJ35355" s="94">
        <v>1354</v>
      </c>
      <c r="AK35355" s="94">
        <v>811</v>
      </c>
      <c r="AP35355" s="94">
        <v>31</v>
      </c>
      <c r="AS35355" s="94">
        <v>-37</v>
      </c>
      <c r="AT35355" s="94">
        <v>-229</v>
      </c>
      <c r="AU35355" s="94">
        <v>241</v>
      </c>
      <c r="AV35355" s="94">
        <v>113</v>
      </c>
    </row>
    <row r="35356" spans="1:48">
      <c r="A35356" s="85" t="s">
        <v>185</v>
      </c>
      <c r="B35356" s="86">
        <v>43659.333333333336</v>
      </c>
      <c r="C35356" s="87">
        <v>43659</v>
      </c>
      <c r="D35356" s="85">
        <v>3</v>
      </c>
      <c r="E35356" s="86">
        <v>43659.125</v>
      </c>
      <c r="F35356" s="88" t="s">
        <v>55</v>
      </c>
      <c r="G35356" s="89" t="s">
        <v>387</v>
      </c>
      <c r="H35356" s="94">
        <v>2065</v>
      </c>
      <c r="I35356" s="94">
        <v>2072</v>
      </c>
      <c r="J35356" s="94">
        <v>2133</v>
      </c>
      <c r="K35356" s="94">
        <v>61</v>
      </c>
      <c r="O35356" s="94">
        <v>2072</v>
      </c>
      <c r="P35356" s="94">
        <v>2133</v>
      </c>
      <c r="Q35356" s="94">
        <v>61</v>
      </c>
      <c r="R35356" s="94">
        <v>1391</v>
      </c>
      <c r="S35356" s="94">
        <v>741</v>
      </c>
      <c r="X35356" s="94">
        <v>1</v>
      </c>
      <c r="AJ35356" s="94">
        <v>1391</v>
      </c>
      <c r="AK35356" s="94">
        <v>741</v>
      </c>
      <c r="AP35356" s="94">
        <v>1</v>
      </c>
      <c r="AS35356" s="94">
        <v>-62</v>
      </c>
      <c r="AT35356" s="94">
        <v>-219</v>
      </c>
      <c r="AU35356" s="94">
        <v>230</v>
      </c>
      <c r="AV35356" s="94">
        <v>112</v>
      </c>
    </row>
    <row r="35357" spans="1:48">
      <c r="A35357" s="85" t="s">
        <v>185</v>
      </c>
      <c r="B35357" s="86">
        <v>43659.375</v>
      </c>
      <c r="C35357" s="87">
        <v>43659</v>
      </c>
      <c r="D35357" s="85">
        <v>4</v>
      </c>
      <c r="E35357" s="86">
        <v>43659.166666666664</v>
      </c>
      <c r="F35357" s="88" t="s">
        <v>55</v>
      </c>
      <c r="G35357" s="89" t="s">
        <v>387</v>
      </c>
      <c r="H35357" s="94">
        <v>2000</v>
      </c>
      <c r="I35357" s="94">
        <v>1980</v>
      </c>
      <c r="J35357" s="94">
        <v>2078</v>
      </c>
      <c r="K35357" s="94">
        <v>98</v>
      </c>
      <c r="O35357" s="94">
        <v>1980</v>
      </c>
      <c r="P35357" s="94">
        <v>2078</v>
      </c>
      <c r="Q35357" s="94">
        <v>98</v>
      </c>
      <c r="R35357" s="94">
        <v>1356</v>
      </c>
      <c r="S35357" s="94">
        <v>711</v>
      </c>
      <c r="X35357" s="94">
        <v>11</v>
      </c>
      <c r="AJ35357" s="94">
        <v>1356</v>
      </c>
      <c r="AK35357" s="94">
        <v>711</v>
      </c>
      <c r="AP35357" s="94">
        <v>11</v>
      </c>
      <c r="AS35357" s="94">
        <v>-78</v>
      </c>
      <c r="AT35357" s="94">
        <v>-232</v>
      </c>
      <c r="AU35357" s="94">
        <v>285</v>
      </c>
      <c r="AV35357" s="94">
        <v>114</v>
      </c>
    </row>
    <row r="35358" spans="1:48">
      <c r="A35358" s="85" t="s">
        <v>185</v>
      </c>
      <c r="B35358" s="86">
        <v>43659.416666666664</v>
      </c>
      <c r="C35358" s="87">
        <v>43659</v>
      </c>
      <c r="D35358" s="85">
        <v>5</v>
      </c>
      <c r="E35358" s="86">
        <v>43659.208333333336</v>
      </c>
      <c r="F35358" s="88" t="s">
        <v>55</v>
      </c>
      <c r="G35358" s="89" t="s">
        <v>387</v>
      </c>
      <c r="H35358" s="94">
        <v>1958</v>
      </c>
      <c r="I35358" s="94">
        <v>1960</v>
      </c>
      <c r="J35358" s="94">
        <v>2120</v>
      </c>
      <c r="K35358" s="94">
        <v>160</v>
      </c>
      <c r="O35358" s="94">
        <v>1960</v>
      </c>
      <c r="P35358" s="94">
        <v>2120</v>
      </c>
      <c r="Q35358" s="94">
        <v>160</v>
      </c>
      <c r="R35358" s="94">
        <v>1364</v>
      </c>
      <c r="S35358" s="94">
        <v>736</v>
      </c>
      <c r="X35358" s="94">
        <v>20</v>
      </c>
      <c r="AJ35358" s="94">
        <v>1364</v>
      </c>
      <c r="AK35358" s="94">
        <v>736</v>
      </c>
      <c r="AP35358" s="94">
        <v>20</v>
      </c>
      <c r="AS35358" s="94">
        <v>-14</v>
      </c>
      <c r="AT35358" s="94">
        <v>-234</v>
      </c>
      <c r="AU35358" s="94">
        <v>290</v>
      </c>
      <c r="AV35358" s="94">
        <v>118</v>
      </c>
    </row>
    <row r="35359" spans="1:48">
      <c r="A35359" s="85" t="s">
        <v>185</v>
      </c>
      <c r="B35359" s="86">
        <v>43659.458333333336</v>
      </c>
      <c r="C35359" s="87">
        <v>43659</v>
      </c>
      <c r="D35359" s="85">
        <v>6</v>
      </c>
      <c r="E35359" s="86">
        <v>43659.25</v>
      </c>
      <c r="F35359" s="88" t="s">
        <v>55</v>
      </c>
      <c r="G35359" s="89" t="s">
        <v>387</v>
      </c>
      <c r="H35359" s="94">
        <v>1959</v>
      </c>
      <c r="I35359" s="94">
        <v>1960</v>
      </c>
      <c r="J35359" s="94">
        <v>2112</v>
      </c>
      <c r="K35359" s="94">
        <v>152</v>
      </c>
      <c r="O35359" s="94">
        <v>1960</v>
      </c>
      <c r="P35359" s="94">
        <v>2112</v>
      </c>
      <c r="Q35359" s="94">
        <v>152</v>
      </c>
      <c r="R35359" s="94">
        <v>1390</v>
      </c>
      <c r="S35359" s="94">
        <v>698</v>
      </c>
      <c r="X35359" s="94">
        <v>24</v>
      </c>
      <c r="AJ35359" s="94">
        <v>1390</v>
      </c>
      <c r="AK35359" s="94">
        <v>698</v>
      </c>
      <c r="AP35359" s="94">
        <v>24</v>
      </c>
      <c r="AS35359" s="94">
        <v>63</v>
      </c>
      <c r="AT35359" s="94">
        <v>-215</v>
      </c>
      <c r="AU35359" s="94">
        <v>187</v>
      </c>
      <c r="AV35359" s="94">
        <v>123</v>
      </c>
    </row>
    <row r="35360" spans="1:48">
      <c r="A35360" s="85" t="s">
        <v>185</v>
      </c>
      <c r="B35360" s="86">
        <v>43659.5</v>
      </c>
      <c r="C35360" s="87">
        <v>43659</v>
      </c>
      <c r="D35360" s="85">
        <v>7</v>
      </c>
      <c r="E35360" s="86">
        <v>43659.291666666664</v>
      </c>
      <c r="F35360" s="88" t="s">
        <v>55</v>
      </c>
      <c r="G35360" s="89" t="s">
        <v>387</v>
      </c>
      <c r="H35360" s="94">
        <v>1993</v>
      </c>
      <c r="I35360" s="94">
        <v>1999</v>
      </c>
      <c r="J35360" s="94">
        <v>2069</v>
      </c>
      <c r="K35360" s="94">
        <v>70</v>
      </c>
      <c r="O35360" s="94">
        <v>1999</v>
      </c>
      <c r="P35360" s="94">
        <v>2069</v>
      </c>
      <c r="Q35360" s="94">
        <v>70</v>
      </c>
      <c r="R35360" s="94">
        <v>1359</v>
      </c>
      <c r="S35360" s="94">
        <v>692</v>
      </c>
      <c r="X35360" s="94">
        <v>18</v>
      </c>
      <c r="AJ35360" s="94">
        <v>1359</v>
      </c>
      <c r="AK35360" s="94">
        <v>692</v>
      </c>
      <c r="AP35360" s="94">
        <v>18</v>
      </c>
      <c r="AS35360" s="94">
        <v>47</v>
      </c>
      <c r="AT35360" s="94">
        <v>-215</v>
      </c>
      <c r="AU35360" s="94">
        <v>115</v>
      </c>
      <c r="AV35360" s="94">
        <v>122</v>
      </c>
    </row>
    <row r="35361" spans="1:48">
      <c r="A35361" s="85" t="s">
        <v>185</v>
      </c>
      <c r="B35361" s="86">
        <v>43659.541666666664</v>
      </c>
      <c r="C35361" s="87">
        <v>43659</v>
      </c>
      <c r="D35361" s="85">
        <v>8</v>
      </c>
      <c r="E35361" s="86">
        <v>43659.333333333336</v>
      </c>
      <c r="F35361" s="88" t="s">
        <v>55</v>
      </c>
      <c r="G35361" s="89" t="s">
        <v>387</v>
      </c>
      <c r="H35361" s="94">
        <v>2168</v>
      </c>
      <c r="I35361" s="94">
        <v>2195</v>
      </c>
      <c r="J35361" s="94">
        <v>2461</v>
      </c>
      <c r="K35361" s="94">
        <v>266</v>
      </c>
      <c r="O35361" s="94">
        <v>2195</v>
      </c>
      <c r="P35361" s="94">
        <v>2461</v>
      </c>
      <c r="Q35361" s="94">
        <v>266</v>
      </c>
      <c r="R35361" s="94">
        <v>1584</v>
      </c>
      <c r="S35361" s="94">
        <v>868</v>
      </c>
      <c r="X35361" s="94">
        <v>9</v>
      </c>
      <c r="AJ35361" s="94">
        <v>1584</v>
      </c>
      <c r="AK35361" s="94">
        <v>868</v>
      </c>
      <c r="AP35361" s="94">
        <v>9</v>
      </c>
      <c r="AS35361" s="94">
        <v>128</v>
      </c>
      <c r="AT35361" s="94">
        <v>-299</v>
      </c>
      <c r="AU35361" s="94">
        <v>318</v>
      </c>
      <c r="AV35361" s="94">
        <v>118</v>
      </c>
    </row>
    <row r="35362" spans="1:48">
      <c r="A35362" s="85" t="s">
        <v>185</v>
      </c>
      <c r="B35362" s="86">
        <v>43659.583333333336</v>
      </c>
      <c r="C35362" s="87">
        <v>43659</v>
      </c>
      <c r="D35362" s="85">
        <v>9</v>
      </c>
      <c r="E35362" s="86">
        <v>43659.375</v>
      </c>
      <c r="F35362" s="88" t="s">
        <v>55</v>
      </c>
      <c r="G35362" s="89" t="s">
        <v>387</v>
      </c>
      <c r="H35362" s="94">
        <v>2480</v>
      </c>
      <c r="I35362" s="94">
        <v>2449</v>
      </c>
      <c r="J35362" s="94">
        <v>2787</v>
      </c>
      <c r="K35362" s="94">
        <v>338</v>
      </c>
      <c r="O35362" s="94">
        <v>2449</v>
      </c>
      <c r="P35362" s="94">
        <v>2787</v>
      </c>
      <c r="Q35362" s="94">
        <v>338</v>
      </c>
      <c r="R35362" s="94">
        <v>1898</v>
      </c>
      <c r="S35362" s="94">
        <v>889</v>
      </c>
      <c r="X35362" s="94">
        <v>0</v>
      </c>
      <c r="AJ35362" s="94">
        <v>1898</v>
      </c>
      <c r="AK35362" s="94">
        <v>889</v>
      </c>
      <c r="AP35362" s="94">
        <v>0</v>
      </c>
      <c r="AS35362" s="94">
        <v>128</v>
      </c>
      <c r="AT35362" s="94">
        <v>-364</v>
      </c>
      <c r="AU35362" s="94">
        <v>456</v>
      </c>
      <c r="AV35362" s="94">
        <v>122</v>
      </c>
    </row>
    <row r="35363" spans="1:48">
      <c r="A35363" s="85" t="s">
        <v>185</v>
      </c>
      <c r="B35363" s="86">
        <v>43659.625</v>
      </c>
      <c r="C35363" s="87">
        <v>43659</v>
      </c>
      <c r="D35363" s="85">
        <v>10</v>
      </c>
      <c r="E35363" s="86">
        <v>43659.416666666664</v>
      </c>
      <c r="F35363" s="88" t="s">
        <v>55</v>
      </c>
      <c r="G35363" s="89" t="s">
        <v>387</v>
      </c>
      <c r="H35363" s="94">
        <v>2769</v>
      </c>
      <c r="I35363" s="94">
        <v>2708</v>
      </c>
      <c r="J35363" s="94">
        <v>3006</v>
      </c>
      <c r="K35363" s="94">
        <v>298</v>
      </c>
      <c r="O35363" s="94">
        <v>2708</v>
      </c>
      <c r="P35363" s="94">
        <v>3006</v>
      </c>
      <c r="Q35363" s="94">
        <v>298</v>
      </c>
      <c r="R35363" s="94">
        <v>2082</v>
      </c>
      <c r="S35363" s="94">
        <v>916</v>
      </c>
      <c r="X35363" s="94">
        <v>8</v>
      </c>
      <c r="AJ35363" s="94">
        <v>2082</v>
      </c>
      <c r="AK35363" s="94">
        <v>916</v>
      </c>
      <c r="AP35363" s="94">
        <v>8</v>
      </c>
      <c r="AS35363" s="94">
        <v>127</v>
      </c>
      <c r="AT35363" s="94">
        <v>-418</v>
      </c>
      <c r="AU35363" s="94">
        <v>450</v>
      </c>
      <c r="AV35363" s="94">
        <v>126</v>
      </c>
    </row>
    <row r="35364" spans="1:48">
      <c r="A35364" s="85" t="s">
        <v>185</v>
      </c>
      <c r="B35364" s="86">
        <v>43659.666666666664</v>
      </c>
      <c r="C35364" s="87">
        <v>43659</v>
      </c>
      <c r="D35364" s="85">
        <v>11</v>
      </c>
      <c r="E35364" s="86">
        <v>43659.458333333336</v>
      </c>
      <c r="F35364" s="88" t="s">
        <v>55</v>
      </c>
      <c r="G35364" s="89" t="s">
        <v>387</v>
      </c>
      <c r="H35364" s="94">
        <v>3043</v>
      </c>
      <c r="I35364" s="94">
        <v>2991</v>
      </c>
      <c r="J35364" s="94">
        <v>3186</v>
      </c>
      <c r="K35364" s="94">
        <v>195</v>
      </c>
      <c r="O35364" s="94">
        <v>2991</v>
      </c>
      <c r="P35364" s="94">
        <v>3186</v>
      </c>
      <c r="Q35364" s="94">
        <v>195</v>
      </c>
      <c r="R35364" s="94">
        <v>2135</v>
      </c>
      <c r="S35364" s="94">
        <v>1029</v>
      </c>
      <c r="X35364" s="94">
        <v>22</v>
      </c>
      <c r="AJ35364" s="94">
        <v>2135</v>
      </c>
      <c r="AK35364" s="94">
        <v>1029</v>
      </c>
      <c r="AP35364" s="94">
        <v>22</v>
      </c>
      <c r="AS35364" s="94">
        <v>192</v>
      </c>
      <c r="AT35364" s="94">
        <v>-473</v>
      </c>
      <c r="AU35364" s="94">
        <v>347</v>
      </c>
      <c r="AV35364" s="94">
        <v>132</v>
      </c>
    </row>
    <row r="35365" spans="1:48">
      <c r="A35365" s="85" t="s">
        <v>185</v>
      </c>
      <c r="B35365" s="86">
        <v>43659.708333333336</v>
      </c>
      <c r="C35365" s="87">
        <v>43659</v>
      </c>
      <c r="D35365" s="85">
        <v>12</v>
      </c>
      <c r="E35365" s="86">
        <v>43659.5</v>
      </c>
      <c r="F35365" s="88" t="s">
        <v>55</v>
      </c>
      <c r="G35365" s="89" t="s">
        <v>387</v>
      </c>
      <c r="H35365" s="94">
        <v>3273</v>
      </c>
      <c r="I35365" s="94">
        <v>3231</v>
      </c>
      <c r="J35365" s="94">
        <v>3383</v>
      </c>
      <c r="K35365" s="94">
        <v>152</v>
      </c>
      <c r="O35365" s="94">
        <v>3231</v>
      </c>
      <c r="P35365" s="94">
        <v>3383</v>
      </c>
      <c r="Q35365" s="94">
        <v>152</v>
      </c>
      <c r="R35365" s="94">
        <v>2175</v>
      </c>
      <c r="S35365" s="94">
        <v>1181</v>
      </c>
      <c r="X35365" s="94">
        <v>27</v>
      </c>
      <c r="AJ35365" s="94">
        <v>2175</v>
      </c>
      <c r="AK35365" s="94">
        <v>1181</v>
      </c>
      <c r="AP35365" s="94">
        <v>27</v>
      </c>
      <c r="AS35365" s="94">
        <v>254</v>
      </c>
      <c r="AT35365" s="94">
        <v>-472</v>
      </c>
      <c r="AU35365" s="94">
        <v>218</v>
      </c>
      <c r="AV35365" s="94">
        <v>144</v>
      </c>
    </row>
    <row r="35366" spans="1:48">
      <c r="A35366" s="85" t="s">
        <v>185</v>
      </c>
      <c r="B35366" s="86">
        <v>43659.75</v>
      </c>
      <c r="C35366" s="87">
        <v>43659</v>
      </c>
      <c r="D35366" s="85">
        <v>13</v>
      </c>
      <c r="E35366" s="86">
        <v>43659.541666666664</v>
      </c>
      <c r="F35366" s="88" t="s">
        <v>55</v>
      </c>
      <c r="G35366" s="89" t="s">
        <v>387</v>
      </c>
      <c r="H35366" s="94">
        <v>3461</v>
      </c>
      <c r="I35366" s="94">
        <v>3408</v>
      </c>
      <c r="J35366" s="94">
        <v>3609</v>
      </c>
      <c r="K35366" s="94">
        <v>201</v>
      </c>
      <c r="O35366" s="94">
        <v>3408</v>
      </c>
      <c r="P35366" s="94">
        <v>3609</v>
      </c>
      <c r="Q35366" s="94">
        <v>201</v>
      </c>
      <c r="R35366" s="94">
        <v>2239</v>
      </c>
      <c r="S35366" s="94">
        <v>1335</v>
      </c>
      <c r="X35366" s="94">
        <v>35</v>
      </c>
      <c r="AJ35366" s="94">
        <v>2239</v>
      </c>
      <c r="AK35366" s="94">
        <v>1335</v>
      </c>
      <c r="AP35366" s="94">
        <v>35</v>
      </c>
      <c r="AS35366" s="94">
        <v>290</v>
      </c>
      <c r="AT35366" s="94">
        <v>-523</v>
      </c>
      <c r="AU35366" s="94">
        <v>279</v>
      </c>
      <c r="AV35366" s="94">
        <v>155</v>
      </c>
    </row>
    <row r="35367" spans="1:48">
      <c r="A35367" s="85" t="s">
        <v>185</v>
      </c>
      <c r="B35367" s="86">
        <v>43659.791666666664</v>
      </c>
      <c r="C35367" s="87">
        <v>43659</v>
      </c>
      <c r="D35367" s="85">
        <v>14</v>
      </c>
      <c r="E35367" s="86">
        <v>43659.583333333336</v>
      </c>
      <c r="F35367" s="88" t="s">
        <v>55</v>
      </c>
      <c r="G35367" s="89" t="s">
        <v>387</v>
      </c>
      <c r="H35367" s="94">
        <v>3623</v>
      </c>
      <c r="I35367" s="94">
        <v>3582</v>
      </c>
      <c r="J35367" s="94">
        <v>3787</v>
      </c>
      <c r="K35367" s="94">
        <v>205</v>
      </c>
      <c r="O35367" s="94">
        <v>3582</v>
      </c>
      <c r="P35367" s="94">
        <v>3787</v>
      </c>
      <c r="Q35367" s="94">
        <v>205</v>
      </c>
      <c r="R35367" s="94">
        <v>2285</v>
      </c>
      <c r="S35367" s="94">
        <v>1443</v>
      </c>
      <c r="X35367" s="94">
        <v>59</v>
      </c>
      <c r="AJ35367" s="94">
        <v>2285</v>
      </c>
      <c r="AK35367" s="94">
        <v>1443</v>
      </c>
      <c r="AP35367" s="94">
        <v>59</v>
      </c>
      <c r="AS35367" s="94">
        <v>303</v>
      </c>
      <c r="AT35367" s="94">
        <v>-549</v>
      </c>
      <c r="AU35367" s="94">
        <v>291</v>
      </c>
      <c r="AV35367" s="94">
        <v>157</v>
      </c>
    </row>
    <row r="35368" spans="1:48">
      <c r="A35368" s="85" t="s">
        <v>185</v>
      </c>
      <c r="B35368" s="86">
        <v>43659.833333333336</v>
      </c>
      <c r="C35368" s="87">
        <v>43659</v>
      </c>
      <c r="D35368" s="85">
        <v>15</v>
      </c>
      <c r="E35368" s="86">
        <v>43659.625</v>
      </c>
      <c r="F35368" s="88" t="s">
        <v>55</v>
      </c>
      <c r="G35368" s="89" t="s">
        <v>387</v>
      </c>
      <c r="H35368" s="94">
        <v>3738</v>
      </c>
      <c r="I35368" s="94">
        <v>3693</v>
      </c>
      <c r="J35368" s="94">
        <v>3797</v>
      </c>
      <c r="K35368" s="94">
        <v>104</v>
      </c>
      <c r="O35368" s="94">
        <v>3693</v>
      </c>
      <c r="P35368" s="94">
        <v>3797</v>
      </c>
      <c r="Q35368" s="94">
        <v>104</v>
      </c>
      <c r="R35368" s="94">
        <v>2280</v>
      </c>
      <c r="S35368" s="94">
        <v>1473</v>
      </c>
      <c r="X35368" s="94">
        <v>44</v>
      </c>
      <c r="AJ35368" s="94">
        <v>2280</v>
      </c>
      <c r="AK35368" s="94">
        <v>1473</v>
      </c>
      <c r="AP35368" s="94">
        <v>44</v>
      </c>
      <c r="AS35368" s="94">
        <v>289</v>
      </c>
      <c r="AT35368" s="94">
        <v>-554</v>
      </c>
      <c r="AU35368" s="94">
        <v>210</v>
      </c>
      <c r="AV35368" s="94">
        <v>155</v>
      </c>
    </row>
    <row r="35369" spans="1:48">
      <c r="A35369" s="85" t="s">
        <v>185</v>
      </c>
      <c r="B35369" s="86">
        <v>43659.875</v>
      </c>
      <c r="C35369" s="87">
        <v>43659</v>
      </c>
      <c r="D35369" s="85">
        <v>16</v>
      </c>
      <c r="E35369" s="86">
        <v>43659.666666666664</v>
      </c>
      <c r="F35369" s="88" t="s">
        <v>55</v>
      </c>
      <c r="G35369" s="89" t="s">
        <v>387</v>
      </c>
      <c r="H35369" s="94">
        <v>3799</v>
      </c>
      <c r="I35369" s="94">
        <v>3811</v>
      </c>
      <c r="J35369" s="94">
        <v>3832</v>
      </c>
      <c r="K35369" s="94">
        <v>21</v>
      </c>
      <c r="O35369" s="94">
        <v>3811</v>
      </c>
      <c r="P35369" s="94">
        <v>3832</v>
      </c>
      <c r="Q35369" s="94">
        <v>21</v>
      </c>
      <c r="R35369" s="94">
        <v>2296</v>
      </c>
      <c r="S35369" s="94">
        <v>1491</v>
      </c>
      <c r="X35369" s="94">
        <v>45</v>
      </c>
      <c r="AJ35369" s="94">
        <v>2296</v>
      </c>
      <c r="AK35369" s="94">
        <v>1491</v>
      </c>
      <c r="AP35369" s="94">
        <v>45</v>
      </c>
      <c r="AS35369" s="94">
        <v>270</v>
      </c>
      <c r="AT35369" s="94">
        <v>-578</v>
      </c>
      <c r="AU35369" s="94">
        <v>173</v>
      </c>
      <c r="AV35369" s="94">
        <v>151</v>
      </c>
    </row>
    <row r="35370" spans="1:48">
      <c r="A35370" s="85" t="s">
        <v>185</v>
      </c>
      <c r="B35370" s="86">
        <v>43659.916666666664</v>
      </c>
      <c r="C35370" s="87">
        <v>43659</v>
      </c>
      <c r="D35370" s="85">
        <v>17</v>
      </c>
      <c r="E35370" s="86">
        <v>43659.708333333336</v>
      </c>
      <c r="F35370" s="88" t="s">
        <v>55</v>
      </c>
      <c r="G35370" s="89" t="s">
        <v>387</v>
      </c>
      <c r="H35370" s="94">
        <v>3880</v>
      </c>
      <c r="I35370" s="94">
        <v>3908</v>
      </c>
      <c r="J35370" s="94">
        <v>3820</v>
      </c>
      <c r="K35370" s="94">
        <v>-88</v>
      </c>
      <c r="O35370" s="94">
        <v>3908</v>
      </c>
      <c r="P35370" s="94">
        <v>3820</v>
      </c>
      <c r="Q35370" s="94">
        <v>-88</v>
      </c>
      <c r="R35370" s="94">
        <v>2295</v>
      </c>
      <c r="S35370" s="94">
        <v>1497</v>
      </c>
      <c r="X35370" s="94">
        <v>28</v>
      </c>
      <c r="AJ35370" s="94">
        <v>2295</v>
      </c>
      <c r="AK35370" s="94">
        <v>1497</v>
      </c>
      <c r="AP35370" s="94">
        <v>28</v>
      </c>
      <c r="AS35370" s="94">
        <v>312</v>
      </c>
      <c r="AT35370" s="94">
        <v>-641</v>
      </c>
      <c r="AU35370" s="94">
        <v>104</v>
      </c>
      <c r="AV35370" s="94">
        <v>139</v>
      </c>
    </row>
    <row r="35371" spans="1:48">
      <c r="A35371" s="85" t="s">
        <v>185</v>
      </c>
      <c r="B35371" s="86">
        <v>43659.958333333336</v>
      </c>
      <c r="C35371" s="87">
        <v>43659</v>
      </c>
      <c r="D35371" s="85">
        <v>18</v>
      </c>
      <c r="E35371" s="86">
        <v>43659.75</v>
      </c>
      <c r="F35371" s="88" t="s">
        <v>55</v>
      </c>
      <c r="G35371" s="89" t="s">
        <v>387</v>
      </c>
      <c r="H35371" s="94">
        <v>3880</v>
      </c>
      <c r="I35371" s="94">
        <v>3952</v>
      </c>
      <c r="J35371" s="94">
        <v>3817</v>
      </c>
      <c r="K35371" s="94">
        <v>-135</v>
      </c>
      <c r="O35371" s="94">
        <v>3952</v>
      </c>
      <c r="P35371" s="94">
        <v>3817</v>
      </c>
      <c r="Q35371" s="94">
        <v>-135</v>
      </c>
      <c r="R35371" s="94">
        <v>2295</v>
      </c>
      <c r="S35371" s="94">
        <v>1497</v>
      </c>
      <c r="X35371" s="94">
        <v>25</v>
      </c>
      <c r="AJ35371" s="94">
        <v>2295</v>
      </c>
      <c r="AK35371" s="94">
        <v>1497</v>
      </c>
      <c r="AP35371" s="94">
        <v>25</v>
      </c>
      <c r="AS35371" s="94">
        <v>286</v>
      </c>
      <c r="AT35371" s="94">
        <v>-652</v>
      </c>
      <c r="AU35371" s="94">
        <v>107</v>
      </c>
      <c r="AV35371" s="94">
        <v>124</v>
      </c>
    </row>
    <row r="35372" spans="1:48">
      <c r="A35372" s="85" t="s">
        <v>185</v>
      </c>
      <c r="B35372" s="86">
        <v>43660</v>
      </c>
      <c r="C35372" s="87">
        <v>43659</v>
      </c>
      <c r="D35372" s="85">
        <v>19</v>
      </c>
      <c r="E35372" s="86">
        <v>43659.791666666664</v>
      </c>
      <c r="F35372" s="88" t="s">
        <v>55</v>
      </c>
      <c r="G35372" s="89" t="s">
        <v>387</v>
      </c>
      <c r="H35372" s="94">
        <v>3827</v>
      </c>
      <c r="I35372" s="94">
        <v>3861</v>
      </c>
      <c r="J35372" s="94">
        <v>3769</v>
      </c>
      <c r="K35372" s="94">
        <v>-92</v>
      </c>
      <c r="O35372" s="94">
        <v>3861</v>
      </c>
      <c r="P35372" s="94">
        <v>3769</v>
      </c>
      <c r="Q35372" s="94">
        <v>-92</v>
      </c>
      <c r="R35372" s="94">
        <v>2292</v>
      </c>
      <c r="S35372" s="94">
        <v>1457</v>
      </c>
      <c r="X35372" s="94">
        <v>20</v>
      </c>
      <c r="AJ35372" s="94">
        <v>2292</v>
      </c>
      <c r="AK35372" s="94">
        <v>1457</v>
      </c>
      <c r="AP35372" s="94">
        <v>20</v>
      </c>
      <c r="AS35372" s="94">
        <v>258</v>
      </c>
      <c r="AT35372" s="94">
        <v>-605</v>
      </c>
      <c r="AU35372" s="94">
        <v>131</v>
      </c>
      <c r="AV35372" s="94">
        <v>117</v>
      </c>
    </row>
    <row r="35373" spans="1:48">
      <c r="A35373" s="85" t="s">
        <v>185</v>
      </c>
      <c r="B35373" s="86">
        <v>43660.041666666664</v>
      </c>
      <c r="C35373" s="87">
        <v>43659</v>
      </c>
      <c r="D35373" s="85">
        <v>20</v>
      </c>
      <c r="E35373" s="86">
        <v>43659.833333333336</v>
      </c>
      <c r="F35373" s="88" t="s">
        <v>55</v>
      </c>
      <c r="G35373" s="89" t="s">
        <v>387</v>
      </c>
      <c r="H35373" s="94">
        <v>3616</v>
      </c>
      <c r="I35373" s="94">
        <v>3702</v>
      </c>
      <c r="J35373" s="94">
        <v>3661</v>
      </c>
      <c r="K35373" s="94">
        <v>-41</v>
      </c>
      <c r="O35373" s="94">
        <v>3702</v>
      </c>
      <c r="P35373" s="94">
        <v>3661</v>
      </c>
      <c r="Q35373" s="94">
        <v>-41</v>
      </c>
      <c r="R35373" s="94">
        <v>2297</v>
      </c>
      <c r="S35373" s="94">
        <v>1352</v>
      </c>
      <c r="X35373" s="94">
        <v>12</v>
      </c>
      <c r="AJ35373" s="94">
        <v>2297</v>
      </c>
      <c r="AK35373" s="94">
        <v>1352</v>
      </c>
      <c r="AP35373" s="94">
        <v>12</v>
      </c>
      <c r="AS35373" s="94">
        <v>279</v>
      </c>
      <c r="AT35373" s="94">
        <v>-567</v>
      </c>
      <c r="AU35373" s="94">
        <v>133</v>
      </c>
      <c r="AV35373" s="94">
        <v>113</v>
      </c>
    </row>
    <row r="35374" spans="1:48">
      <c r="A35374" s="85" t="s">
        <v>185</v>
      </c>
      <c r="B35374" s="86">
        <v>43660.083333333336</v>
      </c>
      <c r="C35374" s="87">
        <v>43659</v>
      </c>
      <c r="D35374" s="85">
        <v>21</v>
      </c>
      <c r="E35374" s="86">
        <v>43659.875</v>
      </c>
      <c r="F35374" s="88" t="s">
        <v>55</v>
      </c>
      <c r="G35374" s="89" t="s">
        <v>387</v>
      </c>
      <c r="H35374" s="94">
        <v>3411</v>
      </c>
      <c r="I35374" s="94">
        <v>3477</v>
      </c>
      <c r="J35374" s="94">
        <v>3437</v>
      </c>
      <c r="K35374" s="94">
        <v>-40</v>
      </c>
      <c r="O35374" s="94">
        <v>3477</v>
      </c>
      <c r="P35374" s="94">
        <v>3437</v>
      </c>
      <c r="Q35374" s="94">
        <v>-40</v>
      </c>
      <c r="R35374" s="94">
        <v>2252</v>
      </c>
      <c r="S35374" s="94">
        <v>1172</v>
      </c>
      <c r="X35374" s="94">
        <v>13</v>
      </c>
      <c r="AJ35374" s="94">
        <v>2252</v>
      </c>
      <c r="AK35374" s="94">
        <v>1172</v>
      </c>
      <c r="AP35374" s="94">
        <v>13</v>
      </c>
      <c r="AS35374" s="94">
        <v>163</v>
      </c>
      <c r="AT35374" s="94">
        <v>-505</v>
      </c>
      <c r="AU35374" s="94">
        <v>181</v>
      </c>
      <c r="AV35374" s="94">
        <v>117</v>
      </c>
    </row>
    <row r="35375" spans="1:48">
      <c r="A35375" s="85" t="s">
        <v>185</v>
      </c>
      <c r="B35375" s="86">
        <v>43660.125</v>
      </c>
      <c r="C35375" s="87">
        <v>43659</v>
      </c>
      <c r="D35375" s="85">
        <v>22</v>
      </c>
      <c r="E35375" s="86">
        <v>43659.916666666664</v>
      </c>
      <c r="F35375" s="88" t="s">
        <v>55</v>
      </c>
      <c r="G35375" s="89" t="s">
        <v>387</v>
      </c>
      <c r="H35375" s="94">
        <v>3255</v>
      </c>
      <c r="I35375" s="94">
        <v>3295</v>
      </c>
      <c r="J35375" s="94">
        <v>3288</v>
      </c>
      <c r="K35375" s="94">
        <v>-7</v>
      </c>
      <c r="O35375" s="94">
        <v>3295</v>
      </c>
      <c r="P35375" s="94">
        <v>3288</v>
      </c>
      <c r="Q35375" s="94">
        <v>-7</v>
      </c>
      <c r="R35375" s="94">
        <v>2215</v>
      </c>
      <c r="S35375" s="94">
        <v>1061</v>
      </c>
      <c r="X35375" s="94">
        <v>12</v>
      </c>
      <c r="AJ35375" s="94">
        <v>2215</v>
      </c>
      <c r="AK35375" s="94">
        <v>1061</v>
      </c>
      <c r="AP35375" s="94">
        <v>12</v>
      </c>
      <c r="AS35375" s="94">
        <v>28</v>
      </c>
      <c r="AT35375" s="94">
        <v>-466</v>
      </c>
      <c r="AU35375" s="94">
        <v>320</v>
      </c>
      <c r="AV35375" s="94">
        <v>116</v>
      </c>
    </row>
    <row r="35376" spans="1:48">
      <c r="A35376" s="85" t="s">
        <v>185</v>
      </c>
      <c r="B35376" s="86">
        <v>43660.166666666664</v>
      </c>
      <c r="C35376" s="87">
        <v>43659</v>
      </c>
      <c r="D35376" s="85">
        <v>23</v>
      </c>
      <c r="E35376" s="86">
        <v>43659.958333333336</v>
      </c>
      <c r="F35376" s="88" t="s">
        <v>55</v>
      </c>
      <c r="G35376" s="89" t="s">
        <v>387</v>
      </c>
      <c r="H35376" s="94">
        <v>3040</v>
      </c>
      <c r="I35376" s="94">
        <v>3061</v>
      </c>
      <c r="J35376" s="94">
        <v>2968</v>
      </c>
      <c r="K35376" s="94">
        <v>-93</v>
      </c>
      <c r="O35376" s="94">
        <v>3061</v>
      </c>
      <c r="P35376" s="94">
        <v>2968</v>
      </c>
      <c r="Q35376" s="94">
        <v>-93</v>
      </c>
      <c r="R35376" s="94">
        <v>2049</v>
      </c>
      <c r="S35376" s="94">
        <v>900</v>
      </c>
      <c r="X35376" s="94">
        <v>19</v>
      </c>
      <c r="AJ35376" s="94">
        <v>2049</v>
      </c>
      <c r="AK35376" s="94">
        <v>900</v>
      </c>
      <c r="AP35376" s="94">
        <v>19</v>
      </c>
      <c r="AS35376" s="94">
        <v>-53</v>
      </c>
      <c r="AT35376" s="94">
        <v>-431</v>
      </c>
      <c r="AU35376" s="94">
        <v>277</v>
      </c>
      <c r="AV35376" s="94">
        <v>105</v>
      </c>
    </row>
    <row r="35377" spans="1:48">
      <c r="A35377" s="85" t="s">
        <v>185</v>
      </c>
      <c r="B35377" s="86">
        <v>43660.208333333336</v>
      </c>
      <c r="C35377" s="87">
        <v>43659</v>
      </c>
      <c r="D35377" s="85">
        <v>24</v>
      </c>
      <c r="E35377" s="86">
        <v>43660</v>
      </c>
      <c r="F35377" s="88" t="s">
        <v>55</v>
      </c>
      <c r="G35377" s="89" t="s">
        <v>387</v>
      </c>
      <c r="H35377" s="94">
        <v>2754</v>
      </c>
      <c r="I35377" s="94">
        <v>2754</v>
      </c>
      <c r="J35377" s="94">
        <v>2591</v>
      </c>
      <c r="K35377" s="94">
        <v>-163</v>
      </c>
      <c r="O35377" s="94">
        <v>2754</v>
      </c>
      <c r="P35377" s="94">
        <v>2591</v>
      </c>
      <c r="Q35377" s="94">
        <v>-163</v>
      </c>
      <c r="R35377" s="94">
        <v>1823</v>
      </c>
      <c r="S35377" s="94">
        <v>735</v>
      </c>
      <c r="X35377" s="94">
        <v>33</v>
      </c>
      <c r="AJ35377" s="94">
        <v>1823</v>
      </c>
      <c r="AK35377" s="94">
        <v>735</v>
      </c>
      <c r="AP35377" s="94">
        <v>33</v>
      </c>
      <c r="AS35377" s="94">
        <v>-41</v>
      </c>
      <c r="AT35377" s="94">
        <v>-380</v>
      </c>
      <c r="AU35377" s="94">
        <v>169</v>
      </c>
      <c r="AV35377" s="94">
        <v>95</v>
      </c>
    </row>
    <row r="35378" spans="1:48">
      <c r="A35378" s="85" t="s">
        <v>185</v>
      </c>
      <c r="B35378" s="86">
        <v>43660.25</v>
      </c>
      <c r="C35378" s="87">
        <v>43660</v>
      </c>
      <c r="D35378" s="85">
        <v>1</v>
      </c>
      <c r="E35378" s="86">
        <v>43660.041666666664</v>
      </c>
      <c r="F35378" s="88" t="s">
        <v>55</v>
      </c>
      <c r="G35378" s="89" t="s">
        <v>387</v>
      </c>
      <c r="H35378" s="94">
        <v>2452</v>
      </c>
      <c r="I35378" s="94">
        <v>2500</v>
      </c>
      <c r="J35378" s="94">
        <v>2436</v>
      </c>
      <c r="K35378" s="94">
        <v>-64</v>
      </c>
      <c r="O35378" s="94">
        <v>2500</v>
      </c>
      <c r="P35378" s="94">
        <v>2436</v>
      </c>
      <c r="Q35378" s="94">
        <v>-64</v>
      </c>
      <c r="R35378" s="94">
        <v>1602</v>
      </c>
      <c r="S35378" s="94">
        <v>780</v>
      </c>
      <c r="X35378" s="94">
        <v>54</v>
      </c>
      <c r="AJ35378" s="94">
        <v>1602</v>
      </c>
      <c r="AK35378" s="94">
        <v>780</v>
      </c>
      <c r="AP35378" s="94">
        <v>54</v>
      </c>
      <c r="AS35378" s="94">
        <v>-89</v>
      </c>
      <c r="AT35378" s="94">
        <v>-292</v>
      </c>
      <c r="AU35378" s="94">
        <v>226</v>
      </c>
      <c r="AV35378" s="94">
        <v>95</v>
      </c>
    </row>
    <row r="35379" spans="1:48">
      <c r="A35379" s="85" t="s">
        <v>185</v>
      </c>
      <c r="B35379" s="86">
        <v>43660.291666666664</v>
      </c>
      <c r="C35379" s="87">
        <v>43660</v>
      </c>
      <c r="D35379" s="85">
        <v>2</v>
      </c>
      <c r="E35379" s="86">
        <v>43660.083333333336</v>
      </c>
      <c r="F35379" s="88" t="s">
        <v>55</v>
      </c>
      <c r="G35379" s="89" t="s">
        <v>387</v>
      </c>
      <c r="H35379" s="94">
        <v>2265</v>
      </c>
      <c r="I35379" s="94">
        <v>2327</v>
      </c>
      <c r="J35379" s="94">
        <v>2418</v>
      </c>
      <c r="K35379" s="94">
        <v>91</v>
      </c>
      <c r="O35379" s="94">
        <v>2327</v>
      </c>
      <c r="P35379" s="94">
        <v>2418</v>
      </c>
      <c r="Q35379" s="94">
        <v>91</v>
      </c>
      <c r="R35379" s="94">
        <v>1533</v>
      </c>
      <c r="S35379" s="94">
        <v>811</v>
      </c>
      <c r="X35379" s="94">
        <v>74</v>
      </c>
      <c r="AJ35379" s="94">
        <v>1533</v>
      </c>
      <c r="AK35379" s="94">
        <v>811</v>
      </c>
      <c r="AP35379" s="94">
        <v>74</v>
      </c>
      <c r="AS35379" s="94">
        <v>64</v>
      </c>
      <c r="AT35379" s="94">
        <v>-282</v>
      </c>
      <c r="AU35379" s="94">
        <v>212</v>
      </c>
      <c r="AV35379" s="94">
        <v>92</v>
      </c>
    </row>
    <row r="35380" spans="1:48">
      <c r="A35380" s="85" t="s">
        <v>185</v>
      </c>
      <c r="B35380" s="86">
        <v>43660.333333333336</v>
      </c>
      <c r="C35380" s="87">
        <v>43660</v>
      </c>
      <c r="D35380" s="85">
        <v>3</v>
      </c>
      <c r="E35380" s="86">
        <v>43660.125</v>
      </c>
      <c r="F35380" s="88" t="s">
        <v>55</v>
      </c>
      <c r="G35380" s="89" t="s">
        <v>387</v>
      </c>
      <c r="H35380" s="94">
        <v>2150</v>
      </c>
      <c r="I35380" s="94">
        <v>2208</v>
      </c>
      <c r="J35380" s="94">
        <v>2284</v>
      </c>
      <c r="K35380" s="94">
        <v>76</v>
      </c>
      <c r="O35380" s="94">
        <v>2208</v>
      </c>
      <c r="P35380" s="94">
        <v>2284</v>
      </c>
      <c r="Q35380" s="94">
        <v>76</v>
      </c>
      <c r="R35380" s="94">
        <v>1410</v>
      </c>
      <c r="S35380" s="94">
        <v>781</v>
      </c>
      <c r="X35380" s="94">
        <v>93</v>
      </c>
      <c r="AJ35380" s="94">
        <v>1410</v>
      </c>
      <c r="AK35380" s="94">
        <v>781</v>
      </c>
      <c r="AP35380" s="94">
        <v>93</v>
      </c>
      <c r="AS35380" s="94">
        <v>35</v>
      </c>
      <c r="AT35380" s="94">
        <v>-267</v>
      </c>
      <c r="AU35380" s="94">
        <v>206</v>
      </c>
      <c r="AV35380" s="94">
        <v>94</v>
      </c>
    </row>
    <row r="35381" spans="1:48">
      <c r="A35381" s="85" t="s">
        <v>185</v>
      </c>
      <c r="B35381" s="86">
        <v>43660.375</v>
      </c>
      <c r="C35381" s="87">
        <v>43660</v>
      </c>
      <c r="D35381" s="85">
        <v>4</v>
      </c>
      <c r="E35381" s="86">
        <v>43660.166666666664</v>
      </c>
      <c r="F35381" s="88" t="s">
        <v>55</v>
      </c>
      <c r="G35381" s="89" t="s">
        <v>387</v>
      </c>
      <c r="H35381" s="94">
        <v>2088</v>
      </c>
      <c r="I35381" s="94">
        <v>2151</v>
      </c>
      <c r="J35381" s="94">
        <v>2188</v>
      </c>
      <c r="K35381" s="94">
        <v>37</v>
      </c>
      <c r="O35381" s="94">
        <v>2151</v>
      </c>
      <c r="P35381" s="94">
        <v>2188</v>
      </c>
      <c r="Q35381" s="94">
        <v>37</v>
      </c>
      <c r="R35381" s="94">
        <v>1341</v>
      </c>
      <c r="S35381" s="94">
        <v>774</v>
      </c>
      <c r="X35381" s="94">
        <v>73</v>
      </c>
      <c r="AJ35381" s="94">
        <v>1341</v>
      </c>
      <c r="AK35381" s="94">
        <v>774</v>
      </c>
      <c r="AP35381" s="94">
        <v>73</v>
      </c>
      <c r="AS35381" s="94">
        <v>-21</v>
      </c>
      <c r="AT35381" s="94">
        <v>-254</v>
      </c>
      <c r="AU35381" s="94">
        <v>226</v>
      </c>
      <c r="AV35381" s="94">
        <v>97</v>
      </c>
    </row>
    <row r="35382" spans="1:48">
      <c r="A35382" s="85" t="s">
        <v>185</v>
      </c>
      <c r="B35382" s="86">
        <v>43660.416666666664</v>
      </c>
      <c r="C35382" s="87">
        <v>43660</v>
      </c>
      <c r="D35382" s="85">
        <v>5</v>
      </c>
      <c r="E35382" s="86">
        <v>43660.208333333336</v>
      </c>
      <c r="F35382" s="88" t="s">
        <v>55</v>
      </c>
      <c r="G35382" s="89" t="s">
        <v>387</v>
      </c>
      <c r="H35382" s="94">
        <v>2032</v>
      </c>
      <c r="I35382" s="94">
        <v>2089</v>
      </c>
      <c r="J35382" s="94">
        <v>2184</v>
      </c>
      <c r="K35382" s="94">
        <v>95</v>
      </c>
      <c r="O35382" s="94">
        <v>2089</v>
      </c>
      <c r="P35382" s="94">
        <v>2184</v>
      </c>
      <c r="Q35382" s="94">
        <v>95</v>
      </c>
      <c r="R35382" s="94">
        <v>1337</v>
      </c>
      <c r="S35382" s="94">
        <v>794</v>
      </c>
      <c r="X35382" s="94">
        <v>53</v>
      </c>
      <c r="AJ35382" s="94">
        <v>1337</v>
      </c>
      <c r="AK35382" s="94">
        <v>794</v>
      </c>
      <c r="AP35382" s="94">
        <v>53</v>
      </c>
      <c r="AS35382" s="94">
        <v>-140</v>
      </c>
      <c r="AT35382" s="94">
        <v>-253</v>
      </c>
      <c r="AU35382" s="94">
        <v>384</v>
      </c>
      <c r="AV35382" s="94">
        <v>99</v>
      </c>
    </row>
    <row r="35383" spans="1:48">
      <c r="A35383" s="85" t="s">
        <v>185</v>
      </c>
      <c r="B35383" s="86">
        <v>43660.458333333336</v>
      </c>
      <c r="C35383" s="87">
        <v>43660</v>
      </c>
      <c r="D35383" s="85">
        <v>6</v>
      </c>
      <c r="E35383" s="86">
        <v>43660.25</v>
      </c>
      <c r="F35383" s="88" t="s">
        <v>55</v>
      </c>
      <c r="G35383" s="89" t="s">
        <v>387</v>
      </c>
      <c r="H35383" s="94">
        <v>2020</v>
      </c>
      <c r="I35383" s="94">
        <v>2082</v>
      </c>
      <c r="J35383" s="94">
        <v>2190</v>
      </c>
      <c r="K35383" s="94">
        <v>108</v>
      </c>
      <c r="O35383" s="94">
        <v>2082</v>
      </c>
      <c r="P35383" s="94">
        <v>2190</v>
      </c>
      <c r="Q35383" s="94">
        <v>108</v>
      </c>
      <c r="R35383" s="94">
        <v>1392</v>
      </c>
      <c r="S35383" s="94">
        <v>770</v>
      </c>
      <c r="X35383" s="94">
        <v>28</v>
      </c>
      <c r="AJ35383" s="94">
        <v>1392</v>
      </c>
      <c r="AK35383" s="94">
        <v>770</v>
      </c>
      <c r="AP35383" s="94">
        <v>28</v>
      </c>
      <c r="AS35383" s="94">
        <v>-174</v>
      </c>
      <c r="AT35383" s="94">
        <v>-251</v>
      </c>
      <c r="AU35383" s="94">
        <v>440</v>
      </c>
      <c r="AV35383" s="94">
        <v>97</v>
      </c>
    </row>
    <row r="35384" spans="1:48">
      <c r="A35384" s="85" t="s">
        <v>185</v>
      </c>
      <c r="B35384" s="86">
        <v>43660.5</v>
      </c>
      <c r="C35384" s="87">
        <v>43660</v>
      </c>
      <c r="D35384" s="85">
        <v>7</v>
      </c>
      <c r="E35384" s="86">
        <v>43660.291666666664</v>
      </c>
      <c r="F35384" s="88" t="s">
        <v>55</v>
      </c>
      <c r="G35384" s="89" t="s">
        <v>387</v>
      </c>
      <c r="H35384" s="94">
        <v>2046</v>
      </c>
      <c r="I35384" s="94">
        <v>2063</v>
      </c>
      <c r="J35384" s="94">
        <v>2176</v>
      </c>
      <c r="K35384" s="94">
        <v>113</v>
      </c>
      <c r="O35384" s="94">
        <v>2063</v>
      </c>
      <c r="P35384" s="94">
        <v>2176</v>
      </c>
      <c r="Q35384" s="94">
        <v>113</v>
      </c>
      <c r="R35384" s="94">
        <v>1446</v>
      </c>
      <c r="S35384" s="94">
        <v>708</v>
      </c>
      <c r="X35384" s="94">
        <v>22</v>
      </c>
      <c r="AJ35384" s="94">
        <v>1446</v>
      </c>
      <c r="AK35384" s="94">
        <v>708</v>
      </c>
      <c r="AP35384" s="94">
        <v>22</v>
      </c>
      <c r="AS35384" s="94">
        <v>-152</v>
      </c>
      <c r="AT35384" s="94">
        <v>-268</v>
      </c>
      <c r="AU35384" s="94">
        <v>427</v>
      </c>
      <c r="AV35384" s="94">
        <v>98</v>
      </c>
    </row>
    <row r="35385" spans="1:48">
      <c r="A35385" s="85" t="s">
        <v>185</v>
      </c>
      <c r="B35385" s="86">
        <v>43660.541666666664</v>
      </c>
      <c r="C35385" s="87">
        <v>43660</v>
      </c>
      <c r="D35385" s="85">
        <v>8</v>
      </c>
      <c r="E35385" s="86">
        <v>43660.333333333336</v>
      </c>
      <c r="F35385" s="88" t="s">
        <v>55</v>
      </c>
      <c r="G35385" s="89" t="s">
        <v>387</v>
      </c>
      <c r="H35385" s="94">
        <v>2264</v>
      </c>
      <c r="I35385" s="94">
        <v>2303</v>
      </c>
      <c r="J35385" s="94">
        <v>2490</v>
      </c>
      <c r="K35385" s="94">
        <v>187</v>
      </c>
      <c r="O35385" s="94">
        <v>2303</v>
      </c>
      <c r="P35385" s="94">
        <v>2490</v>
      </c>
      <c r="Q35385" s="94">
        <v>187</v>
      </c>
      <c r="R35385" s="94">
        <v>1649</v>
      </c>
      <c r="S35385" s="94">
        <v>836</v>
      </c>
      <c r="X35385" s="94">
        <v>5</v>
      </c>
      <c r="AJ35385" s="94">
        <v>1649</v>
      </c>
      <c r="AK35385" s="94">
        <v>836</v>
      </c>
      <c r="AP35385" s="94">
        <v>5</v>
      </c>
      <c r="AS35385" s="94">
        <v>-32</v>
      </c>
      <c r="AT35385" s="94">
        <v>-367</v>
      </c>
      <c r="AU35385" s="94">
        <v>496</v>
      </c>
      <c r="AV35385" s="94">
        <v>95</v>
      </c>
    </row>
    <row r="35386" spans="1:48">
      <c r="A35386" s="85" t="s">
        <v>185</v>
      </c>
      <c r="B35386" s="86">
        <v>43660.583333333336</v>
      </c>
      <c r="C35386" s="87">
        <v>43660</v>
      </c>
      <c r="D35386" s="85">
        <v>9</v>
      </c>
      <c r="E35386" s="86">
        <v>43660.375</v>
      </c>
      <c r="F35386" s="88" t="s">
        <v>55</v>
      </c>
      <c r="G35386" s="89" t="s">
        <v>387</v>
      </c>
      <c r="H35386" s="94">
        <v>2593</v>
      </c>
      <c r="I35386" s="94">
        <v>2548</v>
      </c>
      <c r="J35386" s="94">
        <v>2733</v>
      </c>
      <c r="K35386" s="94">
        <v>185</v>
      </c>
      <c r="O35386" s="94">
        <v>2548</v>
      </c>
      <c r="P35386" s="94">
        <v>2733</v>
      </c>
      <c r="Q35386" s="94">
        <v>185</v>
      </c>
      <c r="R35386" s="94">
        <v>1873</v>
      </c>
      <c r="S35386" s="94">
        <v>859</v>
      </c>
      <c r="X35386" s="94">
        <v>1</v>
      </c>
      <c r="AJ35386" s="94">
        <v>1873</v>
      </c>
      <c r="AK35386" s="94">
        <v>859</v>
      </c>
      <c r="AP35386" s="94">
        <v>1</v>
      </c>
      <c r="AS35386" s="94">
        <v>-2</v>
      </c>
      <c r="AT35386" s="94">
        <v>-450</v>
      </c>
      <c r="AU35386" s="94">
        <v>540</v>
      </c>
      <c r="AV35386" s="94">
        <v>99</v>
      </c>
    </row>
    <row r="35387" spans="1:48">
      <c r="A35387" s="85" t="s">
        <v>185</v>
      </c>
      <c r="B35387" s="86">
        <v>43660.625</v>
      </c>
      <c r="C35387" s="87">
        <v>43660</v>
      </c>
      <c r="D35387" s="85">
        <v>10</v>
      </c>
      <c r="E35387" s="86">
        <v>43660.416666666664</v>
      </c>
      <c r="F35387" s="88" t="s">
        <v>55</v>
      </c>
      <c r="G35387" s="89" t="s">
        <v>387</v>
      </c>
      <c r="H35387" s="94">
        <v>2887</v>
      </c>
      <c r="I35387" s="94">
        <v>2816</v>
      </c>
      <c r="J35387" s="94">
        <v>3070</v>
      </c>
      <c r="K35387" s="94">
        <v>254</v>
      </c>
      <c r="O35387" s="94">
        <v>2816</v>
      </c>
      <c r="P35387" s="94">
        <v>3070</v>
      </c>
      <c r="Q35387" s="94">
        <v>254</v>
      </c>
      <c r="R35387" s="94">
        <v>2096</v>
      </c>
      <c r="S35387" s="94">
        <v>971</v>
      </c>
      <c r="X35387" s="94">
        <v>3</v>
      </c>
      <c r="AJ35387" s="94">
        <v>2096</v>
      </c>
      <c r="AK35387" s="94">
        <v>971</v>
      </c>
      <c r="AP35387" s="94">
        <v>3</v>
      </c>
      <c r="AS35387" s="94">
        <v>135</v>
      </c>
      <c r="AT35387" s="94">
        <v>-529</v>
      </c>
      <c r="AU35387" s="94">
        <v>534</v>
      </c>
      <c r="AV35387" s="94">
        <v>113</v>
      </c>
    </row>
    <row r="35388" spans="1:48">
      <c r="A35388" s="85" t="s">
        <v>185</v>
      </c>
      <c r="B35388" s="86">
        <v>43660.666666666664</v>
      </c>
      <c r="C35388" s="87">
        <v>43660</v>
      </c>
      <c r="D35388" s="85">
        <v>11</v>
      </c>
      <c r="E35388" s="86">
        <v>43660.458333333336</v>
      </c>
      <c r="F35388" s="88" t="s">
        <v>55</v>
      </c>
      <c r="G35388" s="89" t="s">
        <v>387</v>
      </c>
      <c r="H35388" s="94">
        <v>3070</v>
      </c>
      <c r="I35388" s="94">
        <v>3044</v>
      </c>
      <c r="J35388" s="94">
        <v>3298</v>
      </c>
      <c r="K35388" s="94">
        <v>254</v>
      </c>
      <c r="O35388" s="94">
        <v>3044</v>
      </c>
      <c r="P35388" s="94">
        <v>3298</v>
      </c>
      <c r="Q35388" s="94">
        <v>254</v>
      </c>
      <c r="R35388" s="94">
        <v>2207</v>
      </c>
      <c r="S35388" s="94">
        <v>1091</v>
      </c>
      <c r="X35388" s="94">
        <v>0</v>
      </c>
      <c r="AJ35388" s="94">
        <v>2207</v>
      </c>
      <c r="AK35388" s="94">
        <v>1091</v>
      </c>
      <c r="AP35388" s="94">
        <v>0</v>
      </c>
      <c r="AS35388" s="94">
        <v>233</v>
      </c>
      <c r="AT35388" s="94">
        <v>-552</v>
      </c>
      <c r="AU35388" s="94">
        <v>459</v>
      </c>
      <c r="AV35388" s="94">
        <v>117</v>
      </c>
    </row>
    <row r="35389" spans="1:48">
      <c r="A35389" s="85" t="s">
        <v>185</v>
      </c>
      <c r="B35389" s="86">
        <v>43660.708333333336</v>
      </c>
      <c r="C35389" s="87">
        <v>43660</v>
      </c>
      <c r="D35389" s="85">
        <v>12</v>
      </c>
      <c r="E35389" s="86">
        <v>43660.5</v>
      </c>
      <c r="F35389" s="88" t="s">
        <v>55</v>
      </c>
      <c r="G35389" s="89" t="s">
        <v>387</v>
      </c>
      <c r="H35389" s="94">
        <v>3281</v>
      </c>
      <c r="I35389" s="94">
        <v>3189</v>
      </c>
      <c r="J35389" s="94">
        <v>3386</v>
      </c>
      <c r="K35389" s="94">
        <v>197</v>
      </c>
      <c r="O35389" s="94">
        <v>3189</v>
      </c>
      <c r="P35389" s="94">
        <v>3386</v>
      </c>
      <c r="Q35389" s="94">
        <v>197</v>
      </c>
      <c r="R35389" s="94">
        <v>2157</v>
      </c>
      <c r="S35389" s="94">
        <v>1221</v>
      </c>
      <c r="X35389" s="94">
        <v>8</v>
      </c>
      <c r="AJ35389" s="94">
        <v>2157</v>
      </c>
      <c r="AK35389" s="94">
        <v>1221</v>
      </c>
      <c r="AP35389" s="94">
        <v>8</v>
      </c>
      <c r="AS35389" s="94">
        <v>309</v>
      </c>
      <c r="AT35389" s="94">
        <v>-583</v>
      </c>
      <c r="AU35389" s="94">
        <v>357</v>
      </c>
      <c r="AV35389" s="94">
        <v>121</v>
      </c>
    </row>
    <row r="35390" spans="1:48">
      <c r="A35390" s="85" t="s">
        <v>185</v>
      </c>
      <c r="B35390" s="86">
        <v>43660.75</v>
      </c>
      <c r="C35390" s="87">
        <v>43660</v>
      </c>
      <c r="D35390" s="85">
        <v>13</v>
      </c>
      <c r="E35390" s="86">
        <v>43660.541666666664</v>
      </c>
      <c r="F35390" s="88" t="s">
        <v>55</v>
      </c>
      <c r="G35390" s="89" t="s">
        <v>387</v>
      </c>
      <c r="H35390" s="94">
        <v>3471</v>
      </c>
      <c r="I35390" s="94">
        <v>3336</v>
      </c>
      <c r="J35390" s="94">
        <v>3545</v>
      </c>
      <c r="K35390" s="94">
        <v>209</v>
      </c>
      <c r="O35390" s="94">
        <v>3336</v>
      </c>
      <c r="P35390" s="94">
        <v>3545</v>
      </c>
      <c r="Q35390" s="94">
        <v>209</v>
      </c>
      <c r="R35390" s="94">
        <v>2250</v>
      </c>
      <c r="S35390" s="94">
        <v>1279</v>
      </c>
      <c r="X35390" s="94">
        <v>16</v>
      </c>
      <c r="AJ35390" s="94">
        <v>2250</v>
      </c>
      <c r="AK35390" s="94">
        <v>1279</v>
      </c>
      <c r="AP35390" s="94">
        <v>16</v>
      </c>
      <c r="AS35390" s="94">
        <v>421</v>
      </c>
      <c r="AT35390" s="94">
        <v>-609</v>
      </c>
      <c r="AU35390" s="94">
        <v>273</v>
      </c>
      <c r="AV35390" s="94">
        <v>127</v>
      </c>
    </row>
    <row r="35391" spans="1:48">
      <c r="A35391" s="85" t="s">
        <v>185</v>
      </c>
      <c r="B35391" s="86">
        <v>43660.791666666664</v>
      </c>
      <c r="C35391" s="87">
        <v>43660</v>
      </c>
      <c r="D35391" s="85">
        <v>14</v>
      </c>
      <c r="E35391" s="86">
        <v>43660.583333333336</v>
      </c>
      <c r="F35391" s="88" t="s">
        <v>55</v>
      </c>
      <c r="G35391" s="89" t="s">
        <v>387</v>
      </c>
      <c r="H35391" s="94">
        <v>3578</v>
      </c>
      <c r="I35391" s="94">
        <v>3442</v>
      </c>
      <c r="J35391" s="94">
        <v>3677</v>
      </c>
      <c r="K35391" s="94">
        <v>235</v>
      </c>
      <c r="O35391" s="94">
        <v>3442</v>
      </c>
      <c r="P35391" s="94">
        <v>3677</v>
      </c>
      <c r="Q35391" s="94">
        <v>235</v>
      </c>
      <c r="R35391" s="94">
        <v>2295</v>
      </c>
      <c r="S35391" s="94">
        <v>1363</v>
      </c>
      <c r="X35391" s="94">
        <v>19</v>
      </c>
      <c r="AJ35391" s="94">
        <v>2295</v>
      </c>
      <c r="AK35391" s="94">
        <v>1363</v>
      </c>
      <c r="AP35391" s="94">
        <v>19</v>
      </c>
      <c r="AS35391" s="94">
        <v>469</v>
      </c>
      <c r="AT35391" s="94">
        <v>-627</v>
      </c>
      <c r="AU35391" s="94">
        <v>270</v>
      </c>
      <c r="AV35391" s="94">
        <v>127</v>
      </c>
    </row>
    <row r="35392" spans="1:48">
      <c r="A35392" s="85" t="s">
        <v>185</v>
      </c>
      <c r="B35392" s="86">
        <v>43660.833333333336</v>
      </c>
      <c r="C35392" s="87">
        <v>43660</v>
      </c>
      <c r="D35392" s="85">
        <v>15</v>
      </c>
      <c r="E35392" s="86">
        <v>43660.625</v>
      </c>
      <c r="F35392" s="88" t="s">
        <v>55</v>
      </c>
      <c r="G35392" s="89" t="s">
        <v>387</v>
      </c>
      <c r="H35392" s="94">
        <v>3636</v>
      </c>
      <c r="I35392" s="94">
        <v>3523</v>
      </c>
      <c r="J35392" s="94">
        <v>3793</v>
      </c>
      <c r="K35392" s="94">
        <v>270</v>
      </c>
      <c r="O35392" s="94">
        <v>3523</v>
      </c>
      <c r="P35392" s="94">
        <v>3793</v>
      </c>
      <c r="Q35392" s="94">
        <v>270</v>
      </c>
      <c r="R35392" s="94">
        <v>2294</v>
      </c>
      <c r="S35392" s="94">
        <v>1458</v>
      </c>
      <c r="X35392" s="94">
        <v>41</v>
      </c>
      <c r="AJ35392" s="94">
        <v>2294</v>
      </c>
      <c r="AK35392" s="94">
        <v>1458</v>
      </c>
      <c r="AP35392" s="94">
        <v>41</v>
      </c>
      <c r="AS35392" s="94">
        <v>477</v>
      </c>
      <c r="AT35392" s="94">
        <v>-640</v>
      </c>
      <c r="AU35392" s="94">
        <v>313</v>
      </c>
      <c r="AV35392" s="94">
        <v>122</v>
      </c>
    </row>
    <row r="35393" spans="1:48">
      <c r="A35393" s="85" t="s">
        <v>185</v>
      </c>
      <c r="B35393" s="86">
        <v>43660.875</v>
      </c>
      <c r="C35393" s="87">
        <v>43660</v>
      </c>
      <c r="D35393" s="85">
        <v>16</v>
      </c>
      <c r="E35393" s="86">
        <v>43660.666666666664</v>
      </c>
      <c r="F35393" s="88" t="s">
        <v>55</v>
      </c>
      <c r="G35393" s="89" t="s">
        <v>387</v>
      </c>
      <c r="H35393" s="94">
        <v>3683</v>
      </c>
      <c r="I35393" s="94">
        <v>3583</v>
      </c>
      <c r="J35393" s="94">
        <v>3870</v>
      </c>
      <c r="K35393" s="94">
        <v>287</v>
      </c>
      <c r="O35393" s="94">
        <v>3583</v>
      </c>
      <c r="P35393" s="94">
        <v>3870</v>
      </c>
      <c r="Q35393" s="94">
        <v>287</v>
      </c>
      <c r="R35393" s="94">
        <v>2314</v>
      </c>
      <c r="S35393" s="94">
        <v>1470</v>
      </c>
      <c r="X35393" s="94">
        <v>86</v>
      </c>
      <c r="AJ35393" s="94">
        <v>2314</v>
      </c>
      <c r="AK35393" s="94">
        <v>1470</v>
      </c>
      <c r="AP35393" s="94">
        <v>86</v>
      </c>
      <c r="AS35393" s="94">
        <v>483</v>
      </c>
      <c r="AT35393" s="94">
        <v>-651</v>
      </c>
      <c r="AU35393" s="94">
        <v>332</v>
      </c>
      <c r="AV35393" s="94">
        <v>121</v>
      </c>
    </row>
    <row r="35394" spans="1:48">
      <c r="A35394" s="85" t="s">
        <v>185</v>
      </c>
      <c r="B35394" s="86">
        <v>43660.916666666664</v>
      </c>
      <c r="C35394" s="87">
        <v>43660</v>
      </c>
      <c r="D35394" s="85">
        <v>17</v>
      </c>
      <c r="E35394" s="86">
        <v>43660.708333333336</v>
      </c>
      <c r="F35394" s="88" t="s">
        <v>55</v>
      </c>
      <c r="G35394" s="89" t="s">
        <v>387</v>
      </c>
      <c r="H35394" s="94">
        <v>3699</v>
      </c>
      <c r="I35394" s="94">
        <v>3652</v>
      </c>
      <c r="J35394" s="94">
        <v>3908</v>
      </c>
      <c r="K35394" s="94">
        <v>256</v>
      </c>
      <c r="O35394" s="94">
        <v>3652</v>
      </c>
      <c r="P35394" s="94">
        <v>3908</v>
      </c>
      <c r="Q35394" s="94">
        <v>256</v>
      </c>
      <c r="R35394" s="94">
        <v>2294</v>
      </c>
      <c r="S35394" s="94">
        <v>1530</v>
      </c>
      <c r="X35394" s="94">
        <v>84</v>
      </c>
      <c r="AJ35394" s="94">
        <v>2294</v>
      </c>
      <c r="AK35394" s="94">
        <v>1530</v>
      </c>
      <c r="AP35394" s="94">
        <v>84</v>
      </c>
      <c r="AS35394" s="94">
        <v>568</v>
      </c>
      <c r="AT35394" s="94">
        <v>-682</v>
      </c>
      <c r="AU35394" s="94">
        <v>252</v>
      </c>
      <c r="AV35394" s="94">
        <v>123</v>
      </c>
    </row>
    <row r="35395" spans="1:48">
      <c r="A35395" s="85" t="s">
        <v>185</v>
      </c>
      <c r="B35395" s="86">
        <v>43660.958333333336</v>
      </c>
      <c r="C35395" s="87">
        <v>43660</v>
      </c>
      <c r="D35395" s="85">
        <v>18</v>
      </c>
      <c r="E35395" s="86">
        <v>43660.75</v>
      </c>
      <c r="F35395" s="88" t="s">
        <v>55</v>
      </c>
      <c r="G35395" s="89" t="s">
        <v>387</v>
      </c>
      <c r="H35395" s="94">
        <v>3662</v>
      </c>
      <c r="I35395" s="94">
        <v>3647</v>
      </c>
      <c r="J35395" s="94">
        <v>3884</v>
      </c>
      <c r="K35395" s="94">
        <v>237</v>
      </c>
      <c r="O35395" s="94">
        <v>3647</v>
      </c>
      <c r="P35395" s="94">
        <v>3884</v>
      </c>
      <c r="Q35395" s="94">
        <v>237</v>
      </c>
      <c r="R35395" s="94">
        <v>2289</v>
      </c>
      <c r="S35395" s="94">
        <v>1525</v>
      </c>
      <c r="X35395" s="94">
        <v>70</v>
      </c>
      <c r="AJ35395" s="94">
        <v>2289</v>
      </c>
      <c r="AK35395" s="94">
        <v>1525</v>
      </c>
      <c r="AP35395" s="94">
        <v>70</v>
      </c>
      <c r="AS35395" s="94">
        <v>551</v>
      </c>
      <c r="AT35395" s="94">
        <v>-697</v>
      </c>
      <c r="AU35395" s="94">
        <v>262</v>
      </c>
      <c r="AV35395" s="94">
        <v>119</v>
      </c>
    </row>
    <row r="35396" spans="1:48">
      <c r="A35396" s="85" t="s">
        <v>185</v>
      </c>
      <c r="B35396" s="86">
        <v>43661</v>
      </c>
      <c r="C35396" s="87">
        <v>43660</v>
      </c>
      <c r="D35396" s="85">
        <v>19</v>
      </c>
      <c r="E35396" s="86">
        <v>43660.791666666664</v>
      </c>
      <c r="F35396" s="88" t="s">
        <v>55</v>
      </c>
      <c r="G35396" s="89" t="s">
        <v>387</v>
      </c>
      <c r="H35396" s="94">
        <v>3619</v>
      </c>
      <c r="I35396" s="94">
        <v>3573</v>
      </c>
      <c r="J35396" s="94">
        <v>3804</v>
      </c>
      <c r="K35396" s="94">
        <v>231</v>
      </c>
      <c r="O35396" s="94">
        <v>3573</v>
      </c>
      <c r="P35396" s="94">
        <v>3804</v>
      </c>
      <c r="Q35396" s="94">
        <v>231</v>
      </c>
      <c r="R35396" s="94">
        <v>2290</v>
      </c>
      <c r="S35396" s="94">
        <v>1470</v>
      </c>
      <c r="X35396" s="94">
        <v>44</v>
      </c>
      <c r="AJ35396" s="94">
        <v>2290</v>
      </c>
      <c r="AK35396" s="94">
        <v>1470</v>
      </c>
      <c r="AP35396" s="94">
        <v>44</v>
      </c>
      <c r="AS35396" s="94">
        <v>504</v>
      </c>
      <c r="AT35396" s="94">
        <v>-632</v>
      </c>
      <c r="AU35396" s="94">
        <v>242</v>
      </c>
      <c r="AV35396" s="94">
        <v>121</v>
      </c>
    </row>
    <row r="35397" spans="1:48">
      <c r="A35397" s="85" t="s">
        <v>185</v>
      </c>
      <c r="B35397" s="86">
        <v>43661.041666666664</v>
      </c>
      <c r="C35397" s="87">
        <v>43660</v>
      </c>
      <c r="D35397" s="85">
        <v>20</v>
      </c>
      <c r="E35397" s="86">
        <v>43660.833333333336</v>
      </c>
      <c r="F35397" s="88" t="s">
        <v>55</v>
      </c>
      <c r="G35397" s="89" t="s">
        <v>387</v>
      </c>
      <c r="H35397" s="94">
        <v>3490</v>
      </c>
      <c r="I35397" s="94">
        <v>3397</v>
      </c>
      <c r="J35397" s="94">
        <v>3718</v>
      </c>
      <c r="K35397" s="94">
        <v>321</v>
      </c>
      <c r="O35397" s="94">
        <v>3397</v>
      </c>
      <c r="P35397" s="94">
        <v>3718</v>
      </c>
      <c r="Q35397" s="94">
        <v>321</v>
      </c>
      <c r="R35397" s="94">
        <v>2304</v>
      </c>
      <c r="S35397" s="94">
        <v>1384</v>
      </c>
      <c r="X35397" s="94">
        <v>30</v>
      </c>
      <c r="AJ35397" s="94">
        <v>2304</v>
      </c>
      <c r="AK35397" s="94">
        <v>1384</v>
      </c>
      <c r="AP35397" s="94">
        <v>30</v>
      </c>
      <c r="AS35397" s="94">
        <v>480</v>
      </c>
      <c r="AT35397" s="94">
        <v>-604</v>
      </c>
      <c r="AU35397" s="94">
        <v>326</v>
      </c>
      <c r="AV35397" s="94">
        <v>124</v>
      </c>
    </row>
    <row r="35398" spans="1:48">
      <c r="A35398" s="85" t="s">
        <v>185</v>
      </c>
      <c r="B35398" s="86">
        <v>43661.083333333336</v>
      </c>
      <c r="C35398" s="87">
        <v>43660</v>
      </c>
      <c r="D35398" s="85">
        <v>21</v>
      </c>
      <c r="E35398" s="86">
        <v>43660.875</v>
      </c>
      <c r="F35398" s="88" t="s">
        <v>55</v>
      </c>
      <c r="G35398" s="89" t="s">
        <v>387</v>
      </c>
      <c r="H35398" s="94">
        <v>3301</v>
      </c>
      <c r="I35398" s="94">
        <v>3227</v>
      </c>
      <c r="J35398" s="94">
        <v>3307</v>
      </c>
      <c r="K35398" s="94">
        <v>80</v>
      </c>
      <c r="O35398" s="94">
        <v>3227</v>
      </c>
      <c r="P35398" s="94">
        <v>3307</v>
      </c>
      <c r="Q35398" s="94">
        <v>80</v>
      </c>
      <c r="R35398" s="94">
        <v>2234</v>
      </c>
      <c r="S35398" s="94">
        <v>1021</v>
      </c>
      <c r="X35398" s="94">
        <v>52</v>
      </c>
      <c r="AJ35398" s="94">
        <v>2234</v>
      </c>
      <c r="AK35398" s="94">
        <v>1021</v>
      </c>
      <c r="AP35398" s="94">
        <v>52</v>
      </c>
      <c r="AS35398" s="94">
        <v>287</v>
      </c>
      <c r="AT35398" s="94">
        <v>-578</v>
      </c>
      <c r="AU35398" s="94">
        <v>259</v>
      </c>
      <c r="AV35398" s="94">
        <v>119</v>
      </c>
    </row>
    <row r="35399" spans="1:48">
      <c r="A35399" s="85" t="s">
        <v>185</v>
      </c>
      <c r="B35399" s="86">
        <v>43661.125</v>
      </c>
      <c r="C35399" s="87">
        <v>43660</v>
      </c>
      <c r="D35399" s="85">
        <v>22</v>
      </c>
      <c r="E35399" s="86">
        <v>43660.916666666664</v>
      </c>
      <c r="F35399" s="88" t="s">
        <v>55</v>
      </c>
      <c r="G35399" s="89" t="s">
        <v>387</v>
      </c>
      <c r="H35399" s="94">
        <v>3143</v>
      </c>
      <c r="I35399" s="94">
        <v>3079</v>
      </c>
      <c r="J35399" s="94">
        <v>3159</v>
      </c>
      <c r="K35399" s="94">
        <v>80</v>
      </c>
      <c r="O35399" s="94">
        <v>3079</v>
      </c>
      <c r="P35399" s="94">
        <v>3159</v>
      </c>
      <c r="Q35399" s="94">
        <v>80</v>
      </c>
      <c r="R35399" s="94">
        <v>2219</v>
      </c>
      <c r="S35399" s="94">
        <v>882</v>
      </c>
      <c r="X35399" s="94">
        <v>58</v>
      </c>
      <c r="AJ35399" s="94">
        <v>2219</v>
      </c>
      <c r="AK35399" s="94">
        <v>882</v>
      </c>
      <c r="AP35399" s="94">
        <v>58</v>
      </c>
      <c r="AS35399" s="94">
        <v>260</v>
      </c>
      <c r="AT35399" s="94">
        <v>-519</v>
      </c>
      <c r="AU35399" s="94">
        <v>219</v>
      </c>
      <c r="AV35399" s="94">
        <v>116</v>
      </c>
    </row>
    <row r="35400" spans="1:48">
      <c r="A35400" s="85" t="s">
        <v>185</v>
      </c>
      <c r="B35400" s="86">
        <v>43661.166666666664</v>
      </c>
      <c r="C35400" s="87">
        <v>43660</v>
      </c>
      <c r="D35400" s="85">
        <v>23</v>
      </c>
      <c r="E35400" s="86">
        <v>43660.958333333336</v>
      </c>
      <c r="F35400" s="88" t="s">
        <v>55</v>
      </c>
      <c r="G35400" s="89" t="s">
        <v>387</v>
      </c>
      <c r="H35400" s="94">
        <v>2895</v>
      </c>
      <c r="I35400" s="94">
        <v>2802</v>
      </c>
      <c r="J35400" s="94">
        <v>2877</v>
      </c>
      <c r="K35400" s="94">
        <v>75</v>
      </c>
      <c r="O35400" s="94">
        <v>2802</v>
      </c>
      <c r="P35400" s="94">
        <v>2877</v>
      </c>
      <c r="Q35400" s="94">
        <v>75</v>
      </c>
      <c r="R35400" s="94">
        <v>2043</v>
      </c>
      <c r="S35400" s="94">
        <v>750</v>
      </c>
      <c r="X35400" s="94">
        <v>83</v>
      </c>
      <c r="AJ35400" s="94">
        <v>2043</v>
      </c>
      <c r="AK35400" s="94">
        <v>750</v>
      </c>
      <c r="AP35400" s="94">
        <v>83</v>
      </c>
      <c r="AS35400" s="94">
        <v>244</v>
      </c>
      <c r="AT35400" s="94">
        <v>-408</v>
      </c>
      <c r="AU35400" s="94">
        <v>127</v>
      </c>
      <c r="AV35400" s="94">
        <v>109</v>
      </c>
    </row>
    <row r="35401" spans="1:48">
      <c r="A35401" s="85" t="s">
        <v>185</v>
      </c>
      <c r="B35401" s="86">
        <v>43661.208333333336</v>
      </c>
      <c r="C35401" s="87">
        <v>43660</v>
      </c>
      <c r="D35401" s="85">
        <v>24</v>
      </c>
      <c r="E35401" s="86">
        <v>43661</v>
      </c>
      <c r="F35401" s="88" t="s">
        <v>55</v>
      </c>
      <c r="G35401" s="89" t="s">
        <v>387</v>
      </c>
      <c r="H35401" s="94">
        <v>2580</v>
      </c>
      <c r="I35401" s="94">
        <v>2489</v>
      </c>
      <c r="J35401" s="94">
        <v>2553</v>
      </c>
      <c r="K35401" s="94">
        <v>64</v>
      </c>
      <c r="O35401" s="94">
        <v>2489</v>
      </c>
      <c r="P35401" s="94">
        <v>2553</v>
      </c>
      <c r="Q35401" s="94">
        <v>64</v>
      </c>
      <c r="R35401" s="94">
        <v>1755</v>
      </c>
      <c r="S35401" s="94">
        <v>662</v>
      </c>
      <c r="X35401" s="94">
        <v>136</v>
      </c>
      <c r="AJ35401" s="94">
        <v>1755</v>
      </c>
      <c r="AK35401" s="94">
        <v>662</v>
      </c>
      <c r="AP35401" s="94">
        <v>136</v>
      </c>
      <c r="AS35401" s="94">
        <v>238</v>
      </c>
      <c r="AT35401" s="94">
        <v>-318</v>
      </c>
      <c r="AU35401" s="94">
        <v>31</v>
      </c>
      <c r="AV35401" s="94">
        <v>112</v>
      </c>
    </row>
    <row r="35402" spans="1:48">
      <c r="A35402" s="85" t="s">
        <v>185</v>
      </c>
      <c r="B35402" s="86">
        <v>43661.25</v>
      </c>
      <c r="C35402" s="87">
        <v>43661</v>
      </c>
      <c r="D35402" s="85">
        <v>1</v>
      </c>
      <c r="E35402" s="86">
        <v>43661.041666666664</v>
      </c>
      <c r="F35402" s="88" t="s">
        <v>55</v>
      </c>
      <c r="G35402" s="89" t="s">
        <v>387</v>
      </c>
      <c r="H35402" s="94">
        <v>2306</v>
      </c>
      <c r="I35402" s="94">
        <v>2287</v>
      </c>
      <c r="J35402" s="94">
        <v>2450</v>
      </c>
      <c r="K35402" s="94">
        <v>163</v>
      </c>
      <c r="O35402" s="94">
        <v>2287</v>
      </c>
      <c r="P35402" s="94">
        <v>2450</v>
      </c>
      <c r="Q35402" s="94">
        <v>163</v>
      </c>
      <c r="R35402" s="94">
        <v>1561</v>
      </c>
      <c r="S35402" s="94">
        <v>784</v>
      </c>
      <c r="X35402" s="94">
        <v>105</v>
      </c>
      <c r="AJ35402" s="94">
        <v>1561</v>
      </c>
      <c r="AK35402" s="94">
        <v>784</v>
      </c>
      <c r="AP35402" s="94">
        <v>105</v>
      </c>
      <c r="AS35402" s="94">
        <v>234</v>
      </c>
      <c r="AT35402" s="94">
        <v>-236</v>
      </c>
      <c r="AU35402" s="94">
        <v>58</v>
      </c>
      <c r="AV35402" s="94">
        <v>101</v>
      </c>
    </row>
    <row r="35403" spans="1:48">
      <c r="A35403" s="85" t="s">
        <v>185</v>
      </c>
      <c r="B35403" s="86">
        <v>43661.291666666664</v>
      </c>
      <c r="C35403" s="87">
        <v>43661</v>
      </c>
      <c r="D35403" s="85">
        <v>2</v>
      </c>
      <c r="E35403" s="86">
        <v>43661.083333333336</v>
      </c>
      <c r="F35403" s="88" t="s">
        <v>55</v>
      </c>
      <c r="G35403" s="89" t="s">
        <v>387</v>
      </c>
      <c r="H35403" s="94">
        <v>2164</v>
      </c>
      <c r="I35403" s="94">
        <v>2154</v>
      </c>
      <c r="J35403" s="94">
        <v>2346</v>
      </c>
      <c r="K35403" s="94">
        <v>192</v>
      </c>
      <c r="O35403" s="94">
        <v>2154</v>
      </c>
      <c r="P35403" s="94">
        <v>2346</v>
      </c>
      <c r="Q35403" s="94">
        <v>192</v>
      </c>
      <c r="R35403" s="94">
        <v>1498</v>
      </c>
      <c r="S35403" s="94">
        <v>727</v>
      </c>
      <c r="X35403" s="94">
        <v>121</v>
      </c>
      <c r="AJ35403" s="94">
        <v>1498</v>
      </c>
      <c r="AK35403" s="94">
        <v>727</v>
      </c>
      <c r="AP35403" s="94">
        <v>121</v>
      </c>
      <c r="AS35403" s="94">
        <v>285</v>
      </c>
      <c r="AT35403" s="94">
        <v>-231</v>
      </c>
      <c r="AU35403" s="94">
        <v>44</v>
      </c>
      <c r="AV35403" s="94">
        <v>96</v>
      </c>
    </row>
    <row r="35404" spans="1:48">
      <c r="A35404" s="85" t="s">
        <v>185</v>
      </c>
      <c r="B35404" s="86">
        <v>43661.333333333336</v>
      </c>
      <c r="C35404" s="87">
        <v>43661</v>
      </c>
      <c r="D35404" s="85">
        <v>3</v>
      </c>
      <c r="E35404" s="86">
        <v>43661.125</v>
      </c>
      <c r="F35404" s="88" t="s">
        <v>55</v>
      </c>
      <c r="G35404" s="89" t="s">
        <v>387</v>
      </c>
      <c r="H35404" s="94">
        <v>2070</v>
      </c>
      <c r="I35404" s="94">
        <v>2062</v>
      </c>
      <c r="J35404" s="94">
        <v>2372</v>
      </c>
      <c r="K35404" s="94">
        <v>310</v>
      </c>
      <c r="O35404" s="94">
        <v>2062</v>
      </c>
      <c r="P35404" s="94">
        <v>2372</v>
      </c>
      <c r="Q35404" s="94">
        <v>310</v>
      </c>
      <c r="R35404" s="94">
        <v>1489</v>
      </c>
      <c r="S35404" s="94">
        <v>774</v>
      </c>
      <c r="X35404" s="94">
        <v>109</v>
      </c>
      <c r="AJ35404" s="94">
        <v>1489</v>
      </c>
      <c r="AK35404" s="94">
        <v>774</v>
      </c>
      <c r="AP35404" s="94">
        <v>109</v>
      </c>
      <c r="AS35404" s="94">
        <v>317</v>
      </c>
      <c r="AT35404" s="94">
        <v>-235</v>
      </c>
      <c r="AU35404" s="94">
        <v>133</v>
      </c>
      <c r="AV35404" s="94">
        <v>99</v>
      </c>
    </row>
    <row r="35405" spans="1:48">
      <c r="A35405" s="85" t="s">
        <v>185</v>
      </c>
      <c r="B35405" s="86">
        <v>43661.375</v>
      </c>
      <c r="C35405" s="87">
        <v>43661</v>
      </c>
      <c r="D35405" s="85">
        <v>4</v>
      </c>
      <c r="E35405" s="86">
        <v>43661.166666666664</v>
      </c>
      <c r="F35405" s="88" t="s">
        <v>55</v>
      </c>
      <c r="G35405" s="89" t="s">
        <v>387</v>
      </c>
      <c r="H35405" s="94">
        <v>2026</v>
      </c>
      <c r="I35405" s="94">
        <v>2012</v>
      </c>
      <c r="J35405" s="94">
        <v>2215</v>
      </c>
      <c r="K35405" s="94">
        <v>203</v>
      </c>
      <c r="O35405" s="94">
        <v>2012</v>
      </c>
      <c r="P35405" s="94">
        <v>2215</v>
      </c>
      <c r="Q35405" s="94">
        <v>203</v>
      </c>
      <c r="R35405" s="94">
        <v>1463</v>
      </c>
      <c r="S35405" s="94">
        <v>657</v>
      </c>
      <c r="X35405" s="94">
        <v>95</v>
      </c>
      <c r="AJ35405" s="94">
        <v>1463</v>
      </c>
      <c r="AK35405" s="94">
        <v>657</v>
      </c>
      <c r="AP35405" s="94">
        <v>95</v>
      </c>
      <c r="AS35405" s="94">
        <v>252</v>
      </c>
      <c r="AT35405" s="94">
        <v>-237</v>
      </c>
      <c r="AU35405" s="94">
        <v>96</v>
      </c>
      <c r="AV35405" s="94">
        <v>98</v>
      </c>
    </row>
    <row r="35406" spans="1:48">
      <c r="A35406" s="85" t="s">
        <v>185</v>
      </c>
      <c r="B35406" s="86">
        <v>43661.416666666664</v>
      </c>
      <c r="C35406" s="87">
        <v>43661</v>
      </c>
      <c r="D35406" s="85">
        <v>5</v>
      </c>
      <c r="E35406" s="86">
        <v>43661.208333333336</v>
      </c>
      <c r="F35406" s="88" t="s">
        <v>55</v>
      </c>
      <c r="G35406" s="89" t="s">
        <v>387</v>
      </c>
      <c r="H35406" s="94">
        <v>2012</v>
      </c>
      <c r="I35406" s="94">
        <v>1987</v>
      </c>
      <c r="J35406" s="94">
        <v>2288</v>
      </c>
      <c r="K35406" s="94">
        <v>301</v>
      </c>
      <c r="O35406" s="94">
        <v>1987</v>
      </c>
      <c r="P35406" s="94">
        <v>2288</v>
      </c>
      <c r="Q35406" s="94">
        <v>301</v>
      </c>
      <c r="R35406" s="94">
        <v>1456</v>
      </c>
      <c r="S35406" s="94">
        <v>759</v>
      </c>
      <c r="X35406" s="94">
        <v>73</v>
      </c>
      <c r="AJ35406" s="94">
        <v>1456</v>
      </c>
      <c r="AK35406" s="94">
        <v>759</v>
      </c>
      <c r="AP35406" s="94">
        <v>73</v>
      </c>
      <c r="AS35406" s="94">
        <v>227</v>
      </c>
      <c r="AT35406" s="94">
        <v>-246</v>
      </c>
      <c r="AU35406" s="94">
        <v>216</v>
      </c>
      <c r="AV35406" s="94">
        <v>105</v>
      </c>
    </row>
    <row r="35407" spans="1:48">
      <c r="A35407" s="85" t="s">
        <v>185</v>
      </c>
      <c r="B35407" s="86">
        <v>43661.458333333336</v>
      </c>
      <c r="C35407" s="87">
        <v>43661</v>
      </c>
      <c r="D35407" s="85">
        <v>6</v>
      </c>
      <c r="E35407" s="86">
        <v>43661.25</v>
      </c>
      <c r="F35407" s="88" t="s">
        <v>55</v>
      </c>
      <c r="G35407" s="89" t="s">
        <v>387</v>
      </c>
      <c r="H35407" s="94">
        <v>2079</v>
      </c>
      <c r="I35407" s="94">
        <v>2017</v>
      </c>
      <c r="J35407" s="94">
        <v>2357</v>
      </c>
      <c r="K35407" s="94">
        <v>340</v>
      </c>
      <c r="O35407" s="94">
        <v>2017</v>
      </c>
      <c r="P35407" s="94">
        <v>2357</v>
      </c>
      <c r="Q35407" s="94">
        <v>340</v>
      </c>
      <c r="R35407" s="94">
        <v>1558</v>
      </c>
      <c r="S35407" s="94">
        <v>750</v>
      </c>
      <c r="X35407" s="94">
        <v>49</v>
      </c>
      <c r="AJ35407" s="94">
        <v>1558</v>
      </c>
      <c r="AK35407" s="94">
        <v>750</v>
      </c>
      <c r="AP35407" s="94">
        <v>49</v>
      </c>
      <c r="AS35407" s="94">
        <v>256</v>
      </c>
      <c r="AT35407" s="94">
        <v>-225</v>
      </c>
      <c r="AU35407" s="94">
        <v>203</v>
      </c>
      <c r="AV35407" s="94">
        <v>111</v>
      </c>
    </row>
    <row r="35408" spans="1:48">
      <c r="A35408" s="85" t="s">
        <v>185</v>
      </c>
      <c r="B35408" s="86">
        <v>43661.5</v>
      </c>
      <c r="C35408" s="87">
        <v>43661</v>
      </c>
      <c r="D35408" s="85">
        <v>7</v>
      </c>
      <c r="E35408" s="86">
        <v>43661.291666666664</v>
      </c>
      <c r="F35408" s="88" t="s">
        <v>55</v>
      </c>
      <c r="G35408" s="89" t="s">
        <v>387</v>
      </c>
      <c r="H35408" s="94">
        <v>2224</v>
      </c>
      <c r="I35408" s="94">
        <v>2149</v>
      </c>
      <c r="J35408" s="94">
        <v>2756</v>
      </c>
      <c r="K35408" s="94">
        <v>607</v>
      </c>
      <c r="O35408" s="94">
        <v>2149</v>
      </c>
      <c r="P35408" s="94">
        <v>2756</v>
      </c>
      <c r="Q35408" s="94">
        <v>607</v>
      </c>
      <c r="R35408" s="94">
        <v>1903</v>
      </c>
      <c r="S35408" s="94">
        <v>807</v>
      </c>
      <c r="X35408" s="94">
        <v>46</v>
      </c>
      <c r="AJ35408" s="94">
        <v>1903</v>
      </c>
      <c r="AK35408" s="94">
        <v>807</v>
      </c>
      <c r="AP35408" s="94">
        <v>46</v>
      </c>
      <c r="AS35408" s="94">
        <v>540</v>
      </c>
      <c r="AT35408" s="94">
        <v>-254</v>
      </c>
      <c r="AU35408" s="94">
        <v>210</v>
      </c>
      <c r="AV35408" s="94">
        <v>112</v>
      </c>
    </row>
    <row r="35409" spans="1:48">
      <c r="A35409" s="85" t="s">
        <v>185</v>
      </c>
      <c r="B35409" s="86">
        <v>43661.541666666664</v>
      </c>
      <c r="C35409" s="87">
        <v>43661</v>
      </c>
      <c r="D35409" s="85">
        <v>8</v>
      </c>
      <c r="E35409" s="86">
        <v>43661.333333333336</v>
      </c>
      <c r="F35409" s="88" t="s">
        <v>55</v>
      </c>
      <c r="G35409" s="89" t="s">
        <v>387</v>
      </c>
      <c r="H35409" s="94">
        <v>2352</v>
      </c>
      <c r="I35409" s="94">
        <v>2284</v>
      </c>
      <c r="J35409" s="94">
        <v>2779</v>
      </c>
      <c r="K35409" s="94">
        <v>495</v>
      </c>
      <c r="O35409" s="94">
        <v>2284</v>
      </c>
      <c r="P35409" s="94">
        <v>2779</v>
      </c>
      <c r="Q35409" s="94">
        <v>495</v>
      </c>
      <c r="R35409" s="94">
        <v>1909</v>
      </c>
      <c r="S35409" s="94">
        <v>846</v>
      </c>
      <c r="X35409" s="94">
        <v>24</v>
      </c>
      <c r="AJ35409" s="94">
        <v>1909</v>
      </c>
      <c r="AK35409" s="94">
        <v>846</v>
      </c>
      <c r="AP35409" s="94">
        <v>24</v>
      </c>
      <c r="AS35409" s="94">
        <v>521</v>
      </c>
      <c r="AT35409" s="94">
        <v>-343</v>
      </c>
      <c r="AU35409" s="94">
        <v>215</v>
      </c>
      <c r="AV35409" s="94">
        <v>104</v>
      </c>
    </row>
    <row r="35410" spans="1:48">
      <c r="A35410" s="85" t="s">
        <v>185</v>
      </c>
      <c r="B35410" s="86">
        <v>43661.583333333336</v>
      </c>
      <c r="C35410" s="87">
        <v>43661</v>
      </c>
      <c r="D35410" s="85">
        <v>9</v>
      </c>
      <c r="E35410" s="86">
        <v>43661.375</v>
      </c>
      <c r="F35410" s="88" t="s">
        <v>55</v>
      </c>
      <c r="G35410" s="89" t="s">
        <v>387</v>
      </c>
      <c r="H35410" s="94">
        <v>2463</v>
      </c>
      <c r="I35410" s="94">
        <v>2391</v>
      </c>
      <c r="J35410" s="94">
        <v>2924</v>
      </c>
      <c r="K35410" s="94">
        <v>533</v>
      </c>
      <c r="O35410" s="94">
        <v>2391</v>
      </c>
      <c r="P35410" s="94">
        <v>2924</v>
      </c>
      <c r="Q35410" s="94">
        <v>533</v>
      </c>
      <c r="R35410" s="94">
        <v>1944</v>
      </c>
      <c r="S35410" s="94">
        <v>952</v>
      </c>
      <c r="X35410" s="94">
        <v>28</v>
      </c>
      <c r="AJ35410" s="94">
        <v>1944</v>
      </c>
      <c r="AK35410" s="94">
        <v>952</v>
      </c>
      <c r="AP35410" s="94">
        <v>28</v>
      </c>
      <c r="AS35410" s="94">
        <v>521</v>
      </c>
      <c r="AT35410" s="94">
        <v>-378</v>
      </c>
      <c r="AU35410" s="94">
        <v>276</v>
      </c>
      <c r="AV35410" s="94">
        <v>111</v>
      </c>
    </row>
    <row r="35411" spans="1:48">
      <c r="A35411" s="85" t="s">
        <v>185</v>
      </c>
      <c r="B35411" s="86">
        <v>43661.625</v>
      </c>
      <c r="C35411" s="87">
        <v>43661</v>
      </c>
      <c r="D35411" s="85">
        <v>10</v>
      </c>
      <c r="E35411" s="86">
        <v>43661.416666666664</v>
      </c>
      <c r="F35411" s="88" t="s">
        <v>55</v>
      </c>
      <c r="G35411" s="89" t="s">
        <v>387</v>
      </c>
      <c r="H35411" s="94">
        <v>2568</v>
      </c>
      <c r="I35411" s="94">
        <v>2491</v>
      </c>
      <c r="J35411" s="94">
        <v>3235</v>
      </c>
      <c r="K35411" s="94">
        <v>744</v>
      </c>
      <c r="O35411" s="94">
        <v>2491</v>
      </c>
      <c r="P35411" s="94">
        <v>3235</v>
      </c>
      <c r="Q35411" s="94">
        <v>744</v>
      </c>
      <c r="R35411" s="94">
        <v>2041</v>
      </c>
      <c r="S35411" s="94">
        <v>1154</v>
      </c>
      <c r="X35411" s="94">
        <v>40</v>
      </c>
      <c r="AJ35411" s="94">
        <v>2041</v>
      </c>
      <c r="AK35411" s="94">
        <v>1154</v>
      </c>
      <c r="AP35411" s="94">
        <v>40</v>
      </c>
      <c r="AS35411" s="94">
        <v>688</v>
      </c>
      <c r="AT35411" s="94">
        <v>-427</v>
      </c>
      <c r="AU35411" s="94">
        <v>357</v>
      </c>
      <c r="AV35411" s="94">
        <v>129</v>
      </c>
    </row>
    <row r="35412" spans="1:48">
      <c r="A35412" s="85" t="s">
        <v>185</v>
      </c>
      <c r="B35412" s="86">
        <v>43661.666666666664</v>
      </c>
      <c r="C35412" s="87">
        <v>43661</v>
      </c>
      <c r="D35412" s="85">
        <v>11</v>
      </c>
      <c r="E35412" s="86">
        <v>43661.458333333336</v>
      </c>
      <c r="F35412" s="88" t="s">
        <v>55</v>
      </c>
      <c r="G35412" s="89" t="s">
        <v>387</v>
      </c>
      <c r="H35412" s="94">
        <v>2687</v>
      </c>
      <c r="I35412" s="94">
        <v>2627</v>
      </c>
      <c r="J35412" s="94">
        <v>3320</v>
      </c>
      <c r="K35412" s="94">
        <v>693</v>
      </c>
      <c r="O35412" s="94">
        <v>2627</v>
      </c>
      <c r="P35412" s="94">
        <v>3320</v>
      </c>
      <c r="Q35412" s="94">
        <v>693</v>
      </c>
      <c r="R35412" s="94">
        <v>2036</v>
      </c>
      <c r="S35412" s="94">
        <v>1255</v>
      </c>
      <c r="X35412" s="94">
        <v>29</v>
      </c>
      <c r="AJ35412" s="94">
        <v>2036</v>
      </c>
      <c r="AK35412" s="94">
        <v>1255</v>
      </c>
      <c r="AP35412" s="94">
        <v>29</v>
      </c>
      <c r="AS35412" s="94">
        <v>653</v>
      </c>
      <c r="AT35412" s="94">
        <v>-499</v>
      </c>
      <c r="AU35412" s="94">
        <v>409</v>
      </c>
      <c r="AV35412" s="94">
        <v>126</v>
      </c>
    </row>
    <row r="35413" spans="1:48">
      <c r="A35413" s="85" t="s">
        <v>185</v>
      </c>
      <c r="B35413" s="86">
        <v>43661.708333333336</v>
      </c>
      <c r="C35413" s="87">
        <v>43661</v>
      </c>
      <c r="D35413" s="85">
        <v>12</v>
      </c>
      <c r="E35413" s="86">
        <v>43661.5</v>
      </c>
      <c r="F35413" s="88" t="s">
        <v>55</v>
      </c>
      <c r="G35413" s="89" t="s">
        <v>387</v>
      </c>
      <c r="H35413" s="94">
        <v>2781</v>
      </c>
      <c r="I35413" s="94">
        <v>2709</v>
      </c>
      <c r="J35413" s="94">
        <v>3392</v>
      </c>
      <c r="K35413" s="94">
        <v>683</v>
      </c>
      <c r="O35413" s="94">
        <v>2709</v>
      </c>
      <c r="P35413" s="94">
        <v>3392</v>
      </c>
      <c r="Q35413" s="94">
        <v>683</v>
      </c>
      <c r="R35413" s="94">
        <v>2089</v>
      </c>
      <c r="S35413" s="94">
        <v>1272</v>
      </c>
      <c r="X35413" s="94">
        <v>31</v>
      </c>
      <c r="AJ35413" s="94">
        <v>2089</v>
      </c>
      <c r="AK35413" s="94">
        <v>1272</v>
      </c>
      <c r="AP35413" s="94">
        <v>31</v>
      </c>
      <c r="AS35413" s="94">
        <v>704</v>
      </c>
      <c r="AT35413" s="94">
        <v>-559</v>
      </c>
      <c r="AU35413" s="94">
        <v>400</v>
      </c>
      <c r="AV35413" s="94">
        <v>137</v>
      </c>
    </row>
    <row r="35414" spans="1:48">
      <c r="A35414" s="85" t="s">
        <v>185</v>
      </c>
      <c r="B35414" s="86">
        <v>43661.75</v>
      </c>
      <c r="C35414" s="87">
        <v>43661</v>
      </c>
      <c r="D35414" s="85">
        <v>13</v>
      </c>
      <c r="E35414" s="86">
        <v>43661.541666666664</v>
      </c>
      <c r="F35414" s="88" t="s">
        <v>55</v>
      </c>
      <c r="G35414" s="89" t="s">
        <v>387</v>
      </c>
      <c r="H35414" s="94">
        <v>2845</v>
      </c>
      <c r="I35414" s="94">
        <v>2772</v>
      </c>
      <c r="J35414" s="94">
        <v>3557</v>
      </c>
      <c r="K35414" s="94">
        <v>785</v>
      </c>
      <c r="O35414" s="94">
        <v>2772</v>
      </c>
      <c r="P35414" s="94">
        <v>3557</v>
      </c>
      <c r="Q35414" s="94">
        <v>785</v>
      </c>
      <c r="R35414" s="94">
        <v>2213</v>
      </c>
      <c r="S35414" s="94">
        <v>1301</v>
      </c>
      <c r="X35414" s="94">
        <v>43</v>
      </c>
      <c r="AJ35414" s="94">
        <v>2213</v>
      </c>
      <c r="AK35414" s="94">
        <v>1301</v>
      </c>
      <c r="AP35414" s="94">
        <v>43</v>
      </c>
      <c r="AS35414" s="94">
        <v>751</v>
      </c>
      <c r="AT35414" s="94">
        <v>-566</v>
      </c>
      <c r="AU35414" s="94">
        <v>455</v>
      </c>
      <c r="AV35414" s="94">
        <v>146</v>
      </c>
    </row>
    <row r="35415" spans="1:48">
      <c r="A35415" s="85" t="s">
        <v>185</v>
      </c>
      <c r="B35415" s="86">
        <v>43661.791666666664</v>
      </c>
      <c r="C35415" s="87">
        <v>43661</v>
      </c>
      <c r="D35415" s="85">
        <v>14</v>
      </c>
      <c r="E35415" s="86">
        <v>43661.583333333336</v>
      </c>
      <c r="F35415" s="88" t="s">
        <v>55</v>
      </c>
      <c r="G35415" s="89" t="s">
        <v>387</v>
      </c>
      <c r="H35415" s="94">
        <v>2908</v>
      </c>
      <c r="I35415" s="94">
        <v>2853</v>
      </c>
      <c r="J35415" s="94">
        <v>3599</v>
      </c>
      <c r="K35415" s="94">
        <v>746</v>
      </c>
      <c r="O35415" s="94">
        <v>2853</v>
      </c>
      <c r="P35415" s="94">
        <v>3599</v>
      </c>
      <c r="Q35415" s="94">
        <v>746</v>
      </c>
      <c r="R35415" s="94">
        <v>2204</v>
      </c>
      <c r="S35415" s="94">
        <v>1306</v>
      </c>
      <c r="X35415" s="94">
        <v>89</v>
      </c>
      <c r="AJ35415" s="94">
        <v>2204</v>
      </c>
      <c r="AK35415" s="94">
        <v>1306</v>
      </c>
      <c r="AP35415" s="94">
        <v>89</v>
      </c>
      <c r="AS35415" s="94">
        <v>762</v>
      </c>
      <c r="AT35415" s="94">
        <v>-685</v>
      </c>
      <c r="AU35415" s="94">
        <v>522</v>
      </c>
      <c r="AV35415" s="94">
        <v>144</v>
      </c>
    </row>
    <row r="35416" spans="1:48">
      <c r="A35416" s="85" t="s">
        <v>185</v>
      </c>
      <c r="B35416" s="86">
        <v>43661.833333333336</v>
      </c>
      <c r="C35416" s="87">
        <v>43661</v>
      </c>
      <c r="D35416" s="85">
        <v>15</v>
      </c>
      <c r="E35416" s="86">
        <v>43661.625</v>
      </c>
      <c r="F35416" s="88" t="s">
        <v>55</v>
      </c>
      <c r="G35416" s="89" t="s">
        <v>387</v>
      </c>
      <c r="H35416" s="94">
        <v>2933</v>
      </c>
      <c r="I35416" s="94">
        <v>2877</v>
      </c>
      <c r="J35416" s="94">
        <v>3675</v>
      </c>
      <c r="K35416" s="94">
        <v>798</v>
      </c>
      <c r="O35416" s="94">
        <v>2877</v>
      </c>
      <c r="P35416" s="94">
        <v>3675</v>
      </c>
      <c r="Q35416" s="94">
        <v>798</v>
      </c>
      <c r="R35416" s="94">
        <v>2271</v>
      </c>
      <c r="S35416" s="94">
        <v>1307</v>
      </c>
      <c r="X35416" s="94">
        <v>97</v>
      </c>
      <c r="AJ35416" s="94">
        <v>2271</v>
      </c>
      <c r="AK35416" s="94">
        <v>1307</v>
      </c>
      <c r="AP35416" s="94">
        <v>97</v>
      </c>
      <c r="AS35416" s="94">
        <v>710</v>
      </c>
      <c r="AT35416" s="94">
        <v>-685</v>
      </c>
      <c r="AU35416" s="94">
        <v>618</v>
      </c>
      <c r="AV35416" s="94">
        <v>159</v>
      </c>
    </row>
    <row r="35417" spans="1:48">
      <c r="A35417" s="85" t="s">
        <v>185</v>
      </c>
      <c r="B35417" s="86">
        <v>43661.875</v>
      </c>
      <c r="C35417" s="87">
        <v>43661</v>
      </c>
      <c r="D35417" s="85">
        <v>16</v>
      </c>
      <c r="E35417" s="86">
        <v>43661.666666666664</v>
      </c>
      <c r="F35417" s="88" t="s">
        <v>55</v>
      </c>
      <c r="G35417" s="89" t="s">
        <v>387</v>
      </c>
      <c r="H35417" s="94">
        <v>2970</v>
      </c>
      <c r="I35417" s="94">
        <v>2907</v>
      </c>
      <c r="J35417" s="94">
        <v>3683</v>
      </c>
      <c r="K35417" s="94">
        <v>776</v>
      </c>
      <c r="O35417" s="94">
        <v>2907</v>
      </c>
      <c r="P35417" s="94">
        <v>3683</v>
      </c>
      <c r="Q35417" s="94">
        <v>776</v>
      </c>
      <c r="R35417" s="94">
        <v>2290</v>
      </c>
      <c r="S35417" s="94">
        <v>1324</v>
      </c>
      <c r="X35417" s="94">
        <v>69</v>
      </c>
      <c r="AJ35417" s="94">
        <v>2290</v>
      </c>
      <c r="AK35417" s="94">
        <v>1324</v>
      </c>
      <c r="AP35417" s="94">
        <v>69</v>
      </c>
      <c r="AS35417" s="94">
        <v>695</v>
      </c>
      <c r="AT35417" s="94">
        <v>-676</v>
      </c>
      <c r="AU35417" s="94">
        <v>586</v>
      </c>
      <c r="AV35417" s="94">
        <v>171</v>
      </c>
    </row>
    <row r="35418" spans="1:48">
      <c r="A35418" s="85" t="s">
        <v>185</v>
      </c>
      <c r="B35418" s="86">
        <v>43661.916666666664</v>
      </c>
      <c r="C35418" s="87">
        <v>43661</v>
      </c>
      <c r="D35418" s="85">
        <v>17</v>
      </c>
      <c r="E35418" s="86">
        <v>43661.708333333336</v>
      </c>
      <c r="F35418" s="88" t="s">
        <v>55</v>
      </c>
      <c r="G35418" s="89" t="s">
        <v>387</v>
      </c>
      <c r="H35418" s="94">
        <v>3008</v>
      </c>
      <c r="I35418" s="94">
        <v>2971</v>
      </c>
      <c r="J35418" s="94">
        <v>3670</v>
      </c>
      <c r="K35418" s="94">
        <v>699</v>
      </c>
      <c r="O35418" s="94">
        <v>2971</v>
      </c>
      <c r="P35418" s="94">
        <v>3670</v>
      </c>
      <c r="Q35418" s="94">
        <v>699</v>
      </c>
      <c r="R35418" s="94">
        <v>2311</v>
      </c>
      <c r="S35418" s="94">
        <v>1319</v>
      </c>
      <c r="X35418" s="94">
        <v>40</v>
      </c>
      <c r="AJ35418" s="94">
        <v>2311</v>
      </c>
      <c r="AK35418" s="94">
        <v>1319</v>
      </c>
      <c r="AP35418" s="94">
        <v>40</v>
      </c>
      <c r="AS35418" s="94">
        <v>614</v>
      </c>
      <c r="AT35418" s="94">
        <v>-687</v>
      </c>
      <c r="AU35418" s="94">
        <v>605</v>
      </c>
      <c r="AV35418" s="94">
        <v>168</v>
      </c>
    </row>
    <row r="35419" spans="1:48">
      <c r="A35419" s="85" t="s">
        <v>185</v>
      </c>
      <c r="B35419" s="86">
        <v>43661.958333333336</v>
      </c>
      <c r="C35419" s="87">
        <v>43661</v>
      </c>
      <c r="D35419" s="85">
        <v>18</v>
      </c>
      <c r="E35419" s="86">
        <v>43661.75</v>
      </c>
      <c r="F35419" s="88" t="s">
        <v>55</v>
      </c>
      <c r="G35419" s="89" t="s">
        <v>387</v>
      </c>
      <c r="H35419" s="94">
        <v>3059</v>
      </c>
      <c r="I35419" s="94">
        <v>3010</v>
      </c>
      <c r="J35419" s="94">
        <v>3735</v>
      </c>
      <c r="K35419" s="94">
        <v>725</v>
      </c>
      <c r="O35419" s="94">
        <v>3010</v>
      </c>
      <c r="P35419" s="94">
        <v>3735</v>
      </c>
      <c r="Q35419" s="94">
        <v>725</v>
      </c>
      <c r="R35419" s="94">
        <v>2314</v>
      </c>
      <c r="S35419" s="94">
        <v>1395</v>
      </c>
      <c r="X35419" s="94">
        <v>26</v>
      </c>
      <c r="AJ35419" s="94">
        <v>2314</v>
      </c>
      <c r="AK35419" s="94">
        <v>1395</v>
      </c>
      <c r="AP35419" s="94">
        <v>26</v>
      </c>
      <c r="AS35419" s="94">
        <v>604</v>
      </c>
      <c r="AT35419" s="94">
        <v>-660</v>
      </c>
      <c r="AU35419" s="94">
        <v>612</v>
      </c>
      <c r="AV35419" s="94">
        <v>168</v>
      </c>
    </row>
    <row r="35420" spans="1:48">
      <c r="A35420" s="85" t="s">
        <v>185</v>
      </c>
      <c r="B35420" s="86">
        <v>43662</v>
      </c>
      <c r="C35420" s="87">
        <v>43661</v>
      </c>
      <c r="D35420" s="85">
        <v>19</v>
      </c>
      <c r="E35420" s="86">
        <v>43661.791666666664</v>
      </c>
      <c r="F35420" s="88" t="s">
        <v>55</v>
      </c>
      <c r="G35420" s="89" t="s">
        <v>387</v>
      </c>
      <c r="H35420" s="94">
        <v>3058</v>
      </c>
      <c r="I35420" s="94">
        <v>3015</v>
      </c>
      <c r="J35420" s="94">
        <v>3706</v>
      </c>
      <c r="K35420" s="94">
        <v>691</v>
      </c>
      <c r="O35420" s="94">
        <v>3015</v>
      </c>
      <c r="P35420" s="94">
        <v>3706</v>
      </c>
      <c r="Q35420" s="94">
        <v>691</v>
      </c>
      <c r="R35420" s="94">
        <v>2309</v>
      </c>
      <c r="S35420" s="94">
        <v>1378</v>
      </c>
      <c r="X35420" s="94">
        <v>19</v>
      </c>
      <c r="AJ35420" s="94">
        <v>2309</v>
      </c>
      <c r="AK35420" s="94">
        <v>1378</v>
      </c>
      <c r="AP35420" s="94">
        <v>19</v>
      </c>
      <c r="AS35420" s="94">
        <v>602</v>
      </c>
      <c r="AT35420" s="94">
        <v>-603</v>
      </c>
      <c r="AU35420" s="94">
        <v>531</v>
      </c>
      <c r="AV35420" s="94">
        <v>168</v>
      </c>
    </row>
    <row r="35421" spans="1:48">
      <c r="A35421" s="85" t="s">
        <v>185</v>
      </c>
      <c r="B35421" s="86">
        <v>43662.041666666664</v>
      </c>
      <c r="C35421" s="87">
        <v>43661</v>
      </c>
      <c r="D35421" s="85">
        <v>20</v>
      </c>
      <c r="E35421" s="86">
        <v>43661.833333333336</v>
      </c>
      <c r="F35421" s="88" t="s">
        <v>55</v>
      </c>
      <c r="G35421" s="89" t="s">
        <v>387</v>
      </c>
      <c r="H35421" s="94">
        <v>2982</v>
      </c>
      <c r="I35421" s="94">
        <v>2926</v>
      </c>
      <c r="J35421" s="94">
        <v>3442</v>
      </c>
      <c r="K35421" s="94">
        <v>516</v>
      </c>
      <c r="O35421" s="94">
        <v>2926</v>
      </c>
      <c r="P35421" s="94">
        <v>3442</v>
      </c>
      <c r="Q35421" s="94">
        <v>516</v>
      </c>
      <c r="R35421" s="94">
        <v>2231</v>
      </c>
      <c r="S35421" s="94">
        <v>1195</v>
      </c>
      <c r="X35421" s="94">
        <v>16</v>
      </c>
      <c r="AJ35421" s="94">
        <v>2231</v>
      </c>
      <c r="AK35421" s="94">
        <v>1195</v>
      </c>
      <c r="AP35421" s="94">
        <v>16</v>
      </c>
      <c r="AS35421" s="94">
        <v>453</v>
      </c>
      <c r="AT35421" s="94">
        <v>-526</v>
      </c>
      <c r="AU35421" s="94">
        <v>446</v>
      </c>
      <c r="AV35421" s="94">
        <v>147</v>
      </c>
    </row>
    <row r="35422" spans="1:48">
      <c r="A35422" s="85" t="s">
        <v>185</v>
      </c>
      <c r="B35422" s="86">
        <v>43662.083333333336</v>
      </c>
      <c r="C35422" s="87">
        <v>43661</v>
      </c>
      <c r="D35422" s="85">
        <v>21</v>
      </c>
      <c r="E35422" s="86">
        <v>43661.875</v>
      </c>
      <c r="F35422" s="88" t="s">
        <v>55</v>
      </c>
      <c r="G35422" s="89" t="s">
        <v>387</v>
      </c>
      <c r="H35422" s="94">
        <v>2878</v>
      </c>
      <c r="I35422" s="94">
        <v>2850</v>
      </c>
      <c r="J35422" s="94">
        <v>3333</v>
      </c>
      <c r="K35422" s="94">
        <v>483</v>
      </c>
      <c r="O35422" s="94">
        <v>2850</v>
      </c>
      <c r="P35422" s="94">
        <v>3333</v>
      </c>
      <c r="Q35422" s="94">
        <v>483</v>
      </c>
      <c r="R35422" s="94">
        <v>2216</v>
      </c>
      <c r="S35422" s="94">
        <v>1111</v>
      </c>
      <c r="X35422" s="94">
        <v>6</v>
      </c>
      <c r="AJ35422" s="94">
        <v>2216</v>
      </c>
      <c r="AK35422" s="94">
        <v>1111</v>
      </c>
      <c r="AP35422" s="94">
        <v>6</v>
      </c>
      <c r="AS35422" s="94">
        <v>503</v>
      </c>
      <c r="AT35422" s="94">
        <v>-505</v>
      </c>
      <c r="AU35422" s="94">
        <v>351</v>
      </c>
      <c r="AV35422" s="94">
        <v>141</v>
      </c>
    </row>
    <row r="35423" spans="1:48">
      <c r="A35423" s="85" t="s">
        <v>185</v>
      </c>
      <c r="B35423" s="86">
        <v>43662.125</v>
      </c>
      <c r="C35423" s="87">
        <v>43661</v>
      </c>
      <c r="D35423" s="85">
        <v>22</v>
      </c>
      <c r="E35423" s="86">
        <v>43661.916666666664</v>
      </c>
      <c r="F35423" s="88" t="s">
        <v>55</v>
      </c>
      <c r="G35423" s="89" t="s">
        <v>387</v>
      </c>
      <c r="H35423" s="94">
        <v>2784</v>
      </c>
      <c r="I35423" s="94">
        <v>2810</v>
      </c>
      <c r="J35423" s="94">
        <v>3166</v>
      </c>
      <c r="K35423" s="94">
        <v>356</v>
      </c>
      <c r="O35423" s="94">
        <v>2810</v>
      </c>
      <c r="P35423" s="94">
        <v>3166</v>
      </c>
      <c r="Q35423" s="94">
        <v>356</v>
      </c>
      <c r="R35423" s="94">
        <v>2198</v>
      </c>
      <c r="S35423" s="94">
        <v>962</v>
      </c>
      <c r="X35423" s="94">
        <v>6</v>
      </c>
      <c r="AJ35423" s="94">
        <v>2198</v>
      </c>
      <c r="AK35423" s="94">
        <v>962</v>
      </c>
      <c r="AP35423" s="94">
        <v>6</v>
      </c>
      <c r="AS35423" s="94">
        <v>434</v>
      </c>
      <c r="AT35423" s="94">
        <v>-414</v>
      </c>
      <c r="AU35423" s="94">
        <v>196</v>
      </c>
      <c r="AV35423" s="94">
        <v>136</v>
      </c>
    </row>
    <row r="35424" spans="1:48">
      <c r="A35424" s="85" t="s">
        <v>185</v>
      </c>
      <c r="B35424" s="86">
        <v>43662.166666666664</v>
      </c>
      <c r="C35424" s="87">
        <v>43661</v>
      </c>
      <c r="D35424" s="85">
        <v>23</v>
      </c>
      <c r="E35424" s="86">
        <v>43661.958333333336</v>
      </c>
      <c r="F35424" s="88" t="s">
        <v>55</v>
      </c>
      <c r="G35424" s="89" t="s">
        <v>387</v>
      </c>
      <c r="H35424" s="94">
        <v>2555</v>
      </c>
      <c r="I35424" s="94">
        <v>2602</v>
      </c>
      <c r="J35424" s="94">
        <v>2701</v>
      </c>
      <c r="K35424" s="94">
        <v>99</v>
      </c>
      <c r="O35424" s="94">
        <v>2602</v>
      </c>
      <c r="P35424" s="94">
        <v>2701</v>
      </c>
      <c r="Q35424" s="94">
        <v>99</v>
      </c>
      <c r="R35424" s="94">
        <v>1849</v>
      </c>
      <c r="S35424" s="94">
        <v>840</v>
      </c>
      <c r="X35424" s="94">
        <v>12</v>
      </c>
      <c r="AJ35424" s="94">
        <v>1849</v>
      </c>
      <c r="AK35424" s="94">
        <v>840</v>
      </c>
      <c r="AP35424" s="94">
        <v>12</v>
      </c>
      <c r="AS35424" s="94">
        <v>328</v>
      </c>
      <c r="AT35424" s="94">
        <v>-335</v>
      </c>
      <c r="AU35424" s="94">
        <v>-17</v>
      </c>
      <c r="AV35424" s="94">
        <v>127</v>
      </c>
    </row>
    <row r="35425" spans="1:48">
      <c r="A35425" s="85" t="s">
        <v>185</v>
      </c>
      <c r="B35425" s="86">
        <v>43662.208333333336</v>
      </c>
      <c r="C35425" s="87">
        <v>43661</v>
      </c>
      <c r="D35425" s="85">
        <v>24</v>
      </c>
      <c r="E35425" s="86">
        <v>43662</v>
      </c>
      <c r="F35425" s="88" t="s">
        <v>55</v>
      </c>
      <c r="G35425" s="89" t="s">
        <v>387</v>
      </c>
      <c r="H35425" s="94">
        <v>2306</v>
      </c>
      <c r="I35425" s="94">
        <v>2328</v>
      </c>
      <c r="J35425" s="94">
        <v>2299</v>
      </c>
      <c r="K35425" s="94">
        <v>-29</v>
      </c>
      <c r="O35425" s="94">
        <v>2328</v>
      </c>
      <c r="P35425" s="94">
        <v>2299</v>
      </c>
      <c r="Q35425" s="94">
        <v>-29</v>
      </c>
      <c r="R35425" s="94">
        <v>1494</v>
      </c>
      <c r="S35425" s="94">
        <v>759</v>
      </c>
      <c r="X35425" s="94">
        <v>46</v>
      </c>
      <c r="AJ35425" s="94">
        <v>1494</v>
      </c>
      <c r="AK35425" s="94">
        <v>759</v>
      </c>
      <c r="AP35425" s="94">
        <v>46</v>
      </c>
      <c r="AS35425" s="94">
        <v>174</v>
      </c>
      <c r="AT35425" s="94">
        <v>-297</v>
      </c>
      <c r="AU35425" s="94">
        <v>-22</v>
      </c>
      <c r="AV35425" s="94">
        <v>120</v>
      </c>
    </row>
    <row r="35426" spans="1:48">
      <c r="A35426" s="85" t="s">
        <v>185</v>
      </c>
      <c r="B35426" s="86">
        <v>43662.25</v>
      </c>
      <c r="C35426" s="87">
        <v>43662</v>
      </c>
      <c r="D35426" s="85">
        <v>1</v>
      </c>
      <c r="E35426" s="86">
        <v>43662.041666666664</v>
      </c>
      <c r="F35426" s="88" t="s">
        <v>55</v>
      </c>
      <c r="G35426" s="89" t="s">
        <v>387</v>
      </c>
      <c r="H35426" s="94">
        <v>2188</v>
      </c>
      <c r="I35426" s="94">
        <v>2122</v>
      </c>
      <c r="J35426" s="94">
        <v>2047</v>
      </c>
      <c r="K35426" s="94">
        <v>-75</v>
      </c>
      <c r="O35426" s="94">
        <v>2122</v>
      </c>
      <c r="P35426" s="94">
        <v>2047</v>
      </c>
      <c r="Q35426" s="94">
        <v>-75</v>
      </c>
      <c r="R35426" s="94">
        <v>1223</v>
      </c>
      <c r="S35426" s="94">
        <v>782</v>
      </c>
      <c r="X35426" s="94">
        <v>42</v>
      </c>
      <c r="AJ35426" s="94">
        <v>1223</v>
      </c>
      <c r="AK35426" s="94">
        <v>782</v>
      </c>
      <c r="AP35426" s="94">
        <v>42</v>
      </c>
      <c r="AS35426" s="94">
        <v>3</v>
      </c>
      <c r="AT35426" s="94">
        <v>-212</v>
      </c>
      <c r="AU35426" s="94">
        <v>22</v>
      </c>
      <c r="AV35426" s="94">
        <v>114</v>
      </c>
    </row>
    <row r="35427" spans="1:48">
      <c r="A35427" s="85" t="s">
        <v>185</v>
      </c>
      <c r="B35427" s="86">
        <v>43662.291666666664</v>
      </c>
      <c r="C35427" s="87">
        <v>43662</v>
      </c>
      <c r="D35427" s="85">
        <v>2</v>
      </c>
      <c r="E35427" s="86">
        <v>43662.083333333336</v>
      </c>
      <c r="F35427" s="88" t="s">
        <v>55</v>
      </c>
      <c r="G35427" s="89" t="s">
        <v>387</v>
      </c>
      <c r="H35427" s="94">
        <v>2057</v>
      </c>
      <c r="I35427" s="94">
        <v>2030</v>
      </c>
      <c r="J35427" s="94">
        <v>2017</v>
      </c>
      <c r="K35427" s="94">
        <v>-13</v>
      </c>
      <c r="O35427" s="94">
        <v>2030</v>
      </c>
      <c r="P35427" s="94">
        <v>2017</v>
      </c>
      <c r="Q35427" s="94">
        <v>-13</v>
      </c>
      <c r="R35427" s="94">
        <v>1201</v>
      </c>
      <c r="S35427" s="94">
        <v>789</v>
      </c>
      <c r="X35427" s="94">
        <v>27</v>
      </c>
      <c r="AJ35427" s="94">
        <v>1201</v>
      </c>
      <c r="AK35427" s="94">
        <v>789</v>
      </c>
      <c r="AP35427" s="94">
        <v>27</v>
      </c>
      <c r="AS35427" s="94">
        <v>106</v>
      </c>
      <c r="AT35427" s="94">
        <v>-217</v>
      </c>
      <c r="AU35427" s="94">
        <v>-10</v>
      </c>
      <c r="AV35427" s="94">
        <v>105</v>
      </c>
    </row>
    <row r="35428" spans="1:48">
      <c r="A35428" s="85" t="s">
        <v>185</v>
      </c>
      <c r="B35428" s="86">
        <v>43662.333333333336</v>
      </c>
      <c r="C35428" s="87">
        <v>43662</v>
      </c>
      <c r="D35428" s="85">
        <v>3</v>
      </c>
      <c r="E35428" s="86">
        <v>43662.125</v>
      </c>
      <c r="F35428" s="88" t="s">
        <v>55</v>
      </c>
      <c r="G35428" s="89" t="s">
        <v>387</v>
      </c>
      <c r="H35428" s="94">
        <v>1987</v>
      </c>
      <c r="I35428" s="94">
        <v>1950</v>
      </c>
      <c r="J35428" s="94">
        <v>2044</v>
      </c>
      <c r="K35428" s="94">
        <v>94</v>
      </c>
      <c r="O35428" s="94">
        <v>1950</v>
      </c>
      <c r="P35428" s="94">
        <v>2044</v>
      </c>
      <c r="Q35428" s="94">
        <v>94</v>
      </c>
      <c r="R35428" s="94">
        <v>1241</v>
      </c>
      <c r="S35428" s="94">
        <v>794</v>
      </c>
      <c r="X35428" s="94">
        <v>9</v>
      </c>
      <c r="AJ35428" s="94">
        <v>1241</v>
      </c>
      <c r="AK35428" s="94">
        <v>794</v>
      </c>
      <c r="AP35428" s="94">
        <v>9</v>
      </c>
      <c r="AS35428" s="94">
        <v>256</v>
      </c>
      <c r="AT35428" s="94">
        <v>-222</v>
      </c>
      <c r="AU35428" s="94">
        <v>-38</v>
      </c>
      <c r="AV35428" s="94">
        <v>102</v>
      </c>
    </row>
    <row r="35429" spans="1:48">
      <c r="A35429" s="85" t="s">
        <v>185</v>
      </c>
      <c r="B35429" s="86">
        <v>43662.375</v>
      </c>
      <c r="C35429" s="87">
        <v>43662</v>
      </c>
      <c r="D35429" s="85">
        <v>4</v>
      </c>
      <c r="E35429" s="86">
        <v>43662.166666666664</v>
      </c>
      <c r="F35429" s="88" t="s">
        <v>55</v>
      </c>
      <c r="G35429" s="89" t="s">
        <v>387</v>
      </c>
      <c r="H35429" s="94">
        <v>1954</v>
      </c>
      <c r="I35429" s="94">
        <v>1930</v>
      </c>
      <c r="J35429" s="94">
        <v>2080</v>
      </c>
      <c r="K35429" s="94">
        <v>150</v>
      </c>
      <c r="O35429" s="94">
        <v>1930</v>
      </c>
      <c r="P35429" s="94">
        <v>2080</v>
      </c>
      <c r="Q35429" s="94">
        <v>150</v>
      </c>
      <c r="R35429" s="94">
        <v>1288</v>
      </c>
      <c r="S35429" s="94">
        <v>785</v>
      </c>
      <c r="X35429" s="94">
        <v>7</v>
      </c>
      <c r="AJ35429" s="94">
        <v>1288</v>
      </c>
      <c r="AK35429" s="94">
        <v>785</v>
      </c>
      <c r="AP35429" s="94">
        <v>7</v>
      </c>
      <c r="AS35429" s="94">
        <v>272</v>
      </c>
      <c r="AT35429" s="94">
        <v>-241</v>
      </c>
      <c r="AU35429" s="94">
        <v>20</v>
      </c>
      <c r="AV35429" s="94">
        <v>103</v>
      </c>
    </row>
    <row r="35430" spans="1:48">
      <c r="A35430" s="85" t="s">
        <v>185</v>
      </c>
      <c r="B35430" s="86">
        <v>43662.416666666664</v>
      </c>
      <c r="C35430" s="87">
        <v>43662</v>
      </c>
      <c r="D35430" s="85">
        <v>5</v>
      </c>
      <c r="E35430" s="86">
        <v>43662.208333333336</v>
      </c>
      <c r="F35430" s="88" t="s">
        <v>55</v>
      </c>
      <c r="G35430" s="89" t="s">
        <v>387</v>
      </c>
      <c r="H35430" s="94">
        <v>1952</v>
      </c>
      <c r="I35430" s="94">
        <v>1944</v>
      </c>
      <c r="J35430" s="94">
        <v>2194</v>
      </c>
      <c r="K35430" s="94">
        <v>250</v>
      </c>
      <c r="O35430" s="94">
        <v>1944</v>
      </c>
      <c r="P35430" s="94">
        <v>2194</v>
      </c>
      <c r="Q35430" s="94">
        <v>250</v>
      </c>
      <c r="R35430" s="94">
        <v>1398</v>
      </c>
      <c r="S35430" s="94">
        <v>792</v>
      </c>
      <c r="X35430" s="94">
        <v>4</v>
      </c>
      <c r="AJ35430" s="94">
        <v>1398</v>
      </c>
      <c r="AK35430" s="94">
        <v>792</v>
      </c>
      <c r="AP35430" s="94">
        <v>4</v>
      </c>
      <c r="AS35430" s="94">
        <v>240</v>
      </c>
      <c r="AT35430" s="94">
        <v>-227</v>
      </c>
      <c r="AU35430" s="94">
        <v>120</v>
      </c>
      <c r="AV35430" s="94">
        <v>111</v>
      </c>
    </row>
    <row r="35431" spans="1:48">
      <c r="A35431" s="85" t="s">
        <v>185</v>
      </c>
      <c r="B35431" s="86">
        <v>43662.458333333336</v>
      </c>
      <c r="C35431" s="87">
        <v>43662</v>
      </c>
      <c r="D35431" s="85">
        <v>6</v>
      </c>
      <c r="E35431" s="86">
        <v>43662.25</v>
      </c>
      <c r="F35431" s="88" t="s">
        <v>55</v>
      </c>
      <c r="G35431" s="89" t="s">
        <v>387</v>
      </c>
      <c r="H35431" s="94">
        <v>2020</v>
      </c>
      <c r="I35431" s="94">
        <v>2043</v>
      </c>
      <c r="J35431" s="94">
        <v>2382</v>
      </c>
      <c r="K35431" s="94">
        <v>339</v>
      </c>
      <c r="O35431" s="94">
        <v>2043</v>
      </c>
      <c r="P35431" s="94">
        <v>2382</v>
      </c>
      <c r="Q35431" s="94">
        <v>339</v>
      </c>
      <c r="R35431" s="94">
        <v>1608</v>
      </c>
      <c r="S35431" s="94">
        <v>772</v>
      </c>
      <c r="X35431" s="94">
        <v>2</v>
      </c>
      <c r="AJ35431" s="94">
        <v>1608</v>
      </c>
      <c r="AK35431" s="94">
        <v>772</v>
      </c>
      <c r="AP35431" s="94">
        <v>2</v>
      </c>
      <c r="AS35431" s="94">
        <v>249</v>
      </c>
      <c r="AT35431" s="94">
        <v>-221</v>
      </c>
      <c r="AU35431" s="94">
        <v>199</v>
      </c>
      <c r="AV35431" s="94">
        <v>121</v>
      </c>
    </row>
    <row r="35432" spans="1:48">
      <c r="A35432" s="85" t="s">
        <v>185</v>
      </c>
      <c r="B35432" s="86">
        <v>43662.5</v>
      </c>
      <c r="C35432" s="87">
        <v>43662</v>
      </c>
      <c r="D35432" s="85">
        <v>7</v>
      </c>
      <c r="E35432" s="86">
        <v>43662.291666666664</v>
      </c>
      <c r="F35432" s="88" t="s">
        <v>55</v>
      </c>
      <c r="G35432" s="89" t="s">
        <v>387</v>
      </c>
      <c r="H35432" s="94">
        <v>2175</v>
      </c>
      <c r="I35432" s="94">
        <v>2142</v>
      </c>
      <c r="J35432" s="94">
        <v>2656</v>
      </c>
      <c r="K35432" s="94">
        <v>514</v>
      </c>
      <c r="O35432" s="94">
        <v>2142</v>
      </c>
      <c r="P35432" s="94">
        <v>2656</v>
      </c>
      <c r="Q35432" s="94">
        <v>514</v>
      </c>
      <c r="R35432" s="94">
        <v>1873</v>
      </c>
      <c r="S35432" s="94">
        <v>780</v>
      </c>
      <c r="X35432" s="94">
        <v>3</v>
      </c>
      <c r="AJ35432" s="94">
        <v>1873</v>
      </c>
      <c r="AK35432" s="94">
        <v>780</v>
      </c>
      <c r="AP35432" s="94">
        <v>3</v>
      </c>
      <c r="AS35432" s="94">
        <v>419</v>
      </c>
      <c r="AT35432" s="94">
        <v>-251</v>
      </c>
      <c r="AU35432" s="94">
        <v>221</v>
      </c>
      <c r="AV35432" s="94">
        <v>122</v>
      </c>
    </row>
    <row r="35433" spans="1:48">
      <c r="A35433" s="85" t="s">
        <v>185</v>
      </c>
      <c r="B35433" s="86">
        <v>43662.541666666664</v>
      </c>
      <c r="C35433" s="87">
        <v>43662</v>
      </c>
      <c r="D35433" s="85">
        <v>8</v>
      </c>
      <c r="E35433" s="86">
        <v>43662.333333333336</v>
      </c>
      <c r="F35433" s="88" t="s">
        <v>55</v>
      </c>
      <c r="G35433" s="89" t="s">
        <v>387</v>
      </c>
      <c r="H35433" s="94">
        <v>2297</v>
      </c>
      <c r="I35433" s="94">
        <v>2307</v>
      </c>
      <c r="J35433" s="94">
        <v>2771</v>
      </c>
      <c r="K35433" s="94">
        <v>464</v>
      </c>
      <c r="O35433" s="94">
        <v>2307</v>
      </c>
      <c r="P35433" s="94">
        <v>2771</v>
      </c>
      <c r="Q35433" s="94">
        <v>464</v>
      </c>
      <c r="R35433" s="94">
        <v>1961</v>
      </c>
      <c r="S35433" s="94">
        <v>807</v>
      </c>
      <c r="X35433" s="94">
        <v>3</v>
      </c>
      <c r="AJ35433" s="94">
        <v>1961</v>
      </c>
      <c r="AK35433" s="94">
        <v>807</v>
      </c>
      <c r="AP35433" s="94">
        <v>3</v>
      </c>
      <c r="AS35433" s="94">
        <v>404</v>
      </c>
      <c r="AT35433" s="94">
        <v>-331</v>
      </c>
      <c r="AU35433" s="94">
        <v>277</v>
      </c>
      <c r="AV35433" s="94">
        <v>129</v>
      </c>
    </row>
    <row r="35434" spans="1:48">
      <c r="A35434" s="85" t="s">
        <v>185</v>
      </c>
      <c r="B35434" s="86">
        <v>43662.583333333336</v>
      </c>
      <c r="C35434" s="87">
        <v>43662</v>
      </c>
      <c r="D35434" s="85">
        <v>9</v>
      </c>
      <c r="E35434" s="86">
        <v>43662.375</v>
      </c>
      <c r="F35434" s="88" t="s">
        <v>55</v>
      </c>
      <c r="G35434" s="89" t="s">
        <v>387</v>
      </c>
      <c r="H35434" s="94">
        <v>2407</v>
      </c>
      <c r="I35434" s="94">
        <v>2380</v>
      </c>
      <c r="J35434" s="94">
        <v>2920</v>
      </c>
      <c r="K35434" s="94">
        <v>540</v>
      </c>
      <c r="O35434" s="94">
        <v>2380</v>
      </c>
      <c r="P35434" s="94">
        <v>2920</v>
      </c>
      <c r="Q35434" s="94">
        <v>540</v>
      </c>
      <c r="R35434" s="94">
        <v>1946</v>
      </c>
      <c r="S35434" s="94">
        <v>966</v>
      </c>
      <c r="X35434" s="94">
        <v>9</v>
      </c>
      <c r="AJ35434" s="94">
        <v>1946</v>
      </c>
      <c r="AK35434" s="94">
        <v>966</v>
      </c>
      <c r="AP35434" s="94">
        <v>9</v>
      </c>
      <c r="AS35434" s="94">
        <v>524</v>
      </c>
      <c r="AT35434" s="94">
        <v>-357</v>
      </c>
      <c r="AU35434" s="94">
        <v>231</v>
      </c>
      <c r="AV35434" s="94">
        <v>132</v>
      </c>
    </row>
    <row r="35435" spans="1:48">
      <c r="A35435" s="85" t="s">
        <v>185</v>
      </c>
      <c r="B35435" s="86">
        <v>43662.625</v>
      </c>
      <c r="C35435" s="87">
        <v>43662</v>
      </c>
      <c r="D35435" s="85">
        <v>10</v>
      </c>
      <c r="E35435" s="86">
        <v>43662.416666666664</v>
      </c>
      <c r="F35435" s="88" t="s">
        <v>55</v>
      </c>
      <c r="G35435" s="89" t="s">
        <v>387</v>
      </c>
      <c r="H35435" s="94">
        <v>2561</v>
      </c>
      <c r="I35435" s="94">
        <v>2556</v>
      </c>
      <c r="J35435" s="94">
        <v>3224</v>
      </c>
      <c r="K35435" s="94">
        <v>668</v>
      </c>
      <c r="O35435" s="94">
        <v>2556</v>
      </c>
      <c r="P35435" s="94">
        <v>3224</v>
      </c>
      <c r="Q35435" s="94">
        <v>668</v>
      </c>
      <c r="R35435" s="94">
        <v>2003</v>
      </c>
      <c r="S35435" s="94">
        <v>1213</v>
      </c>
      <c r="X35435" s="94">
        <v>8</v>
      </c>
      <c r="AJ35435" s="94">
        <v>2003</v>
      </c>
      <c r="AK35435" s="94">
        <v>1213</v>
      </c>
      <c r="AP35435" s="94">
        <v>8</v>
      </c>
      <c r="AS35435" s="94">
        <v>548</v>
      </c>
      <c r="AT35435" s="94">
        <v>-333</v>
      </c>
      <c r="AU35435" s="94">
        <v>319</v>
      </c>
      <c r="AV35435" s="94">
        <v>136</v>
      </c>
    </row>
    <row r="35436" spans="1:48">
      <c r="A35436" s="85" t="s">
        <v>185</v>
      </c>
      <c r="B35436" s="86">
        <v>43662.666666666664</v>
      </c>
      <c r="C35436" s="87">
        <v>43662</v>
      </c>
      <c r="D35436" s="85">
        <v>11</v>
      </c>
      <c r="E35436" s="86">
        <v>43662.458333333336</v>
      </c>
      <c r="F35436" s="88" t="s">
        <v>55</v>
      </c>
      <c r="G35436" s="89" t="s">
        <v>387</v>
      </c>
      <c r="H35436" s="94">
        <v>2710</v>
      </c>
      <c r="I35436" s="94">
        <v>2717</v>
      </c>
      <c r="J35436" s="94">
        <v>3380</v>
      </c>
      <c r="K35436" s="94">
        <v>663</v>
      </c>
      <c r="O35436" s="94">
        <v>2717</v>
      </c>
      <c r="P35436" s="94">
        <v>3380</v>
      </c>
      <c r="Q35436" s="94">
        <v>663</v>
      </c>
      <c r="R35436" s="94">
        <v>2096</v>
      </c>
      <c r="S35436" s="94">
        <v>1282</v>
      </c>
      <c r="X35436" s="94">
        <v>2</v>
      </c>
      <c r="AJ35436" s="94">
        <v>2096</v>
      </c>
      <c r="AK35436" s="94">
        <v>1282</v>
      </c>
      <c r="AP35436" s="94">
        <v>2</v>
      </c>
      <c r="AS35436" s="94">
        <v>528</v>
      </c>
      <c r="AT35436" s="94">
        <v>-364</v>
      </c>
      <c r="AU35436" s="94">
        <v>358</v>
      </c>
      <c r="AV35436" s="94">
        <v>135</v>
      </c>
    </row>
    <row r="35437" spans="1:48">
      <c r="A35437" s="85" t="s">
        <v>185</v>
      </c>
      <c r="B35437" s="86">
        <v>43662.708333333336</v>
      </c>
      <c r="C35437" s="87">
        <v>43662</v>
      </c>
      <c r="D35437" s="85">
        <v>12</v>
      </c>
      <c r="E35437" s="86">
        <v>43662.5</v>
      </c>
      <c r="F35437" s="88" t="s">
        <v>55</v>
      </c>
      <c r="G35437" s="89" t="s">
        <v>387</v>
      </c>
      <c r="H35437" s="94">
        <v>2888</v>
      </c>
      <c r="I35437" s="94">
        <v>2877</v>
      </c>
      <c r="J35437" s="94">
        <v>3482</v>
      </c>
      <c r="K35437" s="94">
        <v>605</v>
      </c>
      <c r="O35437" s="94">
        <v>2877</v>
      </c>
      <c r="P35437" s="94">
        <v>3482</v>
      </c>
      <c r="Q35437" s="94">
        <v>605</v>
      </c>
      <c r="R35437" s="94">
        <v>2236</v>
      </c>
      <c r="S35437" s="94">
        <v>1244</v>
      </c>
      <c r="X35437" s="94">
        <v>2</v>
      </c>
      <c r="AJ35437" s="94">
        <v>2236</v>
      </c>
      <c r="AK35437" s="94">
        <v>1244</v>
      </c>
      <c r="AP35437" s="94">
        <v>2</v>
      </c>
      <c r="AS35437" s="94">
        <v>642</v>
      </c>
      <c r="AT35437" s="94">
        <v>-431</v>
      </c>
      <c r="AU35437" s="94">
        <v>259</v>
      </c>
      <c r="AV35437" s="94">
        <v>146</v>
      </c>
    </row>
    <row r="35438" spans="1:48">
      <c r="A35438" s="85" t="s">
        <v>185</v>
      </c>
      <c r="B35438" s="86">
        <v>43662.75</v>
      </c>
      <c r="C35438" s="87">
        <v>43662</v>
      </c>
      <c r="D35438" s="85">
        <v>13</v>
      </c>
      <c r="E35438" s="86">
        <v>43662.541666666664</v>
      </c>
      <c r="F35438" s="88" t="s">
        <v>55</v>
      </c>
      <c r="G35438" s="89" t="s">
        <v>387</v>
      </c>
      <c r="H35438" s="94">
        <v>2995</v>
      </c>
      <c r="I35438" s="94">
        <v>3088</v>
      </c>
      <c r="J35438" s="94">
        <v>3590</v>
      </c>
      <c r="K35438" s="94">
        <v>502</v>
      </c>
      <c r="O35438" s="94">
        <v>3088</v>
      </c>
      <c r="P35438" s="94">
        <v>3590</v>
      </c>
      <c r="Q35438" s="94">
        <v>502</v>
      </c>
      <c r="R35438" s="94">
        <v>2315</v>
      </c>
      <c r="S35438" s="94">
        <v>1269</v>
      </c>
      <c r="X35438" s="94">
        <v>6</v>
      </c>
      <c r="AJ35438" s="94">
        <v>2315</v>
      </c>
      <c r="AK35438" s="94">
        <v>1269</v>
      </c>
      <c r="AP35438" s="94">
        <v>6</v>
      </c>
      <c r="AS35438" s="94">
        <v>594</v>
      </c>
      <c r="AT35438" s="94">
        <v>-508</v>
      </c>
      <c r="AU35438" s="94">
        <v>270</v>
      </c>
      <c r="AV35438" s="94">
        <v>137</v>
      </c>
    </row>
    <row r="35439" spans="1:48">
      <c r="A35439" s="85" t="s">
        <v>185</v>
      </c>
      <c r="B35439" s="86">
        <v>43662.791666666664</v>
      </c>
      <c r="C35439" s="87">
        <v>43662</v>
      </c>
      <c r="D35439" s="85">
        <v>14</v>
      </c>
      <c r="E35439" s="86">
        <v>43662.583333333336</v>
      </c>
      <c r="F35439" s="88" t="s">
        <v>55</v>
      </c>
      <c r="G35439" s="89" t="s">
        <v>387</v>
      </c>
      <c r="H35439" s="94">
        <v>3116</v>
      </c>
      <c r="I35439" s="94">
        <v>3255</v>
      </c>
      <c r="J35439" s="94">
        <v>3817</v>
      </c>
      <c r="K35439" s="94">
        <v>562</v>
      </c>
      <c r="O35439" s="94">
        <v>3255</v>
      </c>
      <c r="P35439" s="94">
        <v>3817</v>
      </c>
      <c r="Q35439" s="94">
        <v>562</v>
      </c>
      <c r="R35439" s="94">
        <v>2301</v>
      </c>
      <c r="S35439" s="94">
        <v>1501</v>
      </c>
      <c r="X35439" s="94">
        <v>15</v>
      </c>
      <c r="AJ35439" s="94">
        <v>2301</v>
      </c>
      <c r="AK35439" s="94">
        <v>1501</v>
      </c>
      <c r="AP35439" s="94">
        <v>15</v>
      </c>
      <c r="AS35439" s="94">
        <v>619</v>
      </c>
      <c r="AT35439" s="94">
        <v>-667</v>
      </c>
      <c r="AU35439" s="94">
        <v>491</v>
      </c>
      <c r="AV35439" s="94">
        <v>139</v>
      </c>
    </row>
    <row r="35440" spans="1:48">
      <c r="A35440" s="85" t="s">
        <v>185</v>
      </c>
      <c r="B35440" s="86">
        <v>43662.833333333336</v>
      </c>
      <c r="C35440" s="87">
        <v>43662</v>
      </c>
      <c r="D35440" s="85">
        <v>15</v>
      </c>
      <c r="E35440" s="86">
        <v>43662.625</v>
      </c>
      <c r="F35440" s="88" t="s">
        <v>55</v>
      </c>
      <c r="G35440" s="89" t="s">
        <v>387</v>
      </c>
      <c r="H35440" s="94">
        <v>3205</v>
      </c>
      <c r="I35440" s="94">
        <v>3402</v>
      </c>
      <c r="J35440" s="94">
        <v>3909</v>
      </c>
      <c r="K35440" s="94">
        <v>507</v>
      </c>
      <c r="O35440" s="94">
        <v>3402</v>
      </c>
      <c r="P35440" s="94">
        <v>3909</v>
      </c>
      <c r="Q35440" s="94">
        <v>507</v>
      </c>
      <c r="R35440" s="94">
        <v>2295</v>
      </c>
      <c r="S35440" s="94">
        <v>1599</v>
      </c>
      <c r="X35440" s="94">
        <v>15</v>
      </c>
      <c r="AJ35440" s="94">
        <v>2295</v>
      </c>
      <c r="AK35440" s="94">
        <v>1599</v>
      </c>
      <c r="AP35440" s="94">
        <v>15</v>
      </c>
      <c r="AS35440" s="94">
        <v>496</v>
      </c>
      <c r="AT35440" s="94">
        <v>-656</v>
      </c>
      <c r="AU35440" s="94">
        <v>519</v>
      </c>
      <c r="AV35440" s="94">
        <v>139</v>
      </c>
    </row>
    <row r="35441" spans="1:48">
      <c r="A35441" s="85" t="s">
        <v>185</v>
      </c>
      <c r="B35441" s="86">
        <v>43662.875</v>
      </c>
      <c r="C35441" s="87">
        <v>43662</v>
      </c>
      <c r="D35441" s="85">
        <v>16</v>
      </c>
      <c r="E35441" s="86">
        <v>43662.666666666664</v>
      </c>
      <c r="F35441" s="88" t="s">
        <v>55</v>
      </c>
      <c r="G35441" s="89" t="s">
        <v>387</v>
      </c>
      <c r="H35441" s="94">
        <v>3293</v>
      </c>
      <c r="I35441" s="94">
        <v>3555</v>
      </c>
      <c r="J35441" s="94">
        <v>3942</v>
      </c>
      <c r="K35441" s="94">
        <v>387</v>
      </c>
      <c r="O35441" s="94">
        <v>3555</v>
      </c>
      <c r="P35441" s="94">
        <v>3942</v>
      </c>
      <c r="Q35441" s="94">
        <v>387</v>
      </c>
      <c r="R35441" s="94">
        <v>2305</v>
      </c>
      <c r="S35441" s="94">
        <v>1607</v>
      </c>
      <c r="X35441" s="94">
        <v>30</v>
      </c>
      <c r="AJ35441" s="94">
        <v>2305</v>
      </c>
      <c r="AK35441" s="94">
        <v>1607</v>
      </c>
      <c r="AP35441" s="94">
        <v>30</v>
      </c>
      <c r="AS35441" s="94">
        <v>475</v>
      </c>
      <c r="AT35441" s="94">
        <v>-619</v>
      </c>
      <c r="AU35441" s="94">
        <v>400</v>
      </c>
      <c r="AV35441" s="94">
        <v>137</v>
      </c>
    </row>
    <row r="35442" spans="1:48">
      <c r="A35442" s="85" t="s">
        <v>185</v>
      </c>
      <c r="B35442" s="86">
        <v>43662.916666666664</v>
      </c>
      <c r="C35442" s="87">
        <v>43662</v>
      </c>
      <c r="D35442" s="85">
        <v>17</v>
      </c>
      <c r="E35442" s="86">
        <v>43662.708333333336</v>
      </c>
      <c r="F35442" s="88" t="s">
        <v>55</v>
      </c>
      <c r="G35442" s="89" t="s">
        <v>387</v>
      </c>
      <c r="H35442" s="94">
        <v>3426</v>
      </c>
      <c r="I35442" s="94">
        <v>3694</v>
      </c>
      <c r="J35442" s="94">
        <v>3930</v>
      </c>
      <c r="K35442" s="94">
        <v>236</v>
      </c>
      <c r="O35442" s="94">
        <v>3694</v>
      </c>
      <c r="P35442" s="94">
        <v>3930</v>
      </c>
      <c r="Q35442" s="94">
        <v>236</v>
      </c>
      <c r="R35442" s="94">
        <v>2323</v>
      </c>
      <c r="S35442" s="94">
        <v>1554</v>
      </c>
      <c r="X35442" s="94">
        <v>53</v>
      </c>
      <c r="AJ35442" s="94">
        <v>2323</v>
      </c>
      <c r="AK35442" s="94">
        <v>1554</v>
      </c>
      <c r="AP35442" s="94">
        <v>53</v>
      </c>
      <c r="AS35442" s="94">
        <v>471</v>
      </c>
      <c r="AT35442" s="94">
        <v>-593</v>
      </c>
      <c r="AU35442" s="94">
        <v>228</v>
      </c>
      <c r="AV35442" s="94">
        <v>132</v>
      </c>
    </row>
    <row r="35443" spans="1:48">
      <c r="A35443" s="85" t="s">
        <v>185</v>
      </c>
      <c r="B35443" s="86">
        <v>43662.958333333336</v>
      </c>
      <c r="C35443" s="87">
        <v>43662</v>
      </c>
      <c r="D35443" s="85">
        <v>18</v>
      </c>
      <c r="E35443" s="86">
        <v>43662.75</v>
      </c>
      <c r="F35443" s="88" t="s">
        <v>55</v>
      </c>
      <c r="G35443" s="89" t="s">
        <v>387</v>
      </c>
      <c r="H35443" s="94">
        <v>3482</v>
      </c>
      <c r="I35443" s="94">
        <v>3774</v>
      </c>
      <c r="J35443" s="94">
        <v>3919</v>
      </c>
      <c r="K35443" s="94">
        <v>145</v>
      </c>
      <c r="O35443" s="94">
        <v>3774</v>
      </c>
      <c r="P35443" s="94">
        <v>3919</v>
      </c>
      <c r="Q35443" s="94">
        <v>145</v>
      </c>
      <c r="R35443" s="94">
        <v>2292</v>
      </c>
      <c r="S35443" s="94">
        <v>1583</v>
      </c>
      <c r="X35443" s="94">
        <v>44</v>
      </c>
      <c r="AJ35443" s="94">
        <v>2292</v>
      </c>
      <c r="AK35443" s="94">
        <v>1583</v>
      </c>
      <c r="AP35443" s="94">
        <v>44</v>
      </c>
      <c r="AS35443" s="94">
        <v>496</v>
      </c>
      <c r="AT35443" s="94">
        <v>-627</v>
      </c>
      <c r="AU35443" s="94">
        <v>155</v>
      </c>
      <c r="AV35443" s="94">
        <v>127</v>
      </c>
    </row>
    <row r="35444" spans="1:48">
      <c r="A35444" s="85" t="s">
        <v>185</v>
      </c>
      <c r="B35444" s="86">
        <v>43663</v>
      </c>
      <c r="C35444" s="87">
        <v>43662</v>
      </c>
      <c r="D35444" s="85">
        <v>19</v>
      </c>
      <c r="E35444" s="86">
        <v>43662.791666666664</v>
      </c>
      <c r="F35444" s="88" t="s">
        <v>55</v>
      </c>
      <c r="G35444" s="89" t="s">
        <v>387</v>
      </c>
      <c r="H35444" s="94">
        <v>3499</v>
      </c>
      <c r="I35444" s="94">
        <v>3781</v>
      </c>
      <c r="J35444" s="94">
        <v>3897</v>
      </c>
      <c r="K35444" s="94">
        <v>116</v>
      </c>
      <c r="O35444" s="94">
        <v>3781</v>
      </c>
      <c r="P35444" s="94">
        <v>3897</v>
      </c>
      <c r="Q35444" s="94">
        <v>116</v>
      </c>
      <c r="R35444" s="94">
        <v>2302</v>
      </c>
      <c r="S35444" s="94">
        <v>1573</v>
      </c>
      <c r="X35444" s="94">
        <v>22</v>
      </c>
      <c r="AJ35444" s="94">
        <v>2302</v>
      </c>
      <c r="AK35444" s="94">
        <v>1573</v>
      </c>
      <c r="AP35444" s="94">
        <v>22</v>
      </c>
      <c r="AS35444" s="94">
        <v>475</v>
      </c>
      <c r="AT35444" s="94">
        <v>-556</v>
      </c>
      <c r="AU35444" s="94">
        <v>87</v>
      </c>
      <c r="AV35444" s="94">
        <v>114</v>
      </c>
    </row>
    <row r="35445" spans="1:48">
      <c r="A35445" s="85" t="s">
        <v>185</v>
      </c>
      <c r="B35445" s="86">
        <v>43663.041666666664</v>
      </c>
      <c r="C35445" s="87">
        <v>43662</v>
      </c>
      <c r="D35445" s="85">
        <v>20</v>
      </c>
      <c r="E35445" s="86">
        <v>43662.833333333336</v>
      </c>
      <c r="F35445" s="88" t="s">
        <v>55</v>
      </c>
      <c r="G35445" s="89" t="s">
        <v>387</v>
      </c>
      <c r="H35445" s="94">
        <v>3379</v>
      </c>
      <c r="I35445" s="94">
        <v>3657</v>
      </c>
      <c r="J35445" s="94">
        <v>3883</v>
      </c>
      <c r="K35445" s="94">
        <v>226</v>
      </c>
      <c r="O35445" s="94">
        <v>3657</v>
      </c>
      <c r="P35445" s="94">
        <v>3883</v>
      </c>
      <c r="Q35445" s="94">
        <v>226</v>
      </c>
      <c r="R35445" s="94">
        <v>2305</v>
      </c>
      <c r="S35445" s="94">
        <v>1571</v>
      </c>
      <c r="X35445" s="94">
        <v>7</v>
      </c>
      <c r="AJ35445" s="94">
        <v>2305</v>
      </c>
      <c r="AK35445" s="94">
        <v>1571</v>
      </c>
      <c r="AP35445" s="94">
        <v>7</v>
      </c>
      <c r="AS35445" s="94">
        <v>418</v>
      </c>
      <c r="AT35445" s="94">
        <v>-460</v>
      </c>
      <c r="AU35445" s="94">
        <v>155</v>
      </c>
      <c r="AV35445" s="94">
        <v>107</v>
      </c>
    </row>
    <row r="35446" spans="1:48">
      <c r="A35446" s="85" t="s">
        <v>185</v>
      </c>
      <c r="B35446" s="86">
        <v>43663.083333333336</v>
      </c>
      <c r="C35446" s="87">
        <v>43662</v>
      </c>
      <c r="D35446" s="85">
        <v>21</v>
      </c>
      <c r="E35446" s="86">
        <v>43662.875</v>
      </c>
      <c r="F35446" s="88" t="s">
        <v>55</v>
      </c>
      <c r="G35446" s="89" t="s">
        <v>387</v>
      </c>
      <c r="H35446" s="94">
        <v>3240</v>
      </c>
      <c r="I35446" s="94">
        <v>3460</v>
      </c>
      <c r="J35446" s="94">
        <v>3754</v>
      </c>
      <c r="K35446" s="94">
        <v>294</v>
      </c>
      <c r="O35446" s="94">
        <v>3460</v>
      </c>
      <c r="P35446" s="94">
        <v>3754</v>
      </c>
      <c r="Q35446" s="94">
        <v>294</v>
      </c>
      <c r="R35446" s="94">
        <v>2308</v>
      </c>
      <c r="S35446" s="94">
        <v>1413</v>
      </c>
      <c r="X35446" s="94">
        <v>33</v>
      </c>
      <c r="AJ35446" s="94">
        <v>2308</v>
      </c>
      <c r="AK35446" s="94">
        <v>1413</v>
      </c>
      <c r="AP35446" s="94">
        <v>33</v>
      </c>
      <c r="AS35446" s="94">
        <v>462</v>
      </c>
      <c r="AT35446" s="94">
        <v>-375</v>
      </c>
      <c r="AU35446" s="94">
        <v>107</v>
      </c>
      <c r="AV35446" s="94">
        <v>114</v>
      </c>
    </row>
    <row r="35447" spans="1:48">
      <c r="A35447" s="85" t="s">
        <v>185</v>
      </c>
      <c r="B35447" s="86">
        <v>43663.125</v>
      </c>
      <c r="C35447" s="87">
        <v>43662</v>
      </c>
      <c r="D35447" s="85">
        <v>22</v>
      </c>
      <c r="E35447" s="86">
        <v>43662.916666666664</v>
      </c>
      <c r="F35447" s="88" t="s">
        <v>55</v>
      </c>
      <c r="G35447" s="89" t="s">
        <v>387</v>
      </c>
      <c r="H35447" s="94">
        <v>3101</v>
      </c>
      <c r="I35447" s="94">
        <v>3323</v>
      </c>
      <c r="J35447" s="94">
        <v>3452</v>
      </c>
      <c r="K35447" s="94">
        <v>129</v>
      </c>
      <c r="O35447" s="94">
        <v>3323</v>
      </c>
      <c r="P35447" s="94">
        <v>3452</v>
      </c>
      <c r="Q35447" s="94">
        <v>129</v>
      </c>
      <c r="R35447" s="94">
        <v>2285</v>
      </c>
      <c r="S35447" s="94">
        <v>1082</v>
      </c>
      <c r="X35447" s="94">
        <v>85</v>
      </c>
      <c r="AJ35447" s="94">
        <v>2285</v>
      </c>
      <c r="AK35447" s="94">
        <v>1082</v>
      </c>
      <c r="AP35447" s="94">
        <v>85</v>
      </c>
      <c r="AS35447" s="94">
        <v>457</v>
      </c>
      <c r="AT35447" s="94">
        <v>-343</v>
      </c>
      <c r="AU35447" s="94">
        <v>-101</v>
      </c>
      <c r="AV35447" s="94">
        <v>114</v>
      </c>
    </row>
    <row r="35448" spans="1:48">
      <c r="A35448" s="85" t="s">
        <v>185</v>
      </c>
      <c r="B35448" s="86">
        <v>43663.166666666664</v>
      </c>
      <c r="C35448" s="87">
        <v>43662</v>
      </c>
      <c r="D35448" s="85">
        <v>23</v>
      </c>
      <c r="E35448" s="86">
        <v>43662.958333333336</v>
      </c>
      <c r="F35448" s="88" t="s">
        <v>55</v>
      </c>
      <c r="G35448" s="89" t="s">
        <v>387</v>
      </c>
      <c r="H35448" s="94">
        <v>2851</v>
      </c>
      <c r="I35448" s="94">
        <v>3063</v>
      </c>
      <c r="J35448" s="94">
        <v>3003</v>
      </c>
      <c r="K35448" s="94">
        <v>-60</v>
      </c>
      <c r="O35448" s="94">
        <v>3063</v>
      </c>
      <c r="P35448" s="94">
        <v>3003</v>
      </c>
      <c r="Q35448" s="94">
        <v>-60</v>
      </c>
      <c r="R35448" s="94">
        <v>2008</v>
      </c>
      <c r="S35448" s="94">
        <v>887</v>
      </c>
      <c r="X35448" s="94">
        <v>108</v>
      </c>
      <c r="AJ35448" s="94">
        <v>2008</v>
      </c>
      <c r="AK35448" s="94">
        <v>887</v>
      </c>
      <c r="AP35448" s="94">
        <v>108</v>
      </c>
      <c r="AS35448" s="94">
        <v>272</v>
      </c>
      <c r="AT35448" s="94">
        <v>-332</v>
      </c>
      <c r="AU35448" s="94">
        <v>-97</v>
      </c>
      <c r="AV35448" s="94">
        <v>103</v>
      </c>
    </row>
    <row r="35449" spans="1:48">
      <c r="A35449" s="85" t="s">
        <v>185</v>
      </c>
      <c r="B35449" s="86">
        <v>43663.208333333336</v>
      </c>
      <c r="C35449" s="87">
        <v>43662</v>
      </c>
      <c r="D35449" s="85">
        <v>24</v>
      </c>
      <c r="E35449" s="86">
        <v>43663</v>
      </c>
      <c r="F35449" s="88" t="s">
        <v>55</v>
      </c>
      <c r="G35449" s="89" t="s">
        <v>387</v>
      </c>
      <c r="H35449" s="94">
        <v>2570</v>
      </c>
      <c r="I35449" s="94">
        <v>2653</v>
      </c>
      <c r="J35449" s="94">
        <v>2650</v>
      </c>
      <c r="K35449" s="94">
        <v>-3</v>
      </c>
      <c r="O35449" s="94">
        <v>2653</v>
      </c>
      <c r="P35449" s="94">
        <v>2650</v>
      </c>
      <c r="Q35449" s="94">
        <v>-3</v>
      </c>
      <c r="R35449" s="94">
        <v>1702</v>
      </c>
      <c r="S35449" s="94">
        <v>847</v>
      </c>
      <c r="X35449" s="94">
        <v>101</v>
      </c>
      <c r="AJ35449" s="94">
        <v>1702</v>
      </c>
      <c r="AK35449" s="94">
        <v>847</v>
      </c>
      <c r="AP35449" s="94">
        <v>101</v>
      </c>
      <c r="AS35449" s="94">
        <v>249</v>
      </c>
      <c r="AT35449" s="94">
        <v>-249</v>
      </c>
      <c r="AU35449" s="94">
        <v>-98</v>
      </c>
      <c r="AV35449" s="94">
        <v>101</v>
      </c>
    </row>
    <row r="35450" spans="1:48">
      <c r="A35450" s="85" t="s">
        <v>185</v>
      </c>
      <c r="B35450" s="86">
        <v>43663.25</v>
      </c>
      <c r="C35450" s="87">
        <v>43663</v>
      </c>
      <c r="D35450" s="85">
        <v>1</v>
      </c>
      <c r="E35450" s="86">
        <v>43663.041666666664</v>
      </c>
      <c r="F35450" s="88" t="s">
        <v>55</v>
      </c>
      <c r="G35450" s="89" t="s">
        <v>387</v>
      </c>
      <c r="H35450" s="94">
        <v>2416</v>
      </c>
      <c r="I35450" s="94">
        <v>2429</v>
      </c>
      <c r="J35450" s="94">
        <v>2651</v>
      </c>
      <c r="K35450" s="94">
        <v>222</v>
      </c>
      <c r="O35450" s="94">
        <v>2429</v>
      </c>
      <c r="P35450" s="94">
        <v>2651</v>
      </c>
      <c r="Q35450" s="94">
        <v>222</v>
      </c>
      <c r="R35450" s="94">
        <v>1693</v>
      </c>
      <c r="S35450" s="94">
        <v>858</v>
      </c>
      <c r="X35450" s="94">
        <v>100</v>
      </c>
      <c r="AJ35450" s="94">
        <v>1693</v>
      </c>
      <c r="AK35450" s="94">
        <v>858</v>
      </c>
      <c r="AP35450" s="94">
        <v>100</v>
      </c>
      <c r="AS35450" s="94">
        <v>468</v>
      </c>
      <c r="AT35450" s="94">
        <v>-190</v>
      </c>
      <c r="AU35450" s="94">
        <v>-164</v>
      </c>
      <c r="AV35450" s="94">
        <v>106</v>
      </c>
    </row>
    <row r="35451" spans="1:48">
      <c r="A35451" s="85" t="s">
        <v>185</v>
      </c>
      <c r="B35451" s="86">
        <v>43663.291666666664</v>
      </c>
      <c r="C35451" s="87">
        <v>43663</v>
      </c>
      <c r="D35451" s="85">
        <v>2</v>
      </c>
      <c r="E35451" s="86">
        <v>43663.083333333336</v>
      </c>
      <c r="F35451" s="88" t="s">
        <v>55</v>
      </c>
      <c r="G35451" s="89" t="s">
        <v>387</v>
      </c>
      <c r="H35451" s="94">
        <v>2278</v>
      </c>
      <c r="I35451" s="94">
        <v>2313</v>
      </c>
      <c r="J35451" s="94">
        <v>2681</v>
      </c>
      <c r="K35451" s="94">
        <v>368</v>
      </c>
      <c r="O35451" s="94">
        <v>2313</v>
      </c>
      <c r="P35451" s="94">
        <v>2681</v>
      </c>
      <c r="Q35451" s="94">
        <v>368</v>
      </c>
      <c r="R35451" s="94">
        <v>1691</v>
      </c>
      <c r="S35451" s="94">
        <v>882</v>
      </c>
      <c r="X35451" s="94">
        <v>108</v>
      </c>
      <c r="AJ35451" s="94">
        <v>1691</v>
      </c>
      <c r="AK35451" s="94">
        <v>882</v>
      </c>
      <c r="AP35451" s="94">
        <v>108</v>
      </c>
      <c r="AS35451" s="94">
        <v>667</v>
      </c>
      <c r="AT35451" s="94">
        <v>-175</v>
      </c>
      <c r="AU35451" s="94">
        <v>-229</v>
      </c>
      <c r="AV35451" s="94">
        <v>104</v>
      </c>
    </row>
    <row r="35452" spans="1:48">
      <c r="A35452" s="85" t="s">
        <v>185</v>
      </c>
      <c r="B35452" s="86">
        <v>43663.333333333336</v>
      </c>
      <c r="C35452" s="87">
        <v>43663</v>
      </c>
      <c r="D35452" s="85">
        <v>3</v>
      </c>
      <c r="E35452" s="86">
        <v>43663.125</v>
      </c>
      <c r="F35452" s="88" t="s">
        <v>55</v>
      </c>
      <c r="G35452" s="89" t="s">
        <v>387</v>
      </c>
      <c r="H35452" s="94">
        <v>2194</v>
      </c>
      <c r="I35452" s="94">
        <v>2219</v>
      </c>
      <c r="J35452" s="94">
        <v>2559</v>
      </c>
      <c r="K35452" s="94">
        <v>340</v>
      </c>
      <c r="O35452" s="94">
        <v>2219</v>
      </c>
      <c r="P35452" s="94">
        <v>2559</v>
      </c>
      <c r="Q35452" s="94">
        <v>340</v>
      </c>
      <c r="R35452" s="94">
        <v>1619</v>
      </c>
      <c r="S35452" s="94">
        <v>820</v>
      </c>
      <c r="X35452" s="94">
        <v>120</v>
      </c>
      <c r="AJ35452" s="94">
        <v>1619</v>
      </c>
      <c r="AK35452" s="94">
        <v>820</v>
      </c>
      <c r="AP35452" s="94">
        <v>120</v>
      </c>
      <c r="AS35452" s="94">
        <v>674</v>
      </c>
      <c r="AT35452" s="94">
        <v>-171</v>
      </c>
      <c r="AU35452" s="94">
        <v>-259</v>
      </c>
      <c r="AV35452" s="94">
        <v>100</v>
      </c>
    </row>
    <row r="35453" spans="1:48">
      <c r="A35453" s="85" t="s">
        <v>185</v>
      </c>
      <c r="B35453" s="86">
        <v>43663.375</v>
      </c>
      <c r="C35453" s="87">
        <v>43663</v>
      </c>
      <c r="D35453" s="85">
        <v>4</v>
      </c>
      <c r="E35453" s="86">
        <v>43663.166666666664</v>
      </c>
      <c r="F35453" s="88" t="s">
        <v>55</v>
      </c>
      <c r="G35453" s="89" t="s">
        <v>387</v>
      </c>
      <c r="H35453" s="94">
        <v>2141</v>
      </c>
      <c r="I35453" s="94">
        <v>2150</v>
      </c>
      <c r="J35453" s="94">
        <v>2504</v>
      </c>
      <c r="K35453" s="94">
        <v>354</v>
      </c>
      <c r="O35453" s="94">
        <v>2150</v>
      </c>
      <c r="P35453" s="94">
        <v>2504</v>
      </c>
      <c r="Q35453" s="94">
        <v>354</v>
      </c>
      <c r="R35453" s="94">
        <v>1605</v>
      </c>
      <c r="S35453" s="94">
        <v>775</v>
      </c>
      <c r="X35453" s="94">
        <v>124</v>
      </c>
      <c r="AJ35453" s="94">
        <v>1605</v>
      </c>
      <c r="AK35453" s="94">
        <v>775</v>
      </c>
      <c r="AP35453" s="94">
        <v>124</v>
      </c>
      <c r="AS35453" s="94">
        <v>815</v>
      </c>
      <c r="AT35453" s="94">
        <v>-178</v>
      </c>
      <c r="AU35453" s="94">
        <v>-379</v>
      </c>
      <c r="AV35453" s="94">
        <v>100</v>
      </c>
    </row>
    <row r="35454" spans="1:48">
      <c r="A35454" s="85" t="s">
        <v>185</v>
      </c>
      <c r="B35454" s="86">
        <v>43663.416666666664</v>
      </c>
      <c r="C35454" s="87">
        <v>43663</v>
      </c>
      <c r="D35454" s="85">
        <v>5</v>
      </c>
      <c r="E35454" s="86">
        <v>43663.208333333336</v>
      </c>
      <c r="F35454" s="88" t="s">
        <v>55</v>
      </c>
      <c r="G35454" s="89" t="s">
        <v>387</v>
      </c>
      <c r="H35454" s="94">
        <v>2142</v>
      </c>
      <c r="I35454" s="94">
        <v>2168</v>
      </c>
      <c r="J35454" s="94">
        <v>2481</v>
      </c>
      <c r="K35454" s="94">
        <v>313</v>
      </c>
      <c r="O35454" s="94">
        <v>2168</v>
      </c>
      <c r="P35454" s="94">
        <v>2481</v>
      </c>
      <c r="Q35454" s="94">
        <v>313</v>
      </c>
      <c r="R35454" s="94">
        <v>1626</v>
      </c>
      <c r="S35454" s="94">
        <v>698</v>
      </c>
      <c r="X35454" s="94">
        <v>157</v>
      </c>
      <c r="AJ35454" s="94">
        <v>1626</v>
      </c>
      <c r="AK35454" s="94">
        <v>698</v>
      </c>
      <c r="AP35454" s="94">
        <v>157</v>
      </c>
      <c r="AS35454" s="94">
        <v>816</v>
      </c>
      <c r="AT35454" s="94">
        <v>-164</v>
      </c>
      <c r="AU35454" s="94">
        <v>-441</v>
      </c>
      <c r="AV35454" s="94">
        <v>109</v>
      </c>
    </row>
    <row r="35455" spans="1:48">
      <c r="A35455" s="85" t="s">
        <v>185</v>
      </c>
      <c r="B35455" s="86">
        <v>43663.458333333336</v>
      </c>
      <c r="C35455" s="87">
        <v>43663</v>
      </c>
      <c r="D35455" s="85">
        <v>6</v>
      </c>
      <c r="E35455" s="86">
        <v>43663.25</v>
      </c>
      <c r="F35455" s="88" t="s">
        <v>55</v>
      </c>
      <c r="G35455" s="89" t="s">
        <v>387</v>
      </c>
      <c r="H35455" s="94">
        <v>2185</v>
      </c>
      <c r="I35455" s="94">
        <v>2204</v>
      </c>
      <c r="J35455" s="94">
        <v>2607</v>
      </c>
      <c r="K35455" s="94">
        <v>403</v>
      </c>
      <c r="O35455" s="94">
        <v>2204</v>
      </c>
      <c r="P35455" s="94">
        <v>2607</v>
      </c>
      <c r="Q35455" s="94">
        <v>403</v>
      </c>
      <c r="R35455" s="94">
        <v>1662</v>
      </c>
      <c r="S35455" s="94">
        <v>778</v>
      </c>
      <c r="X35455" s="94">
        <v>167</v>
      </c>
      <c r="AJ35455" s="94">
        <v>1662</v>
      </c>
      <c r="AK35455" s="94">
        <v>778</v>
      </c>
      <c r="AP35455" s="94">
        <v>167</v>
      </c>
      <c r="AS35455" s="94">
        <v>764</v>
      </c>
      <c r="AT35455" s="94">
        <v>-152</v>
      </c>
      <c r="AU35455" s="94">
        <v>-319</v>
      </c>
      <c r="AV35455" s="94">
        <v>111</v>
      </c>
    </row>
    <row r="35456" spans="1:48">
      <c r="A35456" s="85" t="s">
        <v>185</v>
      </c>
      <c r="B35456" s="86">
        <v>43663.5</v>
      </c>
      <c r="C35456" s="87">
        <v>43663</v>
      </c>
      <c r="D35456" s="85">
        <v>7</v>
      </c>
      <c r="E35456" s="86">
        <v>43663.291666666664</v>
      </c>
      <c r="F35456" s="88" t="s">
        <v>55</v>
      </c>
      <c r="G35456" s="89" t="s">
        <v>387</v>
      </c>
      <c r="H35456" s="94">
        <v>2341</v>
      </c>
      <c r="I35456" s="94">
        <v>2340</v>
      </c>
      <c r="J35456" s="94">
        <v>2743</v>
      </c>
      <c r="K35456" s="94">
        <v>403</v>
      </c>
      <c r="O35456" s="94">
        <v>2340</v>
      </c>
      <c r="P35456" s="94">
        <v>2743</v>
      </c>
      <c r="Q35456" s="94">
        <v>403</v>
      </c>
      <c r="R35456" s="94">
        <v>1851</v>
      </c>
      <c r="S35456" s="94">
        <v>740</v>
      </c>
      <c r="X35456" s="94">
        <v>152</v>
      </c>
      <c r="AJ35456" s="94">
        <v>1851</v>
      </c>
      <c r="AK35456" s="94">
        <v>740</v>
      </c>
      <c r="AP35456" s="94">
        <v>152</v>
      </c>
      <c r="AS35456" s="94">
        <v>671</v>
      </c>
      <c r="AT35456" s="94">
        <v>-161</v>
      </c>
      <c r="AU35456" s="94">
        <v>-224</v>
      </c>
      <c r="AV35456" s="94">
        <v>115</v>
      </c>
    </row>
    <row r="35457" spans="1:48">
      <c r="A35457" s="85" t="s">
        <v>185</v>
      </c>
      <c r="B35457" s="86">
        <v>43663.541666666664</v>
      </c>
      <c r="C35457" s="87">
        <v>43663</v>
      </c>
      <c r="D35457" s="85">
        <v>8</v>
      </c>
      <c r="E35457" s="86">
        <v>43663.333333333336</v>
      </c>
      <c r="F35457" s="88" t="s">
        <v>55</v>
      </c>
      <c r="G35457" s="89" t="s">
        <v>387</v>
      </c>
      <c r="H35457" s="94">
        <v>2544</v>
      </c>
      <c r="I35457" s="94">
        <v>2488</v>
      </c>
      <c r="J35457" s="94">
        <v>2881</v>
      </c>
      <c r="K35457" s="94">
        <v>393</v>
      </c>
      <c r="O35457" s="94">
        <v>2488</v>
      </c>
      <c r="P35457" s="94">
        <v>2881</v>
      </c>
      <c r="Q35457" s="94">
        <v>393</v>
      </c>
      <c r="R35457" s="94">
        <v>1975</v>
      </c>
      <c r="S35457" s="94">
        <v>770</v>
      </c>
      <c r="X35457" s="94">
        <v>136</v>
      </c>
      <c r="AJ35457" s="94">
        <v>1975</v>
      </c>
      <c r="AK35457" s="94">
        <v>770</v>
      </c>
      <c r="AP35457" s="94">
        <v>136</v>
      </c>
      <c r="AS35457" s="94">
        <v>599</v>
      </c>
      <c r="AT35457" s="94">
        <v>-151</v>
      </c>
      <c r="AU35457" s="94">
        <v>-172</v>
      </c>
      <c r="AV35457" s="94">
        <v>120</v>
      </c>
    </row>
    <row r="35458" spans="1:48">
      <c r="A35458" s="85" t="s">
        <v>185</v>
      </c>
      <c r="B35458" s="86">
        <v>43663.583333333336</v>
      </c>
      <c r="C35458" s="87">
        <v>43663</v>
      </c>
      <c r="D35458" s="85">
        <v>9</v>
      </c>
      <c r="E35458" s="86">
        <v>43663.375</v>
      </c>
      <c r="F35458" s="88" t="s">
        <v>55</v>
      </c>
      <c r="G35458" s="89" t="s">
        <v>387</v>
      </c>
      <c r="H35458" s="94">
        <v>2751</v>
      </c>
      <c r="I35458" s="94">
        <v>2731</v>
      </c>
      <c r="J35458" s="94">
        <v>3127</v>
      </c>
      <c r="K35458" s="94">
        <v>396</v>
      </c>
      <c r="O35458" s="94">
        <v>2731</v>
      </c>
      <c r="P35458" s="94">
        <v>3127</v>
      </c>
      <c r="Q35458" s="94">
        <v>396</v>
      </c>
      <c r="R35458" s="94">
        <v>2103</v>
      </c>
      <c r="S35458" s="94">
        <v>870</v>
      </c>
      <c r="X35458" s="94">
        <v>154</v>
      </c>
      <c r="AJ35458" s="94">
        <v>2103</v>
      </c>
      <c r="AK35458" s="94">
        <v>870</v>
      </c>
      <c r="AP35458" s="94">
        <v>154</v>
      </c>
      <c r="AS35458" s="94">
        <v>550</v>
      </c>
      <c r="AT35458" s="94">
        <v>-160</v>
      </c>
      <c r="AU35458" s="94">
        <v>-109</v>
      </c>
      <c r="AV35458" s="94">
        <v>122</v>
      </c>
    </row>
    <row r="35459" spans="1:48">
      <c r="A35459" s="85" t="s">
        <v>185</v>
      </c>
      <c r="B35459" s="86">
        <v>43663.625</v>
      </c>
      <c r="C35459" s="87">
        <v>43663</v>
      </c>
      <c r="D35459" s="85">
        <v>10</v>
      </c>
      <c r="E35459" s="86">
        <v>43663.416666666664</v>
      </c>
      <c r="F35459" s="88" t="s">
        <v>55</v>
      </c>
      <c r="G35459" s="89" t="s">
        <v>387</v>
      </c>
      <c r="H35459" s="94">
        <v>2989</v>
      </c>
      <c r="I35459" s="94">
        <v>3031</v>
      </c>
      <c r="J35459" s="94">
        <v>3441</v>
      </c>
      <c r="K35459" s="94">
        <v>410</v>
      </c>
      <c r="O35459" s="94">
        <v>3031</v>
      </c>
      <c r="P35459" s="94">
        <v>3441</v>
      </c>
      <c r="Q35459" s="94">
        <v>410</v>
      </c>
      <c r="R35459" s="94">
        <v>2284</v>
      </c>
      <c r="S35459" s="94">
        <v>1001</v>
      </c>
      <c r="X35459" s="94">
        <v>156</v>
      </c>
      <c r="AJ35459" s="94">
        <v>2284</v>
      </c>
      <c r="AK35459" s="94">
        <v>1001</v>
      </c>
      <c r="AP35459" s="94">
        <v>156</v>
      </c>
      <c r="AS35459" s="94">
        <v>629</v>
      </c>
      <c r="AT35459" s="94">
        <v>-132</v>
      </c>
      <c r="AU35459" s="94">
        <v>-206</v>
      </c>
      <c r="AV35459" s="94">
        <v>129</v>
      </c>
    </row>
    <row r="35460" spans="1:48">
      <c r="A35460" s="85" t="s">
        <v>185</v>
      </c>
      <c r="B35460" s="86">
        <v>43663.666666666664</v>
      </c>
      <c r="C35460" s="87">
        <v>43663</v>
      </c>
      <c r="D35460" s="85">
        <v>11</v>
      </c>
      <c r="E35460" s="86">
        <v>43663.458333333336</v>
      </c>
      <c r="F35460" s="88" t="s">
        <v>55</v>
      </c>
      <c r="G35460" s="89" t="s">
        <v>387</v>
      </c>
      <c r="H35460" s="94">
        <v>3305</v>
      </c>
      <c r="I35460" s="94">
        <v>3288</v>
      </c>
      <c r="J35460" s="94">
        <v>3625</v>
      </c>
      <c r="K35460" s="94">
        <v>337</v>
      </c>
      <c r="O35460" s="94">
        <v>3288</v>
      </c>
      <c r="P35460" s="94">
        <v>3625</v>
      </c>
      <c r="Q35460" s="94">
        <v>337</v>
      </c>
      <c r="R35460" s="94">
        <v>2269</v>
      </c>
      <c r="S35460" s="94">
        <v>1195</v>
      </c>
      <c r="X35460" s="94">
        <v>160</v>
      </c>
      <c r="AJ35460" s="94">
        <v>2269</v>
      </c>
      <c r="AK35460" s="94">
        <v>1195</v>
      </c>
      <c r="AP35460" s="94">
        <v>160</v>
      </c>
      <c r="AS35460" s="94">
        <v>598</v>
      </c>
      <c r="AT35460" s="94">
        <v>-129</v>
      </c>
      <c r="AU35460" s="94">
        <v>-285</v>
      </c>
      <c r="AV35460" s="94">
        <v>140</v>
      </c>
    </row>
    <row r="35461" spans="1:48">
      <c r="A35461" s="85" t="s">
        <v>185</v>
      </c>
      <c r="B35461" s="86">
        <v>43663.708333333336</v>
      </c>
      <c r="C35461" s="87">
        <v>43663</v>
      </c>
      <c r="D35461" s="85">
        <v>12</v>
      </c>
      <c r="E35461" s="86">
        <v>43663.5</v>
      </c>
      <c r="F35461" s="88" t="s">
        <v>55</v>
      </c>
      <c r="G35461" s="89" t="s">
        <v>387</v>
      </c>
      <c r="H35461" s="94">
        <v>3573</v>
      </c>
      <c r="I35461" s="94">
        <v>3583</v>
      </c>
      <c r="J35461" s="94">
        <v>3727</v>
      </c>
      <c r="K35461" s="94">
        <v>144</v>
      </c>
      <c r="O35461" s="94">
        <v>3583</v>
      </c>
      <c r="P35461" s="94">
        <v>3727</v>
      </c>
      <c r="Q35461" s="94">
        <v>144</v>
      </c>
      <c r="R35461" s="94">
        <v>2292</v>
      </c>
      <c r="S35461" s="94">
        <v>1305</v>
      </c>
      <c r="X35461" s="94">
        <v>130</v>
      </c>
      <c r="AJ35461" s="94">
        <v>2292</v>
      </c>
      <c r="AK35461" s="94">
        <v>1305</v>
      </c>
      <c r="AP35461" s="94">
        <v>130</v>
      </c>
      <c r="AS35461" s="94">
        <v>438</v>
      </c>
      <c r="AT35461" s="94">
        <v>-186</v>
      </c>
      <c r="AU35461" s="94">
        <v>-238</v>
      </c>
      <c r="AV35461" s="94">
        <v>139</v>
      </c>
    </row>
    <row r="35462" spans="1:48">
      <c r="A35462" s="85" t="s">
        <v>185</v>
      </c>
      <c r="B35462" s="86">
        <v>43663.75</v>
      </c>
      <c r="C35462" s="87">
        <v>43663</v>
      </c>
      <c r="D35462" s="85">
        <v>13</v>
      </c>
      <c r="E35462" s="86">
        <v>43663.541666666664</v>
      </c>
      <c r="F35462" s="88" t="s">
        <v>55</v>
      </c>
      <c r="G35462" s="89" t="s">
        <v>387</v>
      </c>
      <c r="H35462" s="94">
        <v>3797</v>
      </c>
      <c r="I35462" s="94">
        <v>3844</v>
      </c>
      <c r="J35462" s="94">
        <v>3920</v>
      </c>
      <c r="K35462" s="94">
        <v>76</v>
      </c>
      <c r="O35462" s="94">
        <v>3844</v>
      </c>
      <c r="P35462" s="94">
        <v>3920</v>
      </c>
      <c r="Q35462" s="94">
        <v>76</v>
      </c>
      <c r="R35462" s="94">
        <v>2298</v>
      </c>
      <c r="S35462" s="94">
        <v>1508</v>
      </c>
      <c r="X35462" s="94">
        <v>114</v>
      </c>
      <c r="AJ35462" s="94">
        <v>2298</v>
      </c>
      <c r="AK35462" s="94">
        <v>1508</v>
      </c>
      <c r="AP35462" s="94">
        <v>114</v>
      </c>
      <c r="AS35462" s="94">
        <v>533</v>
      </c>
      <c r="AT35462" s="94">
        <v>-283</v>
      </c>
      <c r="AU35462" s="94">
        <v>-314</v>
      </c>
      <c r="AV35462" s="94">
        <v>142</v>
      </c>
    </row>
    <row r="35463" spans="1:48">
      <c r="A35463" s="85" t="s">
        <v>185</v>
      </c>
      <c r="B35463" s="86">
        <v>43663.791666666664</v>
      </c>
      <c r="C35463" s="87">
        <v>43663</v>
      </c>
      <c r="D35463" s="85">
        <v>14</v>
      </c>
      <c r="E35463" s="86">
        <v>43663.583333333336</v>
      </c>
      <c r="F35463" s="88" t="s">
        <v>55</v>
      </c>
      <c r="G35463" s="89" t="s">
        <v>387</v>
      </c>
      <c r="H35463" s="94">
        <v>3967</v>
      </c>
      <c r="I35463" s="94">
        <v>3976</v>
      </c>
      <c r="J35463" s="94">
        <v>3968</v>
      </c>
      <c r="K35463" s="94">
        <v>-8</v>
      </c>
      <c r="O35463" s="94">
        <v>3976</v>
      </c>
      <c r="P35463" s="94">
        <v>3968</v>
      </c>
      <c r="Q35463" s="94">
        <v>-8</v>
      </c>
      <c r="R35463" s="94">
        <v>2299</v>
      </c>
      <c r="S35463" s="94">
        <v>1515</v>
      </c>
      <c r="X35463" s="94">
        <v>156</v>
      </c>
      <c r="AJ35463" s="94">
        <v>2299</v>
      </c>
      <c r="AK35463" s="94">
        <v>1515</v>
      </c>
      <c r="AP35463" s="94">
        <v>156</v>
      </c>
      <c r="AS35463" s="94">
        <v>655</v>
      </c>
      <c r="AT35463" s="94">
        <v>-437</v>
      </c>
      <c r="AU35463" s="94">
        <v>-377</v>
      </c>
      <c r="AV35463" s="94">
        <v>152</v>
      </c>
    </row>
    <row r="35464" spans="1:48">
      <c r="A35464" s="85" t="s">
        <v>185</v>
      </c>
      <c r="B35464" s="86">
        <v>43663.833333333336</v>
      </c>
      <c r="C35464" s="87">
        <v>43663</v>
      </c>
      <c r="D35464" s="85">
        <v>15</v>
      </c>
      <c r="E35464" s="86">
        <v>43663.625</v>
      </c>
      <c r="F35464" s="88" t="s">
        <v>55</v>
      </c>
      <c r="G35464" s="89" t="s">
        <v>387</v>
      </c>
      <c r="H35464" s="94">
        <v>4076</v>
      </c>
      <c r="I35464" s="94">
        <v>4111</v>
      </c>
      <c r="J35464" s="94">
        <v>4038</v>
      </c>
      <c r="K35464" s="94">
        <v>-73</v>
      </c>
      <c r="O35464" s="94">
        <v>4111</v>
      </c>
      <c r="P35464" s="94">
        <v>4038</v>
      </c>
      <c r="Q35464" s="94">
        <v>-73</v>
      </c>
      <c r="R35464" s="94">
        <v>2288</v>
      </c>
      <c r="S35464" s="94">
        <v>1525</v>
      </c>
      <c r="X35464" s="94">
        <v>226</v>
      </c>
      <c r="AJ35464" s="94">
        <v>2288</v>
      </c>
      <c r="AK35464" s="94">
        <v>1525</v>
      </c>
      <c r="AP35464" s="94">
        <v>226</v>
      </c>
      <c r="AS35464" s="94">
        <v>632</v>
      </c>
      <c r="AT35464" s="94">
        <v>-480</v>
      </c>
      <c r="AU35464" s="94">
        <v>-378</v>
      </c>
      <c r="AV35464" s="94">
        <v>149</v>
      </c>
    </row>
    <row r="35465" spans="1:48">
      <c r="A35465" s="85" t="s">
        <v>185</v>
      </c>
      <c r="B35465" s="86">
        <v>43663.875</v>
      </c>
      <c r="C35465" s="87">
        <v>43663</v>
      </c>
      <c r="D35465" s="85">
        <v>16</v>
      </c>
      <c r="E35465" s="86">
        <v>43663.666666666664</v>
      </c>
      <c r="F35465" s="88" t="s">
        <v>55</v>
      </c>
      <c r="G35465" s="89" t="s">
        <v>387</v>
      </c>
      <c r="H35465" s="94">
        <v>4157</v>
      </c>
      <c r="I35465" s="94">
        <v>4192</v>
      </c>
      <c r="J35465" s="94">
        <v>4113</v>
      </c>
      <c r="K35465" s="94">
        <v>-79</v>
      </c>
      <c r="O35465" s="94">
        <v>4192</v>
      </c>
      <c r="P35465" s="94">
        <v>4113</v>
      </c>
      <c r="Q35465" s="94">
        <v>-79</v>
      </c>
      <c r="R35465" s="94">
        <v>2300</v>
      </c>
      <c r="S35465" s="94">
        <v>1536</v>
      </c>
      <c r="X35465" s="94">
        <v>275</v>
      </c>
      <c r="AJ35465" s="94">
        <v>2300</v>
      </c>
      <c r="AK35465" s="94">
        <v>1536</v>
      </c>
      <c r="AP35465" s="94">
        <v>275</v>
      </c>
      <c r="AS35465" s="94">
        <v>633</v>
      </c>
      <c r="AT35465" s="94">
        <v>-479</v>
      </c>
      <c r="AU35465" s="94">
        <v>-382</v>
      </c>
      <c r="AV35465" s="94">
        <v>157</v>
      </c>
    </row>
    <row r="35466" spans="1:48">
      <c r="A35466" s="85" t="s">
        <v>185</v>
      </c>
      <c r="B35466" s="86">
        <v>43663.916666666664</v>
      </c>
      <c r="C35466" s="87">
        <v>43663</v>
      </c>
      <c r="D35466" s="85">
        <v>17</v>
      </c>
      <c r="E35466" s="86">
        <v>43663.708333333336</v>
      </c>
      <c r="F35466" s="88" t="s">
        <v>55</v>
      </c>
      <c r="G35466" s="89" t="s">
        <v>387</v>
      </c>
      <c r="H35466" s="94">
        <v>4220</v>
      </c>
      <c r="I35466" s="94">
        <v>4192</v>
      </c>
      <c r="J35466" s="94">
        <v>4139</v>
      </c>
      <c r="K35466" s="94">
        <v>-53</v>
      </c>
      <c r="O35466" s="94">
        <v>4192</v>
      </c>
      <c r="P35466" s="94">
        <v>4139</v>
      </c>
      <c r="Q35466" s="94">
        <v>-53</v>
      </c>
      <c r="R35466" s="94">
        <v>2294</v>
      </c>
      <c r="S35466" s="94">
        <v>1539</v>
      </c>
      <c r="X35466" s="94">
        <v>306</v>
      </c>
      <c r="AJ35466" s="94">
        <v>2294</v>
      </c>
      <c r="AK35466" s="94">
        <v>1539</v>
      </c>
      <c r="AP35466" s="94">
        <v>306</v>
      </c>
      <c r="AS35466" s="94">
        <v>687</v>
      </c>
      <c r="AT35466" s="94">
        <v>-490</v>
      </c>
      <c r="AU35466" s="94">
        <v>-402</v>
      </c>
      <c r="AV35466" s="94">
        <v>159</v>
      </c>
    </row>
    <row r="35467" spans="1:48">
      <c r="A35467" s="85" t="s">
        <v>185</v>
      </c>
      <c r="B35467" s="86">
        <v>43663.958333333336</v>
      </c>
      <c r="C35467" s="87">
        <v>43663</v>
      </c>
      <c r="D35467" s="85">
        <v>18</v>
      </c>
      <c r="E35467" s="86">
        <v>43663.75</v>
      </c>
      <c r="F35467" s="88" t="s">
        <v>55</v>
      </c>
      <c r="G35467" s="89" t="s">
        <v>387</v>
      </c>
      <c r="H35467" s="94">
        <v>4257</v>
      </c>
      <c r="I35467" s="94">
        <v>4141</v>
      </c>
      <c r="J35467" s="94">
        <v>4103</v>
      </c>
      <c r="K35467" s="94">
        <v>-38</v>
      </c>
      <c r="O35467" s="94">
        <v>4141</v>
      </c>
      <c r="P35467" s="94">
        <v>4103</v>
      </c>
      <c r="Q35467" s="94">
        <v>-38</v>
      </c>
      <c r="R35467" s="94">
        <v>2294</v>
      </c>
      <c r="S35467" s="94">
        <v>1535</v>
      </c>
      <c r="X35467" s="94">
        <v>274</v>
      </c>
      <c r="AJ35467" s="94">
        <v>2294</v>
      </c>
      <c r="AK35467" s="94">
        <v>1535</v>
      </c>
      <c r="AP35467" s="94">
        <v>274</v>
      </c>
      <c r="AS35467" s="94">
        <v>589</v>
      </c>
      <c r="AT35467" s="94">
        <v>-529</v>
      </c>
      <c r="AU35467" s="94">
        <v>-244</v>
      </c>
      <c r="AV35467" s="94">
        <v>153</v>
      </c>
    </row>
    <row r="35468" spans="1:48">
      <c r="A35468" s="85" t="s">
        <v>185</v>
      </c>
      <c r="B35468" s="86">
        <v>43664</v>
      </c>
      <c r="C35468" s="87">
        <v>43663</v>
      </c>
      <c r="D35468" s="85">
        <v>19</v>
      </c>
      <c r="E35468" s="86">
        <v>43663.791666666664</v>
      </c>
      <c r="F35468" s="88" t="s">
        <v>55</v>
      </c>
      <c r="G35468" s="89" t="s">
        <v>387</v>
      </c>
      <c r="H35468" s="94">
        <v>4223</v>
      </c>
      <c r="I35468" s="94">
        <v>3979</v>
      </c>
      <c r="J35468" s="94">
        <v>4084</v>
      </c>
      <c r="K35468" s="94">
        <v>105</v>
      </c>
      <c r="O35468" s="94">
        <v>3979</v>
      </c>
      <c r="P35468" s="94">
        <v>4084</v>
      </c>
      <c r="Q35468" s="94">
        <v>105</v>
      </c>
      <c r="R35468" s="94">
        <v>2299</v>
      </c>
      <c r="S35468" s="94">
        <v>1524</v>
      </c>
      <c r="X35468" s="94">
        <v>262</v>
      </c>
      <c r="AJ35468" s="94">
        <v>2299</v>
      </c>
      <c r="AK35468" s="94">
        <v>1524</v>
      </c>
      <c r="AP35468" s="94">
        <v>262</v>
      </c>
      <c r="AS35468" s="94">
        <v>459</v>
      </c>
      <c r="AT35468" s="94">
        <v>-428</v>
      </c>
      <c r="AU35468" s="94">
        <v>-81</v>
      </c>
      <c r="AV35468" s="94">
        <v>156</v>
      </c>
    </row>
    <row r="35469" spans="1:48">
      <c r="A35469" s="85" t="s">
        <v>185</v>
      </c>
      <c r="B35469" s="86">
        <v>43664.041666666664</v>
      </c>
      <c r="C35469" s="87">
        <v>43663</v>
      </c>
      <c r="D35469" s="85">
        <v>20</v>
      </c>
      <c r="E35469" s="86">
        <v>43663.833333333336</v>
      </c>
      <c r="F35469" s="88" t="s">
        <v>55</v>
      </c>
      <c r="G35469" s="89" t="s">
        <v>387</v>
      </c>
      <c r="H35469" s="94">
        <v>4066</v>
      </c>
      <c r="I35469" s="94">
        <v>3804</v>
      </c>
      <c r="J35469" s="94">
        <v>4058</v>
      </c>
      <c r="K35469" s="94">
        <v>254</v>
      </c>
      <c r="O35469" s="94">
        <v>3804</v>
      </c>
      <c r="P35469" s="94">
        <v>4058</v>
      </c>
      <c r="Q35469" s="94">
        <v>254</v>
      </c>
      <c r="R35469" s="94">
        <v>2292</v>
      </c>
      <c r="S35469" s="94">
        <v>1542</v>
      </c>
      <c r="X35469" s="94">
        <v>228</v>
      </c>
      <c r="AJ35469" s="94">
        <v>2292</v>
      </c>
      <c r="AK35469" s="94">
        <v>1542</v>
      </c>
      <c r="AP35469" s="94">
        <v>228</v>
      </c>
      <c r="AS35469" s="94">
        <v>419</v>
      </c>
      <c r="AT35469" s="94">
        <v>-269</v>
      </c>
      <c r="AU35469" s="94">
        <v>-37</v>
      </c>
      <c r="AV35469" s="94">
        <v>150</v>
      </c>
    </row>
    <row r="35470" spans="1:48">
      <c r="A35470" s="85" t="s">
        <v>185</v>
      </c>
      <c r="B35470" s="86">
        <v>43664.083333333336</v>
      </c>
      <c r="C35470" s="87">
        <v>43663</v>
      </c>
      <c r="D35470" s="85">
        <v>21</v>
      </c>
      <c r="E35470" s="86">
        <v>43663.875</v>
      </c>
      <c r="F35470" s="88" t="s">
        <v>55</v>
      </c>
      <c r="G35470" s="89" t="s">
        <v>387</v>
      </c>
      <c r="H35470" s="94">
        <v>3871</v>
      </c>
      <c r="I35470" s="94">
        <v>3579</v>
      </c>
      <c r="J35470" s="94">
        <v>3845</v>
      </c>
      <c r="K35470" s="94">
        <v>266</v>
      </c>
      <c r="O35470" s="94">
        <v>3579</v>
      </c>
      <c r="P35470" s="94">
        <v>3845</v>
      </c>
      <c r="Q35470" s="94">
        <v>266</v>
      </c>
      <c r="R35470" s="94">
        <v>2296</v>
      </c>
      <c r="S35470" s="94">
        <v>1310</v>
      </c>
      <c r="X35470" s="94">
        <v>241</v>
      </c>
      <c r="AJ35470" s="94">
        <v>2296</v>
      </c>
      <c r="AK35470" s="94">
        <v>1310</v>
      </c>
      <c r="AP35470" s="94">
        <v>241</v>
      </c>
      <c r="AS35470" s="94">
        <v>440</v>
      </c>
      <c r="AT35470" s="94">
        <v>-189</v>
      </c>
      <c r="AU35470" s="94">
        <v>-136</v>
      </c>
      <c r="AV35470" s="94">
        <v>153</v>
      </c>
    </row>
    <row r="35471" spans="1:48">
      <c r="A35471" s="85" t="s">
        <v>185</v>
      </c>
      <c r="B35471" s="86">
        <v>43664.125</v>
      </c>
      <c r="C35471" s="87">
        <v>43663</v>
      </c>
      <c r="D35471" s="85">
        <v>22</v>
      </c>
      <c r="E35471" s="86">
        <v>43663.916666666664</v>
      </c>
      <c r="F35471" s="88" t="s">
        <v>55</v>
      </c>
      <c r="G35471" s="89" t="s">
        <v>387</v>
      </c>
      <c r="H35471" s="94">
        <v>3692</v>
      </c>
      <c r="I35471" s="94">
        <v>3453</v>
      </c>
      <c r="J35471" s="94">
        <v>3531</v>
      </c>
      <c r="K35471" s="94">
        <v>78</v>
      </c>
      <c r="O35471" s="94">
        <v>3453</v>
      </c>
      <c r="P35471" s="94">
        <v>3531</v>
      </c>
      <c r="Q35471" s="94">
        <v>78</v>
      </c>
      <c r="R35471" s="94">
        <v>2239</v>
      </c>
      <c r="S35471" s="94">
        <v>1020</v>
      </c>
      <c r="X35471" s="94">
        <v>270</v>
      </c>
      <c r="AJ35471" s="94">
        <v>2239</v>
      </c>
      <c r="AK35471" s="94">
        <v>1020</v>
      </c>
      <c r="AP35471" s="94">
        <v>270</v>
      </c>
      <c r="AS35471" s="94">
        <v>373</v>
      </c>
      <c r="AT35471" s="94">
        <v>-190</v>
      </c>
      <c r="AU35471" s="94">
        <v>-251</v>
      </c>
      <c r="AV35471" s="94">
        <v>151</v>
      </c>
    </row>
    <row r="35472" spans="1:48">
      <c r="A35472" s="85" t="s">
        <v>185</v>
      </c>
      <c r="B35472" s="86">
        <v>43664.166666666664</v>
      </c>
      <c r="C35472" s="87">
        <v>43663</v>
      </c>
      <c r="D35472" s="85">
        <v>23</v>
      </c>
      <c r="E35472" s="86">
        <v>43663.958333333336</v>
      </c>
      <c r="F35472" s="88" t="s">
        <v>55</v>
      </c>
      <c r="G35472" s="89" t="s">
        <v>387</v>
      </c>
      <c r="H35472" s="94">
        <v>3343</v>
      </c>
      <c r="I35472" s="94">
        <v>3221</v>
      </c>
      <c r="J35472" s="94">
        <v>3208</v>
      </c>
      <c r="K35472" s="94">
        <v>-13</v>
      </c>
      <c r="O35472" s="94">
        <v>3221</v>
      </c>
      <c r="P35472" s="94">
        <v>3208</v>
      </c>
      <c r="Q35472" s="94">
        <v>-13</v>
      </c>
      <c r="R35472" s="94">
        <v>1978</v>
      </c>
      <c r="S35472" s="94">
        <v>870</v>
      </c>
      <c r="X35472" s="94">
        <v>312</v>
      </c>
      <c r="AJ35472" s="94">
        <v>1978</v>
      </c>
      <c r="AK35472" s="94">
        <v>870</v>
      </c>
      <c r="AP35472" s="94">
        <v>312</v>
      </c>
      <c r="AS35472" s="94">
        <v>306</v>
      </c>
      <c r="AT35472" s="94">
        <v>-162</v>
      </c>
      <c r="AU35472" s="94">
        <v>-292</v>
      </c>
      <c r="AV35472" s="94">
        <v>138</v>
      </c>
    </row>
    <row r="35473" spans="1:48">
      <c r="A35473" s="85" t="s">
        <v>185</v>
      </c>
      <c r="B35473" s="86">
        <v>43664.208333333336</v>
      </c>
      <c r="C35473" s="87">
        <v>43663</v>
      </c>
      <c r="D35473" s="85">
        <v>24</v>
      </c>
      <c r="E35473" s="86">
        <v>43664</v>
      </c>
      <c r="F35473" s="88" t="s">
        <v>55</v>
      </c>
      <c r="G35473" s="89" t="s">
        <v>387</v>
      </c>
      <c r="H35473" s="94">
        <v>3010</v>
      </c>
      <c r="I35473" s="94">
        <v>2833</v>
      </c>
      <c r="J35473" s="94">
        <v>2804</v>
      </c>
      <c r="K35473" s="94">
        <v>-29</v>
      </c>
      <c r="O35473" s="94">
        <v>2833</v>
      </c>
      <c r="P35473" s="94">
        <v>2804</v>
      </c>
      <c r="Q35473" s="94">
        <v>-29</v>
      </c>
      <c r="R35473" s="94">
        <v>1629</v>
      </c>
      <c r="S35473" s="94">
        <v>846</v>
      </c>
      <c r="X35473" s="94">
        <v>339</v>
      </c>
      <c r="AJ35473" s="94">
        <v>1629</v>
      </c>
      <c r="AK35473" s="94">
        <v>846</v>
      </c>
      <c r="AP35473" s="94">
        <v>339</v>
      </c>
      <c r="AS35473" s="94">
        <v>233</v>
      </c>
      <c r="AT35473" s="94">
        <v>-126</v>
      </c>
      <c r="AU35473" s="94">
        <v>-252</v>
      </c>
      <c r="AV35473" s="94">
        <v>130</v>
      </c>
    </row>
    <row r="35474" spans="1:48">
      <c r="A35474" s="85" t="s">
        <v>185</v>
      </c>
      <c r="B35474" s="86">
        <v>43664.25</v>
      </c>
      <c r="C35474" s="87">
        <v>43664</v>
      </c>
      <c r="D35474" s="85">
        <v>1</v>
      </c>
      <c r="E35474" s="86">
        <v>43664.041666666664</v>
      </c>
      <c r="F35474" s="88" t="s">
        <v>55</v>
      </c>
      <c r="G35474" s="89" t="s">
        <v>387</v>
      </c>
      <c r="H35474" s="94">
        <v>2739</v>
      </c>
      <c r="I35474" s="94">
        <v>2612</v>
      </c>
      <c r="J35474" s="94">
        <v>2592</v>
      </c>
      <c r="K35474" s="94">
        <v>-20</v>
      </c>
      <c r="O35474" s="94">
        <v>2612</v>
      </c>
      <c r="P35474" s="94">
        <v>2592</v>
      </c>
      <c r="Q35474" s="94">
        <v>-20</v>
      </c>
      <c r="R35474" s="94">
        <v>1479</v>
      </c>
      <c r="S35474" s="94">
        <v>788</v>
      </c>
      <c r="X35474" s="94">
        <v>325</v>
      </c>
      <c r="AJ35474" s="94">
        <v>1479</v>
      </c>
      <c r="AK35474" s="94">
        <v>788</v>
      </c>
      <c r="AP35474" s="94">
        <v>325</v>
      </c>
      <c r="AS35474" s="94">
        <v>330</v>
      </c>
      <c r="AT35474" s="94">
        <v>-109</v>
      </c>
      <c r="AU35474" s="94">
        <v>-377</v>
      </c>
      <c r="AV35474" s="94">
        <v>128</v>
      </c>
    </row>
    <row r="35475" spans="1:48">
      <c r="A35475" s="85" t="s">
        <v>185</v>
      </c>
      <c r="B35475" s="86">
        <v>43664.291666666664</v>
      </c>
      <c r="C35475" s="87">
        <v>43664</v>
      </c>
      <c r="D35475" s="85">
        <v>2</v>
      </c>
      <c r="E35475" s="86">
        <v>43664.083333333336</v>
      </c>
      <c r="F35475" s="88" t="s">
        <v>55</v>
      </c>
      <c r="G35475" s="89" t="s">
        <v>387</v>
      </c>
      <c r="H35475" s="94">
        <v>2594</v>
      </c>
      <c r="I35475" s="94">
        <v>2464</v>
      </c>
      <c r="J35475" s="94">
        <v>2349</v>
      </c>
      <c r="K35475" s="94">
        <v>-115</v>
      </c>
      <c r="O35475" s="94">
        <v>2464</v>
      </c>
      <c r="P35475" s="94">
        <v>2349</v>
      </c>
      <c r="Q35475" s="94">
        <v>-115</v>
      </c>
      <c r="R35475" s="94">
        <v>1327</v>
      </c>
      <c r="S35475" s="94">
        <v>669</v>
      </c>
      <c r="X35475" s="94">
        <v>351</v>
      </c>
      <c r="AJ35475" s="94">
        <v>1327</v>
      </c>
      <c r="AK35475" s="94">
        <v>669</v>
      </c>
      <c r="AP35475" s="94">
        <v>351</v>
      </c>
      <c r="AS35475" s="94">
        <v>353</v>
      </c>
      <c r="AT35475" s="94">
        <v>-105</v>
      </c>
      <c r="AU35475" s="94">
        <v>-485</v>
      </c>
      <c r="AV35475" s="94">
        <v>122</v>
      </c>
    </row>
    <row r="35476" spans="1:48">
      <c r="A35476" s="85" t="s">
        <v>185</v>
      </c>
      <c r="B35476" s="86">
        <v>43664.333333333336</v>
      </c>
      <c r="C35476" s="87">
        <v>43664</v>
      </c>
      <c r="D35476" s="85">
        <v>3</v>
      </c>
      <c r="E35476" s="86">
        <v>43664.125</v>
      </c>
      <c r="F35476" s="88" t="s">
        <v>55</v>
      </c>
      <c r="G35476" s="89" t="s">
        <v>387</v>
      </c>
      <c r="H35476" s="94">
        <v>2494</v>
      </c>
      <c r="I35476" s="94">
        <v>2315</v>
      </c>
      <c r="J35476" s="94">
        <v>2224</v>
      </c>
      <c r="K35476" s="94">
        <v>-91</v>
      </c>
      <c r="O35476" s="94">
        <v>2315</v>
      </c>
      <c r="P35476" s="94">
        <v>2224</v>
      </c>
      <c r="Q35476" s="94">
        <v>-91</v>
      </c>
      <c r="R35476" s="94">
        <v>1192</v>
      </c>
      <c r="S35476" s="94">
        <v>684</v>
      </c>
      <c r="X35476" s="94">
        <v>348</v>
      </c>
      <c r="AJ35476" s="94">
        <v>1192</v>
      </c>
      <c r="AK35476" s="94">
        <v>684</v>
      </c>
      <c r="AP35476" s="94">
        <v>348</v>
      </c>
      <c r="AS35476" s="94">
        <v>401</v>
      </c>
      <c r="AT35476" s="94">
        <v>-133</v>
      </c>
      <c r="AU35476" s="94">
        <v>-468</v>
      </c>
      <c r="AV35476" s="94">
        <v>116</v>
      </c>
    </row>
    <row r="35477" spans="1:48">
      <c r="A35477" s="85" t="s">
        <v>185</v>
      </c>
      <c r="B35477" s="86">
        <v>43664.375</v>
      </c>
      <c r="C35477" s="87">
        <v>43664</v>
      </c>
      <c r="D35477" s="85">
        <v>4</v>
      </c>
      <c r="E35477" s="86">
        <v>43664.166666666664</v>
      </c>
      <c r="F35477" s="88" t="s">
        <v>55</v>
      </c>
      <c r="G35477" s="89" t="s">
        <v>387</v>
      </c>
      <c r="H35477" s="94">
        <v>2424</v>
      </c>
      <c r="I35477" s="94">
        <v>2238</v>
      </c>
      <c r="J35477" s="94">
        <v>2211</v>
      </c>
      <c r="K35477" s="94">
        <v>-27</v>
      </c>
      <c r="O35477" s="94">
        <v>2238</v>
      </c>
      <c r="P35477" s="94">
        <v>2211</v>
      </c>
      <c r="Q35477" s="94">
        <v>-27</v>
      </c>
      <c r="R35477" s="94">
        <v>1193</v>
      </c>
      <c r="S35477" s="94">
        <v>693</v>
      </c>
      <c r="X35477" s="94">
        <v>325</v>
      </c>
      <c r="AJ35477" s="94">
        <v>1193</v>
      </c>
      <c r="AK35477" s="94">
        <v>693</v>
      </c>
      <c r="AP35477" s="94">
        <v>325</v>
      </c>
      <c r="AS35477" s="94">
        <v>464</v>
      </c>
      <c r="AT35477" s="94">
        <v>-149</v>
      </c>
      <c r="AU35477" s="94">
        <v>-459</v>
      </c>
      <c r="AV35477" s="94">
        <v>118</v>
      </c>
    </row>
    <row r="35478" spans="1:48">
      <c r="A35478" s="85" t="s">
        <v>185</v>
      </c>
      <c r="B35478" s="86">
        <v>43664.416666666664</v>
      </c>
      <c r="C35478" s="87">
        <v>43664</v>
      </c>
      <c r="D35478" s="85">
        <v>5</v>
      </c>
      <c r="E35478" s="86">
        <v>43664.208333333336</v>
      </c>
      <c r="F35478" s="88" t="s">
        <v>55</v>
      </c>
      <c r="G35478" s="89" t="s">
        <v>387</v>
      </c>
      <c r="H35478" s="94">
        <v>2416</v>
      </c>
      <c r="I35478" s="94">
        <v>2251</v>
      </c>
      <c r="J35478" s="94">
        <v>2318</v>
      </c>
      <c r="K35478" s="94">
        <v>67</v>
      </c>
      <c r="O35478" s="94">
        <v>2251</v>
      </c>
      <c r="P35478" s="94">
        <v>2318</v>
      </c>
      <c r="Q35478" s="94">
        <v>67</v>
      </c>
      <c r="R35478" s="94">
        <v>1260</v>
      </c>
      <c r="S35478" s="94">
        <v>788</v>
      </c>
      <c r="X35478" s="94">
        <v>270</v>
      </c>
      <c r="AJ35478" s="94">
        <v>1260</v>
      </c>
      <c r="AK35478" s="94">
        <v>788</v>
      </c>
      <c r="AP35478" s="94">
        <v>270</v>
      </c>
      <c r="AS35478" s="94">
        <v>519</v>
      </c>
      <c r="AT35478" s="94">
        <v>-148</v>
      </c>
      <c r="AU35478" s="94">
        <v>-427</v>
      </c>
      <c r="AV35478" s="94">
        <v>122</v>
      </c>
    </row>
    <row r="35479" spans="1:48">
      <c r="A35479" s="85" t="s">
        <v>185</v>
      </c>
      <c r="B35479" s="86">
        <v>43664.458333333336</v>
      </c>
      <c r="C35479" s="87">
        <v>43664</v>
      </c>
      <c r="D35479" s="85">
        <v>6</v>
      </c>
      <c r="E35479" s="86">
        <v>43664.25</v>
      </c>
      <c r="F35479" s="88" t="s">
        <v>55</v>
      </c>
      <c r="G35479" s="89" t="s">
        <v>387</v>
      </c>
      <c r="H35479" s="94">
        <v>2480</v>
      </c>
      <c r="I35479" s="94">
        <v>2315</v>
      </c>
      <c r="J35479" s="94">
        <v>2387</v>
      </c>
      <c r="K35479" s="94">
        <v>72</v>
      </c>
      <c r="O35479" s="94">
        <v>2315</v>
      </c>
      <c r="P35479" s="94">
        <v>2387</v>
      </c>
      <c r="Q35479" s="94">
        <v>72</v>
      </c>
      <c r="R35479" s="94">
        <v>1400</v>
      </c>
      <c r="S35479" s="94">
        <v>707</v>
      </c>
      <c r="X35479" s="94">
        <v>280</v>
      </c>
      <c r="AJ35479" s="94">
        <v>1400</v>
      </c>
      <c r="AK35479" s="94">
        <v>707</v>
      </c>
      <c r="AP35479" s="94">
        <v>280</v>
      </c>
      <c r="AS35479" s="94">
        <v>576</v>
      </c>
      <c r="AT35479" s="94">
        <v>-131</v>
      </c>
      <c r="AU35479" s="94">
        <v>-488</v>
      </c>
      <c r="AV35479" s="94">
        <v>121</v>
      </c>
    </row>
    <row r="35480" spans="1:48">
      <c r="A35480" s="85" t="s">
        <v>185</v>
      </c>
      <c r="B35480" s="86">
        <v>43664.5</v>
      </c>
      <c r="C35480" s="87">
        <v>43664</v>
      </c>
      <c r="D35480" s="85">
        <v>7</v>
      </c>
      <c r="E35480" s="86">
        <v>43664.291666666664</v>
      </c>
      <c r="F35480" s="88" t="s">
        <v>55</v>
      </c>
      <c r="G35480" s="89" t="s">
        <v>387</v>
      </c>
      <c r="H35480" s="94">
        <v>2578</v>
      </c>
      <c r="I35480" s="94">
        <v>2415</v>
      </c>
      <c r="J35480" s="94">
        <v>2471</v>
      </c>
      <c r="K35480" s="94">
        <v>56</v>
      </c>
      <c r="O35480" s="94">
        <v>2415</v>
      </c>
      <c r="P35480" s="94">
        <v>2471</v>
      </c>
      <c r="Q35480" s="94">
        <v>56</v>
      </c>
      <c r="R35480" s="94">
        <v>1595</v>
      </c>
      <c r="S35480" s="94">
        <v>607</v>
      </c>
      <c r="X35480" s="94">
        <v>269</v>
      </c>
      <c r="AJ35480" s="94">
        <v>1595</v>
      </c>
      <c r="AK35480" s="94">
        <v>607</v>
      </c>
      <c r="AP35480" s="94">
        <v>269</v>
      </c>
      <c r="AS35480" s="94">
        <v>475</v>
      </c>
      <c r="AT35480" s="94">
        <v>-148</v>
      </c>
      <c r="AU35480" s="94">
        <v>-401</v>
      </c>
      <c r="AV35480" s="94">
        <v>121</v>
      </c>
    </row>
    <row r="35481" spans="1:48">
      <c r="A35481" s="85" t="s">
        <v>185</v>
      </c>
      <c r="B35481" s="86">
        <v>43664.541666666664</v>
      </c>
      <c r="C35481" s="87">
        <v>43664</v>
      </c>
      <c r="D35481" s="85">
        <v>8</v>
      </c>
      <c r="E35481" s="86">
        <v>43664.333333333336</v>
      </c>
      <c r="F35481" s="88" t="s">
        <v>55</v>
      </c>
      <c r="G35481" s="89" t="s">
        <v>387</v>
      </c>
      <c r="H35481" s="94">
        <v>2766</v>
      </c>
      <c r="I35481" s="94">
        <v>2611</v>
      </c>
      <c r="J35481" s="94">
        <v>2618</v>
      </c>
      <c r="K35481" s="94">
        <v>7</v>
      </c>
      <c r="O35481" s="94">
        <v>2611</v>
      </c>
      <c r="P35481" s="94">
        <v>2618</v>
      </c>
      <c r="Q35481" s="94">
        <v>7</v>
      </c>
      <c r="R35481" s="94">
        <v>1710</v>
      </c>
      <c r="S35481" s="94">
        <v>638</v>
      </c>
      <c r="X35481" s="94">
        <v>270</v>
      </c>
      <c r="AJ35481" s="94">
        <v>1710</v>
      </c>
      <c r="AK35481" s="94">
        <v>638</v>
      </c>
      <c r="AP35481" s="94">
        <v>270</v>
      </c>
      <c r="AS35481" s="94">
        <v>416</v>
      </c>
      <c r="AT35481" s="94">
        <v>-148</v>
      </c>
      <c r="AU35481" s="94">
        <v>-386</v>
      </c>
      <c r="AV35481" s="94">
        <v>121</v>
      </c>
    </row>
    <row r="35482" spans="1:48">
      <c r="A35482" s="85" t="s">
        <v>185</v>
      </c>
      <c r="B35482" s="86">
        <v>43664.583333333336</v>
      </c>
      <c r="C35482" s="87">
        <v>43664</v>
      </c>
      <c r="D35482" s="85">
        <v>9</v>
      </c>
      <c r="E35482" s="86">
        <v>43664.375</v>
      </c>
      <c r="F35482" s="88" t="s">
        <v>55</v>
      </c>
      <c r="G35482" s="89" t="s">
        <v>387</v>
      </c>
      <c r="H35482" s="94">
        <v>2955</v>
      </c>
      <c r="I35482" s="94">
        <v>2798</v>
      </c>
      <c r="J35482" s="94">
        <v>2829</v>
      </c>
      <c r="K35482" s="94">
        <v>31</v>
      </c>
      <c r="O35482" s="94">
        <v>2798</v>
      </c>
      <c r="P35482" s="94">
        <v>2829</v>
      </c>
      <c r="Q35482" s="94">
        <v>31</v>
      </c>
      <c r="R35482" s="94">
        <v>1834</v>
      </c>
      <c r="S35482" s="94">
        <v>724</v>
      </c>
      <c r="X35482" s="94">
        <v>271</v>
      </c>
      <c r="AJ35482" s="94">
        <v>1834</v>
      </c>
      <c r="AK35482" s="94">
        <v>724</v>
      </c>
      <c r="AP35482" s="94">
        <v>271</v>
      </c>
      <c r="AS35482" s="94">
        <v>372</v>
      </c>
      <c r="AT35482" s="94">
        <v>-117</v>
      </c>
      <c r="AU35482" s="94">
        <v>-355</v>
      </c>
      <c r="AV35482" s="94">
        <v>133</v>
      </c>
    </row>
    <row r="35483" spans="1:48">
      <c r="A35483" s="85" t="s">
        <v>185</v>
      </c>
      <c r="B35483" s="86">
        <v>43664.625</v>
      </c>
      <c r="C35483" s="87">
        <v>43664</v>
      </c>
      <c r="D35483" s="85">
        <v>10</v>
      </c>
      <c r="E35483" s="86">
        <v>43664.416666666664</v>
      </c>
      <c r="F35483" s="88" t="s">
        <v>55</v>
      </c>
      <c r="G35483" s="89" t="s">
        <v>387</v>
      </c>
      <c r="H35483" s="94">
        <v>3203</v>
      </c>
      <c r="I35483" s="94">
        <v>3095</v>
      </c>
      <c r="J35483" s="94">
        <v>3255</v>
      </c>
      <c r="K35483" s="94">
        <v>160</v>
      </c>
      <c r="O35483" s="94">
        <v>3095</v>
      </c>
      <c r="P35483" s="94">
        <v>3255</v>
      </c>
      <c r="Q35483" s="94">
        <v>160</v>
      </c>
      <c r="R35483" s="94">
        <v>2080</v>
      </c>
      <c r="S35483" s="94">
        <v>925</v>
      </c>
      <c r="X35483" s="94">
        <v>250</v>
      </c>
      <c r="AJ35483" s="94">
        <v>2080</v>
      </c>
      <c r="AK35483" s="94">
        <v>925</v>
      </c>
      <c r="AP35483" s="94">
        <v>250</v>
      </c>
      <c r="AS35483" s="94">
        <v>370</v>
      </c>
      <c r="AT35483" s="94">
        <v>-158</v>
      </c>
      <c r="AU35483" s="94">
        <v>-185</v>
      </c>
      <c r="AV35483" s="94">
        <v>134</v>
      </c>
    </row>
    <row r="35484" spans="1:48">
      <c r="A35484" s="85" t="s">
        <v>185</v>
      </c>
      <c r="B35484" s="86">
        <v>43664.666666666664</v>
      </c>
      <c r="C35484" s="87">
        <v>43664</v>
      </c>
      <c r="D35484" s="85">
        <v>11</v>
      </c>
      <c r="E35484" s="86">
        <v>43664.458333333336</v>
      </c>
      <c r="F35484" s="88" t="s">
        <v>55</v>
      </c>
      <c r="G35484" s="89" t="s">
        <v>387</v>
      </c>
      <c r="H35484" s="94">
        <v>3499</v>
      </c>
      <c r="I35484" s="94">
        <v>3348</v>
      </c>
      <c r="J35484" s="94">
        <v>3461</v>
      </c>
      <c r="K35484" s="94">
        <v>113</v>
      </c>
      <c r="O35484" s="94">
        <v>3348</v>
      </c>
      <c r="P35484" s="94">
        <v>3461</v>
      </c>
      <c r="Q35484" s="94">
        <v>113</v>
      </c>
      <c r="R35484" s="94">
        <v>2062</v>
      </c>
      <c r="S35484" s="94">
        <v>1151</v>
      </c>
      <c r="X35484" s="94">
        <v>248</v>
      </c>
      <c r="AJ35484" s="94">
        <v>2062</v>
      </c>
      <c r="AK35484" s="94">
        <v>1151</v>
      </c>
      <c r="AP35484" s="94">
        <v>248</v>
      </c>
      <c r="AS35484" s="94">
        <v>333</v>
      </c>
      <c r="AT35484" s="94">
        <v>-181</v>
      </c>
      <c r="AU35484" s="94">
        <v>-177</v>
      </c>
      <c r="AV35484" s="94">
        <v>138</v>
      </c>
    </row>
    <row r="35485" spans="1:48">
      <c r="A35485" s="85" t="s">
        <v>185</v>
      </c>
      <c r="B35485" s="86">
        <v>43664.708333333336</v>
      </c>
      <c r="C35485" s="87">
        <v>43664</v>
      </c>
      <c r="D35485" s="85">
        <v>12</v>
      </c>
      <c r="E35485" s="86">
        <v>43664.5</v>
      </c>
      <c r="F35485" s="88" t="s">
        <v>55</v>
      </c>
      <c r="G35485" s="89" t="s">
        <v>387</v>
      </c>
      <c r="H35485" s="94">
        <v>3749</v>
      </c>
      <c r="I35485" s="94">
        <v>3568</v>
      </c>
      <c r="J35485" s="94">
        <v>3713</v>
      </c>
      <c r="K35485" s="94">
        <v>145</v>
      </c>
      <c r="O35485" s="94">
        <v>3568</v>
      </c>
      <c r="P35485" s="94">
        <v>3713</v>
      </c>
      <c r="Q35485" s="94">
        <v>145</v>
      </c>
      <c r="R35485" s="94">
        <v>2178</v>
      </c>
      <c r="S35485" s="94">
        <v>1285</v>
      </c>
      <c r="X35485" s="94">
        <v>250</v>
      </c>
      <c r="AJ35485" s="94">
        <v>2178</v>
      </c>
      <c r="AK35485" s="94">
        <v>1285</v>
      </c>
      <c r="AP35485" s="94">
        <v>250</v>
      </c>
      <c r="AS35485" s="94">
        <v>365</v>
      </c>
      <c r="AT35485" s="94">
        <v>-190</v>
      </c>
      <c r="AU35485" s="94">
        <v>-172</v>
      </c>
      <c r="AV35485" s="94">
        <v>148</v>
      </c>
    </row>
    <row r="35486" spans="1:48">
      <c r="A35486" s="85" t="s">
        <v>185</v>
      </c>
      <c r="B35486" s="86">
        <v>43664.75</v>
      </c>
      <c r="C35486" s="87">
        <v>43664</v>
      </c>
      <c r="D35486" s="85">
        <v>13</v>
      </c>
      <c r="E35486" s="86">
        <v>43664.541666666664</v>
      </c>
      <c r="F35486" s="88" t="s">
        <v>55</v>
      </c>
      <c r="G35486" s="89" t="s">
        <v>387</v>
      </c>
      <c r="H35486" s="94">
        <v>3950</v>
      </c>
      <c r="I35486" s="94">
        <v>3792</v>
      </c>
      <c r="J35486" s="94">
        <v>3872</v>
      </c>
      <c r="K35486" s="94">
        <v>80</v>
      </c>
      <c r="O35486" s="94">
        <v>3792</v>
      </c>
      <c r="P35486" s="94">
        <v>3872</v>
      </c>
      <c r="Q35486" s="94">
        <v>80</v>
      </c>
      <c r="R35486" s="94">
        <v>2243</v>
      </c>
      <c r="S35486" s="94">
        <v>1385</v>
      </c>
      <c r="X35486" s="94">
        <v>244</v>
      </c>
      <c r="AJ35486" s="94">
        <v>2243</v>
      </c>
      <c r="AK35486" s="94">
        <v>1385</v>
      </c>
      <c r="AP35486" s="94">
        <v>244</v>
      </c>
      <c r="AS35486" s="94">
        <v>327</v>
      </c>
      <c r="AT35486" s="94">
        <v>-316</v>
      </c>
      <c r="AU35486" s="94">
        <v>-68</v>
      </c>
      <c r="AV35486" s="94">
        <v>145</v>
      </c>
    </row>
    <row r="35487" spans="1:48">
      <c r="A35487" s="85" t="s">
        <v>185</v>
      </c>
      <c r="B35487" s="86">
        <v>43664.791666666664</v>
      </c>
      <c r="C35487" s="87">
        <v>43664</v>
      </c>
      <c r="D35487" s="85">
        <v>14</v>
      </c>
      <c r="E35487" s="86">
        <v>43664.583333333336</v>
      </c>
      <c r="F35487" s="88" t="s">
        <v>55</v>
      </c>
      <c r="G35487" s="89" t="s">
        <v>387</v>
      </c>
      <c r="H35487" s="94">
        <v>4073</v>
      </c>
      <c r="I35487" s="94">
        <v>3926</v>
      </c>
      <c r="J35487" s="94">
        <v>3998</v>
      </c>
      <c r="K35487" s="94">
        <v>72</v>
      </c>
      <c r="O35487" s="94">
        <v>3926</v>
      </c>
      <c r="P35487" s="94">
        <v>3998</v>
      </c>
      <c r="Q35487" s="94">
        <v>72</v>
      </c>
      <c r="R35487" s="94">
        <v>2246</v>
      </c>
      <c r="S35487" s="94">
        <v>1475</v>
      </c>
      <c r="X35487" s="94">
        <v>277</v>
      </c>
      <c r="AJ35487" s="94">
        <v>2246</v>
      </c>
      <c r="AK35487" s="94">
        <v>1475</v>
      </c>
      <c r="AP35487" s="94">
        <v>277</v>
      </c>
      <c r="AS35487" s="94">
        <v>321</v>
      </c>
      <c r="AT35487" s="94">
        <v>-385</v>
      </c>
      <c r="AU35487" s="94">
        <v>-10</v>
      </c>
      <c r="AV35487" s="94">
        <v>144</v>
      </c>
    </row>
    <row r="35488" spans="1:48">
      <c r="A35488" s="85" t="s">
        <v>185</v>
      </c>
      <c r="B35488" s="86">
        <v>43664.833333333336</v>
      </c>
      <c r="C35488" s="87">
        <v>43664</v>
      </c>
      <c r="D35488" s="85">
        <v>15</v>
      </c>
      <c r="E35488" s="86">
        <v>43664.625</v>
      </c>
      <c r="F35488" s="88" t="s">
        <v>55</v>
      </c>
      <c r="G35488" s="89" t="s">
        <v>387</v>
      </c>
      <c r="H35488" s="94">
        <v>4223</v>
      </c>
      <c r="I35488" s="94">
        <v>4143</v>
      </c>
      <c r="J35488" s="94">
        <v>4107</v>
      </c>
      <c r="K35488" s="94">
        <v>-36</v>
      </c>
      <c r="O35488" s="94">
        <v>4143</v>
      </c>
      <c r="P35488" s="94">
        <v>4107</v>
      </c>
      <c r="Q35488" s="94">
        <v>-36</v>
      </c>
      <c r="R35488" s="94">
        <v>2231</v>
      </c>
      <c r="S35488" s="94">
        <v>1574</v>
      </c>
      <c r="X35488" s="94">
        <v>303</v>
      </c>
      <c r="AJ35488" s="94">
        <v>2231</v>
      </c>
      <c r="AK35488" s="94">
        <v>1574</v>
      </c>
      <c r="AP35488" s="94">
        <v>303</v>
      </c>
      <c r="AS35488" s="94">
        <v>350</v>
      </c>
      <c r="AT35488" s="94">
        <v>-465</v>
      </c>
      <c r="AU35488" s="94">
        <v>-54</v>
      </c>
      <c r="AV35488" s="94">
        <v>141</v>
      </c>
    </row>
    <row r="35489" spans="1:48">
      <c r="A35489" s="85" t="s">
        <v>185</v>
      </c>
      <c r="B35489" s="86">
        <v>43664.875</v>
      </c>
      <c r="C35489" s="87">
        <v>43664</v>
      </c>
      <c r="D35489" s="85">
        <v>16</v>
      </c>
      <c r="E35489" s="86">
        <v>43664.666666666664</v>
      </c>
      <c r="F35489" s="88" t="s">
        <v>55</v>
      </c>
      <c r="G35489" s="89" t="s">
        <v>387</v>
      </c>
      <c r="H35489" s="94">
        <v>4310</v>
      </c>
      <c r="I35489" s="94">
        <v>4178</v>
      </c>
      <c r="J35489" s="94">
        <v>4141</v>
      </c>
      <c r="K35489" s="94">
        <v>-37</v>
      </c>
      <c r="O35489" s="94">
        <v>4178</v>
      </c>
      <c r="P35489" s="94">
        <v>4141</v>
      </c>
      <c r="Q35489" s="94">
        <v>-37</v>
      </c>
      <c r="R35489" s="94">
        <v>2228</v>
      </c>
      <c r="S35489" s="94">
        <v>1581</v>
      </c>
      <c r="X35489" s="94">
        <v>332</v>
      </c>
      <c r="AJ35489" s="94">
        <v>2228</v>
      </c>
      <c r="AK35489" s="94">
        <v>1581</v>
      </c>
      <c r="AP35489" s="94">
        <v>332</v>
      </c>
      <c r="AS35489" s="94">
        <v>393</v>
      </c>
      <c r="AT35489" s="94">
        <v>-471</v>
      </c>
      <c r="AU35489" s="94">
        <v>-114</v>
      </c>
      <c r="AV35489" s="94">
        <v>148</v>
      </c>
    </row>
    <row r="35490" spans="1:48">
      <c r="A35490" s="85" t="s">
        <v>185</v>
      </c>
      <c r="B35490" s="86">
        <v>43664.916666666664</v>
      </c>
      <c r="C35490" s="87">
        <v>43664</v>
      </c>
      <c r="D35490" s="85">
        <v>17</v>
      </c>
      <c r="E35490" s="86">
        <v>43664.708333333336</v>
      </c>
      <c r="F35490" s="88" t="s">
        <v>55</v>
      </c>
      <c r="G35490" s="89" t="s">
        <v>387</v>
      </c>
      <c r="H35490" s="94">
        <v>4357</v>
      </c>
      <c r="I35490" s="94">
        <v>4275</v>
      </c>
      <c r="J35490" s="94">
        <v>4206</v>
      </c>
      <c r="K35490" s="94">
        <v>-69</v>
      </c>
      <c r="O35490" s="94">
        <v>4275</v>
      </c>
      <c r="P35490" s="94">
        <v>4206</v>
      </c>
      <c r="Q35490" s="94">
        <v>-69</v>
      </c>
      <c r="R35490" s="94">
        <v>2265</v>
      </c>
      <c r="S35490" s="94">
        <v>1586</v>
      </c>
      <c r="X35490" s="94">
        <v>355</v>
      </c>
      <c r="AJ35490" s="94">
        <v>2265</v>
      </c>
      <c r="AK35490" s="94">
        <v>1586</v>
      </c>
      <c r="AP35490" s="94">
        <v>355</v>
      </c>
      <c r="AS35490" s="94">
        <v>393</v>
      </c>
      <c r="AT35490" s="94">
        <v>-478</v>
      </c>
      <c r="AU35490" s="94">
        <v>-128</v>
      </c>
      <c r="AV35490" s="94">
        <v>149</v>
      </c>
    </row>
    <row r="35491" spans="1:48">
      <c r="A35491" s="85" t="s">
        <v>185</v>
      </c>
      <c r="B35491" s="86">
        <v>43664.958333333336</v>
      </c>
      <c r="C35491" s="87">
        <v>43664</v>
      </c>
      <c r="D35491" s="85">
        <v>18</v>
      </c>
      <c r="E35491" s="86">
        <v>43664.75</v>
      </c>
      <c r="F35491" s="88" t="s">
        <v>55</v>
      </c>
      <c r="G35491" s="89" t="s">
        <v>387</v>
      </c>
      <c r="H35491" s="94">
        <v>4392</v>
      </c>
      <c r="I35491" s="94">
        <v>4304</v>
      </c>
      <c r="J35491" s="94">
        <v>4211</v>
      </c>
      <c r="K35491" s="94">
        <v>-93</v>
      </c>
      <c r="O35491" s="94">
        <v>4304</v>
      </c>
      <c r="P35491" s="94">
        <v>4211</v>
      </c>
      <c r="Q35491" s="94">
        <v>-93</v>
      </c>
      <c r="R35491" s="94">
        <v>2277</v>
      </c>
      <c r="S35491" s="94">
        <v>1588</v>
      </c>
      <c r="X35491" s="94">
        <v>346</v>
      </c>
      <c r="AJ35491" s="94">
        <v>2277</v>
      </c>
      <c r="AK35491" s="94">
        <v>1588</v>
      </c>
      <c r="AP35491" s="94">
        <v>346</v>
      </c>
      <c r="AS35491" s="94">
        <v>346</v>
      </c>
      <c r="AT35491" s="94">
        <v>-485</v>
      </c>
      <c r="AU35491" s="94">
        <v>-95</v>
      </c>
      <c r="AV35491" s="94">
        <v>143</v>
      </c>
    </row>
    <row r="35492" spans="1:48">
      <c r="A35492" s="85" t="s">
        <v>185</v>
      </c>
      <c r="B35492" s="86">
        <v>43665</v>
      </c>
      <c r="C35492" s="87">
        <v>43664</v>
      </c>
      <c r="D35492" s="85">
        <v>19</v>
      </c>
      <c r="E35492" s="86">
        <v>43664.791666666664</v>
      </c>
      <c r="F35492" s="88" t="s">
        <v>55</v>
      </c>
      <c r="G35492" s="89" t="s">
        <v>387</v>
      </c>
      <c r="H35492" s="94">
        <v>4365</v>
      </c>
      <c r="I35492" s="94">
        <v>4270</v>
      </c>
      <c r="J35492" s="94">
        <v>4198</v>
      </c>
      <c r="K35492" s="94">
        <v>-72</v>
      </c>
      <c r="O35492" s="94">
        <v>4270</v>
      </c>
      <c r="P35492" s="94">
        <v>4198</v>
      </c>
      <c r="Q35492" s="94">
        <v>-72</v>
      </c>
      <c r="R35492" s="94">
        <v>2309</v>
      </c>
      <c r="S35492" s="94">
        <v>1579</v>
      </c>
      <c r="X35492" s="94">
        <v>310</v>
      </c>
      <c r="AJ35492" s="94">
        <v>2309</v>
      </c>
      <c r="AK35492" s="94">
        <v>1579</v>
      </c>
      <c r="AP35492" s="94">
        <v>310</v>
      </c>
      <c r="AS35492" s="94">
        <v>275</v>
      </c>
      <c r="AT35492" s="94">
        <v>-486</v>
      </c>
      <c r="AU35492" s="94">
        <v>-13</v>
      </c>
      <c r="AV35492" s="94">
        <v>145</v>
      </c>
    </row>
    <row r="35493" spans="1:48">
      <c r="A35493" s="85" t="s">
        <v>185</v>
      </c>
      <c r="B35493" s="86">
        <v>43665.041666666664</v>
      </c>
      <c r="C35493" s="87">
        <v>43664</v>
      </c>
      <c r="D35493" s="85">
        <v>20</v>
      </c>
      <c r="E35493" s="86">
        <v>43664.833333333336</v>
      </c>
      <c r="F35493" s="88" t="s">
        <v>55</v>
      </c>
      <c r="G35493" s="89" t="s">
        <v>387</v>
      </c>
      <c r="H35493" s="94">
        <v>4199</v>
      </c>
      <c r="I35493" s="94">
        <v>4071</v>
      </c>
      <c r="J35493" s="94">
        <v>3918</v>
      </c>
      <c r="K35493" s="94">
        <v>-153</v>
      </c>
      <c r="O35493" s="94">
        <v>4071</v>
      </c>
      <c r="P35493" s="94">
        <v>3918</v>
      </c>
      <c r="Q35493" s="94">
        <v>-153</v>
      </c>
      <c r="R35493" s="94">
        <v>2291</v>
      </c>
      <c r="S35493" s="94">
        <v>1375</v>
      </c>
      <c r="X35493" s="94">
        <v>252</v>
      </c>
      <c r="AJ35493" s="94">
        <v>2291</v>
      </c>
      <c r="AK35493" s="94">
        <v>1375</v>
      </c>
      <c r="AP35493" s="94">
        <v>252</v>
      </c>
      <c r="AS35493" s="94">
        <v>228</v>
      </c>
      <c r="AT35493" s="94">
        <v>-373</v>
      </c>
      <c r="AU35493" s="94">
        <v>-140</v>
      </c>
      <c r="AV35493" s="94">
        <v>142</v>
      </c>
    </row>
    <row r="35494" spans="1:48">
      <c r="A35494" s="85" t="s">
        <v>185</v>
      </c>
      <c r="B35494" s="86">
        <v>43665.083333333336</v>
      </c>
      <c r="C35494" s="87">
        <v>43664</v>
      </c>
      <c r="D35494" s="85">
        <v>21</v>
      </c>
      <c r="E35494" s="86">
        <v>43664.875</v>
      </c>
      <c r="F35494" s="88" t="s">
        <v>55</v>
      </c>
      <c r="G35494" s="89" t="s">
        <v>387</v>
      </c>
      <c r="H35494" s="94">
        <v>4033</v>
      </c>
      <c r="I35494" s="94">
        <v>3877</v>
      </c>
      <c r="J35494" s="94">
        <v>3740</v>
      </c>
      <c r="K35494" s="94">
        <v>-137</v>
      </c>
      <c r="O35494" s="94">
        <v>3877</v>
      </c>
      <c r="P35494" s="94">
        <v>3740</v>
      </c>
      <c r="Q35494" s="94">
        <v>-137</v>
      </c>
      <c r="R35494" s="94">
        <v>2255</v>
      </c>
      <c r="S35494" s="94">
        <v>1200</v>
      </c>
      <c r="X35494" s="94">
        <v>285</v>
      </c>
      <c r="AJ35494" s="94">
        <v>2255</v>
      </c>
      <c r="AK35494" s="94">
        <v>1200</v>
      </c>
      <c r="AP35494" s="94">
        <v>285</v>
      </c>
      <c r="AS35494" s="94">
        <v>215</v>
      </c>
      <c r="AT35494" s="94">
        <v>-265</v>
      </c>
      <c r="AU35494" s="94">
        <v>-231</v>
      </c>
      <c r="AV35494" s="94">
        <v>141</v>
      </c>
    </row>
    <row r="35495" spans="1:48">
      <c r="A35495" s="85" t="s">
        <v>185</v>
      </c>
      <c r="B35495" s="86">
        <v>43665.125</v>
      </c>
      <c r="C35495" s="87">
        <v>43664</v>
      </c>
      <c r="D35495" s="85">
        <v>22</v>
      </c>
      <c r="E35495" s="86">
        <v>43664.916666666664</v>
      </c>
      <c r="F35495" s="88" t="s">
        <v>55</v>
      </c>
      <c r="G35495" s="89" t="s">
        <v>387</v>
      </c>
      <c r="H35495" s="94">
        <v>3826</v>
      </c>
      <c r="I35495" s="94">
        <v>3730</v>
      </c>
      <c r="J35495" s="94">
        <v>3524</v>
      </c>
      <c r="K35495" s="94">
        <v>-206</v>
      </c>
      <c r="O35495" s="94">
        <v>3730</v>
      </c>
      <c r="P35495" s="94">
        <v>3524</v>
      </c>
      <c r="Q35495" s="94">
        <v>-206</v>
      </c>
      <c r="R35495" s="94">
        <v>2157</v>
      </c>
      <c r="S35495" s="94">
        <v>1045</v>
      </c>
      <c r="X35495" s="94">
        <v>322</v>
      </c>
      <c r="AJ35495" s="94">
        <v>2157</v>
      </c>
      <c r="AK35495" s="94">
        <v>1045</v>
      </c>
      <c r="AP35495" s="94">
        <v>322</v>
      </c>
      <c r="AS35495" s="94">
        <v>105</v>
      </c>
      <c r="AT35495" s="94">
        <v>-200</v>
      </c>
      <c r="AU35495" s="94">
        <v>-242</v>
      </c>
      <c r="AV35495" s="94">
        <v>136</v>
      </c>
    </row>
    <row r="35496" spans="1:48">
      <c r="A35496" s="85" t="s">
        <v>185</v>
      </c>
      <c r="B35496" s="86">
        <v>43665.166666666664</v>
      </c>
      <c r="C35496" s="87">
        <v>43664</v>
      </c>
      <c r="D35496" s="85">
        <v>23</v>
      </c>
      <c r="E35496" s="86">
        <v>43664.958333333336</v>
      </c>
      <c r="F35496" s="88" t="s">
        <v>55</v>
      </c>
      <c r="G35496" s="89" t="s">
        <v>387</v>
      </c>
      <c r="H35496" s="94">
        <v>3485</v>
      </c>
      <c r="I35496" s="94">
        <v>3476</v>
      </c>
      <c r="J35496" s="94">
        <v>3297</v>
      </c>
      <c r="K35496" s="94">
        <v>-179</v>
      </c>
      <c r="O35496" s="94">
        <v>3476</v>
      </c>
      <c r="P35496" s="94">
        <v>3297</v>
      </c>
      <c r="Q35496" s="94">
        <v>-179</v>
      </c>
      <c r="R35496" s="94">
        <v>2047</v>
      </c>
      <c r="S35496" s="94">
        <v>901</v>
      </c>
      <c r="X35496" s="94">
        <v>349</v>
      </c>
      <c r="AJ35496" s="94">
        <v>2047</v>
      </c>
      <c r="AK35496" s="94">
        <v>901</v>
      </c>
      <c r="AP35496" s="94">
        <v>349</v>
      </c>
      <c r="AS35496" s="94">
        <v>141</v>
      </c>
      <c r="AT35496" s="94">
        <v>-183</v>
      </c>
      <c r="AU35496" s="94">
        <v>-255</v>
      </c>
      <c r="AV35496" s="94">
        <v>131</v>
      </c>
    </row>
    <row r="35497" spans="1:48">
      <c r="A35497" s="85" t="s">
        <v>185</v>
      </c>
      <c r="B35497" s="86">
        <v>43665.208333333336</v>
      </c>
      <c r="C35497" s="87">
        <v>43664</v>
      </c>
      <c r="D35497" s="85">
        <v>24</v>
      </c>
      <c r="E35497" s="86">
        <v>43665</v>
      </c>
      <c r="F35497" s="88" t="s">
        <v>55</v>
      </c>
      <c r="G35497" s="89" t="s">
        <v>387</v>
      </c>
      <c r="H35497" s="94">
        <v>3112</v>
      </c>
      <c r="I35497" s="94">
        <v>3110</v>
      </c>
      <c r="J35497" s="94">
        <v>2888</v>
      </c>
      <c r="K35497" s="94">
        <v>-222</v>
      </c>
      <c r="O35497" s="94">
        <v>3110</v>
      </c>
      <c r="P35497" s="94">
        <v>2888</v>
      </c>
      <c r="Q35497" s="94">
        <v>-222</v>
      </c>
      <c r="R35497" s="94">
        <v>1691</v>
      </c>
      <c r="S35497" s="94">
        <v>839</v>
      </c>
      <c r="X35497" s="94">
        <v>358</v>
      </c>
      <c r="AJ35497" s="94">
        <v>1691</v>
      </c>
      <c r="AK35497" s="94">
        <v>839</v>
      </c>
      <c r="AP35497" s="94">
        <v>358</v>
      </c>
      <c r="AS35497" s="94">
        <v>119</v>
      </c>
      <c r="AT35497" s="94">
        <v>-171</v>
      </c>
      <c r="AU35497" s="94">
        <v>-294</v>
      </c>
      <c r="AV35497" s="94">
        <v>125</v>
      </c>
    </row>
    <row r="35498" spans="1:48">
      <c r="A35498" s="85" t="s">
        <v>185</v>
      </c>
      <c r="B35498" s="86">
        <v>43665.25</v>
      </c>
      <c r="C35498" s="87">
        <v>43665</v>
      </c>
      <c r="D35498" s="85">
        <v>1</v>
      </c>
      <c r="E35498" s="86">
        <v>43665.041666666664</v>
      </c>
      <c r="F35498" s="88" t="s">
        <v>55</v>
      </c>
      <c r="G35498" s="89" t="s">
        <v>387</v>
      </c>
      <c r="H35498" s="94">
        <v>2833</v>
      </c>
      <c r="I35498" s="94">
        <v>2830</v>
      </c>
      <c r="J35498" s="94">
        <v>2781</v>
      </c>
      <c r="K35498" s="94">
        <v>-49</v>
      </c>
      <c r="O35498" s="94">
        <v>2830</v>
      </c>
      <c r="P35498" s="94">
        <v>2781</v>
      </c>
      <c r="Q35498" s="94">
        <v>-49</v>
      </c>
      <c r="R35498" s="94">
        <v>1634</v>
      </c>
      <c r="S35498" s="94">
        <v>794</v>
      </c>
      <c r="X35498" s="94">
        <v>353</v>
      </c>
      <c r="AJ35498" s="94">
        <v>1634</v>
      </c>
      <c r="AK35498" s="94">
        <v>794</v>
      </c>
      <c r="AP35498" s="94">
        <v>353</v>
      </c>
      <c r="AS35498" s="94">
        <v>319</v>
      </c>
      <c r="AT35498" s="94">
        <v>-140</v>
      </c>
      <c r="AU35498" s="94">
        <v>-348</v>
      </c>
      <c r="AV35498" s="94">
        <v>120</v>
      </c>
    </row>
    <row r="35499" spans="1:48">
      <c r="A35499" s="85" t="s">
        <v>185</v>
      </c>
      <c r="B35499" s="86">
        <v>43665.291666666664</v>
      </c>
      <c r="C35499" s="87">
        <v>43665</v>
      </c>
      <c r="D35499" s="85">
        <v>2</v>
      </c>
      <c r="E35499" s="86">
        <v>43665.083333333336</v>
      </c>
      <c r="F35499" s="88" t="s">
        <v>55</v>
      </c>
      <c r="G35499" s="89" t="s">
        <v>387</v>
      </c>
      <c r="H35499" s="94">
        <v>2674</v>
      </c>
      <c r="I35499" s="94">
        <v>2645</v>
      </c>
      <c r="J35499" s="94">
        <v>2686</v>
      </c>
      <c r="K35499" s="94">
        <v>41</v>
      </c>
      <c r="O35499" s="94">
        <v>2645</v>
      </c>
      <c r="P35499" s="94">
        <v>2686</v>
      </c>
      <c r="Q35499" s="94">
        <v>41</v>
      </c>
      <c r="R35499" s="94">
        <v>1593</v>
      </c>
      <c r="S35499" s="94">
        <v>740</v>
      </c>
      <c r="X35499" s="94">
        <v>353</v>
      </c>
      <c r="AJ35499" s="94">
        <v>1593</v>
      </c>
      <c r="AK35499" s="94">
        <v>740</v>
      </c>
      <c r="AP35499" s="94">
        <v>353</v>
      </c>
      <c r="AS35499" s="94">
        <v>489</v>
      </c>
      <c r="AT35499" s="94">
        <v>-159</v>
      </c>
      <c r="AU35499" s="94">
        <v>-401</v>
      </c>
      <c r="AV35499" s="94">
        <v>112</v>
      </c>
    </row>
    <row r="35500" spans="1:48">
      <c r="A35500" s="85" t="s">
        <v>185</v>
      </c>
      <c r="B35500" s="86">
        <v>43665.333333333336</v>
      </c>
      <c r="C35500" s="87">
        <v>43665</v>
      </c>
      <c r="D35500" s="85">
        <v>3</v>
      </c>
      <c r="E35500" s="86">
        <v>43665.125</v>
      </c>
      <c r="F35500" s="88" t="s">
        <v>55</v>
      </c>
      <c r="G35500" s="89" t="s">
        <v>387</v>
      </c>
      <c r="H35500" s="94">
        <v>2563</v>
      </c>
      <c r="I35500" s="94">
        <v>2540</v>
      </c>
      <c r="J35500" s="94">
        <v>2568</v>
      </c>
      <c r="K35500" s="94">
        <v>28</v>
      </c>
      <c r="O35500" s="94">
        <v>2540</v>
      </c>
      <c r="P35500" s="94">
        <v>2568</v>
      </c>
      <c r="Q35500" s="94">
        <v>28</v>
      </c>
      <c r="R35500" s="94">
        <v>1550</v>
      </c>
      <c r="S35500" s="94">
        <v>694</v>
      </c>
      <c r="X35500" s="94">
        <v>324</v>
      </c>
      <c r="AJ35500" s="94">
        <v>1550</v>
      </c>
      <c r="AK35500" s="94">
        <v>694</v>
      </c>
      <c r="AP35500" s="94">
        <v>324</v>
      </c>
      <c r="AS35500" s="94">
        <v>543</v>
      </c>
      <c r="AT35500" s="94">
        <v>-189</v>
      </c>
      <c r="AU35500" s="94">
        <v>-429</v>
      </c>
      <c r="AV35500" s="94">
        <v>103</v>
      </c>
    </row>
    <row r="35501" spans="1:48">
      <c r="A35501" s="85" t="s">
        <v>185</v>
      </c>
      <c r="B35501" s="86">
        <v>43665.375</v>
      </c>
      <c r="C35501" s="87">
        <v>43665</v>
      </c>
      <c r="D35501" s="85">
        <v>4</v>
      </c>
      <c r="E35501" s="86">
        <v>43665.166666666664</v>
      </c>
      <c r="F35501" s="88" t="s">
        <v>55</v>
      </c>
      <c r="G35501" s="89" t="s">
        <v>387</v>
      </c>
      <c r="H35501" s="94">
        <v>2480</v>
      </c>
      <c r="I35501" s="94">
        <v>2417</v>
      </c>
      <c r="J35501" s="94">
        <v>2443</v>
      </c>
      <c r="K35501" s="94">
        <v>26</v>
      </c>
      <c r="O35501" s="94">
        <v>2417</v>
      </c>
      <c r="P35501" s="94">
        <v>2443</v>
      </c>
      <c r="Q35501" s="94">
        <v>26</v>
      </c>
      <c r="R35501" s="94">
        <v>1412</v>
      </c>
      <c r="S35501" s="94">
        <v>733</v>
      </c>
      <c r="X35501" s="94">
        <v>298</v>
      </c>
      <c r="AJ35501" s="94">
        <v>1412</v>
      </c>
      <c r="AK35501" s="94">
        <v>733</v>
      </c>
      <c r="AP35501" s="94">
        <v>298</v>
      </c>
      <c r="AS35501" s="94">
        <v>506</v>
      </c>
      <c r="AT35501" s="94">
        <v>-194</v>
      </c>
      <c r="AU35501" s="94">
        <v>-389</v>
      </c>
      <c r="AV35501" s="94">
        <v>103</v>
      </c>
    </row>
    <row r="35502" spans="1:48">
      <c r="A35502" s="85" t="s">
        <v>185</v>
      </c>
      <c r="B35502" s="86">
        <v>43665.416666666664</v>
      </c>
      <c r="C35502" s="87">
        <v>43665</v>
      </c>
      <c r="D35502" s="85">
        <v>5</v>
      </c>
      <c r="E35502" s="86">
        <v>43665.208333333336</v>
      </c>
      <c r="F35502" s="88" t="s">
        <v>55</v>
      </c>
      <c r="G35502" s="89" t="s">
        <v>387</v>
      </c>
      <c r="H35502" s="94">
        <v>2450</v>
      </c>
      <c r="I35502" s="94">
        <v>2384</v>
      </c>
      <c r="J35502" s="94">
        <v>2415</v>
      </c>
      <c r="K35502" s="94">
        <v>31</v>
      </c>
      <c r="O35502" s="94">
        <v>2384</v>
      </c>
      <c r="P35502" s="94">
        <v>2415</v>
      </c>
      <c r="Q35502" s="94">
        <v>31</v>
      </c>
      <c r="R35502" s="94">
        <v>1424</v>
      </c>
      <c r="S35502" s="94">
        <v>727</v>
      </c>
      <c r="X35502" s="94">
        <v>264</v>
      </c>
      <c r="AJ35502" s="94">
        <v>1424</v>
      </c>
      <c r="AK35502" s="94">
        <v>727</v>
      </c>
      <c r="AP35502" s="94">
        <v>264</v>
      </c>
      <c r="AS35502" s="94">
        <v>551</v>
      </c>
      <c r="AT35502" s="94">
        <v>-192</v>
      </c>
      <c r="AU35502" s="94">
        <v>-441</v>
      </c>
      <c r="AV35502" s="94">
        <v>113</v>
      </c>
    </row>
    <row r="35503" spans="1:48">
      <c r="A35503" s="85" t="s">
        <v>185</v>
      </c>
      <c r="B35503" s="86">
        <v>43665.458333333336</v>
      </c>
      <c r="C35503" s="87">
        <v>43665</v>
      </c>
      <c r="D35503" s="85">
        <v>6</v>
      </c>
      <c r="E35503" s="86">
        <v>43665.25</v>
      </c>
      <c r="F35503" s="88" t="s">
        <v>55</v>
      </c>
      <c r="G35503" s="89" t="s">
        <v>387</v>
      </c>
      <c r="H35503" s="94">
        <v>2518</v>
      </c>
      <c r="I35503" s="94">
        <v>2403</v>
      </c>
      <c r="J35503" s="94">
        <v>2382</v>
      </c>
      <c r="K35503" s="94">
        <v>-21</v>
      </c>
      <c r="O35503" s="94">
        <v>2403</v>
      </c>
      <c r="P35503" s="94">
        <v>2382</v>
      </c>
      <c r="Q35503" s="94">
        <v>-21</v>
      </c>
      <c r="R35503" s="94">
        <v>1402</v>
      </c>
      <c r="S35503" s="94">
        <v>735</v>
      </c>
      <c r="X35503" s="94">
        <v>245</v>
      </c>
      <c r="AJ35503" s="94">
        <v>1402</v>
      </c>
      <c r="AK35503" s="94">
        <v>735</v>
      </c>
      <c r="AP35503" s="94">
        <v>245</v>
      </c>
      <c r="AS35503" s="94">
        <v>387</v>
      </c>
      <c r="AT35503" s="94">
        <v>-194</v>
      </c>
      <c r="AU35503" s="94">
        <v>-322</v>
      </c>
      <c r="AV35503" s="94">
        <v>108</v>
      </c>
    </row>
    <row r="35504" spans="1:48">
      <c r="A35504" s="85" t="s">
        <v>185</v>
      </c>
      <c r="B35504" s="86">
        <v>43665.5</v>
      </c>
      <c r="C35504" s="87">
        <v>43665</v>
      </c>
      <c r="D35504" s="85">
        <v>7</v>
      </c>
      <c r="E35504" s="86">
        <v>43665.291666666664</v>
      </c>
      <c r="F35504" s="88" t="s">
        <v>55</v>
      </c>
      <c r="G35504" s="89" t="s">
        <v>387</v>
      </c>
      <c r="H35504" s="94">
        <v>2607</v>
      </c>
      <c r="I35504" s="94">
        <v>2506</v>
      </c>
      <c r="J35504" s="94">
        <v>2430</v>
      </c>
      <c r="K35504" s="94">
        <v>-76</v>
      </c>
      <c r="O35504" s="94">
        <v>2506</v>
      </c>
      <c r="P35504" s="94">
        <v>2430</v>
      </c>
      <c r="Q35504" s="94">
        <v>-76</v>
      </c>
      <c r="R35504" s="94">
        <v>1500</v>
      </c>
      <c r="S35504" s="94">
        <v>708</v>
      </c>
      <c r="X35504" s="94">
        <v>222</v>
      </c>
      <c r="AJ35504" s="94">
        <v>1500</v>
      </c>
      <c r="AK35504" s="94">
        <v>708</v>
      </c>
      <c r="AP35504" s="94">
        <v>222</v>
      </c>
      <c r="AS35504" s="94">
        <v>306</v>
      </c>
      <c r="AT35504" s="94">
        <v>-205</v>
      </c>
      <c r="AU35504" s="94">
        <v>-281</v>
      </c>
      <c r="AV35504" s="94">
        <v>104</v>
      </c>
    </row>
    <row r="35505" spans="1:48">
      <c r="A35505" s="85" t="s">
        <v>185</v>
      </c>
      <c r="B35505" s="86">
        <v>43665.541666666664</v>
      </c>
      <c r="C35505" s="87">
        <v>43665</v>
      </c>
      <c r="D35505" s="85">
        <v>8</v>
      </c>
      <c r="E35505" s="86">
        <v>43665.333333333336</v>
      </c>
      <c r="F35505" s="88" t="s">
        <v>55</v>
      </c>
      <c r="G35505" s="89" t="s">
        <v>387</v>
      </c>
      <c r="H35505" s="94">
        <v>2826</v>
      </c>
      <c r="I35505" s="94">
        <v>2702</v>
      </c>
      <c r="J35505" s="94">
        <v>2794</v>
      </c>
      <c r="K35505" s="94">
        <v>92</v>
      </c>
      <c r="O35505" s="94">
        <v>2702</v>
      </c>
      <c r="P35505" s="94">
        <v>2794</v>
      </c>
      <c r="Q35505" s="94">
        <v>92</v>
      </c>
      <c r="R35505" s="94">
        <v>1768</v>
      </c>
      <c r="S35505" s="94">
        <v>826</v>
      </c>
      <c r="X35505" s="94">
        <v>200</v>
      </c>
      <c r="AJ35505" s="94">
        <v>1768</v>
      </c>
      <c r="AK35505" s="94">
        <v>826</v>
      </c>
      <c r="AP35505" s="94">
        <v>200</v>
      </c>
      <c r="AS35505" s="94">
        <v>298</v>
      </c>
      <c r="AT35505" s="94">
        <v>-216</v>
      </c>
      <c r="AU35505" s="94">
        <v>-93</v>
      </c>
      <c r="AV35505" s="94">
        <v>103</v>
      </c>
    </row>
    <row r="35506" spans="1:48">
      <c r="A35506" s="85" t="s">
        <v>185</v>
      </c>
      <c r="B35506" s="86">
        <v>43665.583333333336</v>
      </c>
      <c r="C35506" s="87">
        <v>43665</v>
      </c>
      <c r="D35506" s="85">
        <v>9</v>
      </c>
      <c r="E35506" s="86">
        <v>43665.375</v>
      </c>
      <c r="F35506" s="88" t="s">
        <v>55</v>
      </c>
      <c r="G35506" s="89" t="s">
        <v>387</v>
      </c>
      <c r="H35506" s="94">
        <v>3032</v>
      </c>
      <c r="I35506" s="94">
        <v>2941</v>
      </c>
      <c r="J35506" s="94">
        <v>2882</v>
      </c>
      <c r="K35506" s="94">
        <v>-59</v>
      </c>
      <c r="O35506" s="94">
        <v>2941</v>
      </c>
      <c r="P35506" s="94">
        <v>2882</v>
      </c>
      <c r="Q35506" s="94">
        <v>-59</v>
      </c>
      <c r="R35506" s="94">
        <v>1794</v>
      </c>
      <c r="S35506" s="94">
        <v>897</v>
      </c>
      <c r="X35506" s="94">
        <v>191</v>
      </c>
      <c r="AJ35506" s="94">
        <v>1794</v>
      </c>
      <c r="AK35506" s="94">
        <v>897</v>
      </c>
      <c r="AP35506" s="94">
        <v>191</v>
      </c>
      <c r="AS35506" s="94">
        <v>282</v>
      </c>
      <c r="AT35506" s="94">
        <v>-263</v>
      </c>
      <c r="AU35506" s="94">
        <v>-193</v>
      </c>
      <c r="AV35506" s="94">
        <v>115</v>
      </c>
    </row>
    <row r="35507" spans="1:48">
      <c r="A35507" s="85" t="s">
        <v>185</v>
      </c>
      <c r="B35507" s="86">
        <v>43665.625</v>
      </c>
      <c r="C35507" s="87">
        <v>43665</v>
      </c>
      <c r="D35507" s="85">
        <v>10</v>
      </c>
      <c r="E35507" s="86">
        <v>43665.416666666664</v>
      </c>
      <c r="F35507" s="88" t="s">
        <v>55</v>
      </c>
      <c r="G35507" s="89" t="s">
        <v>387</v>
      </c>
      <c r="H35507" s="94">
        <v>3296</v>
      </c>
      <c r="I35507" s="94">
        <v>3238</v>
      </c>
      <c r="J35507" s="94">
        <v>3164</v>
      </c>
      <c r="K35507" s="94">
        <v>-74</v>
      </c>
      <c r="O35507" s="94">
        <v>3238</v>
      </c>
      <c r="P35507" s="94">
        <v>3164</v>
      </c>
      <c r="Q35507" s="94">
        <v>-74</v>
      </c>
      <c r="R35507" s="94">
        <v>1811</v>
      </c>
      <c r="S35507" s="94">
        <v>1132</v>
      </c>
      <c r="X35507" s="94">
        <v>222</v>
      </c>
      <c r="AJ35507" s="94">
        <v>1811</v>
      </c>
      <c r="AK35507" s="94">
        <v>1132</v>
      </c>
      <c r="AP35507" s="94">
        <v>222</v>
      </c>
      <c r="AS35507" s="94">
        <v>405</v>
      </c>
      <c r="AT35507" s="94">
        <v>-253</v>
      </c>
      <c r="AU35507" s="94">
        <v>-352</v>
      </c>
      <c r="AV35507" s="94">
        <v>126</v>
      </c>
    </row>
    <row r="35508" spans="1:48">
      <c r="A35508" s="85" t="s">
        <v>185</v>
      </c>
      <c r="B35508" s="86">
        <v>43665.666666666664</v>
      </c>
      <c r="C35508" s="87">
        <v>43665</v>
      </c>
      <c r="D35508" s="85">
        <v>11</v>
      </c>
      <c r="E35508" s="86">
        <v>43665.458333333336</v>
      </c>
      <c r="F35508" s="88" t="s">
        <v>55</v>
      </c>
      <c r="G35508" s="89" t="s">
        <v>387</v>
      </c>
      <c r="H35508" s="94">
        <v>3586</v>
      </c>
      <c r="I35508" s="94">
        <v>3475</v>
      </c>
      <c r="J35508" s="94">
        <v>3266</v>
      </c>
      <c r="K35508" s="94">
        <v>-209</v>
      </c>
      <c r="O35508" s="94">
        <v>3475</v>
      </c>
      <c r="P35508" s="94">
        <v>3266</v>
      </c>
      <c r="Q35508" s="94">
        <v>-209</v>
      </c>
      <c r="R35508" s="94">
        <v>1839</v>
      </c>
      <c r="S35508" s="94">
        <v>1207</v>
      </c>
      <c r="X35508" s="94">
        <v>220</v>
      </c>
      <c r="AJ35508" s="94">
        <v>1839</v>
      </c>
      <c r="AK35508" s="94">
        <v>1207</v>
      </c>
      <c r="AP35508" s="94">
        <v>220</v>
      </c>
      <c r="AS35508" s="94">
        <v>364</v>
      </c>
      <c r="AT35508" s="94">
        <v>-270</v>
      </c>
      <c r="AU35508" s="94">
        <v>-427</v>
      </c>
      <c r="AV35508" s="94">
        <v>124</v>
      </c>
    </row>
    <row r="35509" spans="1:48">
      <c r="A35509" s="85" t="s">
        <v>185</v>
      </c>
      <c r="B35509" s="86">
        <v>43665.708333333336</v>
      </c>
      <c r="C35509" s="87">
        <v>43665</v>
      </c>
      <c r="D35509" s="85">
        <v>12</v>
      </c>
      <c r="E35509" s="86">
        <v>43665.5</v>
      </c>
      <c r="F35509" s="88" t="s">
        <v>55</v>
      </c>
      <c r="G35509" s="89" t="s">
        <v>387</v>
      </c>
      <c r="H35509" s="94">
        <v>3852</v>
      </c>
      <c r="I35509" s="94">
        <v>3707</v>
      </c>
      <c r="J35509" s="94">
        <v>3645</v>
      </c>
      <c r="K35509" s="94">
        <v>-62</v>
      </c>
      <c r="O35509" s="94">
        <v>3707</v>
      </c>
      <c r="P35509" s="94">
        <v>3645</v>
      </c>
      <c r="Q35509" s="94">
        <v>-62</v>
      </c>
      <c r="R35509" s="94">
        <v>2171</v>
      </c>
      <c r="S35509" s="94">
        <v>1293</v>
      </c>
      <c r="X35509" s="94">
        <v>181</v>
      </c>
      <c r="AJ35509" s="94">
        <v>2171</v>
      </c>
      <c r="AK35509" s="94">
        <v>1293</v>
      </c>
      <c r="AP35509" s="94">
        <v>181</v>
      </c>
      <c r="AS35509" s="94">
        <v>548</v>
      </c>
      <c r="AT35509" s="94">
        <v>-284</v>
      </c>
      <c r="AU35509" s="94">
        <v>-466</v>
      </c>
      <c r="AV35509" s="94">
        <v>140</v>
      </c>
    </row>
    <row r="35510" spans="1:48">
      <c r="A35510" s="85" t="s">
        <v>185</v>
      </c>
      <c r="B35510" s="86">
        <v>43665.75</v>
      </c>
      <c r="C35510" s="87">
        <v>43665</v>
      </c>
      <c r="D35510" s="85">
        <v>13</v>
      </c>
      <c r="E35510" s="86">
        <v>43665.541666666664</v>
      </c>
      <c r="F35510" s="88" t="s">
        <v>55</v>
      </c>
      <c r="G35510" s="89" t="s">
        <v>387</v>
      </c>
      <c r="H35510" s="94">
        <v>4030</v>
      </c>
      <c r="I35510" s="94">
        <v>3943</v>
      </c>
      <c r="J35510" s="94">
        <v>3841</v>
      </c>
      <c r="K35510" s="94">
        <v>-102</v>
      </c>
      <c r="O35510" s="94">
        <v>3943</v>
      </c>
      <c r="P35510" s="94">
        <v>3841</v>
      </c>
      <c r="Q35510" s="94">
        <v>-102</v>
      </c>
      <c r="R35510" s="94">
        <v>2298</v>
      </c>
      <c r="S35510" s="94">
        <v>1382</v>
      </c>
      <c r="X35510" s="94">
        <v>161</v>
      </c>
      <c r="AJ35510" s="94">
        <v>2298</v>
      </c>
      <c r="AK35510" s="94">
        <v>1382</v>
      </c>
      <c r="AP35510" s="94">
        <v>161</v>
      </c>
      <c r="AS35510" s="94">
        <v>527</v>
      </c>
      <c r="AT35510" s="94">
        <v>-343</v>
      </c>
      <c r="AU35510" s="94">
        <v>-429</v>
      </c>
      <c r="AV35510" s="94">
        <v>143</v>
      </c>
    </row>
    <row r="35511" spans="1:48">
      <c r="A35511" s="85" t="s">
        <v>185</v>
      </c>
      <c r="B35511" s="86">
        <v>43665.791666666664</v>
      </c>
      <c r="C35511" s="87">
        <v>43665</v>
      </c>
      <c r="D35511" s="85">
        <v>14</v>
      </c>
      <c r="E35511" s="86">
        <v>43665.583333333336</v>
      </c>
      <c r="F35511" s="88" t="s">
        <v>55</v>
      </c>
      <c r="G35511" s="89" t="s">
        <v>387</v>
      </c>
      <c r="H35511" s="94">
        <v>4143</v>
      </c>
      <c r="I35511" s="94">
        <v>4126</v>
      </c>
      <c r="J35511" s="94">
        <v>4032</v>
      </c>
      <c r="K35511" s="94">
        <v>-94</v>
      </c>
      <c r="O35511" s="94">
        <v>4126</v>
      </c>
      <c r="P35511" s="94">
        <v>4032</v>
      </c>
      <c r="Q35511" s="94">
        <v>-94</v>
      </c>
      <c r="R35511" s="94">
        <v>2310</v>
      </c>
      <c r="S35511" s="94">
        <v>1531</v>
      </c>
      <c r="X35511" s="94">
        <v>190</v>
      </c>
      <c r="AJ35511" s="94">
        <v>2310</v>
      </c>
      <c r="AK35511" s="94">
        <v>1531</v>
      </c>
      <c r="AP35511" s="94">
        <v>190</v>
      </c>
      <c r="AS35511" s="94">
        <v>537</v>
      </c>
      <c r="AT35511" s="94">
        <v>-432</v>
      </c>
      <c r="AU35511" s="94">
        <v>-335</v>
      </c>
      <c r="AV35511" s="94">
        <v>136</v>
      </c>
    </row>
    <row r="35512" spans="1:48">
      <c r="A35512" s="85" t="s">
        <v>185</v>
      </c>
      <c r="B35512" s="86">
        <v>43665.833333333336</v>
      </c>
      <c r="C35512" s="87">
        <v>43665</v>
      </c>
      <c r="D35512" s="85">
        <v>15</v>
      </c>
      <c r="E35512" s="86">
        <v>43665.625</v>
      </c>
      <c r="F35512" s="88" t="s">
        <v>55</v>
      </c>
      <c r="G35512" s="89" t="s">
        <v>387</v>
      </c>
      <c r="H35512" s="94">
        <v>4315</v>
      </c>
      <c r="I35512" s="94">
        <v>4259</v>
      </c>
      <c r="J35512" s="94">
        <v>4095</v>
      </c>
      <c r="K35512" s="94">
        <v>-164</v>
      </c>
      <c r="O35512" s="94">
        <v>4259</v>
      </c>
      <c r="P35512" s="94">
        <v>4095</v>
      </c>
      <c r="Q35512" s="94">
        <v>-164</v>
      </c>
      <c r="R35512" s="94">
        <v>2262</v>
      </c>
      <c r="S35512" s="94">
        <v>1584</v>
      </c>
      <c r="X35512" s="94">
        <v>249</v>
      </c>
      <c r="AJ35512" s="94">
        <v>2262</v>
      </c>
      <c r="AK35512" s="94">
        <v>1584</v>
      </c>
      <c r="AP35512" s="94">
        <v>249</v>
      </c>
      <c r="AS35512" s="94">
        <v>435</v>
      </c>
      <c r="AT35512" s="94">
        <v>-448</v>
      </c>
      <c r="AU35512" s="94">
        <v>-289</v>
      </c>
      <c r="AV35512" s="94">
        <v>138</v>
      </c>
    </row>
    <row r="35513" spans="1:48">
      <c r="A35513" s="85" t="s">
        <v>185</v>
      </c>
      <c r="B35513" s="86">
        <v>43665.875</v>
      </c>
      <c r="C35513" s="87">
        <v>43665</v>
      </c>
      <c r="D35513" s="85">
        <v>16</v>
      </c>
      <c r="E35513" s="86">
        <v>43665.666666666664</v>
      </c>
      <c r="F35513" s="88" t="s">
        <v>55</v>
      </c>
      <c r="G35513" s="89" t="s">
        <v>387</v>
      </c>
      <c r="H35513" s="94">
        <v>4378</v>
      </c>
      <c r="I35513" s="94">
        <v>4379</v>
      </c>
      <c r="J35513" s="94">
        <v>4130</v>
      </c>
      <c r="K35513" s="94">
        <v>-249</v>
      </c>
      <c r="O35513" s="94">
        <v>4379</v>
      </c>
      <c r="P35513" s="94">
        <v>4130</v>
      </c>
      <c r="Q35513" s="94">
        <v>-249</v>
      </c>
      <c r="R35513" s="94">
        <v>2262</v>
      </c>
      <c r="S35513" s="94">
        <v>1587</v>
      </c>
      <c r="X35513" s="94">
        <v>282</v>
      </c>
      <c r="AJ35513" s="94">
        <v>2262</v>
      </c>
      <c r="AK35513" s="94">
        <v>1587</v>
      </c>
      <c r="AP35513" s="94">
        <v>282</v>
      </c>
      <c r="AS35513" s="94">
        <v>364</v>
      </c>
      <c r="AT35513" s="94">
        <v>-468</v>
      </c>
      <c r="AU35513" s="94">
        <v>-286</v>
      </c>
      <c r="AV35513" s="94">
        <v>141</v>
      </c>
    </row>
    <row r="35514" spans="1:48">
      <c r="A35514" s="85" t="s">
        <v>185</v>
      </c>
      <c r="B35514" s="86">
        <v>43665.916666666664</v>
      </c>
      <c r="C35514" s="87">
        <v>43665</v>
      </c>
      <c r="D35514" s="85">
        <v>17</v>
      </c>
      <c r="E35514" s="86">
        <v>43665.708333333336</v>
      </c>
      <c r="F35514" s="88" t="s">
        <v>55</v>
      </c>
      <c r="G35514" s="89" t="s">
        <v>387</v>
      </c>
      <c r="H35514" s="94">
        <v>4418</v>
      </c>
      <c r="I35514" s="94">
        <v>4433</v>
      </c>
      <c r="J35514" s="94">
        <v>4126</v>
      </c>
      <c r="K35514" s="94">
        <v>-307</v>
      </c>
      <c r="O35514" s="94">
        <v>4433</v>
      </c>
      <c r="P35514" s="94">
        <v>4126</v>
      </c>
      <c r="Q35514" s="94">
        <v>-307</v>
      </c>
      <c r="R35514" s="94">
        <v>2275</v>
      </c>
      <c r="S35514" s="94">
        <v>1560</v>
      </c>
      <c r="X35514" s="94">
        <v>291</v>
      </c>
      <c r="AJ35514" s="94">
        <v>2275</v>
      </c>
      <c r="AK35514" s="94">
        <v>1560</v>
      </c>
      <c r="AP35514" s="94">
        <v>291</v>
      </c>
      <c r="AS35514" s="94">
        <v>348</v>
      </c>
      <c r="AT35514" s="94">
        <v>-500</v>
      </c>
      <c r="AU35514" s="94">
        <v>-286</v>
      </c>
      <c r="AV35514" s="94">
        <v>131</v>
      </c>
    </row>
    <row r="35515" spans="1:48">
      <c r="A35515" s="85" t="s">
        <v>185</v>
      </c>
      <c r="B35515" s="86">
        <v>43665.958333333336</v>
      </c>
      <c r="C35515" s="87">
        <v>43665</v>
      </c>
      <c r="D35515" s="85">
        <v>18</v>
      </c>
      <c r="E35515" s="86">
        <v>43665.75</v>
      </c>
      <c r="F35515" s="88" t="s">
        <v>55</v>
      </c>
      <c r="G35515" s="89" t="s">
        <v>387</v>
      </c>
      <c r="H35515" s="94">
        <v>4432</v>
      </c>
      <c r="I35515" s="94">
        <v>4411</v>
      </c>
      <c r="J35515" s="94">
        <v>4132</v>
      </c>
      <c r="K35515" s="94">
        <v>-279</v>
      </c>
      <c r="O35515" s="94">
        <v>4411</v>
      </c>
      <c r="P35515" s="94">
        <v>4132</v>
      </c>
      <c r="Q35515" s="94">
        <v>-279</v>
      </c>
      <c r="R35515" s="94">
        <v>2250</v>
      </c>
      <c r="S35515" s="94">
        <v>1584</v>
      </c>
      <c r="X35515" s="94">
        <v>298</v>
      </c>
      <c r="AJ35515" s="94">
        <v>2250</v>
      </c>
      <c r="AK35515" s="94">
        <v>1584</v>
      </c>
      <c r="AP35515" s="94">
        <v>298</v>
      </c>
      <c r="AS35515" s="94">
        <v>336</v>
      </c>
      <c r="AT35515" s="94">
        <v>-512</v>
      </c>
      <c r="AU35515" s="94">
        <v>-234</v>
      </c>
      <c r="AV35515" s="94">
        <v>131</v>
      </c>
    </row>
    <row r="35516" spans="1:48">
      <c r="A35516" s="85" t="s">
        <v>185</v>
      </c>
      <c r="B35516" s="86">
        <v>43666</v>
      </c>
      <c r="C35516" s="87">
        <v>43665</v>
      </c>
      <c r="D35516" s="85">
        <v>19</v>
      </c>
      <c r="E35516" s="86">
        <v>43665.791666666664</v>
      </c>
      <c r="F35516" s="88" t="s">
        <v>55</v>
      </c>
      <c r="G35516" s="89" t="s">
        <v>387</v>
      </c>
      <c r="H35516" s="94">
        <v>4360</v>
      </c>
      <c r="I35516" s="94">
        <v>4379</v>
      </c>
      <c r="J35516" s="94">
        <v>4161</v>
      </c>
      <c r="K35516" s="94">
        <v>-218</v>
      </c>
      <c r="O35516" s="94">
        <v>4379</v>
      </c>
      <c r="P35516" s="94">
        <v>4161</v>
      </c>
      <c r="Q35516" s="94">
        <v>-218</v>
      </c>
      <c r="R35516" s="94">
        <v>2293</v>
      </c>
      <c r="S35516" s="94">
        <v>1585</v>
      </c>
      <c r="X35516" s="94">
        <v>283</v>
      </c>
      <c r="AJ35516" s="94">
        <v>2293</v>
      </c>
      <c r="AK35516" s="94">
        <v>1585</v>
      </c>
      <c r="AP35516" s="94">
        <v>283</v>
      </c>
      <c r="AS35516" s="94">
        <v>443</v>
      </c>
      <c r="AT35516" s="94">
        <v>-499</v>
      </c>
      <c r="AU35516" s="94">
        <v>-294</v>
      </c>
      <c r="AV35516" s="94">
        <v>132</v>
      </c>
    </row>
    <row r="35517" spans="1:48">
      <c r="A35517" s="85" t="s">
        <v>185</v>
      </c>
      <c r="B35517" s="86">
        <v>43666.041666666664</v>
      </c>
      <c r="C35517" s="87">
        <v>43665</v>
      </c>
      <c r="D35517" s="85">
        <v>20</v>
      </c>
      <c r="E35517" s="86">
        <v>43665.833333333336</v>
      </c>
      <c r="F35517" s="88" t="s">
        <v>55</v>
      </c>
      <c r="G35517" s="89" t="s">
        <v>387</v>
      </c>
      <c r="H35517" s="94">
        <v>4167</v>
      </c>
      <c r="I35517" s="94">
        <v>4200</v>
      </c>
      <c r="J35517" s="94">
        <v>4089</v>
      </c>
      <c r="K35517" s="94">
        <v>-111</v>
      </c>
      <c r="O35517" s="94">
        <v>4200</v>
      </c>
      <c r="P35517" s="94">
        <v>4089</v>
      </c>
      <c r="Q35517" s="94">
        <v>-111</v>
      </c>
      <c r="R35517" s="94">
        <v>2312</v>
      </c>
      <c r="S35517" s="94">
        <v>1526</v>
      </c>
      <c r="X35517" s="94">
        <v>251</v>
      </c>
      <c r="AJ35517" s="94">
        <v>2312</v>
      </c>
      <c r="AK35517" s="94">
        <v>1526</v>
      </c>
      <c r="AP35517" s="94">
        <v>251</v>
      </c>
      <c r="AS35517" s="94">
        <v>464</v>
      </c>
      <c r="AT35517" s="94">
        <v>-367</v>
      </c>
      <c r="AU35517" s="94">
        <v>-338</v>
      </c>
      <c r="AV35517" s="94">
        <v>130</v>
      </c>
    </row>
    <row r="35518" spans="1:48">
      <c r="A35518" s="85" t="s">
        <v>185</v>
      </c>
      <c r="B35518" s="86">
        <v>43666.083333333336</v>
      </c>
      <c r="C35518" s="87">
        <v>43665</v>
      </c>
      <c r="D35518" s="85">
        <v>21</v>
      </c>
      <c r="E35518" s="86">
        <v>43665.875</v>
      </c>
      <c r="F35518" s="88" t="s">
        <v>55</v>
      </c>
      <c r="G35518" s="89" t="s">
        <v>387</v>
      </c>
      <c r="H35518" s="94">
        <v>3950</v>
      </c>
      <c r="I35518" s="94">
        <v>3971</v>
      </c>
      <c r="J35518" s="94">
        <v>3920</v>
      </c>
      <c r="K35518" s="94">
        <v>-51</v>
      </c>
      <c r="O35518" s="94">
        <v>3971</v>
      </c>
      <c r="P35518" s="94">
        <v>3920</v>
      </c>
      <c r="Q35518" s="94">
        <v>-51</v>
      </c>
      <c r="R35518" s="94">
        <v>2314</v>
      </c>
      <c r="S35518" s="94">
        <v>1342</v>
      </c>
      <c r="X35518" s="94">
        <v>264</v>
      </c>
      <c r="AJ35518" s="94">
        <v>2314</v>
      </c>
      <c r="AK35518" s="94">
        <v>1342</v>
      </c>
      <c r="AP35518" s="94">
        <v>264</v>
      </c>
      <c r="AS35518" s="94">
        <v>521</v>
      </c>
      <c r="AT35518" s="94">
        <v>-300</v>
      </c>
      <c r="AU35518" s="94">
        <v>-403</v>
      </c>
      <c r="AV35518" s="94">
        <v>131</v>
      </c>
    </row>
    <row r="35519" spans="1:48">
      <c r="A35519" s="85" t="s">
        <v>185</v>
      </c>
      <c r="B35519" s="86">
        <v>43666.125</v>
      </c>
      <c r="C35519" s="87">
        <v>43665</v>
      </c>
      <c r="D35519" s="85">
        <v>22</v>
      </c>
      <c r="E35519" s="86">
        <v>43665.916666666664</v>
      </c>
      <c r="F35519" s="88" t="s">
        <v>55</v>
      </c>
      <c r="G35519" s="89" t="s">
        <v>387</v>
      </c>
      <c r="H35519" s="94">
        <v>3751</v>
      </c>
      <c r="I35519" s="94">
        <v>3809</v>
      </c>
      <c r="J35519" s="94">
        <v>3740</v>
      </c>
      <c r="K35519" s="94">
        <v>-69</v>
      </c>
      <c r="O35519" s="94">
        <v>3809</v>
      </c>
      <c r="P35519" s="94">
        <v>3740</v>
      </c>
      <c r="Q35519" s="94">
        <v>-69</v>
      </c>
      <c r="R35519" s="94">
        <v>2268</v>
      </c>
      <c r="S35519" s="94">
        <v>1202</v>
      </c>
      <c r="X35519" s="94">
        <v>270</v>
      </c>
      <c r="AJ35519" s="94">
        <v>2268</v>
      </c>
      <c r="AK35519" s="94">
        <v>1202</v>
      </c>
      <c r="AP35519" s="94">
        <v>270</v>
      </c>
      <c r="AS35519" s="94">
        <v>552</v>
      </c>
      <c r="AT35519" s="94">
        <v>-292</v>
      </c>
      <c r="AU35519" s="94">
        <v>-468</v>
      </c>
      <c r="AV35519" s="94">
        <v>139</v>
      </c>
    </row>
    <row r="35520" spans="1:48">
      <c r="A35520" s="85" t="s">
        <v>185</v>
      </c>
      <c r="B35520" s="86">
        <v>43666.166666666664</v>
      </c>
      <c r="C35520" s="87">
        <v>43665</v>
      </c>
      <c r="D35520" s="85">
        <v>23</v>
      </c>
      <c r="E35520" s="86">
        <v>43665.958333333336</v>
      </c>
      <c r="F35520" s="88" t="s">
        <v>55</v>
      </c>
      <c r="G35520" s="89" t="s">
        <v>387</v>
      </c>
      <c r="H35520" s="94">
        <v>3457</v>
      </c>
      <c r="I35520" s="94">
        <v>3538</v>
      </c>
      <c r="J35520" s="94">
        <v>3386</v>
      </c>
      <c r="K35520" s="94">
        <v>-152</v>
      </c>
      <c r="O35520" s="94">
        <v>3538</v>
      </c>
      <c r="P35520" s="94">
        <v>3386</v>
      </c>
      <c r="Q35520" s="94">
        <v>-152</v>
      </c>
      <c r="R35520" s="94">
        <v>2193</v>
      </c>
      <c r="S35520" s="94">
        <v>915</v>
      </c>
      <c r="X35520" s="94">
        <v>278</v>
      </c>
      <c r="AJ35520" s="94">
        <v>2193</v>
      </c>
      <c r="AK35520" s="94">
        <v>915</v>
      </c>
      <c r="AP35520" s="94">
        <v>278</v>
      </c>
      <c r="AS35520" s="94">
        <v>467</v>
      </c>
      <c r="AT35520" s="94">
        <v>-272</v>
      </c>
      <c r="AU35520" s="94">
        <v>-481</v>
      </c>
      <c r="AV35520" s="94">
        <v>134</v>
      </c>
    </row>
    <row r="35521" spans="1:48">
      <c r="A35521" s="85" t="s">
        <v>185</v>
      </c>
      <c r="B35521" s="86">
        <v>43666.208333333336</v>
      </c>
      <c r="C35521" s="87">
        <v>43665</v>
      </c>
      <c r="D35521" s="85">
        <v>24</v>
      </c>
      <c r="E35521" s="86">
        <v>43666</v>
      </c>
      <c r="F35521" s="88" t="s">
        <v>55</v>
      </c>
      <c r="G35521" s="89" t="s">
        <v>387</v>
      </c>
      <c r="H35521" s="94">
        <v>3133</v>
      </c>
      <c r="I35521" s="94">
        <v>3253</v>
      </c>
      <c r="J35521" s="94">
        <v>3102</v>
      </c>
      <c r="K35521" s="94">
        <v>-151</v>
      </c>
      <c r="O35521" s="94">
        <v>3253</v>
      </c>
      <c r="P35521" s="94">
        <v>3102</v>
      </c>
      <c r="Q35521" s="94">
        <v>-151</v>
      </c>
      <c r="R35521" s="94">
        <v>1932</v>
      </c>
      <c r="S35521" s="94">
        <v>862</v>
      </c>
      <c r="X35521" s="94">
        <v>308</v>
      </c>
      <c r="AJ35521" s="94">
        <v>1932</v>
      </c>
      <c r="AK35521" s="94">
        <v>862</v>
      </c>
      <c r="AP35521" s="94">
        <v>308</v>
      </c>
      <c r="AS35521" s="94">
        <v>334</v>
      </c>
      <c r="AT35521" s="94">
        <v>-242</v>
      </c>
      <c r="AU35521" s="94">
        <v>-361</v>
      </c>
      <c r="AV35521" s="94">
        <v>118</v>
      </c>
    </row>
    <row r="35522" spans="1:48">
      <c r="A35522" s="85" t="s">
        <v>185</v>
      </c>
      <c r="B35522" s="86">
        <v>43666.25</v>
      </c>
      <c r="C35522" s="87">
        <v>43666</v>
      </c>
      <c r="D35522" s="85">
        <v>1</v>
      </c>
      <c r="E35522" s="86">
        <v>43666.041666666664</v>
      </c>
      <c r="F35522" s="88" t="s">
        <v>55</v>
      </c>
      <c r="G35522" s="89" t="s">
        <v>387</v>
      </c>
      <c r="H35522" s="94">
        <v>2855</v>
      </c>
      <c r="I35522" s="94">
        <v>2980</v>
      </c>
      <c r="J35522" s="94">
        <v>2856</v>
      </c>
      <c r="K35522" s="94">
        <v>-124</v>
      </c>
      <c r="O35522" s="94">
        <v>2980</v>
      </c>
      <c r="P35522" s="94">
        <v>2856</v>
      </c>
      <c r="Q35522" s="94">
        <v>-124</v>
      </c>
      <c r="R35522" s="94">
        <v>1655</v>
      </c>
      <c r="S35522" s="94">
        <v>872</v>
      </c>
      <c r="X35522" s="94">
        <v>329</v>
      </c>
      <c r="AJ35522" s="94">
        <v>1655</v>
      </c>
      <c r="AK35522" s="94">
        <v>872</v>
      </c>
      <c r="AP35522" s="94">
        <v>329</v>
      </c>
      <c r="AS35522" s="94">
        <v>354</v>
      </c>
      <c r="AT35522" s="94">
        <v>-215</v>
      </c>
      <c r="AU35522" s="94">
        <v>-383</v>
      </c>
      <c r="AV35522" s="94">
        <v>120</v>
      </c>
    </row>
    <row r="35523" spans="1:48">
      <c r="A35523" s="85" t="s">
        <v>185</v>
      </c>
      <c r="B35523" s="86">
        <v>43666.291666666664</v>
      </c>
      <c r="C35523" s="87">
        <v>43666</v>
      </c>
      <c r="D35523" s="85">
        <v>2</v>
      </c>
      <c r="E35523" s="86">
        <v>43666.083333333336</v>
      </c>
      <c r="F35523" s="88" t="s">
        <v>55</v>
      </c>
      <c r="G35523" s="89" t="s">
        <v>387</v>
      </c>
      <c r="H35523" s="94">
        <v>2656</v>
      </c>
      <c r="I35523" s="94">
        <v>2738</v>
      </c>
      <c r="J35523" s="94">
        <v>2741</v>
      </c>
      <c r="K35523" s="94">
        <v>3</v>
      </c>
      <c r="O35523" s="94">
        <v>2738</v>
      </c>
      <c r="P35523" s="94">
        <v>2741</v>
      </c>
      <c r="Q35523" s="94">
        <v>3</v>
      </c>
      <c r="R35523" s="94">
        <v>1609</v>
      </c>
      <c r="S35523" s="94">
        <v>840</v>
      </c>
      <c r="X35523" s="94">
        <v>291</v>
      </c>
      <c r="AJ35523" s="94">
        <v>1609</v>
      </c>
      <c r="AK35523" s="94">
        <v>840</v>
      </c>
      <c r="AP35523" s="94">
        <v>291</v>
      </c>
      <c r="AS35523" s="94">
        <v>478</v>
      </c>
      <c r="AT35523" s="94">
        <v>-197</v>
      </c>
      <c r="AU35523" s="94">
        <v>-391</v>
      </c>
      <c r="AV35523" s="94">
        <v>113</v>
      </c>
    </row>
    <row r="35524" spans="1:48">
      <c r="A35524" s="85" t="s">
        <v>185</v>
      </c>
      <c r="B35524" s="86">
        <v>43666.333333333336</v>
      </c>
      <c r="C35524" s="87">
        <v>43666</v>
      </c>
      <c r="D35524" s="85">
        <v>3</v>
      </c>
      <c r="E35524" s="86">
        <v>43666.125</v>
      </c>
      <c r="F35524" s="88" t="s">
        <v>55</v>
      </c>
      <c r="G35524" s="89" t="s">
        <v>387</v>
      </c>
      <c r="H35524" s="94">
        <v>2543</v>
      </c>
      <c r="I35524" s="94">
        <v>2566</v>
      </c>
      <c r="J35524" s="94">
        <v>2656</v>
      </c>
      <c r="K35524" s="94">
        <v>90</v>
      </c>
      <c r="O35524" s="94">
        <v>2566</v>
      </c>
      <c r="P35524" s="94">
        <v>2656</v>
      </c>
      <c r="Q35524" s="94">
        <v>90</v>
      </c>
      <c r="R35524" s="94">
        <v>1598</v>
      </c>
      <c r="S35524" s="94">
        <v>786</v>
      </c>
      <c r="X35524" s="94">
        <v>271</v>
      </c>
      <c r="AJ35524" s="94">
        <v>1598</v>
      </c>
      <c r="AK35524" s="94">
        <v>786</v>
      </c>
      <c r="AP35524" s="94">
        <v>271</v>
      </c>
      <c r="AS35524" s="94">
        <v>599</v>
      </c>
      <c r="AT35524" s="94">
        <v>-195</v>
      </c>
      <c r="AU35524" s="94">
        <v>-417</v>
      </c>
      <c r="AV35524" s="94">
        <v>103</v>
      </c>
    </row>
    <row r="35525" spans="1:48">
      <c r="A35525" s="85" t="s">
        <v>185</v>
      </c>
      <c r="B35525" s="86">
        <v>43666.375</v>
      </c>
      <c r="C35525" s="87">
        <v>43666</v>
      </c>
      <c r="D35525" s="85">
        <v>4</v>
      </c>
      <c r="E35525" s="86">
        <v>43666.166666666664</v>
      </c>
      <c r="F35525" s="88" t="s">
        <v>55</v>
      </c>
      <c r="G35525" s="89" t="s">
        <v>387</v>
      </c>
      <c r="H35525" s="94">
        <v>2439</v>
      </c>
      <c r="I35525" s="94">
        <v>2478</v>
      </c>
      <c r="J35525" s="94">
        <v>2591</v>
      </c>
      <c r="K35525" s="94">
        <v>113</v>
      </c>
      <c r="O35525" s="94">
        <v>2478</v>
      </c>
      <c r="P35525" s="94">
        <v>2591</v>
      </c>
      <c r="Q35525" s="94">
        <v>113</v>
      </c>
      <c r="R35525" s="94">
        <v>1614</v>
      </c>
      <c r="S35525" s="94">
        <v>706</v>
      </c>
      <c r="X35525" s="94">
        <v>271</v>
      </c>
      <c r="AJ35525" s="94">
        <v>1614</v>
      </c>
      <c r="AK35525" s="94">
        <v>706</v>
      </c>
      <c r="AP35525" s="94">
        <v>271</v>
      </c>
      <c r="AS35525" s="94">
        <v>742</v>
      </c>
      <c r="AT35525" s="94">
        <v>-205</v>
      </c>
      <c r="AU35525" s="94">
        <v>-521</v>
      </c>
      <c r="AV35525" s="94">
        <v>97</v>
      </c>
    </row>
    <row r="35526" spans="1:48">
      <c r="A35526" s="85" t="s">
        <v>185</v>
      </c>
      <c r="B35526" s="86">
        <v>43666.416666666664</v>
      </c>
      <c r="C35526" s="87">
        <v>43666</v>
      </c>
      <c r="D35526" s="85">
        <v>5</v>
      </c>
      <c r="E35526" s="86">
        <v>43666.208333333336</v>
      </c>
      <c r="F35526" s="88" t="s">
        <v>55</v>
      </c>
      <c r="G35526" s="89" t="s">
        <v>387</v>
      </c>
      <c r="H35526" s="94">
        <v>2387</v>
      </c>
      <c r="I35526" s="94">
        <v>2366</v>
      </c>
      <c r="J35526" s="94">
        <v>2495</v>
      </c>
      <c r="K35526" s="94">
        <v>129</v>
      </c>
      <c r="O35526" s="94">
        <v>2366</v>
      </c>
      <c r="P35526" s="94">
        <v>2495</v>
      </c>
      <c r="Q35526" s="94">
        <v>129</v>
      </c>
      <c r="R35526" s="94">
        <v>1516</v>
      </c>
      <c r="S35526" s="94">
        <v>741</v>
      </c>
      <c r="X35526" s="94">
        <v>238</v>
      </c>
      <c r="AJ35526" s="94">
        <v>1516</v>
      </c>
      <c r="AK35526" s="94">
        <v>741</v>
      </c>
      <c r="AP35526" s="94">
        <v>238</v>
      </c>
      <c r="AS35526" s="94">
        <v>684</v>
      </c>
      <c r="AT35526" s="94">
        <v>-192</v>
      </c>
      <c r="AU35526" s="94">
        <v>-465</v>
      </c>
      <c r="AV35526" s="94">
        <v>102</v>
      </c>
    </row>
    <row r="35527" spans="1:48">
      <c r="A35527" s="85" t="s">
        <v>185</v>
      </c>
      <c r="B35527" s="86">
        <v>43666.458333333336</v>
      </c>
      <c r="C35527" s="87">
        <v>43666</v>
      </c>
      <c r="D35527" s="85">
        <v>6</v>
      </c>
      <c r="E35527" s="86">
        <v>43666.25</v>
      </c>
      <c r="F35527" s="88" t="s">
        <v>55</v>
      </c>
      <c r="G35527" s="89" t="s">
        <v>387</v>
      </c>
      <c r="H35527" s="94">
        <v>2356</v>
      </c>
      <c r="I35527" s="94">
        <v>2326</v>
      </c>
      <c r="J35527" s="94">
        <v>2444</v>
      </c>
      <c r="K35527" s="94">
        <v>118</v>
      </c>
      <c r="O35527" s="94">
        <v>2326</v>
      </c>
      <c r="P35527" s="94">
        <v>2444</v>
      </c>
      <c r="Q35527" s="94">
        <v>118</v>
      </c>
      <c r="R35527" s="94">
        <v>1496</v>
      </c>
      <c r="S35527" s="94">
        <v>703</v>
      </c>
      <c r="X35527" s="94">
        <v>245</v>
      </c>
      <c r="AJ35527" s="94">
        <v>1496</v>
      </c>
      <c r="AK35527" s="94">
        <v>703</v>
      </c>
      <c r="AP35527" s="94">
        <v>245</v>
      </c>
      <c r="AS35527" s="94">
        <v>655</v>
      </c>
      <c r="AT35527" s="94">
        <v>-199</v>
      </c>
      <c r="AU35527" s="94">
        <v>-438</v>
      </c>
      <c r="AV35527" s="94">
        <v>100</v>
      </c>
    </row>
    <row r="35528" spans="1:48">
      <c r="A35528" s="85" t="s">
        <v>185</v>
      </c>
      <c r="B35528" s="86">
        <v>43666.5</v>
      </c>
      <c r="C35528" s="87">
        <v>43666</v>
      </c>
      <c r="D35528" s="85">
        <v>7</v>
      </c>
      <c r="E35528" s="86">
        <v>43666.291666666664</v>
      </c>
      <c r="F35528" s="88" t="s">
        <v>55</v>
      </c>
      <c r="G35528" s="89" t="s">
        <v>387</v>
      </c>
      <c r="H35528" s="94">
        <v>2366</v>
      </c>
      <c r="I35528" s="94">
        <v>2350</v>
      </c>
      <c r="J35528" s="94">
        <v>2415</v>
      </c>
      <c r="K35528" s="94">
        <v>65</v>
      </c>
      <c r="O35528" s="94">
        <v>2350</v>
      </c>
      <c r="P35528" s="94">
        <v>2415</v>
      </c>
      <c r="Q35528" s="94">
        <v>65</v>
      </c>
      <c r="R35528" s="94">
        <v>1416</v>
      </c>
      <c r="S35528" s="94">
        <v>767</v>
      </c>
      <c r="X35528" s="94">
        <v>232</v>
      </c>
      <c r="AJ35528" s="94">
        <v>1416</v>
      </c>
      <c r="AK35528" s="94">
        <v>767</v>
      </c>
      <c r="AP35528" s="94">
        <v>232</v>
      </c>
      <c r="AS35528" s="94">
        <v>572</v>
      </c>
      <c r="AT35528" s="94">
        <v>-192</v>
      </c>
      <c r="AU35528" s="94">
        <v>-418</v>
      </c>
      <c r="AV35528" s="94">
        <v>103</v>
      </c>
    </row>
    <row r="35529" spans="1:48">
      <c r="A35529" s="85" t="s">
        <v>185</v>
      </c>
      <c r="B35529" s="86">
        <v>43666.541666666664</v>
      </c>
      <c r="C35529" s="87">
        <v>43666</v>
      </c>
      <c r="D35529" s="85">
        <v>8</v>
      </c>
      <c r="E35529" s="86">
        <v>43666.333333333336</v>
      </c>
      <c r="F35529" s="88" t="s">
        <v>55</v>
      </c>
      <c r="G35529" s="89" t="s">
        <v>387</v>
      </c>
      <c r="H35529" s="94">
        <v>2605</v>
      </c>
      <c r="I35529" s="94">
        <v>2611</v>
      </c>
      <c r="J35529" s="94">
        <v>2669</v>
      </c>
      <c r="K35529" s="94">
        <v>58</v>
      </c>
      <c r="O35529" s="94">
        <v>2611</v>
      </c>
      <c r="P35529" s="94">
        <v>2669</v>
      </c>
      <c r="Q35529" s="94">
        <v>58</v>
      </c>
      <c r="R35529" s="94">
        <v>1669</v>
      </c>
      <c r="S35529" s="94">
        <v>766</v>
      </c>
      <c r="X35529" s="94">
        <v>234</v>
      </c>
      <c r="AJ35529" s="94">
        <v>1669</v>
      </c>
      <c r="AK35529" s="94">
        <v>766</v>
      </c>
      <c r="AP35529" s="94">
        <v>234</v>
      </c>
      <c r="AS35529" s="94">
        <v>638</v>
      </c>
      <c r="AT35529" s="94">
        <v>-221</v>
      </c>
      <c r="AU35529" s="94">
        <v>-460</v>
      </c>
      <c r="AV35529" s="94">
        <v>101</v>
      </c>
    </row>
    <row r="35530" spans="1:48">
      <c r="A35530" s="85" t="s">
        <v>185</v>
      </c>
      <c r="B35530" s="86">
        <v>43666.583333333336</v>
      </c>
      <c r="C35530" s="87">
        <v>43666</v>
      </c>
      <c r="D35530" s="85">
        <v>9</v>
      </c>
      <c r="E35530" s="86">
        <v>43666.375</v>
      </c>
      <c r="F35530" s="88" t="s">
        <v>55</v>
      </c>
      <c r="G35530" s="89" t="s">
        <v>387</v>
      </c>
      <c r="H35530" s="94">
        <v>2931</v>
      </c>
      <c r="I35530" s="94">
        <v>2937</v>
      </c>
      <c r="J35530" s="94">
        <v>3035</v>
      </c>
      <c r="K35530" s="94">
        <v>98</v>
      </c>
      <c r="O35530" s="94">
        <v>2937</v>
      </c>
      <c r="P35530" s="94">
        <v>3035</v>
      </c>
      <c r="Q35530" s="94">
        <v>98</v>
      </c>
      <c r="R35530" s="94">
        <v>1955</v>
      </c>
      <c r="S35530" s="94">
        <v>817</v>
      </c>
      <c r="X35530" s="94">
        <v>263</v>
      </c>
      <c r="AJ35530" s="94">
        <v>1955</v>
      </c>
      <c r="AK35530" s="94">
        <v>817</v>
      </c>
      <c r="AP35530" s="94">
        <v>263</v>
      </c>
      <c r="AS35530" s="94">
        <v>545</v>
      </c>
      <c r="AT35530" s="94">
        <v>-270</v>
      </c>
      <c r="AU35530" s="94">
        <v>-286</v>
      </c>
      <c r="AV35530" s="94">
        <v>109</v>
      </c>
    </row>
    <row r="35531" spans="1:48">
      <c r="A35531" s="85" t="s">
        <v>185</v>
      </c>
      <c r="B35531" s="86">
        <v>43666.625</v>
      </c>
      <c r="C35531" s="87">
        <v>43666</v>
      </c>
      <c r="D35531" s="85">
        <v>10</v>
      </c>
      <c r="E35531" s="86">
        <v>43666.416666666664</v>
      </c>
      <c r="F35531" s="88" t="s">
        <v>55</v>
      </c>
      <c r="G35531" s="89" t="s">
        <v>387</v>
      </c>
      <c r="H35531" s="94">
        <v>3258</v>
      </c>
      <c r="I35531" s="94">
        <v>3271</v>
      </c>
      <c r="J35531" s="94">
        <v>3334</v>
      </c>
      <c r="K35531" s="94">
        <v>63</v>
      </c>
      <c r="O35531" s="94">
        <v>3271</v>
      </c>
      <c r="P35531" s="94">
        <v>3334</v>
      </c>
      <c r="Q35531" s="94">
        <v>63</v>
      </c>
      <c r="R35531" s="94">
        <v>2110</v>
      </c>
      <c r="S35531" s="94">
        <v>970</v>
      </c>
      <c r="X35531" s="94">
        <v>254</v>
      </c>
      <c r="AJ35531" s="94">
        <v>2110</v>
      </c>
      <c r="AK35531" s="94">
        <v>970</v>
      </c>
      <c r="AP35531" s="94">
        <v>254</v>
      </c>
      <c r="AS35531" s="94">
        <v>520</v>
      </c>
      <c r="AT35531" s="94">
        <v>-262</v>
      </c>
      <c r="AU35531" s="94">
        <v>-326</v>
      </c>
      <c r="AV35531" s="94">
        <v>131</v>
      </c>
    </row>
    <row r="35532" spans="1:48">
      <c r="A35532" s="85" t="s">
        <v>185</v>
      </c>
      <c r="B35532" s="86">
        <v>43666.666666666664</v>
      </c>
      <c r="C35532" s="87">
        <v>43666</v>
      </c>
      <c r="D35532" s="85">
        <v>11</v>
      </c>
      <c r="E35532" s="86">
        <v>43666.458333333336</v>
      </c>
      <c r="F35532" s="88" t="s">
        <v>55</v>
      </c>
      <c r="G35532" s="89" t="s">
        <v>387</v>
      </c>
      <c r="H35532" s="94">
        <v>3569</v>
      </c>
      <c r="I35532" s="94">
        <v>3567</v>
      </c>
      <c r="J35532" s="94">
        <v>3474</v>
      </c>
      <c r="K35532" s="94">
        <v>-93</v>
      </c>
      <c r="O35532" s="94">
        <v>3567</v>
      </c>
      <c r="P35532" s="94">
        <v>3474</v>
      </c>
      <c r="Q35532" s="94">
        <v>-93</v>
      </c>
      <c r="R35532" s="94">
        <v>2153</v>
      </c>
      <c r="S35532" s="94">
        <v>1087</v>
      </c>
      <c r="X35532" s="94">
        <v>234</v>
      </c>
      <c r="AJ35532" s="94">
        <v>2153</v>
      </c>
      <c r="AK35532" s="94">
        <v>1087</v>
      </c>
      <c r="AP35532" s="94">
        <v>234</v>
      </c>
      <c r="AS35532" s="94">
        <v>398</v>
      </c>
      <c r="AT35532" s="94">
        <v>-294</v>
      </c>
      <c r="AU35532" s="94">
        <v>-343</v>
      </c>
      <c r="AV35532" s="94">
        <v>146</v>
      </c>
    </row>
    <row r="35533" spans="1:48">
      <c r="A35533" s="85" t="s">
        <v>185</v>
      </c>
      <c r="B35533" s="86">
        <v>43666.708333333336</v>
      </c>
      <c r="C35533" s="87">
        <v>43666</v>
      </c>
      <c r="D35533" s="85">
        <v>12</v>
      </c>
      <c r="E35533" s="86">
        <v>43666.5</v>
      </c>
      <c r="F35533" s="88" t="s">
        <v>55</v>
      </c>
      <c r="G35533" s="89" t="s">
        <v>387</v>
      </c>
      <c r="H35533" s="94">
        <v>3810</v>
      </c>
      <c r="I35533" s="94">
        <v>3730</v>
      </c>
      <c r="J35533" s="94">
        <v>3590</v>
      </c>
      <c r="K35533" s="94">
        <v>-140</v>
      </c>
      <c r="O35533" s="94">
        <v>3730</v>
      </c>
      <c r="P35533" s="94">
        <v>3590</v>
      </c>
      <c r="Q35533" s="94">
        <v>-140</v>
      </c>
      <c r="R35533" s="94">
        <v>2191</v>
      </c>
      <c r="S35533" s="94">
        <v>1190</v>
      </c>
      <c r="X35533" s="94">
        <v>209</v>
      </c>
      <c r="AJ35533" s="94">
        <v>2191</v>
      </c>
      <c r="AK35533" s="94">
        <v>1190</v>
      </c>
      <c r="AP35533" s="94">
        <v>209</v>
      </c>
      <c r="AS35533" s="94">
        <v>372</v>
      </c>
      <c r="AT35533" s="94">
        <v>-335</v>
      </c>
      <c r="AU35533" s="94">
        <v>-327</v>
      </c>
      <c r="AV35533" s="94">
        <v>150</v>
      </c>
    </row>
    <row r="35534" spans="1:48">
      <c r="A35534" s="85" t="s">
        <v>185</v>
      </c>
      <c r="B35534" s="86">
        <v>43666.75</v>
      </c>
      <c r="C35534" s="87">
        <v>43666</v>
      </c>
      <c r="D35534" s="85">
        <v>13</v>
      </c>
      <c r="E35534" s="86">
        <v>43666.541666666664</v>
      </c>
      <c r="F35534" s="88" t="s">
        <v>55</v>
      </c>
      <c r="G35534" s="89" t="s">
        <v>387</v>
      </c>
      <c r="H35534" s="94">
        <v>3988</v>
      </c>
      <c r="I35534" s="94">
        <v>3932</v>
      </c>
      <c r="J35534" s="94">
        <v>3667</v>
      </c>
      <c r="K35534" s="94">
        <v>-265</v>
      </c>
      <c r="O35534" s="94">
        <v>3932</v>
      </c>
      <c r="P35534" s="94">
        <v>3667</v>
      </c>
      <c r="Q35534" s="94">
        <v>-265</v>
      </c>
      <c r="R35534" s="94">
        <v>2213</v>
      </c>
      <c r="S35534" s="94">
        <v>1270</v>
      </c>
      <c r="X35534" s="94">
        <v>184</v>
      </c>
      <c r="AJ35534" s="94">
        <v>2213</v>
      </c>
      <c r="AK35534" s="94">
        <v>1270</v>
      </c>
      <c r="AP35534" s="94">
        <v>184</v>
      </c>
      <c r="AS35534" s="94">
        <v>267</v>
      </c>
      <c r="AT35534" s="94">
        <v>-336</v>
      </c>
      <c r="AU35534" s="94">
        <v>-347</v>
      </c>
      <c r="AV35534" s="94">
        <v>151</v>
      </c>
    </row>
    <row r="35535" spans="1:48">
      <c r="A35535" s="85" t="s">
        <v>185</v>
      </c>
      <c r="B35535" s="86">
        <v>43666.791666666664</v>
      </c>
      <c r="C35535" s="87">
        <v>43666</v>
      </c>
      <c r="D35535" s="85">
        <v>14</v>
      </c>
      <c r="E35535" s="86">
        <v>43666.583333333336</v>
      </c>
      <c r="F35535" s="88" t="s">
        <v>55</v>
      </c>
      <c r="G35535" s="89" t="s">
        <v>387</v>
      </c>
      <c r="H35535" s="94">
        <v>4110</v>
      </c>
      <c r="I35535" s="94">
        <v>4095</v>
      </c>
      <c r="J35535" s="94">
        <v>3807</v>
      </c>
      <c r="K35535" s="94">
        <v>-288</v>
      </c>
      <c r="O35535" s="94">
        <v>4095</v>
      </c>
      <c r="P35535" s="94">
        <v>3807</v>
      </c>
      <c r="Q35535" s="94">
        <v>-288</v>
      </c>
      <c r="R35535" s="94">
        <v>2239</v>
      </c>
      <c r="S35535" s="94">
        <v>1419</v>
      </c>
      <c r="X35535" s="94">
        <v>149</v>
      </c>
      <c r="AJ35535" s="94">
        <v>2239</v>
      </c>
      <c r="AK35535" s="94">
        <v>1419</v>
      </c>
      <c r="AP35535" s="94">
        <v>149</v>
      </c>
      <c r="AS35535" s="94">
        <v>287</v>
      </c>
      <c r="AT35535" s="94">
        <v>-404</v>
      </c>
      <c r="AU35535" s="94">
        <v>-329</v>
      </c>
      <c r="AV35535" s="94">
        <v>158</v>
      </c>
    </row>
    <row r="35536" spans="1:48">
      <c r="A35536" s="85" t="s">
        <v>185</v>
      </c>
      <c r="B35536" s="86">
        <v>43666.833333333336</v>
      </c>
      <c r="C35536" s="87">
        <v>43666</v>
      </c>
      <c r="D35536" s="85">
        <v>15</v>
      </c>
      <c r="E35536" s="86">
        <v>43666.625</v>
      </c>
      <c r="F35536" s="88" t="s">
        <v>55</v>
      </c>
      <c r="G35536" s="89" t="s">
        <v>387</v>
      </c>
      <c r="H35536" s="94">
        <v>4257</v>
      </c>
      <c r="I35536" s="94">
        <v>4217</v>
      </c>
      <c r="J35536" s="94">
        <v>3912</v>
      </c>
      <c r="K35536" s="94">
        <v>-305</v>
      </c>
      <c r="O35536" s="94">
        <v>4217</v>
      </c>
      <c r="P35536" s="94">
        <v>3912</v>
      </c>
      <c r="Q35536" s="94">
        <v>-305</v>
      </c>
      <c r="R35536" s="94">
        <v>2254</v>
      </c>
      <c r="S35536" s="94">
        <v>1501</v>
      </c>
      <c r="X35536" s="94">
        <v>157</v>
      </c>
      <c r="AJ35536" s="94">
        <v>2254</v>
      </c>
      <c r="AK35536" s="94">
        <v>1501</v>
      </c>
      <c r="AP35536" s="94">
        <v>157</v>
      </c>
      <c r="AS35536" s="94">
        <v>318</v>
      </c>
      <c r="AT35536" s="94">
        <v>-448</v>
      </c>
      <c r="AU35536" s="94">
        <v>-333</v>
      </c>
      <c r="AV35536" s="94">
        <v>158</v>
      </c>
    </row>
    <row r="35537" spans="1:48">
      <c r="A35537" s="85" t="s">
        <v>185</v>
      </c>
      <c r="B35537" s="86">
        <v>43666.875</v>
      </c>
      <c r="C35537" s="87">
        <v>43666</v>
      </c>
      <c r="D35537" s="85">
        <v>16</v>
      </c>
      <c r="E35537" s="86">
        <v>43666.666666666664</v>
      </c>
      <c r="F35537" s="88" t="s">
        <v>55</v>
      </c>
      <c r="G35537" s="89" t="s">
        <v>387</v>
      </c>
      <c r="H35537" s="94">
        <v>4343</v>
      </c>
      <c r="I35537" s="94">
        <v>4277</v>
      </c>
      <c r="J35537" s="94">
        <v>3901</v>
      </c>
      <c r="K35537" s="94">
        <v>-376</v>
      </c>
      <c r="O35537" s="94">
        <v>4277</v>
      </c>
      <c r="P35537" s="94">
        <v>3901</v>
      </c>
      <c r="Q35537" s="94">
        <v>-376</v>
      </c>
      <c r="R35537" s="94">
        <v>2249</v>
      </c>
      <c r="S35537" s="94">
        <v>1499</v>
      </c>
      <c r="X35537" s="94">
        <v>153</v>
      </c>
      <c r="AJ35537" s="94">
        <v>2249</v>
      </c>
      <c r="AK35537" s="94">
        <v>1499</v>
      </c>
      <c r="AP35537" s="94">
        <v>153</v>
      </c>
      <c r="AS35537" s="94">
        <v>309</v>
      </c>
      <c r="AT35537" s="94">
        <v>-524</v>
      </c>
      <c r="AU35537" s="94">
        <v>-316</v>
      </c>
      <c r="AV35537" s="94">
        <v>155</v>
      </c>
    </row>
    <row r="35538" spans="1:48">
      <c r="A35538" s="85" t="s">
        <v>185</v>
      </c>
      <c r="B35538" s="86">
        <v>43666.916666666664</v>
      </c>
      <c r="C35538" s="87">
        <v>43666</v>
      </c>
      <c r="D35538" s="85">
        <v>17</v>
      </c>
      <c r="E35538" s="86">
        <v>43666.708333333336</v>
      </c>
      <c r="F35538" s="88" t="s">
        <v>55</v>
      </c>
      <c r="G35538" s="89" t="s">
        <v>387</v>
      </c>
      <c r="H35538" s="94">
        <v>4376</v>
      </c>
      <c r="I35538" s="94">
        <v>4403</v>
      </c>
      <c r="J35538" s="94">
        <v>3951</v>
      </c>
      <c r="K35538" s="94">
        <v>-452</v>
      </c>
      <c r="O35538" s="94">
        <v>4403</v>
      </c>
      <c r="P35538" s="94">
        <v>3951</v>
      </c>
      <c r="Q35538" s="94">
        <v>-452</v>
      </c>
      <c r="R35538" s="94">
        <v>2306</v>
      </c>
      <c r="S35538" s="94">
        <v>1501</v>
      </c>
      <c r="X35538" s="94">
        <v>144</v>
      </c>
      <c r="AJ35538" s="94">
        <v>2306</v>
      </c>
      <c r="AK35538" s="94">
        <v>1501</v>
      </c>
      <c r="AP35538" s="94">
        <v>144</v>
      </c>
      <c r="AS35538" s="94">
        <v>226</v>
      </c>
      <c r="AT35538" s="94">
        <v>-532</v>
      </c>
      <c r="AU35538" s="94">
        <v>-293</v>
      </c>
      <c r="AV35538" s="94">
        <v>147</v>
      </c>
    </row>
    <row r="35539" spans="1:48">
      <c r="A35539" s="85" t="s">
        <v>185</v>
      </c>
      <c r="B35539" s="86">
        <v>43666.958333333336</v>
      </c>
      <c r="C35539" s="87">
        <v>43666</v>
      </c>
      <c r="D35539" s="85">
        <v>18</v>
      </c>
      <c r="E35539" s="86">
        <v>43666.75</v>
      </c>
      <c r="F35539" s="88" t="s">
        <v>55</v>
      </c>
      <c r="G35539" s="89" t="s">
        <v>387</v>
      </c>
      <c r="H35539" s="94">
        <v>4371</v>
      </c>
      <c r="I35539" s="94">
        <v>4425</v>
      </c>
      <c r="J35539" s="94">
        <v>3960</v>
      </c>
      <c r="K35539" s="94">
        <v>-465</v>
      </c>
      <c r="O35539" s="94">
        <v>4425</v>
      </c>
      <c r="P35539" s="94">
        <v>3960</v>
      </c>
      <c r="Q35539" s="94">
        <v>-465</v>
      </c>
      <c r="R35539" s="94">
        <v>2298</v>
      </c>
      <c r="S35539" s="94">
        <v>1500</v>
      </c>
      <c r="X35539" s="94">
        <v>162</v>
      </c>
      <c r="AJ35539" s="94">
        <v>2298</v>
      </c>
      <c r="AK35539" s="94">
        <v>1500</v>
      </c>
      <c r="AP35539" s="94">
        <v>162</v>
      </c>
      <c r="AS35539" s="94">
        <v>203</v>
      </c>
      <c r="AT35539" s="94">
        <v>-532</v>
      </c>
      <c r="AU35539" s="94">
        <v>-286</v>
      </c>
      <c r="AV35539" s="94">
        <v>150</v>
      </c>
    </row>
    <row r="35540" spans="1:48">
      <c r="A35540" s="85" t="s">
        <v>185</v>
      </c>
      <c r="B35540" s="86">
        <v>43667</v>
      </c>
      <c r="C35540" s="87">
        <v>43666</v>
      </c>
      <c r="D35540" s="85">
        <v>19</v>
      </c>
      <c r="E35540" s="86">
        <v>43666.791666666664</v>
      </c>
      <c r="F35540" s="88" t="s">
        <v>55</v>
      </c>
      <c r="G35540" s="89" t="s">
        <v>387</v>
      </c>
      <c r="H35540" s="94">
        <v>4256</v>
      </c>
      <c r="I35540" s="94">
        <v>4343</v>
      </c>
      <c r="J35540" s="94">
        <v>3945</v>
      </c>
      <c r="K35540" s="94">
        <v>-398</v>
      </c>
      <c r="O35540" s="94">
        <v>4343</v>
      </c>
      <c r="P35540" s="94">
        <v>3945</v>
      </c>
      <c r="Q35540" s="94">
        <v>-398</v>
      </c>
      <c r="R35540" s="94">
        <v>2282</v>
      </c>
      <c r="S35540" s="94">
        <v>1495</v>
      </c>
      <c r="X35540" s="94">
        <v>168</v>
      </c>
      <c r="AJ35540" s="94">
        <v>2282</v>
      </c>
      <c r="AK35540" s="94">
        <v>1495</v>
      </c>
      <c r="AP35540" s="94">
        <v>168</v>
      </c>
      <c r="AS35540" s="94">
        <v>188</v>
      </c>
      <c r="AT35540" s="94">
        <v>-458</v>
      </c>
      <c r="AU35540" s="94">
        <v>-271</v>
      </c>
      <c r="AV35540" s="94">
        <v>143</v>
      </c>
    </row>
    <row r="35541" spans="1:48">
      <c r="A35541" s="85" t="s">
        <v>185</v>
      </c>
      <c r="B35541" s="86">
        <v>43667.041666666664</v>
      </c>
      <c r="C35541" s="87">
        <v>43666</v>
      </c>
      <c r="D35541" s="85">
        <v>20</v>
      </c>
      <c r="E35541" s="86">
        <v>43666.833333333336</v>
      </c>
      <c r="F35541" s="88" t="s">
        <v>55</v>
      </c>
      <c r="G35541" s="89" t="s">
        <v>387</v>
      </c>
      <c r="H35541" s="94">
        <v>4062</v>
      </c>
      <c r="I35541" s="94">
        <v>4148</v>
      </c>
      <c r="J35541" s="94">
        <v>3785</v>
      </c>
      <c r="K35541" s="94">
        <v>-363</v>
      </c>
      <c r="O35541" s="94">
        <v>4148</v>
      </c>
      <c r="P35541" s="94">
        <v>3785</v>
      </c>
      <c r="Q35541" s="94">
        <v>-363</v>
      </c>
      <c r="R35541" s="94">
        <v>2209</v>
      </c>
      <c r="S35541" s="94">
        <v>1438</v>
      </c>
      <c r="X35541" s="94">
        <v>138</v>
      </c>
      <c r="AJ35541" s="94">
        <v>2209</v>
      </c>
      <c r="AK35541" s="94">
        <v>1438</v>
      </c>
      <c r="AP35541" s="94">
        <v>138</v>
      </c>
      <c r="AS35541" s="94">
        <v>189</v>
      </c>
      <c r="AT35541" s="94">
        <v>-403</v>
      </c>
      <c r="AU35541" s="94">
        <v>-287</v>
      </c>
      <c r="AV35541" s="94">
        <v>138</v>
      </c>
    </row>
    <row r="35542" spans="1:48">
      <c r="A35542" s="85" t="s">
        <v>185</v>
      </c>
      <c r="B35542" s="86">
        <v>43667.083333333336</v>
      </c>
      <c r="C35542" s="87">
        <v>43666</v>
      </c>
      <c r="D35542" s="85">
        <v>21</v>
      </c>
      <c r="E35542" s="86">
        <v>43666.875</v>
      </c>
      <c r="F35542" s="88" t="s">
        <v>55</v>
      </c>
      <c r="G35542" s="89" t="s">
        <v>387</v>
      </c>
      <c r="H35542" s="94">
        <v>3805</v>
      </c>
      <c r="I35542" s="94">
        <v>3911</v>
      </c>
      <c r="J35542" s="94">
        <v>3581</v>
      </c>
      <c r="K35542" s="94">
        <v>-330</v>
      </c>
      <c r="O35542" s="94">
        <v>3911</v>
      </c>
      <c r="P35542" s="94">
        <v>3581</v>
      </c>
      <c r="Q35542" s="94">
        <v>-330</v>
      </c>
      <c r="R35542" s="94">
        <v>2144</v>
      </c>
      <c r="S35542" s="94">
        <v>1353</v>
      </c>
      <c r="X35542" s="94">
        <v>82</v>
      </c>
      <c r="AJ35542" s="94">
        <v>2144</v>
      </c>
      <c r="AK35542" s="94">
        <v>1353</v>
      </c>
      <c r="AP35542" s="94">
        <v>82</v>
      </c>
      <c r="AS35542" s="94">
        <v>318</v>
      </c>
      <c r="AT35542" s="94">
        <v>-365</v>
      </c>
      <c r="AU35542" s="94">
        <v>-434</v>
      </c>
      <c r="AV35542" s="94">
        <v>151</v>
      </c>
    </row>
    <row r="35543" spans="1:48">
      <c r="A35543" s="85" t="s">
        <v>185</v>
      </c>
      <c r="B35543" s="86">
        <v>43667.125</v>
      </c>
      <c r="C35543" s="87">
        <v>43666</v>
      </c>
      <c r="D35543" s="85">
        <v>22</v>
      </c>
      <c r="E35543" s="86">
        <v>43666.916666666664</v>
      </c>
      <c r="F35543" s="88" t="s">
        <v>55</v>
      </c>
      <c r="G35543" s="89" t="s">
        <v>387</v>
      </c>
      <c r="H35543" s="94">
        <v>3642</v>
      </c>
      <c r="I35543" s="94">
        <v>3728</v>
      </c>
      <c r="J35543" s="94">
        <v>3337</v>
      </c>
      <c r="K35543" s="94">
        <v>-391</v>
      </c>
      <c r="O35543" s="94">
        <v>3728</v>
      </c>
      <c r="P35543" s="94">
        <v>3337</v>
      </c>
      <c r="Q35543" s="94">
        <v>-391</v>
      </c>
      <c r="R35543" s="94">
        <v>2037</v>
      </c>
      <c r="S35543" s="94">
        <v>1085</v>
      </c>
      <c r="X35543" s="94">
        <v>215</v>
      </c>
      <c r="AJ35543" s="94">
        <v>2037</v>
      </c>
      <c r="AK35543" s="94">
        <v>1085</v>
      </c>
      <c r="AP35543" s="94">
        <v>215</v>
      </c>
      <c r="AS35543" s="94">
        <v>217</v>
      </c>
      <c r="AT35543" s="94">
        <v>-299</v>
      </c>
      <c r="AU35543" s="94">
        <v>-449</v>
      </c>
      <c r="AV35543" s="94">
        <v>140</v>
      </c>
    </row>
    <row r="35544" spans="1:48">
      <c r="A35544" s="85" t="s">
        <v>185</v>
      </c>
      <c r="B35544" s="86">
        <v>43667.166666666664</v>
      </c>
      <c r="C35544" s="87">
        <v>43666</v>
      </c>
      <c r="D35544" s="85">
        <v>23</v>
      </c>
      <c r="E35544" s="86">
        <v>43666.958333333336</v>
      </c>
      <c r="F35544" s="88" t="s">
        <v>55</v>
      </c>
      <c r="G35544" s="89" t="s">
        <v>387</v>
      </c>
      <c r="H35544" s="94">
        <v>3371</v>
      </c>
      <c r="I35544" s="94">
        <v>3437</v>
      </c>
      <c r="J35544" s="94">
        <v>3179</v>
      </c>
      <c r="K35544" s="94">
        <v>-258</v>
      </c>
      <c r="O35544" s="94">
        <v>3437</v>
      </c>
      <c r="P35544" s="94">
        <v>3179</v>
      </c>
      <c r="Q35544" s="94">
        <v>-258</v>
      </c>
      <c r="R35544" s="94">
        <v>2146</v>
      </c>
      <c r="S35544" s="94">
        <v>788</v>
      </c>
      <c r="X35544" s="94">
        <v>245</v>
      </c>
      <c r="AJ35544" s="94">
        <v>2146</v>
      </c>
      <c r="AK35544" s="94">
        <v>788</v>
      </c>
      <c r="AP35544" s="94">
        <v>245</v>
      </c>
      <c r="AS35544" s="94">
        <v>298</v>
      </c>
      <c r="AT35544" s="94">
        <v>-206</v>
      </c>
      <c r="AU35544" s="94">
        <v>-492</v>
      </c>
      <c r="AV35544" s="94">
        <v>142</v>
      </c>
    </row>
    <row r="35545" spans="1:48">
      <c r="A35545" s="85" t="s">
        <v>185</v>
      </c>
      <c r="B35545" s="86">
        <v>43667.208333333336</v>
      </c>
      <c r="C35545" s="87">
        <v>43666</v>
      </c>
      <c r="D35545" s="85">
        <v>24</v>
      </c>
      <c r="E35545" s="86">
        <v>43667</v>
      </c>
      <c r="F35545" s="88" t="s">
        <v>55</v>
      </c>
      <c r="G35545" s="89" t="s">
        <v>387</v>
      </c>
      <c r="H35545" s="94">
        <v>3066</v>
      </c>
      <c r="I35545" s="94">
        <v>3166</v>
      </c>
      <c r="J35545" s="94">
        <v>2876</v>
      </c>
      <c r="K35545" s="94">
        <v>-290</v>
      </c>
      <c r="O35545" s="94">
        <v>3166</v>
      </c>
      <c r="P35545" s="94">
        <v>2876</v>
      </c>
      <c r="Q35545" s="94">
        <v>-290</v>
      </c>
      <c r="R35545" s="94">
        <v>1964</v>
      </c>
      <c r="S35545" s="94">
        <v>744</v>
      </c>
      <c r="X35545" s="94">
        <v>168</v>
      </c>
      <c r="AJ35545" s="94">
        <v>1964</v>
      </c>
      <c r="AK35545" s="94">
        <v>744</v>
      </c>
      <c r="AP35545" s="94">
        <v>168</v>
      </c>
      <c r="AS35545" s="94">
        <v>314</v>
      </c>
      <c r="AT35545" s="94">
        <v>-191</v>
      </c>
      <c r="AU35545" s="94">
        <v>-548</v>
      </c>
      <c r="AV35545" s="94">
        <v>135</v>
      </c>
    </row>
    <row r="35546" spans="1:48">
      <c r="A35546" s="85" t="s">
        <v>185</v>
      </c>
      <c r="B35546" s="86">
        <v>43667.25</v>
      </c>
      <c r="C35546" s="87">
        <v>43667</v>
      </c>
      <c r="D35546" s="85">
        <v>1</v>
      </c>
      <c r="E35546" s="86">
        <v>43667.041666666664</v>
      </c>
      <c r="F35546" s="88" t="s">
        <v>55</v>
      </c>
      <c r="G35546" s="89" t="s">
        <v>387</v>
      </c>
      <c r="H35546" s="94">
        <v>2840</v>
      </c>
      <c r="I35546" s="94">
        <v>2803</v>
      </c>
      <c r="J35546" s="94">
        <v>2548</v>
      </c>
      <c r="K35546" s="94">
        <v>-255</v>
      </c>
      <c r="O35546" s="94">
        <v>2803</v>
      </c>
      <c r="P35546" s="94">
        <v>2548</v>
      </c>
      <c r="Q35546" s="94">
        <v>-255</v>
      </c>
      <c r="R35546" s="94">
        <v>1613</v>
      </c>
      <c r="S35546" s="94">
        <v>711</v>
      </c>
      <c r="X35546" s="94">
        <v>224</v>
      </c>
      <c r="AJ35546" s="94">
        <v>1613</v>
      </c>
      <c r="AK35546" s="94">
        <v>711</v>
      </c>
      <c r="AP35546" s="94">
        <v>224</v>
      </c>
      <c r="AS35546" s="94">
        <v>360</v>
      </c>
      <c r="AT35546" s="94">
        <v>-178</v>
      </c>
      <c r="AU35546" s="94">
        <v>-562</v>
      </c>
      <c r="AV35546" s="94">
        <v>125</v>
      </c>
    </row>
    <row r="35547" spans="1:48">
      <c r="A35547" s="85" t="s">
        <v>185</v>
      </c>
      <c r="B35547" s="86">
        <v>43667.291666666664</v>
      </c>
      <c r="C35547" s="87">
        <v>43667</v>
      </c>
      <c r="D35547" s="85">
        <v>2</v>
      </c>
      <c r="E35547" s="86">
        <v>43667.083333333336</v>
      </c>
      <c r="F35547" s="88" t="s">
        <v>55</v>
      </c>
      <c r="G35547" s="89" t="s">
        <v>387</v>
      </c>
      <c r="H35547" s="94">
        <v>2652</v>
      </c>
      <c r="I35547" s="94">
        <v>2572</v>
      </c>
      <c r="J35547" s="94">
        <v>2486</v>
      </c>
      <c r="K35547" s="94">
        <v>-86</v>
      </c>
      <c r="O35547" s="94">
        <v>2572</v>
      </c>
      <c r="P35547" s="94">
        <v>2486</v>
      </c>
      <c r="Q35547" s="94">
        <v>-86</v>
      </c>
      <c r="R35547" s="94">
        <v>1586</v>
      </c>
      <c r="S35547" s="94">
        <v>737</v>
      </c>
      <c r="X35547" s="94">
        <v>163</v>
      </c>
      <c r="AJ35547" s="94">
        <v>1586</v>
      </c>
      <c r="AK35547" s="94">
        <v>737</v>
      </c>
      <c r="AP35547" s="94">
        <v>163</v>
      </c>
      <c r="AS35547" s="94">
        <v>500</v>
      </c>
      <c r="AT35547" s="94">
        <v>-181</v>
      </c>
      <c r="AU35547" s="94">
        <v>-513</v>
      </c>
      <c r="AV35547" s="94">
        <v>117</v>
      </c>
    </row>
    <row r="35548" spans="1:48">
      <c r="A35548" s="85" t="s">
        <v>185</v>
      </c>
      <c r="B35548" s="86">
        <v>43667.333333333336</v>
      </c>
      <c r="C35548" s="87">
        <v>43667</v>
      </c>
      <c r="D35548" s="85">
        <v>3</v>
      </c>
      <c r="E35548" s="86">
        <v>43667.125</v>
      </c>
      <c r="F35548" s="88" t="s">
        <v>55</v>
      </c>
      <c r="G35548" s="89" t="s">
        <v>387</v>
      </c>
      <c r="H35548" s="94">
        <v>2522</v>
      </c>
      <c r="I35548" s="94">
        <v>2441</v>
      </c>
      <c r="J35548" s="94">
        <v>2420</v>
      </c>
      <c r="K35548" s="94">
        <v>-21</v>
      </c>
      <c r="O35548" s="94">
        <v>2441</v>
      </c>
      <c r="P35548" s="94">
        <v>2420</v>
      </c>
      <c r="Q35548" s="94">
        <v>-21</v>
      </c>
      <c r="R35548" s="94">
        <v>1479</v>
      </c>
      <c r="S35548" s="94">
        <v>803</v>
      </c>
      <c r="X35548" s="94">
        <v>138</v>
      </c>
      <c r="AJ35548" s="94">
        <v>1479</v>
      </c>
      <c r="AK35548" s="94">
        <v>803</v>
      </c>
      <c r="AP35548" s="94">
        <v>138</v>
      </c>
      <c r="AS35548" s="94">
        <v>508</v>
      </c>
      <c r="AT35548" s="94">
        <v>-202</v>
      </c>
      <c r="AU35548" s="94">
        <v>-433</v>
      </c>
      <c r="AV35548" s="94">
        <v>110</v>
      </c>
    </row>
    <row r="35549" spans="1:48">
      <c r="A35549" s="85" t="s">
        <v>185</v>
      </c>
      <c r="B35549" s="86">
        <v>43667.375</v>
      </c>
      <c r="C35549" s="87">
        <v>43667</v>
      </c>
      <c r="D35549" s="85">
        <v>4</v>
      </c>
      <c r="E35549" s="86">
        <v>43667.166666666664</v>
      </c>
      <c r="F35549" s="88" t="s">
        <v>55</v>
      </c>
      <c r="G35549" s="89" t="s">
        <v>387</v>
      </c>
      <c r="H35549" s="94">
        <v>2428</v>
      </c>
      <c r="I35549" s="94">
        <v>2263</v>
      </c>
      <c r="J35549" s="94">
        <v>2249</v>
      </c>
      <c r="K35549" s="94">
        <v>-14</v>
      </c>
      <c r="O35549" s="94">
        <v>2263</v>
      </c>
      <c r="P35549" s="94">
        <v>2249</v>
      </c>
      <c r="Q35549" s="94">
        <v>-14</v>
      </c>
      <c r="R35549" s="94">
        <v>1324</v>
      </c>
      <c r="S35549" s="94">
        <v>768</v>
      </c>
      <c r="X35549" s="94">
        <v>157</v>
      </c>
      <c r="AJ35549" s="94">
        <v>1324</v>
      </c>
      <c r="AK35549" s="94">
        <v>768</v>
      </c>
      <c r="AP35549" s="94">
        <v>157</v>
      </c>
      <c r="AS35549" s="94">
        <v>446</v>
      </c>
      <c r="AT35549" s="94">
        <v>-206</v>
      </c>
      <c r="AU35549" s="94">
        <v>-362</v>
      </c>
      <c r="AV35549" s="94">
        <v>106</v>
      </c>
    </row>
    <row r="35550" spans="1:48">
      <c r="A35550" s="85" t="s">
        <v>185</v>
      </c>
      <c r="B35550" s="86">
        <v>43667.416666666664</v>
      </c>
      <c r="C35550" s="87">
        <v>43667</v>
      </c>
      <c r="D35550" s="85">
        <v>5</v>
      </c>
      <c r="E35550" s="86">
        <v>43667.208333333336</v>
      </c>
      <c r="F35550" s="88" t="s">
        <v>55</v>
      </c>
      <c r="G35550" s="89" t="s">
        <v>387</v>
      </c>
      <c r="H35550" s="94">
        <v>2354</v>
      </c>
      <c r="I35550" s="94">
        <v>2254</v>
      </c>
      <c r="J35550" s="94">
        <v>2322</v>
      </c>
      <c r="K35550" s="94">
        <v>68</v>
      </c>
      <c r="O35550" s="94">
        <v>2254</v>
      </c>
      <c r="P35550" s="94">
        <v>2322</v>
      </c>
      <c r="Q35550" s="94">
        <v>68</v>
      </c>
      <c r="R35550" s="94">
        <v>1345</v>
      </c>
      <c r="S35550" s="94">
        <v>831</v>
      </c>
      <c r="X35550" s="94">
        <v>146</v>
      </c>
      <c r="AJ35550" s="94">
        <v>1345</v>
      </c>
      <c r="AK35550" s="94">
        <v>831</v>
      </c>
      <c r="AP35550" s="94">
        <v>146</v>
      </c>
      <c r="AS35550" s="94">
        <v>366</v>
      </c>
      <c r="AT35550" s="94">
        <v>-210</v>
      </c>
      <c r="AU35550" s="94">
        <v>-196</v>
      </c>
      <c r="AV35550" s="94">
        <v>107</v>
      </c>
    </row>
    <row r="35551" spans="1:48">
      <c r="A35551" s="85" t="s">
        <v>185</v>
      </c>
      <c r="B35551" s="86">
        <v>43667.458333333336</v>
      </c>
      <c r="C35551" s="87">
        <v>43667</v>
      </c>
      <c r="D35551" s="85">
        <v>6</v>
      </c>
      <c r="E35551" s="86">
        <v>43667.25</v>
      </c>
      <c r="F35551" s="88" t="s">
        <v>55</v>
      </c>
      <c r="G35551" s="89" t="s">
        <v>387</v>
      </c>
      <c r="H35551" s="94">
        <v>2310</v>
      </c>
      <c r="I35551" s="94">
        <v>2209</v>
      </c>
      <c r="J35551" s="94">
        <v>2252</v>
      </c>
      <c r="K35551" s="94">
        <v>43</v>
      </c>
      <c r="O35551" s="94">
        <v>2209</v>
      </c>
      <c r="P35551" s="94">
        <v>2252</v>
      </c>
      <c r="Q35551" s="94">
        <v>43</v>
      </c>
      <c r="R35551" s="94">
        <v>1310</v>
      </c>
      <c r="S35551" s="94">
        <v>792</v>
      </c>
      <c r="X35551" s="94">
        <v>150</v>
      </c>
      <c r="AJ35551" s="94">
        <v>1310</v>
      </c>
      <c r="AK35551" s="94">
        <v>792</v>
      </c>
      <c r="AP35551" s="94">
        <v>150</v>
      </c>
      <c r="AS35551" s="94">
        <v>255</v>
      </c>
      <c r="AT35551" s="94">
        <v>-233</v>
      </c>
      <c r="AU35551" s="94">
        <v>-77</v>
      </c>
      <c r="AV35551" s="94">
        <v>108</v>
      </c>
    </row>
    <row r="35552" spans="1:48">
      <c r="A35552" s="85" t="s">
        <v>185</v>
      </c>
      <c r="B35552" s="86">
        <v>43667.5</v>
      </c>
      <c r="C35552" s="87">
        <v>43667</v>
      </c>
      <c r="D35552" s="85">
        <v>7</v>
      </c>
      <c r="E35552" s="86">
        <v>43667.291666666664</v>
      </c>
      <c r="F35552" s="88" t="s">
        <v>55</v>
      </c>
      <c r="G35552" s="89" t="s">
        <v>387</v>
      </c>
      <c r="H35552" s="94">
        <v>2310</v>
      </c>
      <c r="I35552" s="94">
        <v>2217</v>
      </c>
      <c r="J35552" s="94">
        <v>2210</v>
      </c>
      <c r="K35552" s="94">
        <v>-7</v>
      </c>
      <c r="O35552" s="94">
        <v>2217</v>
      </c>
      <c r="P35552" s="94">
        <v>2210</v>
      </c>
      <c r="Q35552" s="94">
        <v>-7</v>
      </c>
      <c r="R35552" s="94">
        <v>1283</v>
      </c>
      <c r="S35552" s="94">
        <v>687</v>
      </c>
      <c r="X35552" s="94">
        <v>240</v>
      </c>
      <c r="AJ35552" s="94">
        <v>1283</v>
      </c>
      <c r="AK35552" s="94">
        <v>687</v>
      </c>
      <c r="AP35552" s="94">
        <v>240</v>
      </c>
      <c r="AS35552" s="94">
        <v>209</v>
      </c>
      <c r="AT35552" s="94">
        <v>-269</v>
      </c>
      <c r="AU35552" s="94">
        <v>-55</v>
      </c>
      <c r="AV35552" s="94">
        <v>107</v>
      </c>
    </row>
    <row r="35553" spans="1:48">
      <c r="A35553" s="85" t="s">
        <v>185</v>
      </c>
      <c r="B35553" s="86">
        <v>43667.541666666664</v>
      </c>
      <c r="C35553" s="87">
        <v>43667</v>
      </c>
      <c r="D35553" s="85">
        <v>8</v>
      </c>
      <c r="E35553" s="86">
        <v>43667.333333333336</v>
      </c>
      <c r="F35553" s="88" t="s">
        <v>55</v>
      </c>
      <c r="G35553" s="89" t="s">
        <v>387</v>
      </c>
      <c r="H35553" s="94">
        <v>2549</v>
      </c>
      <c r="I35553" s="94">
        <v>2372</v>
      </c>
      <c r="J35553" s="94">
        <v>2355</v>
      </c>
      <c r="K35553" s="94">
        <v>-17</v>
      </c>
      <c r="O35553" s="94">
        <v>2372</v>
      </c>
      <c r="P35553" s="94">
        <v>2355</v>
      </c>
      <c r="Q35553" s="94">
        <v>-17</v>
      </c>
      <c r="R35553" s="94">
        <v>1423</v>
      </c>
      <c r="S35553" s="94">
        <v>750</v>
      </c>
      <c r="X35553" s="94">
        <v>182</v>
      </c>
      <c r="AJ35553" s="94">
        <v>1423</v>
      </c>
      <c r="AK35553" s="94">
        <v>750</v>
      </c>
      <c r="AP35553" s="94">
        <v>182</v>
      </c>
      <c r="AS35553" s="94">
        <v>189</v>
      </c>
      <c r="AT35553" s="94">
        <v>-261</v>
      </c>
      <c r="AU35553" s="94">
        <v>-44</v>
      </c>
      <c r="AV35553" s="94">
        <v>102</v>
      </c>
    </row>
    <row r="35554" spans="1:48">
      <c r="A35554" s="85" t="s">
        <v>185</v>
      </c>
      <c r="B35554" s="86">
        <v>43667.583333333336</v>
      </c>
      <c r="C35554" s="87">
        <v>43667</v>
      </c>
      <c r="D35554" s="85">
        <v>9</v>
      </c>
      <c r="E35554" s="86">
        <v>43667.375</v>
      </c>
      <c r="F35554" s="88" t="s">
        <v>55</v>
      </c>
      <c r="G35554" s="89" t="s">
        <v>387</v>
      </c>
      <c r="H35554" s="94">
        <v>2899</v>
      </c>
      <c r="I35554" s="94">
        <v>2649</v>
      </c>
      <c r="J35554" s="94">
        <v>2743</v>
      </c>
      <c r="K35554" s="94">
        <v>94</v>
      </c>
      <c r="O35554" s="94">
        <v>2649</v>
      </c>
      <c r="P35554" s="94">
        <v>2743</v>
      </c>
      <c r="Q35554" s="94">
        <v>94</v>
      </c>
      <c r="R35554" s="94">
        <v>1838</v>
      </c>
      <c r="S35554" s="94">
        <v>828</v>
      </c>
      <c r="X35554" s="94">
        <v>77</v>
      </c>
      <c r="AJ35554" s="94">
        <v>1838</v>
      </c>
      <c r="AK35554" s="94">
        <v>828</v>
      </c>
      <c r="AP35554" s="94">
        <v>77</v>
      </c>
      <c r="AS35554" s="94">
        <v>327</v>
      </c>
      <c r="AT35554" s="94">
        <v>-258</v>
      </c>
      <c r="AU35554" s="94">
        <v>-84</v>
      </c>
      <c r="AV35554" s="94">
        <v>111</v>
      </c>
    </row>
    <row r="35555" spans="1:48">
      <c r="A35555" s="85" t="s">
        <v>185</v>
      </c>
      <c r="B35555" s="86">
        <v>43667.625</v>
      </c>
      <c r="C35555" s="87">
        <v>43667</v>
      </c>
      <c r="D35555" s="85">
        <v>10</v>
      </c>
      <c r="E35555" s="86">
        <v>43667.416666666664</v>
      </c>
      <c r="F35555" s="88" t="s">
        <v>55</v>
      </c>
      <c r="G35555" s="89" t="s">
        <v>387</v>
      </c>
      <c r="H35555" s="94">
        <v>3228</v>
      </c>
      <c r="I35555" s="94">
        <v>2941</v>
      </c>
      <c r="J35555" s="94">
        <v>3036</v>
      </c>
      <c r="K35555" s="94">
        <v>95</v>
      </c>
      <c r="O35555" s="94">
        <v>2941</v>
      </c>
      <c r="P35555" s="94">
        <v>3036</v>
      </c>
      <c r="Q35555" s="94">
        <v>95</v>
      </c>
      <c r="R35555" s="94">
        <v>2096</v>
      </c>
      <c r="S35555" s="94">
        <v>853</v>
      </c>
      <c r="X35555" s="94">
        <v>87</v>
      </c>
      <c r="AJ35555" s="94">
        <v>2096</v>
      </c>
      <c r="AK35555" s="94">
        <v>853</v>
      </c>
      <c r="AP35555" s="94">
        <v>87</v>
      </c>
      <c r="AS35555" s="94">
        <v>312</v>
      </c>
      <c r="AT35555" s="94">
        <v>-267</v>
      </c>
      <c r="AU35555" s="94">
        <v>-79</v>
      </c>
      <c r="AV35555" s="94">
        <v>128</v>
      </c>
    </row>
    <row r="35556" spans="1:48">
      <c r="A35556" s="85" t="s">
        <v>185</v>
      </c>
      <c r="B35556" s="86">
        <v>43667.666666666664</v>
      </c>
      <c r="C35556" s="87">
        <v>43667</v>
      </c>
      <c r="D35556" s="85">
        <v>11</v>
      </c>
      <c r="E35556" s="86">
        <v>43667.458333333336</v>
      </c>
      <c r="F35556" s="88" t="s">
        <v>55</v>
      </c>
      <c r="G35556" s="89" t="s">
        <v>387</v>
      </c>
      <c r="H35556" s="94">
        <v>3480</v>
      </c>
      <c r="I35556" s="94">
        <v>3195</v>
      </c>
      <c r="J35556" s="94">
        <v>3186</v>
      </c>
      <c r="K35556" s="94">
        <v>-9</v>
      </c>
      <c r="O35556" s="94">
        <v>3195</v>
      </c>
      <c r="P35556" s="94">
        <v>3186</v>
      </c>
      <c r="Q35556" s="94">
        <v>-9</v>
      </c>
      <c r="R35556" s="94">
        <v>1972</v>
      </c>
      <c r="S35556" s="94">
        <v>1096</v>
      </c>
      <c r="X35556" s="94">
        <v>118</v>
      </c>
      <c r="AJ35556" s="94">
        <v>1972</v>
      </c>
      <c r="AK35556" s="94">
        <v>1096</v>
      </c>
      <c r="AP35556" s="94">
        <v>118</v>
      </c>
      <c r="AS35556" s="94">
        <v>190</v>
      </c>
      <c r="AT35556" s="94">
        <v>-322</v>
      </c>
      <c r="AU35556" s="94">
        <v>1</v>
      </c>
      <c r="AV35556" s="94">
        <v>126</v>
      </c>
    </row>
    <row r="35557" spans="1:48">
      <c r="A35557" s="85" t="s">
        <v>185</v>
      </c>
      <c r="B35557" s="86">
        <v>43667.708333333336</v>
      </c>
      <c r="C35557" s="87">
        <v>43667</v>
      </c>
      <c r="D35557" s="85">
        <v>12</v>
      </c>
      <c r="E35557" s="86">
        <v>43667.5</v>
      </c>
      <c r="F35557" s="88" t="s">
        <v>55</v>
      </c>
      <c r="G35557" s="89" t="s">
        <v>387</v>
      </c>
      <c r="H35557" s="94">
        <v>3692</v>
      </c>
      <c r="I35557" s="94">
        <v>3382</v>
      </c>
      <c r="J35557" s="94">
        <v>3364</v>
      </c>
      <c r="K35557" s="94">
        <v>-18</v>
      </c>
      <c r="O35557" s="94">
        <v>3382</v>
      </c>
      <c r="P35557" s="94">
        <v>3364</v>
      </c>
      <c r="Q35557" s="94">
        <v>-18</v>
      </c>
      <c r="R35557" s="94">
        <v>2062</v>
      </c>
      <c r="S35557" s="94">
        <v>1250</v>
      </c>
      <c r="X35557" s="94">
        <v>52</v>
      </c>
      <c r="AJ35557" s="94">
        <v>2062</v>
      </c>
      <c r="AK35557" s="94">
        <v>1250</v>
      </c>
      <c r="AP35557" s="94">
        <v>52</v>
      </c>
      <c r="AS35557" s="94">
        <v>301</v>
      </c>
      <c r="AT35557" s="94">
        <v>-387</v>
      </c>
      <c r="AU35557" s="94">
        <v>-71</v>
      </c>
      <c r="AV35557" s="94">
        <v>136</v>
      </c>
    </row>
    <row r="35558" spans="1:48">
      <c r="A35558" s="85" t="s">
        <v>185</v>
      </c>
      <c r="B35558" s="86">
        <v>43667.75</v>
      </c>
      <c r="C35558" s="87">
        <v>43667</v>
      </c>
      <c r="D35558" s="85">
        <v>13</v>
      </c>
      <c r="E35558" s="86">
        <v>43667.541666666664</v>
      </c>
      <c r="F35558" s="88" t="s">
        <v>55</v>
      </c>
      <c r="G35558" s="89" t="s">
        <v>387</v>
      </c>
      <c r="H35558" s="94">
        <v>3880</v>
      </c>
      <c r="I35558" s="94">
        <v>3619</v>
      </c>
      <c r="J35558" s="94">
        <v>3571</v>
      </c>
      <c r="K35558" s="94">
        <v>-48</v>
      </c>
      <c r="O35558" s="94">
        <v>3619</v>
      </c>
      <c r="P35558" s="94">
        <v>3571</v>
      </c>
      <c r="Q35558" s="94">
        <v>-48</v>
      </c>
      <c r="R35558" s="94">
        <v>2241</v>
      </c>
      <c r="S35558" s="94">
        <v>1305</v>
      </c>
      <c r="X35558" s="94">
        <v>25</v>
      </c>
      <c r="AJ35558" s="94">
        <v>2241</v>
      </c>
      <c r="AK35558" s="94">
        <v>1305</v>
      </c>
      <c r="AP35558" s="94">
        <v>25</v>
      </c>
      <c r="AS35558" s="94">
        <v>337</v>
      </c>
      <c r="AT35558" s="94">
        <v>-398</v>
      </c>
      <c r="AU35558" s="94">
        <v>-134</v>
      </c>
      <c r="AV35558" s="94">
        <v>146</v>
      </c>
    </row>
    <row r="35559" spans="1:48">
      <c r="A35559" s="85" t="s">
        <v>185</v>
      </c>
      <c r="B35559" s="86">
        <v>43667.791666666664</v>
      </c>
      <c r="C35559" s="87">
        <v>43667</v>
      </c>
      <c r="D35559" s="85">
        <v>14</v>
      </c>
      <c r="E35559" s="86">
        <v>43667.583333333336</v>
      </c>
      <c r="F35559" s="88" t="s">
        <v>55</v>
      </c>
      <c r="G35559" s="89" t="s">
        <v>387</v>
      </c>
      <c r="H35559" s="94">
        <v>4009</v>
      </c>
      <c r="I35559" s="94">
        <v>3798</v>
      </c>
      <c r="J35559" s="94">
        <v>3730</v>
      </c>
      <c r="K35559" s="94">
        <v>-68</v>
      </c>
      <c r="O35559" s="94">
        <v>3798</v>
      </c>
      <c r="P35559" s="94">
        <v>3730</v>
      </c>
      <c r="Q35559" s="94">
        <v>-68</v>
      </c>
      <c r="R35559" s="94">
        <v>2271</v>
      </c>
      <c r="S35559" s="94">
        <v>1435</v>
      </c>
      <c r="X35559" s="94">
        <v>24</v>
      </c>
      <c r="AJ35559" s="94">
        <v>2271</v>
      </c>
      <c r="AK35559" s="94">
        <v>1435</v>
      </c>
      <c r="AP35559" s="94">
        <v>24</v>
      </c>
      <c r="AS35559" s="94">
        <v>392</v>
      </c>
      <c r="AT35559" s="94">
        <v>-511</v>
      </c>
      <c r="AU35559" s="94">
        <v>-108</v>
      </c>
      <c r="AV35559" s="94">
        <v>153</v>
      </c>
    </row>
    <row r="35560" spans="1:48">
      <c r="A35560" s="85" t="s">
        <v>185</v>
      </c>
      <c r="B35560" s="86">
        <v>43667.833333333336</v>
      </c>
      <c r="C35560" s="87">
        <v>43667</v>
      </c>
      <c r="D35560" s="85">
        <v>15</v>
      </c>
      <c r="E35560" s="86">
        <v>43667.625</v>
      </c>
      <c r="F35560" s="88" t="s">
        <v>55</v>
      </c>
      <c r="G35560" s="89" t="s">
        <v>387</v>
      </c>
      <c r="H35560" s="94">
        <v>4111</v>
      </c>
      <c r="I35560" s="94">
        <v>3925</v>
      </c>
      <c r="J35560" s="94">
        <v>3766</v>
      </c>
      <c r="K35560" s="94">
        <v>-159</v>
      </c>
      <c r="O35560" s="94">
        <v>3925</v>
      </c>
      <c r="P35560" s="94">
        <v>3766</v>
      </c>
      <c r="Q35560" s="94">
        <v>-159</v>
      </c>
      <c r="R35560" s="94">
        <v>2286</v>
      </c>
      <c r="S35560" s="94">
        <v>1467</v>
      </c>
      <c r="X35560" s="94">
        <v>13</v>
      </c>
      <c r="AJ35560" s="94">
        <v>2286</v>
      </c>
      <c r="AK35560" s="94">
        <v>1467</v>
      </c>
      <c r="AP35560" s="94">
        <v>13</v>
      </c>
      <c r="AS35560" s="94">
        <v>337</v>
      </c>
      <c r="AT35560" s="94">
        <v>-547</v>
      </c>
      <c r="AU35560" s="94">
        <v>-101</v>
      </c>
      <c r="AV35560" s="94">
        <v>151</v>
      </c>
    </row>
    <row r="35561" spans="1:48">
      <c r="A35561" s="85" t="s">
        <v>185</v>
      </c>
      <c r="B35561" s="86">
        <v>43667.875</v>
      </c>
      <c r="C35561" s="87">
        <v>43667</v>
      </c>
      <c r="D35561" s="85">
        <v>16</v>
      </c>
      <c r="E35561" s="86">
        <v>43667.666666666664</v>
      </c>
      <c r="F35561" s="88" t="s">
        <v>55</v>
      </c>
      <c r="G35561" s="89" t="s">
        <v>387</v>
      </c>
      <c r="H35561" s="94">
        <v>4166</v>
      </c>
      <c r="I35561" s="94">
        <v>4047</v>
      </c>
      <c r="J35561" s="94">
        <v>3794</v>
      </c>
      <c r="K35561" s="94">
        <v>-253</v>
      </c>
      <c r="O35561" s="94">
        <v>4047</v>
      </c>
      <c r="P35561" s="94">
        <v>3794</v>
      </c>
      <c r="Q35561" s="94">
        <v>-253</v>
      </c>
      <c r="R35561" s="94">
        <v>2289</v>
      </c>
      <c r="S35561" s="94">
        <v>1501</v>
      </c>
      <c r="X35561" s="94">
        <v>4</v>
      </c>
      <c r="AJ35561" s="94">
        <v>2289</v>
      </c>
      <c r="AK35561" s="94">
        <v>1501</v>
      </c>
      <c r="AP35561" s="94">
        <v>4</v>
      </c>
      <c r="AS35561" s="94">
        <v>386</v>
      </c>
      <c r="AT35561" s="94">
        <v>-626</v>
      </c>
      <c r="AU35561" s="94">
        <v>-159</v>
      </c>
      <c r="AV35561" s="94">
        <v>145</v>
      </c>
    </row>
    <row r="35562" spans="1:48">
      <c r="A35562" s="85" t="s">
        <v>185</v>
      </c>
      <c r="B35562" s="86">
        <v>43667.916666666664</v>
      </c>
      <c r="C35562" s="87">
        <v>43667</v>
      </c>
      <c r="D35562" s="85">
        <v>17</v>
      </c>
      <c r="E35562" s="86">
        <v>43667.708333333336</v>
      </c>
      <c r="F35562" s="88" t="s">
        <v>55</v>
      </c>
      <c r="G35562" s="89" t="s">
        <v>387</v>
      </c>
      <c r="H35562" s="94">
        <v>4169</v>
      </c>
      <c r="I35562" s="94">
        <v>4149</v>
      </c>
      <c r="J35562" s="94">
        <v>3807</v>
      </c>
      <c r="K35562" s="94">
        <v>-342</v>
      </c>
      <c r="O35562" s="94">
        <v>4149</v>
      </c>
      <c r="P35562" s="94">
        <v>3807</v>
      </c>
      <c r="Q35562" s="94">
        <v>-342</v>
      </c>
      <c r="R35562" s="94">
        <v>2296</v>
      </c>
      <c r="S35562" s="94">
        <v>1508</v>
      </c>
      <c r="X35562" s="94">
        <v>3</v>
      </c>
      <c r="AJ35562" s="94">
        <v>2296</v>
      </c>
      <c r="AK35562" s="94">
        <v>1508</v>
      </c>
      <c r="AP35562" s="94">
        <v>3</v>
      </c>
      <c r="AS35562" s="94">
        <v>322</v>
      </c>
      <c r="AT35562" s="94">
        <v>-646</v>
      </c>
      <c r="AU35562" s="94">
        <v>-165</v>
      </c>
      <c r="AV35562" s="94">
        <v>143</v>
      </c>
    </row>
    <row r="35563" spans="1:48">
      <c r="A35563" s="85" t="s">
        <v>185</v>
      </c>
      <c r="B35563" s="86">
        <v>43667.958333333336</v>
      </c>
      <c r="C35563" s="87">
        <v>43667</v>
      </c>
      <c r="D35563" s="85">
        <v>18</v>
      </c>
      <c r="E35563" s="86">
        <v>43667.75</v>
      </c>
      <c r="F35563" s="88" t="s">
        <v>55</v>
      </c>
      <c r="G35563" s="89" t="s">
        <v>387</v>
      </c>
      <c r="H35563" s="94">
        <v>4162</v>
      </c>
      <c r="I35563" s="94">
        <v>4147</v>
      </c>
      <c r="J35563" s="94">
        <v>3787</v>
      </c>
      <c r="K35563" s="94">
        <v>-360</v>
      </c>
      <c r="O35563" s="94">
        <v>4147</v>
      </c>
      <c r="P35563" s="94">
        <v>3787</v>
      </c>
      <c r="Q35563" s="94">
        <v>-360</v>
      </c>
      <c r="R35563" s="94">
        <v>2275</v>
      </c>
      <c r="S35563" s="94">
        <v>1491</v>
      </c>
      <c r="X35563" s="94">
        <v>21</v>
      </c>
      <c r="AJ35563" s="94">
        <v>2275</v>
      </c>
      <c r="AK35563" s="94">
        <v>1491</v>
      </c>
      <c r="AP35563" s="94">
        <v>21</v>
      </c>
      <c r="AS35563" s="94">
        <v>272</v>
      </c>
      <c r="AT35563" s="94">
        <v>-653</v>
      </c>
      <c r="AU35563" s="94">
        <v>-117</v>
      </c>
      <c r="AV35563" s="94">
        <v>135</v>
      </c>
    </row>
    <row r="35564" spans="1:48">
      <c r="A35564" s="85" t="s">
        <v>185</v>
      </c>
      <c r="B35564" s="86">
        <v>43668</v>
      </c>
      <c r="C35564" s="87">
        <v>43667</v>
      </c>
      <c r="D35564" s="85">
        <v>19</v>
      </c>
      <c r="E35564" s="86">
        <v>43667.791666666664</v>
      </c>
      <c r="F35564" s="88" t="s">
        <v>55</v>
      </c>
      <c r="G35564" s="89" t="s">
        <v>387</v>
      </c>
      <c r="H35564" s="94">
        <v>4069</v>
      </c>
      <c r="I35564" s="94">
        <v>4046</v>
      </c>
      <c r="J35564" s="94">
        <v>3748</v>
      </c>
      <c r="K35564" s="94">
        <v>-298</v>
      </c>
      <c r="O35564" s="94">
        <v>4046</v>
      </c>
      <c r="P35564" s="94">
        <v>3748</v>
      </c>
      <c r="Q35564" s="94">
        <v>-298</v>
      </c>
      <c r="R35564" s="94">
        <v>2284</v>
      </c>
      <c r="S35564" s="94">
        <v>1429</v>
      </c>
      <c r="X35564" s="94">
        <v>35</v>
      </c>
      <c r="AJ35564" s="94">
        <v>2284</v>
      </c>
      <c r="AK35564" s="94">
        <v>1429</v>
      </c>
      <c r="AP35564" s="94">
        <v>35</v>
      </c>
      <c r="AS35564" s="94">
        <v>126</v>
      </c>
      <c r="AT35564" s="94">
        <v>-529</v>
      </c>
      <c r="AU35564" s="94">
        <v>-20</v>
      </c>
      <c r="AV35564" s="94">
        <v>130</v>
      </c>
    </row>
    <row r="35565" spans="1:48">
      <c r="A35565" s="85" t="s">
        <v>185</v>
      </c>
      <c r="B35565" s="86">
        <v>43668.041666666664</v>
      </c>
      <c r="C35565" s="87">
        <v>43667</v>
      </c>
      <c r="D35565" s="85">
        <v>20</v>
      </c>
      <c r="E35565" s="86">
        <v>43667.833333333336</v>
      </c>
      <c r="F35565" s="88" t="s">
        <v>55</v>
      </c>
      <c r="G35565" s="89" t="s">
        <v>387</v>
      </c>
      <c r="H35565" s="94">
        <v>3904</v>
      </c>
      <c r="I35565" s="94">
        <v>3868</v>
      </c>
      <c r="J35565" s="94">
        <v>3688</v>
      </c>
      <c r="K35565" s="94">
        <v>-180</v>
      </c>
      <c r="O35565" s="94">
        <v>3868</v>
      </c>
      <c r="P35565" s="94">
        <v>3688</v>
      </c>
      <c r="Q35565" s="94">
        <v>-180</v>
      </c>
      <c r="R35565" s="94">
        <v>2302</v>
      </c>
      <c r="S35565" s="94">
        <v>1277</v>
      </c>
      <c r="X35565" s="94">
        <v>109</v>
      </c>
      <c r="AJ35565" s="94">
        <v>2302</v>
      </c>
      <c r="AK35565" s="94">
        <v>1277</v>
      </c>
      <c r="AP35565" s="94">
        <v>109</v>
      </c>
      <c r="AS35565" s="94">
        <v>278</v>
      </c>
      <c r="AT35565" s="94">
        <v>-455</v>
      </c>
      <c r="AU35565" s="94">
        <v>-143</v>
      </c>
      <c r="AV35565" s="94">
        <v>141</v>
      </c>
    </row>
    <row r="35566" spans="1:48">
      <c r="A35566" s="85" t="s">
        <v>185</v>
      </c>
      <c r="B35566" s="86">
        <v>43668.083333333336</v>
      </c>
      <c r="C35566" s="87">
        <v>43667</v>
      </c>
      <c r="D35566" s="85">
        <v>21</v>
      </c>
      <c r="E35566" s="86">
        <v>43667.875</v>
      </c>
      <c r="F35566" s="88" t="s">
        <v>55</v>
      </c>
      <c r="G35566" s="89" t="s">
        <v>387</v>
      </c>
      <c r="H35566" s="94">
        <v>3675</v>
      </c>
      <c r="I35566" s="94">
        <v>3671</v>
      </c>
      <c r="J35566" s="94">
        <v>3389</v>
      </c>
      <c r="K35566" s="94">
        <v>-282</v>
      </c>
      <c r="O35566" s="94">
        <v>3671</v>
      </c>
      <c r="P35566" s="94">
        <v>3389</v>
      </c>
      <c r="Q35566" s="94">
        <v>-282</v>
      </c>
      <c r="R35566" s="94">
        <v>2279</v>
      </c>
      <c r="S35566" s="94">
        <v>1025</v>
      </c>
      <c r="X35566" s="94">
        <v>85</v>
      </c>
      <c r="AJ35566" s="94">
        <v>2279</v>
      </c>
      <c r="AK35566" s="94">
        <v>1025</v>
      </c>
      <c r="AP35566" s="94">
        <v>85</v>
      </c>
      <c r="AS35566" s="94">
        <v>314</v>
      </c>
      <c r="AT35566" s="94">
        <v>-386</v>
      </c>
      <c r="AU35566" s="94">
        <v>-353</v>
      </c>
      <c r="AV35566" s="94">
        <v>151</v>
      </c>
    </row>
    <row r="35567" spans="1:48">
      <c r="A35567" s="85" t="s">
        <v>185</v>
      </c>
      <c r="B35567" s="86">
        <v>43668.125</v>
      </c>
      <c r="C35567" s="87">
        <v>43667</v>
      </c>
      <c r="D35567" s="85">
        <v>22</v>
      </c>
      <c r="E35567" s="86">
        <v>43667.916666666664</v>
      </c>
      <c r="F35567" s="88" t="s">
        <v>55</v>
      </c>
      <c r="G35567" s="89" t="s">
        <v>387</v>
      </c>
      <c r="H35567" s="94">
        <v>3492</v>
      </c>
      <c r="I35567" s="94">
        <v>3594</v>
      </c>
      <c r="J35567" s="94">
        <v>3164</v>
      </c>
      <c r="K35567" s="94">
        <v>-430</v>
      </c>
      <c r="O35567" s="94">
        <v>3594</v>
      </c>
      <c r="P35567" s="94">
        <v>3164</v>
      </c>
      <c r="Q35567" s="94">
        <v>-430</v>
      </c>
      <c r="R35567" s="94">
        <v>2218</v>
      </c>
      <c r="S35567" s="94">
        <v>829</v>
      </c>
      <c r="X35567" s="94">
        <v>117</v>
      </c>
      <c r="AJ35567" s="94">
        <v>2218</v>
      </c>
      <c r="AK35567" s="94">
        <v>829</v>
      </c>
      <c r="AP35567" s="94">
        <v>117</v>
      </c>
      <c r="AS35567" s="94">
        <v>300</v>
      </c>
      <c r="AT35567" s="94">
        <v>-326</v>
      </c>
      <c r="AU35567" s="94">
        <v>-544</v>
      </c>
      <c r="AV35567" s="94">
        <v>145</v>
      </c>
    </row>
    <row r="35568" spans="1:48">
      <c r="A35568" s="85" t="s">
        <v>185</v>
      </c>
      <c r="B35568" s="86">
        <v>43668.166666666664</v>
      </c>
      <c r="C35568" s="87">
        <v>43667</v>
      </c>
      <c r="D35568" s="85">
        <v>23</v>
      </c>
      <c r="E35568" s="86">
        <v>43667.958333333336</v>
      </c>
      <c r="F35568" s="88" t="s">
        <v>55</v>
      </c>
      <c r="G35568" s="89" t="s">
        <v>387</v>
      </c>
      <c r="H35568" s="94">
        <v>3194</v>
      </c>
      <c r="I35568" s="94">
        <v>3222</v>
      </c>
      <c r="J35568" s="94">
        <v>2866</v>
      </c>
      <c r="K35568" s="94">
        <v>-356</v>
      </c>
      <c r="O35568" s="94">
        <v>3222</v>
      </c>
      <c r="P35568" s="94">
        <v>2866</v>
      </c>
      <c r="Q35568" s="94">
        <v>-356</v>
      </c>
      <c r="R35568" s="94">
        <v>1900</v>
      </c>
      <c r="S35568" s="94">
        <v>812</v>
      </c>
      <c r="X35568" s="94">
        <v>154</v>
      </c>
      <c r="AJ35568" s="94">
        <v>1900</v>
      </c>
      <c r="AK35568" s="94">
        <v>812</v>
      </c>
      <c r="AP35568" s="94">
        <v>154</v>
      </c>
      <c r="AS35568" s="94">
        <v>325</v>
      </c>
      <c r="AT35568" s="94">
        <v>-244</v>
      </c>
      <c r="AU35568" s="94">
        <v>-568</v>
      </c>
      <c r="AV35568" s="94">
        <v>133</v>
      </c>
    </row>
    <row r="35569" spans="1:48">
      <c r="A35569" s="85" t="s">
        <v>185</v>
      </c>
      <c r="B35569" s="86">
        <v>43668.208333333336</v>
      </c>
      <c r="C35569" s="87">
        <v>43667</v>
      </c>
      <c r="D35569" s="85">
        <v>24</v>
      </c>
      <c r="E35569" s="86">
        <v>43668</v>
      </c>
      <c r="F35569" s="88" t="s">
        <v>55</v>
      </c>
      <c r="G35569" s="89" t="s">
        <v>387</v>
      </c>
      <c r="H35569" s="94">
        <v>2877</v>
      </c>
      <c r="I35569" s="94">
        <v>2865</v>
      </c>
      <c r="J35569" s="94">
        <v>2604</v>
      </c>
      <c r="K35569" s="94">
        <v>-261</v>
      </c>
      <c r="O35569" s="94">
        <v>2865</v>
      </c>
      <c r="P35569" s="94">
        <v>2604</v>
      </c>
      <c r="Q35569" s="94">
        <v>-261</v>
      </c>
      <c r="R35569" s="94">
        <v>1703</v>
      </c>
      <c r="S35569" s="94">
        <v>771</v>
      </c>
      <c r="X35569" s="94">
        <v>130</v>
      </c>
      <c r="AJ35569" s="94">
        <v>1703</v>
      </c>
      <c r="AK35569" s="94">
        <v>771</v>
      </c>
      <c r="AP35569" s="94">
        <v>130</v>
      </c>
      <c r="AS35569" s="94">
        <v>488</v>
      </c>
      <c r="AT35569" s="94">
        <v>-222</v>
      </c>
      <c r="AU35569" s="94">
        <v>-653</v>
      </c>
      <c r="AV35569" s="94">
        <v>125</v>
      </c>
    </row>
    <row r="35570" spans="1:48">
      <c r="A35570" s="85" t="s">
        <v>185</v>
      </c>
      <c r="B35570" s="86">
        <v>43668.25</v>
      </c>
      <c r="C35570" s="87">
        <v>43668</v>
      </c>
      <c r="D35570" s="85">
        <v>1</v>
      </c>
      <c r="E35570" s="86">
        <v>43668.041666666664</v>
      </c>
      <c r="F35570" s="88" t="s">
        <v>55</v>
      </c>
      <c r="G35570" s="89" t="s">
        <v>387</v>
      </c>
      <c r="H35570" s="94">
        <v>2584</v>
      </c>
      <c r="I35570" s="94">
        <v>2563</v>
      </c>
      <c r="J35570" s="94">
        <v>2404</v>
      </c>
      <c r="K35570" s="94">
        <v>-159</v>
      </c>
      <c r="O35570" s="94">
        <v>2563</v>
      </c>
      <c r="P35570" s="94">
        <v>2404</v>
      </c>
      <c r="Q35570" s="94">
        <v>-159</v>
      </c>
      <c r="R35570" s="94">
        <v>1453</v>
      </c>
      <c r="S35570" s="94">
        <v>806</v>
      </c>
      <c r="X35570" s="94">
        <v>145</v>
      </c>
      <c r="AJ35570" s="94">
        <v>1453</v>
      </c>
      <c r="AK35570" s="94">
        <v>806</v>
      </c>
      <c r="AP35570" s="94">
        <v>145</v>
      </c>
      <c r="AS35570" s="94">
        <v>446</v>
      </c>
      <c r="AT35570" s="94">
        <v>-153</v>
      </c>
      <c r="AU35570" s="94">
        <v>-571</v>
      </c>
      <c r="AV35570" s="94">
        <v>121</v>
      </c>
    </row>
    <row r="35571" spans="1:48">
      <c r="A35571" s="85" t="s">
        <v>185</v>
      </c>
      <c r="B35571" s="86">
        <v>43668.291666666664</v>
      </c>
      <c r="C35571" s="87">
        <v>43668</v>
      </c>
      <c r="D35571" s="85">
        <v>2</v>
      </c>
      <c r="E35571" s="86">
        <v>43668.083333333336</v>
      </c>
      <c r="F35571" s="88" t="s">
        <v>55</v>
      </c>
      <c r="G35571" s="89" t="s">
        <v>387</v>
      </c>
      <c r="H35571" s="94">
        <v>2417</v>
      </c>
      <c r="I35571" s="94">
        <v>2424</v>
      </c>
      <c r="J35571" s="94">
        <v>2224</v>
      </c>
      <c r="K35571" s="94">
        <v>-200</v>
      </c>
      <c r="O35571" s="94">
        <v>2424</v>
      </c>
      <c r="P35571" s="94">
        <v>2224</v>
      </c>
      <c r="Q35571" s="94">
        <v>-200</v>
      </c>
      <c r="R35571" s="94">
        <v>1233</v>
      </c>
      <c r="S35571" s="94">
        <v>859</v>
      </c>
      <c r="X35571" s="94">
        <v>132</v>
      </c>
      <c r="AJ35571" s="94">
        <v>1233</v>
      </c>
      <c r="AK35571" s="94">
        <v>859</v>
      </c>
      <c r="AP35571" s="94">
        <v>132</v>
      </c>
      <c r="AS35571" s="94">
        <v>413</v>
      </c>
      <c r="AT35571" s="94">
        <v>-166</v>
      </c>
      <c r="AU35571" s="94">
        <v>-559</v>
      </c>
      <c r="AV35571" s="94">
        <v>112</v>
      </c>
    </row>
    <row r="35572" spans="1:48">
      <c r="A35572" s="85" t="s">
        <v>185</v>
      </c>
      <c r="B35572" s="86">
        <v>43668.333333333336</v>
      </c>
      <c r="C35572" s="87">
        <v>43668</v>
      </c>
      <c r="D35572" s="85">
        <v>3</v>
      </c>
      <c r="E35572" s="86">
        <v>43668.125</v>
      </c>
      <c r="F35572" s="88" t="s">
        <v>55</v>
      </c>
      <c r="G35572" s="89" t="s">
        <v>387</v>
      </c>
      <c r="H35572" s="94">
        <v>2312</v>
      </c>
      <c r="I35572" s="94">
        <v>2290</v>
      </c>
      <c r="J35572" s="94">
        <v>2111</v>
      </c>
      <c r="K35572" s="94">
        <v>-179</v>
      </c>
      <c r="O35572" s="94">
        <v>2290</v>
      </c>
      <c r="P35572" s="94">
        <v>2111</v>
      </c>
      <c r="Q35572" s="94">
        <v>-179</v>
      </c>
      <c r="R35572" s="94">
        <v>1202</v>
      </c>
      <c r="S35572" s="94">
        <v>780</v>
      </c>
      <c r="X35572" s="94">
        <v>129</v>
      </c>
      <c r="AJ35572" s="94">
        <v>1202</v>
      </c>
      <c r="AK35572" s="94">
        <v>780</v>
      </c>
      <c r="AP35572" s="94">
        <v>129</v>
      </c>
      <c r="AS35572" s="94">
        <v>406</v>
      </c>
      <c r="AT35572" s="94">
        <v>-166</v>
      </c>
      <c r="AU35572" s="94">
        <v>-523</v>
      </c>
      <c r="AV35572" s="94">
        <v>110</v>
      </c>
    </row>
    <row r="35573" spans="1:48">
      <c r="A35573" s="85" t="s">
        <v>185</v>
      </c>
      <c r="B35573" s="86">
        <v>43668.375</v>
      </c>
      <c r="C35573" s="87">
        <v>43668</v>
      </c>
      <c r="D35573" s="85">
        <v>4</v>
      </c>
      <c r="E35573" s="86">
        <v>43668.166666666664</v>
      </c>
      <c r="F35573" s="88" t="s">
        <v>55</v>
      </c>
      <c r="G35573" s="89" t="s">
        <v>387</v>
      </c>
      <c r="H35573" s="94">
        <v>2246</v>
      </c>
      <c r="I35573" s="94">
        <v>2176</v>
      </c>
      <c r="J35573" s="94">
        <v>2058</v>
      </c>
      <c r="K35573" s="94">
        <v>-118</v>
      </c>
      <c r="O35573" s="94">
        <v>2176</v>
      </c>
      <c r="P35573" s="94">
        <v>2058</v>
      </c>
      <c r="Q35573" s="94">
        <v>-118</v>
      </c>
      <c r="R35573" s="94">
        <v>1180</v>
      </c>
      <c r="S35573" s="94">
        <v>681</v>
      </c>
      <c r="X35573" s="94">
        <v>197</v>
      </c>
      <c r="AJ35573" s="94">
        <v>1180</v>
      </c>
      <c r="AK35573" s="94">
        <v>681</v>
      </c>
      <c r="AP35573" s="94">
        <v>197</v>
      </c>
      <c r="AS35573" s="94">
        <v>406</v>
      </c>
      <c r="AT35573" s="94">
        <v>-160</v>
      </c>
      <c r="AU35573" s="94">
        <v>-476</v>
      </c>
      <c r="AV35573" s="94">
        <v>115</v>
      </c>
    </row>
    <row r="35574" spans="1:48">
      <c r="A35574" s="85" t="s">
        <v>185</v>
      </c>
      <c r="B35574" s="86">
        <v>43668.416666666664</v>
      </c>
      <c r="C35574" s="87">
        <v>43668</v>
      </c>
      <c r="D35574" s="85">
        <v>5</v>
      </c>
      <c r="E35574" s="86">
        <v>43668.208333333336</v>
      </c>
      <c r="F35574" s="88" t="s">
        <v>55</v>
      </c>
      <c r="G35574" s="89" t="s">
        <v>387</v>
      </c>
      <c r="H35574" s="94">
        <v>2218</v>
      </c>
      <c r="I35574" s="94">
        <v>2165</v>
      </c>
      <c r="J35574" s="94">
        <v>2178</v>
      </c>
      <c r="K35574" s="94">
        <v>13</v>
      </c>
      <c r="O35574" s="94">
        <v>2165</v>
      </c>
      <c r="P35574" s="94">
        <v>2178</v>
      </c>
      <c r="Q35574" s="94">
        <v>13</v>
      </c>
      <c r="R35574" s="94">
        <v>1197</v>
      </c>
      <c r="S35574" s="94">
        <v>771</v>
      </c>
      <c r="X35574" s="94">
        <v>210</v>
      </c>
      <c r="AJ35574" s="94">
        <v>1197</v>
      </c>
      <c r="AK35574" s="94">
        <v>771</v>
      </c>
      <c r="AP35574" s="94">
        <v>210</v>
      </c>
      <c r="AS35574" s="94">
        <v>400</v>
      </c>
      <c r="AT35574" s="94">
        <v>-162</v>
      </c>
      <c r="AU35574" s="94">
        <v>-353</v>
      </c>
      <c r="AV35574" s="94">
        <v>126</v>
      </c>
    </row>
    <row r="35575" spans="1:48">
      <c r="A35575" s="85" t="s">
        <v>185</v>
      </c>
      <c r="B35575" s="86">
        <v>43668.458333333336</v>
      </c>
      <c r="C35575" s="87">
        <v>43668</v>
      </c>
      <c r="D35575" s="85">
        <v>6</v>
      </c>
      <c r="E35575" s="86">
        <v>43668.25</v>
      </c>
      <c r="F35575" s="88" t="s">
        <v>55</v>
      </c>
      <c r="G35575" s="89" t="s">
        <v>387</v>
      </c>
      <c r="H35575" s="94">
        <v>2269</v>
      </c>
      <c r="I35575" s="94">
        <v>2232</v>
      </c>
      <c r="J35575" s="94">
        <v>2226</v>
      </c>
      <c r="K35575" s="94">
        <v>-6</v>
      </c>
      <c r="O35575" s="94">
        <v>2232</v>
      </c>
      <c r="P35575" s="94">
        <v>2226</v>
      </c>
      <c r="Q35575" s="94">
        <v>-6</v>
      </c>
      <c r="R35575" s="94">
        <v>1226</v>
      </c>
      <c r="S35575" s="94">
        <v>806</v>
      </c>
      <c r="X35575" s="94">
        <v>194</v>
      </c>
      <c r="AJ35575" s="94">
        <v>1226</v>
      </c>
      <c r="AK35575" s="94">
        <v>806</v>
      </c>
      <c r="AP35575" s="94">
        <v>194</v>
      </c>
      <c r="AS35575" s="94">
        <v>340</v>
      </c>
      <c r="AT35575" s="94">
        <v>-184</v>
      </c>
      <c r="AU35575" s="94">
        <v>-297</v>
      </c>
      <c r="AV35575" s="94">
        <v>134</v>
      </c>
    </row>
    <row r="35576" spans="1:48">
      <c r="A35576" s="85" t="s">
        <v>185</v>
      </c>
      <c r="B35576" s="86">
        <v>43668.5</v>
      </c>
      <c r="C35576" s="87">
        <v>43668</v>
      </c>
      <c r="D35576" s="85">
        <v>7</v>
      </c>
      <c r="E35576" s="86">
        <v>43668.291666666664</v>
      </c>
      <c r="F35576" s="88" t="s">
        <v>55</v>
      </c>
      <c r="G35576" s="89" t="s">
        <v>387</v>
      </c>
      <c r="H35576" s="94">
        <v>2396</v>
      </c>
      <c r="I35576" s="94">
        <v>2397</v>
      </c>
      <c r="J35576" s="94">
        <v>2536</v>
      </c>
      <c r="K35576" s="94">
        <v>139</v>
      </c>
      <c r="O35576" s="94">
        <v>2397</v>
      </c>
      <c r="P35576" s="94">
        <v>2536</v>
      </c>
      <c r="Q35576" s="94">
        <v>139</v>
      </c>
      <c r="R35576" s="94">
        <v>1568</v>
      </c>
      <c r="S35576" s="94">
        <v>808</v>
      </c>
      <c r="X35576" s="94">
        <v>160</v>
      </c>
      <c r="AJ35576" s="94">
        <v>1568</v>
      </c>
      <c r="AK35576" s="94">
        <v>808</v>
      </c>
      <c r="AP35576" s="94">
        <v>160</v>
      </c>
      <c r="AS35576" s="94">
        <v>447</v>
      </c>
      <c r="AT35576" s="94">
        <v>-182</v>
      </c>
      <c r="AU35576" s="94">
        <v>-257</v>
      </c>
      <c r="AV35576" s="94">
        <v>136</v>
      </c>
    </row>
    <row r="35577" spans="1:48">
      <c r="A35577" s="85" t="s">
        <v>185</v>
      </c>
      <c r="B35577" s="86">
        <v>43668.541666666664</v>
      </c>
      <c r="C35577" s="87">
        <v>43668</v>
      </c>
      <c r="D35577" s="85">
        <v>8</v>
      </c>
      <c r="E35577" s="86">
        <v>43668.333333333336</v>
      </c>
      <c r="F35577" s="88" t="s">
        <v>55</v>
      </c>
      <c r="G35577" s="89" t="s">
        <v>387</v>
      </c>
      <c r="H35577" s="94">
        <v>2501</v>
      </c>
      <c r="I35577" s="94">
        <v>2325</v>
      </c>
      <c r="J35577" s="94">
        <v>2634</v>
      </c>
      <c r="K35577" s="94">
        <v>309</v>
      </c>
      <c r="O35577" s="94">
        <v>2325</v>
      </c>
      <c r="P35577" s="94">
        <v>2634</v>
      </c>
      <c r="Q35577" s="94">
        <v>309</v>
      </c>
      <c r="R35577" s="94">
        <v>1688</v>
      </c>
      <c r="S35577" s="94">
        <v>826</v>
      </c>
      <c r="X35577" s="94">
        <v>120</v>
      </c>
      <c r="AJ35577" s="94">
        <v>1688</v>
      </c>
      <c r="AK35577" s="94">
        <v>826</v>
      </c>
      <c r="AP35577" s="94">
        <v>120</v>
      </c>
      <c r="AS35577" s="94">
        <v>463</v>
      </c>
      <c r="AT35577" s="94">
        <v>-201</v>
      </c>
      <c r="AU35577" s="94">
        <v>-90</v>
      </c>
      <c r="AV35577" s="94">
        <v>139</v>
      </c>
    </row>
    <row r="35578" spans="1:48">
      <c r="A35578" s="85" t="s">
        <v>185</v>
      </c>
      <c r="B35578" s="86">
        <v>43668.583333333336</v>
      </c>
      <c r="C35578" s="87">
        <v>43668</v>
      </c>
      <c r="D35578" s="85">
        <v>9</v>
      </c>
      <c r="E35578" s="86">
        <v>43668.375</v>
      </c>
      <c r="F35578" s="88" t="s">
        <v>55</v>
      </c>
      <c r="G35578" s="89" t="s">
        <v>387</v>
      </c>
      <c r="H35578" s="94">
        <v>2589</v>
      </c>
      <c r="I35578" s="94">
        <v>2414</v>
      </c>
      <c r="J35578" s="94">
        <v>2949</v>
      </c>
      <c r="K35578" s="94">
        <v>535</v>
      </c>
      <c r="O35578" s="94">
        <v>2414</v>
      </c>
      <c r="P35578" s="94">
        <v>2949</v>
      </c>
      <c r="Q35578" s="94">
        <v>535</v>
      </c>
      <c r="R35578" s="94">
        <v>1941</v>
      </c>
      <c r="S35578" s="94">
        <v>877</v>
      </c>
      <c r="X35578" s="94">
        <v>131</v>
      </c>
      <c r="AJ35578" s="94">
        <v>1941</v>
      </c>
      <c r="AK35578" s="94">
        <v>877</v>
      </c>
      <c r="AP35578" s="94">
        <v>131</v>
      </c>
      <c r="AS35578" s="94">
        <v>540</v>
      </c>
      <c r="AT35578" s="94">
        <v>-176</v>
      </c>
      <c r="AU35578" s="94">
        <v>18</v>
      </c>
      <c r="AV35578" s="94">
        <v>154</v>
      </c>
    </row>
    <row r="35579" spans="1:48">
      <c r="A35579" s="85" t="s">
        <v>185</v>
      </c>
      <c r="B35579" s="86">
        <v>43668.625</v>
      </c>
      <c r="C35579" s="87">
        <v>43668</v>
      </c>
      <c r="D35579" s="85">
        <v>10</v>
      </c>
      <c r="E35579" s="86">
        <v>43668.416666666664</v>
      </c>
      <c r="F35579" s="88" t="s">
        <v>55</v>
      </c>
      <c r="G35579" s="89" t="s">
        <v>387</v>
      </c>
      <c r="H35579" s="94">
        <v>2675</v>
      </c>
      <c r="I35579" s="94">
        <v>2567</v>
      </c>
      <c r="J35579" s="94">
        <v>3141</v>
      </c>
      <c r="K35579" s="94">
        <v>574</v>
      </c>
      <c r="O35579" s="94">
        <v>2567</v>
      </c>
      <c r="P35579" s="94">
        <v>3141</v>
      </c>
      <c r="Q35579" s="94">
        <v>574</v>
      </c>
      <c r="R35579" s="94">
        <v>2095</v>
      </c>
      <c r="S35579" s="94">
        <v>886</v>
      </c>
      <c r="X35579" s="94">
        <v>160</v>
      </c>
      <c r="AJ35579" s="94">
        <v>2095</v>
      </c>
      <c r="AK35579" s="94">
        <v>886</v>
      </c>
      <c r="AP35579" s="94">
        <v>160</v>
      </c>
      <c r="AS35579" s="94">
        <v>628</v>
      </c>
      <c r="AT35579" s="94">
        <v>-173</v>
      </c>
      <c r="AU35579" s="94">
        <v>-53</v>
      </c>
      <c r="AV35579" s="94">
        <v>174</v>
      </c>
    </row>
    <row r="35580" spans="1:48">
      <c r="A35580" s="85" t="s">
        <v>185</v>
      </c>
      <c r="B35580" s="86">
        <v>43668.666666666664</v>
      </c>
      <c r="C35580" s="87">
        <v>43668</v>
      </c>
      <c r="D35580" s="85">
        <v>11</v>
      </c>
      <c r="E35580" s="86">
        <v>43668.458333333336</v>
      </c>
      <c r="F35580" s="88" t="s">
        <v>55</v>
      </c>
      <c r="G35580" s="89" t="s">
        <v>387</v>
      </c>
      <c r="H35580" s="94">
        <v>2796</v>
      </c>
      <c r="I35580" s="94">
        <v>2693</v>
      </c>
      <c r="J35580" s="94">
        <v>3268</v>
      </c>
      <c r="K35580" s="94">
        <v>575</v>
      </c>
      <c r="O35580" s="94">
        <v>2693</v>
      </c>
      <c r="P35580" s="94">
        <v>3268</v>
      </c>
      <c r="Q35580" s="94">
        <v>575</v>
      </c>
      <c r="R35580" s="94">
        <v>2152</v>
      </c>
      <c r="S35580" s="94">
        <v>915</v>
      </c>
      <c r="X35580" s="94">
        <v>201</v>
      </c>
      <c r="AJ35580" s="94">
        <v>2152</v>
      </c>
      <c r="AK35580" s="94">
        <v>915</v>
      </c>
      <c r="AP35580" s="94">
        <v>201</v>
      </c>
      <c r="AS35580" s="94">
        <v>643</v>
      </c>
      <c r="AT35580" s="94">
        <v>-193</v>
      </c>
      <c r="AU35580" s="94">
        <v>-70</v>
      </c>
      <c r="AV35580" s="94">
        <v>191</v>
      </c>
    </row>
    <row r="35581" spans="1:48">
      <c r="A35581" s="85" t="s">
        <v>185</v>
      </c>
      <c r="B35581" s="86">
        <v>43668.708333333336</v>
      </c>
      <c r="C35581" s="87">
        <v>43668</v>
      </c>
      <c r="D35581" s="85">
        <v>12</v>
      </c>
      <c r="E35581" s="86">
        <v>43668.5</v>
      </c>
      <c r="F35581" s="88" t="s">
        <v>55</v>
      </c>
      <c r="G35581" s="89" t="s">
        <v>387</v>
      </c>
      <c r="H35581" s="94">
        <v>2876</v>
      </c>
      <c r="I35581" s="94">
        <v>2801</v>
      </c>
      <c r="J35581" s="94">
        <v>3303</v>
      </c>
      <c r="K35581" s="94">
        <v>502</v>
      </c>
      <c r="O35581" s="94">
        <v>2801</v>
      </c>
      <c r="P35581" s="94">
        <v>3303</v>
      </c>
      <c r="Q35581" s="94">
        <v>502</v>
      </c>
      <c r="R35581" s="94">
        <v>2132</v>
      </c>
      <c r="S35581" s="94">
        <v>920</v>
      </c>
      <c r="X35581" s="94">
        <v>251</v>
      </c>
      <c r="AJ35581" s="94">
        <v>2132</v>
      </c>
      <c r="AK35581" s="94">
        <v>920</v>
      </c>
      <c r="AP35581" s="94">
        <v>251</v>
      </c>
      <c r="AS35581" s="94">
        <v>542</v>
      </c>
      <c r="AT35581" s="94">
        <v>-227</v>
      </c>
      <c r="AU35581" s="94">
        <v>-5</v>
      </c>
      <c r="AV35581" s="94">
        <v>195</v>
      </c>
    </row>
    <row r="35582" spans="1:48">
      <c r="A35582" s="85" t="s">
        <v>185</v>
      </c>
      <c r="B35582" s="86">
        <v>43668.75</v>
      </c>
      <c r="C35582" s="87">
        <v>43668</v>
      </c>
      <c r="D35582" s="85">
        <v>13</v>
      </c>
      <c r="E35582" s="86">
        <v>43668.541666666664</v>
      </c>
      <c r="F35582" s="88" t="s">
        <v>55</v>
      </c>
      <c r="G35582" s="89" t="s">
        <v>387</v>
      </c>
      <c r="H35582" s="94">
        <v>2924</v>
      </c>
      <c r="I35582" s="94">
        <v>2934</v>
      </c>
      <c r="J35582" s="94">
        <v>3355</v>
      </c>
      <c r="K35582" s="94">
        <v>421</v>
      </c>
      <c r="O35582" s="94">
        <v>2934</v>
      </c>
      <c r="P35582" s="94">
        <v>3355</v>
      </c>
      <c r="Q35582" s="94">
        <v>421</v>
      </c>
      <c r="R35582" s="94">
        <v>2162</v>
      </c>
      <c r="S35582" s="94">
        <v>919</v>
      </c>
      <c r="X35582" s="94">
        <v>274</v>
      </c>
      <c r="AJ35582" s="94">
        <v>2162</v>
      </c>
      <c r="AK35582" s="94">
        <v>919</v>
      </c>
      <c r="AP35582" s="94">
        <v>274</v>
      </c>
      <c r="AS35582" s="94">
        <v>456</v>
      </c>
      <c r="AT35582" s="94">
        <v>-269</v>
      </c>
      <c r="AU35582" s="94">
        <v>50</v>
      </c>
      <c r="AV35582" s="94">
        <v>187</v>
      </c>
    </row>
    <row r="35583" spans="1:48">
      <c r="A35583" s="85" t="s">
        <v>185</v>
      </c>
      <c r="B35583" s="86">
        <v>43668.791666666664</v>
      </c>
      <c r="C35583" s="87">
        <v>43668</v>
      </c>
      <c r="D35583" s="85">
        <v>14</v>
      </c>
      <c r="E35583" s="86">
        <v>43668.583333333336</v>
      </c>
      <c r="F35583" s="88" t="s">
        <v>55</v>
      </c>
      <c r="G35583" s="89" t="s">
        <v>387</v>
      </c>
      <c r="H35583" s="94">
        <v>2992</v>
      </c>
      <c r="I35583" s="94">
        <v>3039</v>
      </c>
      <c r="J35583" s="94">
        <v>3358</v>
      </c>
      <c r="K35583" s="94">
        <v>319</v>
      </c>
      <c r="O35583" s="94">
        <v>3039</v>
      </c>
      <c r="P35583" s="94">
        <v>3358</v>
      </c>
      <c r="Q35583" s="94">
        <v>319</v>
      </c>
      <c r="R35583" s="94">
        <v>2170</v>
      </c>
      <c r="S35583" s="94">
        <v>918</v>
      </c>
      <c r="X35583" s="94">
        <v>270</v>
      </c>
      <c r="AJ35583" s="94">
        <v>2170</v>
      </c>
      <c r="AK35583" s="94">
        <v>918</v>
      </c>
      <c r="AP35583" s="94">
        <v>270</v>
      </c>
      <c r="AS35583" s="94">
        <v>446</v>
      </c>
      <c r="AT35583" s="94">
        <v>-368</v>
      </c>
      <c r="AU35583" s="94">
        <v>62</v>
      </c>
      <c r="AV35583" s="94">
        <v>181</v>
      </c>
    </row>
    <row r="35584" spans="1:48">
      <c r="A35584" s="85" t="s">
        <v>185</v>
      </c>
      <c r="B35584" s="86">
        <v>43668.833333333336</v>
      </c>
      <c r="C35584" s="87">
        <v>43668</v>
      </c>
      <c r="D35584" s="85">
        <v>15</v>
      </c>
      <c r="E35584" s="86">
        <v>43668.625</v>
      </c>
      <c r="F35584" s="88" t="s">
        <v>55</v>
      </c>
      <c r="G35584" s="89" t="s">
        <v>387</v>
      </c>
      <c r="H35584" s="94">
        <v>3026</v>
      </c>
      <c r="I35584" s="94">
        <v>3125</v>
      </c>
      <c r="J35584" s="94">
        <v>3356</v>
      </c>
      <c r="K35584" s="94">
        <v>231</v>
      </c>
      <c r="O35584" s="94">
        <v>3125</v>
      </c>
      <c r="P35584" s="94">
        <v>3356</v>
      </c>
      <c r="Q35584" s="94">
        <v>231</v>
      </c>
      <c r="R35584" s="94">
        <v>2172</v>
      </c>
      <c r="S35584" s="94">
        <v>919</v>
      </c>
      <c r="X35584" s="94">
        <v>265</v>
      </c>
      <c r="AJ35584" s="94">
        <v>2172</v>
      </c>
      <c r="AK35584" s="94">
        <v>919</v>
      </c>
      <c r="AP35584" s="94">
        <v>265</v>
      </c>
      <c r="AS35584" s="94">
        <v>371</v>
      </c>
      <c r="AT35584" s="94">
        <v>-388</v>
      </c>
      <c r="AU35584" s="94">
        <v>79</v>
      </c>
      <c r="AV35584" s="94">
        <v>170</v>
      </c>
    </row>
    <row r="35585" spans="1:48">
      <c r="A35585" s="85" t="s">
        <v>185</v>
      </c>
      <c r="B35585" s="86">
        <v>43668.875</v>
      </c>
      <c r="C35585" s="87">
        <v>43668</v>
      </c>
      <c r="D35585" s="85">
        <v>16</v>
      </c>
      <c r="E35585" s="86">
        <v>43668.666666666664</v>
      </c>
      <c r="F35585" s="88" t="s">
        <v>55</v>
      </c>
      <c r="G35585" s="89" t="s">
        <v>387</v>
      </c>
      <c r="H35585" s="94">
        <v>3065</v>
      </c>
      <c r="I35585" s="94">
        <v>3244</v>
      </c>
      <c r="J35585" s="94">
        <v>3337</v>
      </c>
      <c r="K35585" s="94">
        <v>93</v>
      </c>
      <c r="O35585" s="94">
        <v>3244</v>
      </c>
      <c r="P35585" s="94">
        <v>3337</v>
      </c>
      <c r="Q35585" s="94">
        <v>93</v>
      </c>
      <c r="R35585" s="94">
        <v>2158</v>
      </c>
      <c r="S35585" s="94">
        <v>918</v>
      </c>
      <c r="X35585" s="94">
        <v>262</v>
      </c>
      <c r="AJ35585" s="94">
        <v>2158</v>
      </c>
      <c r="AK35585" s="94">
        <v>918</v>
      </c>
      <c r="AP35585" s="94">
        <v>262</v>
      </c>
      <c r="AS35585" s="94">
        <v>333</v>
      </c>
      <c r="AT35585" s="94">
        <v>-426</v>
      </c>
      <c r="AU35585" s="94">
        <v>19</v>
      </c>
      <c r="AV35585" s="94">
        <v>165</v>
      </c>
    </row>
    <row r="35586" spans="1:48">
      <c r="A35586" s="85" t="s">
        <v>185</v>
      </c>
      <c r="B35586" s="86">
        <v>43668.916666666664</v>
      </c>
      <c r="C35586" s="87">
        <v>43668</v>
      </c>
      <c r="D35586" s="85">
        <v>17</v>
      </c>
      <c r="E35586" s="86">
        <v>43668.708333333336</v>
      </c>
      <c r="F35586" s="88" t="s">
        <v>55</v>
      </c>
      <c r="G35586" s="89" t="s">
        <v>387</v>
      </c>
      <c r="H35586" s="94">
        <v>3114</v>
      </c>
      <c r="I35586" s="94">
        <v>3281</v>
      </c>
      <c r="J35586" s="94">
        <v>3353</v>
      </c>
      <c r="K35586" s="94">
        <v>72</v>
      </c>
      <c r="O35586" s="94">
        <v>3281</v>
      </c>
      <c r="P35586" s="94">
        <v>3353</v>
      </c>
      <c r="Q35586" s="94">
        <v>72</v>
      </c>
      <c r="R35586" s="94">
        <v>2168</v>
      </c>
      <c r="S35586" s="94">
        <v>921</v>
      </c>
      <c r="X35586" s="94">
        <v>264</v>
      </c>
      <c r="AJ35586" s="94">
        <v>2168</v>
      </c>
      <c r="AK35586" s="94">
        <v>921</v>
      </c>
      <c r="AP35586" s="94">
        <v>264</v>
      </c>
      <c r="AS35586" s="94">
        <v>363</v>
      </c>
      <c r="AT35586" s="94">
        <v>-456</v>
      </c>
      <c r="AU35586" s="94">
        <v>0</v>
      </c>
      <c r="AV35586" s="94">
        <v>169</v>
      </c>
    </row>
    <row r="35587" spans="1:48">
      <c r="A35587" s="85" t="s">
        <v>185</v>
      </c>
      <c r="B35587" s="86">
        <v>43668.958333333336</v>
      </c>
      <c r="C35587" s="87">
        <v>43668</v>
      </c>
      <c r="D35587" s="85">
        <v>18</v>
      </c>
      <c r="E35587" s="86">
        <v>43668.75</v>
      </c>
      <c r="F35587" s="88" t="s">
        <v>55</v>
      </c>
      <c r="G35587" s="89" t="s">
        <v>387</v>
      </c>
      <c r="H35587" s="94">
        <v>3130</v>
      </c>
      <c r="I35587" s="94">
        <v>3350</v>
      </c>
      <c r="J35587" s="94">
        <v>3366</v>
      </c>
      <c r="K35587" s="94">
        <v>16</v>
      </c>
      <c r="O35587" s="94">
        <v>3350</v>
      </c>
      <c r="P35587" s="94">
        <v>3366</v>
      </c>
      <c r="Q35587" s="94">
        <v>16</v>
      </c>
      <c r="R35587" s="94">
        <v>2200</v>
      </c>
      <c r="S35587" s="94">
        <v>923</v>
      </c>
      <c r="X35587" s="94">
        <v>243</v>
      </c>
      <c r="AJ35587" s="94">
        <v>2200</v>
      </c>
      <c r="AK35587" s="94">
        <v>923</v>
      </c>
      <c r="AP35587" s="94">
        <v>243</v>
      </c>
      <c r="AS35587" s="94">
        <v>340</v>
      </c>
      <c r="AT35587" s="94">
        <v>-468</v>
      </c>
      <c r="AU35587" s="94">
        <v>-15</v>
      </c>
      <c r="AV35587" s="94">
        <v>159</v>
      </c>
    </row>
    <row r="35588" spans="1:48">
      <c r="A35588" s="85" t="s">
        <v>185</v>
      </c>
      <c r="B35588" s="86">
        <v>43669</v>
      </c>
      <c r="C35588" s="87">
        <v>43668</v>
      </c>
      <c r="D35588" s="85">
        <v>19</v>
      </c>
      <c r="E35588" s="86">
        <v>43668.791666666664</v>
      </c>
      <c r="F35588" s="88" t="s">
        <v>55</v>
      </c>
      <c r="G35588" s="89" t="s">
        <v>387</v>
      </c>
      <c r="H35588" s="94">
        <v>3115</v>
      </c>
      <c r="I35588" s="94">
        <v>3295</v>
      </c>
      <c r="J35588" s="94">
        <v>3334</v>
      </c>
      <c r="K35588" s="94">
        <v>39</v>
      </c>
      <c r="O35588" s="94">
        <v>3295</v>
      </c>
      <c r="P35588" s="94">
        <v>3334</v>
      </c>
      <c r="Q35588" s="94">
        <v>39</v>
      </c>
      <c r="R35588" s="94">
        <v>2183</v>
      </c>
      <c r="S35588" s="94">
        <v>921</v>
      </c>
      <c r="X35588" s="94">
        <v>230</v>
      </c>
      <c r="AJ35588" s="94">
        <v>2183</v>
      </c>
      <c r="AK35588" s="94">
        <v>921</v>
      </c>
      <c r="AP35588" s="94">
        <v>230</v>
      </c>
      <c r="AS35588" s="94">
        <v>377</v>
      </c>
      <c r="AT35588" s="94">
        <v>-472</v>
      </c>
      <c r="AU35588" s="94">
        <v>-17</v>
      </c>
      <c r="AV35588" s="94">
        <v>150</v>
      </c>
    </row>
    <row r="35589" spans="1:48">
      <c r="A35589" s="85" t="s">
        <v>185</v>
      </c>
      <c r="B35589" s="86">
        <v>43669.041666666664</v>
      </c>
      <c r="C35589" s="87">
        <v>43668</v>
      </c>
      <c r="D35589" s="85">
        <v>20</v>
      </c>
      <c r="E35589" s="86">
        <v>43668.833333333336</v>
      </c>
      <c r="F35589" s="88" t="s">
        <v>55</v>
      </c>
      <c r="G35589" s="89" t="s">
        <v>387</v>
      </c>
      <c r="H35589" s="94">
        <v>2992</v>
      </c>
      <c r="I35589" s="94">
        <v>3095</v>
      </c>
      <c r="J35589" s="94">
        <v>3263</v>
      </c>
      <c r="K35589" s="94">
        <v>168</v>
      </c>
      <c r="O35589" s="94">
        <v>3095</v>
      </c>
      <c r="P35589" s="94">
        <v>3263</v>
      </c>
      <c r="Q35589" s="94">
        <v>168</v>
      </c>
      <c r="R35589" s="94">
        <v>2163</v>
      </c>
      <c r="S35589" s="94">
        <v>924</v>
      </c>
      <c r="X35589" s="94">
        <v>176</v>
      </c>
      <c r="AJ35589" s="94">
        <v>2163</v>
      </c>
      <c r="AK35589" s="94">
        <v>924</v>
      </c>
      <c r="AP35589" s="94">
        <v>176</v>
      </c>
      <c r="AS35589" s="94">
        <v>390</v>
      </c>
      <c r="AT35589" s="94">
        <v>-410</v>
      </c>
      <c r="AU35589" s="94">
        <v>43</v>
      </c>
      <c r="AV35589" s="94">
        <v>146</v>
      </c>
    </row>
    <row r="35590" spans="1:48">
      <c r="A35590" s="85" t="s">
        <v>185</v>
      </c>
      <c r="B35590" s="86">
        <v>43669.083333333336</v>
      </c>
      <c r="C35590" s="87">
        <v>43668</v>
      </c>
      <c r="D35590" s="85">
        <v>21</v>
      </c>
      <c r="E35590" s="86">
        <v>43668.875</v>
      </c>
      <c r="F35590" s="88" t="s">
        <v>55</v>
      </c>
      <c r="G35590" s="89" t="s">
        <v>387</v>
      </c>
      <c r="H35590" s="94">
        <v>2896</v>
      </c>
      <c r="I35590" s="94">
        <v>2907</v>
      </c>
      <c r="J35590" s="94">
        <v>3213</v>
      </c>
      <c r="K35590" s="94">
        <v>306</v>
      </c>
      <c r="O35590" s="94">
        <v>2907</v>
      </c>
      <c r="P35590" s="94">
        <v>3213</v>
      </c>
      <c r="Q35590" s="94">
        <v>306</v>
      </c>
      <c r="R35590" s="94">
        <v>2169</v>
      </c>
      <c r="S35590" s="94">
        <v>923</v>
      </c>
      <c r="X35590" s="94">
        <v>121</v>
      </c>
      <c r="AJ35590" s="94">
        <v>2169</v>
      </c>
      <c r="AK35590" s="94">
        <v>923</v>
      </c>
      <c r="AP35590" s="94">
        <v>121</v>
      </c>
      <c r="AS35590" s="94">
        <v>465</v>
      </c>
      <c r="AT35590" s="94">
        <v>-372</v>
      </c>
      <c r="AU35590" s="94">
        <v>71</v>
      </c>
      <c r="AV35590" s="94">
        <v>149</v>
      </c>
    </row>
    <row r="35591" spans="1:48">
      <c r="A35591" s="85" t="s">
        <v>185</v>
      </c>
      <c r="B35591" s="86">
        <v>43669.125</v>
      </c>
      <c r="C35591" s="87">
        <v>43668</v>
      </c>
      <c r="D35591" s="85">
        <v>22</v>
      </c>
      <c r="E35591" s="86">
        <v>43668.916666666664</v>
      </c>
      <c r="F35591" s="88" t="s">
        <v>55</v>
      </c>
      <c r="G35591" s="89" t="s">
        <v>387</v>
      </c>
      <c r="H35591" s="94">
        <v>2763</v>
      </c>
      <c r="I35591" s="94">
        <v>2827</v>
      </c>
      <c r="J35591" s="94">
        <v>3283</v>
      </c>
      <c r="K35591" s="94">
        <v>456</v>
      </c>
      <c r="O35591" s="94">
        <v>2827</v>
      </c>
      <c r="P35591" s="94">
        <v>3283</v>
      </c>
      <c r="Q35591" s="94">
        <v>456</v>
      </c>
      <c r="R35591" s="94">
        <v>2165</v>
      </c>
      <c r="S35591" s="94">
        <v>923</v>
      </c>
      <c r="X35591" s="94">
        <v>195</v>
      </c>
      <c r="AJ35591" s="94">
        <v>2165</v>
      </c>
      <c r="AK35591" s="94">
        <v>923</v>
      </c>
      <c r="AP35591" s="94">
        <v>195</v>
      </c>
      <c r="AS35591" s="94">
        <v>555</v>
      </c>
      <c r="AT35591" s="94">
        <v>-322</v>
      </c>
      <c r="AU35591" s="94">
        <v>79</v>
      </c>
      <c r="AV35591" s="94">
        <v>149</v>
      </c>
    </row>
    <row r="35592" spans="1:48">
      <c r="A35592" s="85" t="s">
        <v>185</v>
      </c>
      <c r="B35592" s="86">
        <v>43669.166666666664</v>
      </c>
      <c r="C35592" s="87">
        <v>43668</v>
      </c>
      <c r="D35592" s="85">
        <v>23</v>
      </c>
      <c r="E35592" s="86">
        <v>43668.958333333336</v>
      </c>
      <c r="F35592" s="88" t="s">
        <v>55</v>
      </c>
      <c r="G35592" s="89" t="s">
        <v>387</v>
      </c>
      <c r="H35592" s="94">
        <v>2527</v>
      </c>
      <c r="I35592" s="94">
        <v>2590</v>
      </c>
      <c r="J35592" s="94">
        <v>3200</v>
      </c>
      <c r="K35592" s="94">
        <v>610</v>
      </c>
      <c r="O35592" s="94">
        <v>2590</v>
      </c>
      <c r="P35592" s="94">
        <v>3200</v>
      </c>
      <c r="Q35592" s="94">
        <v>610</v>
      </c>
      <c r="R35592" s="94">
        <v>2027</v>
      </c>
      <c r="S35592" s="94">
        <v>921</v>
      </c>
      <c r="X35592" s="94">
        <v>252</v>
      </c>
      <c r="AJ35592" s="94">
        <v>2027</v>
      </c>
      <c r="AK35592" s="94">
        <v>921</v>
      </c>
      <c r="AP35592" s="94">
        <v>252</v>
      </c>
      <c r="AS35592" s="94">
        <v>476</v>
      </c>
      <c r="AT35592" s="94">
        <v>-215</v>
      </c>
      <c r="AU35592" s="94">
        <v>214</v>
      </c>
      <c r="AV35592" s="94">
        <v>134</v>
      </c>
    </row>
    <row r="35593" spans="1:48">
      <c r="A35593" s="85" t="s">
        <v>185</v>
      </c>
      <c r="B35593" s="86">
        <v>43669.208333333336</v>
      </c>
      <c r="C35593" s="87">
        <v>43668</v>
      </c>
      <c r="D35593" s="85">
        <v>24</v>
      </c>
      <c r="E35593" s="86">
        <v>43669</v>
      </c>
      <c r="F35593" s="88" t="s">
        <v>55</v>
      </c>
      <c r="G35593" s="89" t="s">
        <v>387</v>
      </c>
      <c r="H35593" s="94">
        <v>2252</v>
      </c>
      <c r="I35593" s="94">
        <v>2295</v>
      </c>
      <c r="J35593" s="94">
        <v>3003</v>
      </c>
      <c r="K35593" s="94">
        <v>708</v>
      </c>
      <c r="O35593" s="94">
        <v>2295</v>
      </c>
      <c r="P35593" s="94">
        <v>3003</v>
      </c>
      <c r="Q35593" s="94">
        <v>708</v>
      </c>
      <c r="R35593" s="94">
        <v>1863</v>
      </c>
      <c r="S35593" s="94">
        <v>921</v>
      </c>
      <c r="X35593" s="94">
        <v>219</v>
      </c>
      <c r="AJ35593" s="94">
        <v>1863</v>
      </c>
      <c r="AK35593" s="94">
        <v>921</v>
      </c>
      <c r="AP35593" s="94">
        <v>219</v>
      </c>
      <c r="AS35593" s="94">
        <v>454</v>
      </c>
      <c r="AT35593" s="94">
        <v>-183</v>
      </c>
      <c r="AU35593" s="94">
        <v>299</v>
      </c>
      <c r="AV35593" s="94">
        <v>140</v>
      </c>
    </row>
    <row r="35594" spans="1:48">
      <c r="A35594" s="85" t="s">
        <v>185</v>
      </c>
      <c r="B35594" s="86">
        <v>43669.25</v>
      </c>
      <c r="C35594" s="87">
        <v>43669</v>
      </c>
      <c r="D35594" s="85">
        <v>1</v>
      </c>
      <c r="E35594" s="86">
        <v>43669.041666666664</v>
      </c>
      <c r="F35594" s="88" t="s">
        <v>55</v>
      </c>
      <c r="G35594" s="89" t="s">
        <v>387</v>
      </c>
      <c r="H35594" s="94">
        <v>2078</v>
      </c>
      <c r="I35594" s="94">
        <v>2032</v>
      </c>
      <c r="J35594" s="94">
        <v>2864</v>
      </c>
      <c r="K35594" s="94">
        <v>832</v>
      </c>
      <c r="O35594" s="94">
        <v>2032</v>
      </c>
      <c r="P35594" s="94">
        <v>2864</v>
      </c>
      <c r="Q35594" s="94">
        <v>832</v>
      </c>
      <c r="R35594" s="94">
        <v>1742</v>
      </c>
      <c r="S35594" s="94">
        <v>909</v>
      </c>
      <c r="X35594" s="94">
        <v>213</v>
      </c>
      <c r="AJ35594" s="94">
        <v>1742</v>
      </c>
      <c r="AK35594" s="94">
        <v>909</v>
      </c>
      <c r="AP35594" s="94">
        <v>213</v>
      </c>
      <c r="AS35594" s="94">
        <v>485</v>
      </c>
      <c r="AT35594" s="94">
        <v>-144</v>
      </c>
      <c r="AU35594" s="94">
        <v>356</v>
      </c>
      <c r="AV35594" s="94">
        <v>137</v>
      </c>
    </row>
    <row r="35595" spans="1:48">
      <c r="A35595" s="85" t="s">
        <v>185</v>
      </c>
      <c r="B35595" s="86">
        <v>43669.291666666664</v>
      </c>
      <c r="C35595" s="87">
        <v>43669</v>
      </c>
      <c r="D35595" s="85">
        <v>2</v>
      </c>
      <c r="E35595" s="86">
        <v>43669.083333333336</v>
      </c>
      <c r="F35595" s="88" t="s">
        <v>55</v>
      </c>
      <c r="G35595" s="89" t="s">
        <v>387</v>
      </c>
      <c r="H35595" s="94">
        <v>1965</v>
      </c>
      <c r="I35595" s="94">
        <v>1911</v>
      </c>
      <c r="J35595" s="94">
        <v>2835</v>
      </c>
      <c r="K35595" s="94">
        <v>924</v>
      </c>
      <c r="O35595" s="94">
        <v>1911</v>
      </c>
      <c r="P35595" s="94">
        <v>2835</v>
      </c>
      <c r="Q35595" s="94">
        <v>924</v>
      </c>
      <c r="R35595" s="94">
        <v>1707</v>
      </c>
      <c r="S35595" s="94">
        <v>916</v>
      </c>
      <c r="X35595" s="94">
        <v>212</v>
      </c>
      <c r="AJ35595" s="94">
        <v>1707</v>
      </c>
      <c r="AK35595" s="94">
        <v>916</v>
      </c>
      <c r="AP35595" s="94">
        <v>212</v>
      </c>
      <c r="AS35595" s="94">
        <v>594</v>
      </c>
      <c r="AT35595" s="94">
        <v>-147</v>
      </c>
      <c r="AU35595" s="94">
        <v>338</v>
      </c>
      <c r="AV35595" s="94">
        <v>134</v>
      </c>
    </row>
    <row r="35596" spans="1:48">
      <c r="A35596" s="85" t="s">
        <v>185</v>
      </c>
      <c r="B35596" s="86">
        <v>43669.333333333336</v>
      </c>
      <c r="C35596" s="87">
        <v>43669</v>
      </c>
      <c r="D35596" s="85">
        <v>3</v>
      </c>
      <c r="E35596" s="86">
        <v>43669.125</v>
      </c>
      <c r="F35596" s="88" t="s">
        <v>55</v>
      </c>
      <c r="G35596" s="89" t="s">
        <v>387</v>
      </c>
      <c r="H35596" s="94">
        <v>1886</v>
      </c>
      <c r="I35596" s="94">
        <v>1866</v>
      </c>
      <c r="J35596" s="94">
        <v>2811</v>
      </c>
      <c r="K35596" s="94">
        <v>945</v>
      </c>
      <c r="O35596" s="94">
        <v>1866</v>
      </c>
      <c r="P35596" s="94">
        <v>2811</v>
      </c>
      <c r="Q35596" s="94">
        <v>945</v>
      </c>
      <c r="R35596" s="94">
        <v>1701</v>
      </c>
      <c r="S35596" s="94">
        <v>917</v>
      </c>
      <c r="X35596" s="94">
        <v>193</v>
      </c>
      <c r="AJ35596" s="94">
        <v>1701</v>
      </c>
      <c r="AK35596" s="94">
        <v>917</v>
      </c>
      <c r="AP35596" s="94">
        <v>193</v>
      </c>
      <c r="AS35596" s="94">
        <v>584</v>
      </c>
      <c r="AT35596" s="94">
        <v>-153</v>
      </c>
      <c r="AU35596" s="94">
        <v>385</v>
      </c>
      <c r="AV35596" s="94">
        <v>132</v>
      </c>
    </row>
    <row r="35597" spans="1:48">
      <c r="A35597" s="85" t="s">
        <v>185</v>
      </c>
      <c r="B35597" s="86">
        <v>43669.375</v>
      </c>
      <c r="C35597" s="87">
        <v>43669</v>
      </c>
      <c r="D35597" s="85">
        <v>4</v>
      </c>
      <c r="E35597" s="86">
        <v>43669.166666666664</v>
      </c>
      <c r="F35597" s="88" t="s">
        <v>55</v>
      </c>
      <c r="G35597" s="89" t="s">
        <v>387</v>
      </c>
      <c r="H35597" s="94">
        <v>1825</v>
      </c>
      <c r="I35597" s="94">
        <v>1822</v>
      </c>
      <c r="J35597" s="94">
        <v>2791</v>
      </c>
      <c r="K35597" s="94">
        <v>969</v>
      </c>
      <c r="O35597" s="94">
        <v>1822</v>
      </c>
      <c r="P35597" s="94">
        <v>2791</v>
      </c>
      <c r="Q35597" s="94">
        <v>969</v>
      </c>
      <c r="R35597" s="94">
        <v>1689</v>
      </c>
      <c r="S35597" s="94">
        <v>926</v>
      </c>
      <c r="X35597" s="94">
        <v>176</v>
      </c>
      <c r="AJ35597" s="94">
        <v>1689</v>
      </c>
      <c r="AK35597" s="94">
        <v>926</v>
      </c>
      <c r="AP35597" s="94">
        <v>176</v>
      </c>
      <c r="AS35597" s="94">
        <v>579</v>
      </c>
      <c r="AT35597" s="94">
        <v>-165</v>
      </c>
      <c r="AU35597" s="94">
        <v>428</v>
      </c>
      <c r="AV35597" s="94">
        <v>130</v>
      </c>
    </row>
    <row r="35598" spans="1:48">
      <c r="A35598" s="85" t="s">
        <v>185</v>
      </c>
      <c r="B35598" s="86">
        <v>43669.416666666664</v>
      </c>
      <c r="C35598" s="87">
        <v>43669</v>
      </c>
      <c r="D35598" s="85">
        <v>5</v>
      </c>
      <c r="E35598" s="86">
        <v>43669.208333333336</v>
      </c>
      <c r="F35598" s="88" t="s">
        <v>55</v>
      </c>
      <c r="G35598" s="89" t="s">
        <v>387</v>
      </c>
      <c r="H35598" s="94">
        <v>1845</v>
      </c>
      <c r="I35598" s="94">
        <v>1816</v>
      </c>
      <c r="J35598" s="94">
        <v>2742</v>
      </c>
      <c r="K35598" s="94">
        <v>926</v>
      </c>
      <c r="O35598" s="94">
        <v>1816</v>
      </c>
      <c r="P35598" s="94">
        <v>2742</v>
      </c>
      <c r="Q35598" s="94">
        <v>926</v>
      </c>
      <c r="R35598" s="94">
        <v>1643</v>
      </c>
      <c r="S35598" s="94">
        <v>927</v>
      </c>
      <c r="X35598" s="94">
        <v>172</v>
      </c>
      <c r="AJ35598" s="94">
        <v>1643</v>
      </c>
      <c r="AK35598" s="94">
        <v>927</v>
      </c>
      <c r="AP35598" s="94">
        <v>172</v>
      </c>
      <c r="AS35598" s="94">
        <v>520</v>
      </c>
      <c r="AT35598" s="94">
        <v>-174</v>
      </c>
      <c r="AU35598" s="94">
        <v>444</v>
      </c>
      <c r="AV35598" s="94">
        <v>131</v>
      </c>
    </row>
    <row r="35599" spans="1:48">
      <c r="A35599" s="85" t="s">
        <v>185</v>
      </c>
      <c r="B35599" s="86">
        <v>43669.458333333336</v>
      </c>
      <c r="C35599" s="87">
        <v>43669</v>
      </c>
      <c r="D35599" s="85">
        <v>6</v>
      </c>
      <c r="E35599" s="86">
        <v>43669.25</v>
      </c>
      <c r="F35599" s="88" t="s">
        <v>55</v>
      </c>
      <c r="G35599" s="89" t="s">
        <v>387</v>
      </c>
      <c r="H35599" s="94">
        <v>1929</v>
      </c>
      <c r="I35599" s="94">
        <v>1909</v>
      </c>
      <c r="J35599" s="94">
        <v>2864</v>
      </c>
      <c r="K35599" s="94">
        <v>955</v>
      </c>
      <c r="O35599" s="94">
        <v>1909</v>
      </c>
      <c r="P35599" s="94">
        <v>2864</v>
      </c>
      <c r="Q35599" s="94">
        <v>955</v>
      </c>
      <c r="R35599" s="94">
        <v>1782</v>
      </c>
      <c r="S35599" s="94">
        <v>933</v>
      </c>
      <c r="X35599" s="94">
        <v>149</v>
      </c>
      <c r="AJ35599" s="94">
        <v>1782</v>
      </c>
      <c r="AK35599" s="94">
        <v>933</v>
      </c>
      <c r="AP35599" s="94">
        <v>149</v>
      </c>
      <c r="AS35599" s="94">
        <v>555</v>
      </c>
      <c r="AT35599" s="94">
        <v>-221</v>
      </c>
      <c r="AU35599" s="94">
        <v>489</v>
      </c>
      <c r="AV35599" s="94">
        <v>137</v>
      </c>
    </row>
    <row r="35600" spans="1:48">
      <c r="A35600" s="85" t="s">
        <v>185</v>
      </c>
      <c r="B35600" s="86">
        <v>43669.5</v>
      </c>
      <c r="C35600" s="87">
        <v>43669</v>
      </c>
      <c r="D35600" s="85">
        <v>7</v>
      </c>
      <c r="E35600" s="86">
        <v>43669.291666666664</v>
      </c>
      <c r="F35600" s="88" t="s">
        <v>55</v>
      </c>
      <c r="G35600" s="89" t="s">
        <v>387</v>
      </c>
      <c r="H35600" s="94">
        <v>2072</v>
      </c>
      <c r="I35600" s="94">
        <v>1972</v>
      </c>
      <c r="J35600" s="94">
        <v>2977</v>
      </c>
      <c r="K35600" s="94">
        <v>1005</v>
      </c>
      <c r="O35600" s="94">
        <v>1972</v>
      </c>
      <c r="P35600" s="94">
        <v>2977</v>
      </c>
      <c r="Q35600" s="94">
        <v>1005</v>
      </c>
      <c r="R35600" s="94">
        <v>1907</v>
      </c>
      <c r="S35600" s="94">
        <v>930</v>
      </c>
      <c r="X35600" s="94">
        <v>140</v>
      </c>
      <c r="AJ35600" s="94">
        <v>1907</v>
      </c>
      <c r="AK35600" s="94">
        <v>930</v>
      </c>
      <c r="AP35600" s="94">
        <v>140</v>
      </c>
      <c r="AS35600" s="94">
        <v>711</v>
      </c>
      <c r="AT35600" s="94">
        <v>-230</v>
      </c>
      <c r="AU35600" s="94">
        <v>373</v>
      </c>
      <c r="AV35600" s="94">
        <v>142</v>
      </c>
    </row>
    <row r="35601" spans="1:48">
      <c r="A35601" s="85" t="s">
        <v>185</v>
      </c>
      <c r="B35601" s="86">
        <v>43669.541666666664</v>
      </c>
      <c r="C35601" s="87">
        <v>43669</v>
      </c>
      <c r="D35601" s="85">
        <v>8</v>
      </c>
      <c r="E35601" s="86">
        <v>43669.333333333336</v>
      </c>
      <c r="F35601" s="88" t="s">
        <v>55</v>
      </c>
      <c r="G35601" s="89" t="s">
        <v>387</v>
      </c>
      <c r="H35601" s="94">
        <v>2177</v>
      </c>
      <c r="I35601" s="94">
        <v>2125</v>
      </c>
      <c r="J35601" s="94">
        <v>3017</v>
      </c>
      <c r="K35601" s="94">
        <v>892</v>
      </c>
      <c r="O35601" s="94">
        <v>2125</v>
      </c>
      <c r="P35601" s="94">
        <v>3017</v>
      </c>
      <c r="Q35601" s="94">
        <v>892</v>
      </c>
      <c r="R35601" s="94">
        <v>1981</v>
      </c>
      <c r="S35601" s="94">
        <v>927</v>
      </c>
      <c r="X35601" s="94">
        <v>109</v>
      </c>
      <c r="AJ35601" s="94">
        <v>1981</v>
      </c>
      <c r="AK35601" s="94">
        <v>927</v>
      </c>
      <c r="AP35601" s="94">
        <v>109</v>
      </c>
      <c r="AS35601" s="94">
        <v>728</v>
      </c>
      <c r="AT35601" s="94">
        <v>-255</v>
      </c>
      <c r="AU35601" s="94">
        <v>290</v>
      </c>
      <c r="AV35601" s="94">
        <v>140</v>
      </c>
    </row>
    <row r="35602" spans="1:48">
      <c r="A35602" s="85" t="s">
        <v>185</v>
      </c>
      <c r="B35602" s="86">
        <v>43669.583333333336</v>
      </c>
      <c r="C35602" s="87">
        <v>43669</v>
      </c>
      <c r="D35602" s="85">
        <v>9</v>
      </c>
      <c r="E35602" s="86">
        <v>43669.375</v>
      </c>
      <c r="F35602" s="88" t="s">
        <v>55</v>
      </c>
      <c r="G35602" s="89" t="s">
        <v>387</v>
      </c>
      <c r="H35602" s="94">
        <v>2254</v>
      </c>
      <c r="I35602" s="94">
        <v>2231</v>
      </c>
      <c r="J35602" s="94">
        <v>3159</v>
      </c>
      <c r="K35602" s="94">
        <v>928</v>
      </c>
      <c r="O35602" s="94">
        <v>2231</v>
      </c>
      <c r="P35602" s="94">
        <v>3159</v>
      </c>
      <c r="Q35602" s="94">
        <v>928</v>
      </c>
      <c r="R35602" s="94">
        <v>2161</v>
      </c>
      <c r="S35602" s="94">
        <v>926</v>
      </c>
      <c r="X35602" s="94">
        <v>72</v>
      </c>
      <c r="AJ35602" s="94">
        <v>2161</v>
      </c>
      <c r="AK35602" s="94">
        <v>926</v>
      </c>
      <c r="AP35602" s="94">
        <v>72</v>
      </c>
      <c r="AS35602" s="94">
        <v>686</v>
      </c>
      <c r="AT35602" s="94">
        <v>-307</v>
      </c>
      <c r="AU35602" s="94">
        <v>408</v>
      </c>
      <c r="AV35602" s="94">
        <v>132</v>
      </c>
    </row>
    <row r="35603" spans="1:48">
      <c r="A35603" s="85" t="s">
        <v>185</v>
      </c>
      <c r="B35603" s="86">
        <v>43669.625</v>
      </c>
      <c r="C35603" s="87">
        <v>43669</v>
      </c>
      <c r="D35603" s="85">
        <v>10</v>
      </c>
      <c r="E35603" s="86">
        <v>43669.416666666664</v>
      </c>
      <c r="F35603" s="88" t="s">
        <v>55</v>
      </c>
      <c r="G35603" s="89" t="s">
        <v>387</v>
      </c>
      <c r="H35603" s="94">
        <v>2345</v>
      </c>
      <c r="I35603" s="94">
        <v>2373</v>
      </c>
      <c r="J35603" s="94">
        <v>3223</v>
      </c>
      <c r="K35603" s="94">
        <v>850</v>
      </c>
      <c r="O35603" s="94">
        <v>2373</v>
      </c>
      <c r="P35603" s="94">
        <v>3223</v>
      </c>
      <c r="Q35603" s="94">
        <v>850</v>
      </c>
      <c r="R35603" s="94">
        <v>2176</v>
      </c>
      <c r="S35603" s="94">
        <v>970</v>
      </c>
      <c r="X35603" s="94">
        <v>77</v>
      </c>
      <c r="AJ35603" s="94">
        <v>2176</v>
      </c>
      <c r="AK35603" s="94">
        <v>970</v>
      </c>
      <c r="AP35603" s="94">
        <v>77</v>
      </c>
      <c r="AS35603" s="94">
        <v>580</v>
      </c>
      <c r="AT35603" s="94">
        <v>-304</v>
      </c>
      <c r="AU35603" s="94">
        <v>450</v>
      </c>
      <c r="AV35603" s="94">
        <v>129</v>
      </c>
    </row>
    <row r="35604" spans="1:48">
      <c r="A35604" s="85" t="s">
        <v>185</v>
      </c>
      <c r="B35604" s="86">
        <v>43669.666666666664</v>
      </c>
      <c r="C35604" s="87">
        <v>43669</v>
      </c>
      <c r="D35604" s="85">
        <v>11</v>
      </c>
      <c r="E35604" s="86">
        <v>43669.458333333336</v>
      </c>
      <c r="F35604" s="88" t="s">
        <v>55</v>
      </c>
      <c r="G35604" s="89" t="s">
        <v>387</v>
      </c>
      <c r="H35604" s="94">
        <v>2453</v>
      </c>
      <c r="I35604" s="94">
        <v>2521</v>
      </c>
      <c r="J35604" s="94">
        <v>3329</v>
      </c>
      <c r="K35604" s="94">
        <v>808</v>
      </c>
      <c r="O35604" s="94">
        <v>2521</v>
      </c>
      <c r="P35604" s="94">
        <v>3329</v>
      </c>
      <c r="Q35604" s="94">
        <v>808</v>
      </c>
      <c r="R35604" s="94">
        <v>2234</v>
      </c>
      <c r="S35604" s="94">
        <v>1042</v>
      </c>
      <c r="X35604" s="94">
        <v>53</v>
      </c>
      <c r="AJ35604" s="94">
        <v>2234</v>
      </c>
      <c r="AK35604" s="94">
        <v>1042</v>
      </c>
      <c r="AP35604" s="94">
        <v>53</v>
      </c>
      <c r="AS35604" s="94">
        <v>585</v>
      </c>
      <c r="AT35604" s="94">
        <v>-320</v>
      </c>
      <c r="AU35604" s="94">
        <v>415</v>
      </c>
      <c r="AV35604" s="94">
        <v>137</v>
      </c>
    </row>
    <row r="35605" spans="1:48">
      <c r="A35605" s="85" t="s">
        <v>185</v>
      </c>
      <c r="B35605" s="86">
        <v>43669.708333333336</v>
      </c>
      <c r="C35605" s="87">
        <v>43669</v>
      </c>
      <c r="D35605" s="85">
        <v>12</v>
      </c>
      <c r="E35605" s="86">
        <v>43669.5</v>
      </c>
      <c r="F35605" s="88" t="s">
        <v>55</v>
      </c>
      <c r="G35605" s="89" t="s">
        <v>387</v>
      </c>
      <c r="H35605" s="94">
        <v>2582</v>
      </c>
      <c r="I35605" s="94">
        <v>2637</v>
      </c>
      <c r="J35605" s="94">
        <v>3386</v>
      </c>
      <c r="K35605" s="94">
        <v>749</v>
      </c>
      <c r="O35605" s="94">
        <v>2637</v>
      </c>
      <c r="P35605" s="94">
        <v>3386</v>
      </c>
      <c r="Q35605" s="94">
        <v>749</v>
      </c>
      <c r="R35605" s="94">
        <v>2166</v>
      </c>
      <c r="S35605" s="94">
        <v>1190</v>
      </c>
      <c r="X35605" s="94">
        <v>30</v>
      </c>
      <c r="AJ35605" s="94">
        <v>2166</v>
      </c>
      <c r="AK35605" s="94">
        <v>1190</v>
      </c>
      <c r="AP35605" s="94">
        <v>30</v>
      </c>
      <c r="AS35605" s="94">
        <v>579</v>
      </c>
      <c r="AT35605" s="94">
        <v>-404</v>
      </c>
      <c r="AU35605" s="94">
        <v>431</v>
      </c>
      <c r="AV35605" s="94">
        <v>145</v>
      </c>
    </row>
    <row r="35606" spans="1:48">
      <c r="A35606" s="85" t="s">
        <v>185</v>
      </c>
      <c r="B35606" s="86">
        <v>43669.75</v>
      </c>
      <c r="C35606" s="87">
        <v>43669</v>
      </c>
      <c r="D35606" s="85">
        <v>13</v>
      </c>
      <c r="E35606" s="86">
        <v>43669.541666666664</v>
      </c>
      <c r="F35606" s="88" t="s">
        <v>55</v>
      </c>
      <c r="G35606" s="89" t="s">
        <v>387</v>
      </c>
      <c r="H35606" s="94">
        <v>2678</v>
      </c>
      <c r="I35606" s="94">
        <v>2721</v>
      </c>
      <c r="J35606" s="94">
        <v>3509</v>
      </c>
      <c r="K35606" s="94">
        <v>788</v>
      </c>
      <c r="O35606" s="94">
        <v>2721</v>
      </c>
      <c r="P35606" s="94">
        <v>3509</v>
      </c>
      <c r="Q35606" s="94">
        <v>788</v>
      </c>
      <c r="R35606" s="94">
        <v>2185</v>
      </c>
      <c r="S35606" s="94">
        <v>1288</v>
      </c>
      <c r="X35606" s="94">
        <v>36</v>
      </c>
      <c r="AJ35606" s="94">
        <v>2185</v>
      </c>
      <c r="AK35606" s="94">
        <v>1288</v>
      </c>
      <c r="AP35606" s="94">
        <v>36</v>
      </c>
      <c r="AS35606" s="94">
        <v>642</v>
      </c>
      <c r="AT35606" s="94">
        <v>-412</v>
      </c>
      <c r="AU35606" s="94">
        <v>408</v>
      </c>
      <c r="AV35606" s="94">
        <v>151</v>
      </c>
    </row>
    <row r="35607" spans="1:48">
      <c r="A35607" s="85" t="s">
        <v>185</v>
      </c>
      <c r="B35607" s="86">
        <v>43669.791666666664</v>
      </c>
      <c r="C35607" s="87">
        <v>43669</v>
      </c>
      <c r="D35607" s="85">
        <v>14</v>
      </c>
      <c r="E35607" s="86">
        <v>43669.583333333336</v>
      </c>
      <c r="F35607" s="88" t="s">
        <v>55</v>
      </c>
      <c r="G35607" s="89" t="s">
        <v>387</v>
      </c>
      <c r="H35607" s="94">
        <v>2799</v>
      </c>
      <c r="I35607" s="94">
        <v>2858</v>
      </c>
      <c r="J35607" s="94">
        <v>3572</v>
      </c>
      <c r="K35607" s="94">
        <v>714</v>
      </c>
      <c r="O35607" s="94">
        <v>2858</v>
      </c>
      <c r="P35607" s="94">
        <v>3572</v>
      </c>
      <c r="Q35607" s="94">
        <v>714</v>
      </c>
      <c r="R35607" s="94">
        <v>2198</v>
      </c>
      <c r="S35607" s="94">
        <v>1332</v>
      </c>
      <c r="X35607" s="94">
        <v>42</v>
      </c>
      <c r="AJ35607" s="94">
        <v>2198</v>
      </c>
      <c r="AK35607" s="94">
        <v>1332</v>
      </c>
      <c r="AP35607" s="94">
        <v>42</v>
      </c>
      <c r="AS35607" s="94">
        <v>667</v>
      </c>
      <c r="AT35607" s="94">
        <v>-525</v>
      </c>
      <c r="AU35607" s="94">
        <v>425</v>
      </c>
      <c r="AV35607" s="94">
        <v>146</v>
      </c>
    </row>
    <row r="35608" spans="1:48">
      <c r="A35608" s="85" t="s">
        <v>185</v>
      </c>
      <c r="B35608" s="86">
        <v>43669.833333333336</v>
      </c>
      <c r="C35608" s="87">
        <v>43669</v>
      </c>
      <c r="D35608" s="85">
        <v>15</v>
      </c>
      <c r="E35608" s="86">
        <v>43669.625</v>
      </c>
      <c r="F35608" s="88" t="s">
        <v>55</v>
      </c>
      <c r="G35608" s="89" t="s">
        <v>387</v>
      </c>
      <c r="H35608" s="94">
        <v>2851</v>
      </c>
      <c r="I35608" s="94">
        <v>2984</v>
      </c>
      <c r="J35608" s="94">
        <v>3563</v>
      </c>
      <c r="K35608" s="94">
        <v>579</v>
      </c>
      <c r="O35608" s="94">
        <v>2984</v>
      </c>
      <c r="P35608" s="94">
        <v>3563</v>
      </c>
      <c r="Q35608" s="94">
        <v>579</v>
      </c>
      <c r="R35608" s="94">
        <v>2210</v>
      </c>
      <c r="S35608" s="94">
        <v>1314</v>
      </c>
      <c r="X35608" s="94">
        <v>39</v>
      </c>
      <c r="AJ35608" s="94">
        <v>2210</v>
      </c>
      <c r="AK35608" s="94">
        <v>1314</v>
      </c>
      <c r="AP35608" s="94">
        <v>39</v>
      </c>
      <c r="AS35608" s="94">
        <v>539</v>
      </c>
      <c r="AT35608" s="94">
        <v>-558</v>
      </c>
      <c r="AU35608" s="94">
        <v>463</v>
      </c>
      <c r="AV35608" s="94">
        <v>139</v>
      </c>
    </row>
    <row r="35609" spans="1:48">
      <c r="A35609" s="85" t="s">
        <v>185</v>
      </c>
      <c r="B35609" s="86">
        <v>43669.875</v>
      </c>
      <c r="C35609" s="87">
        <v>43669</v>
      </c>
      <c r="D35609" s="85">
        <v>16</v>
      </c>
      <c r="E35609" s="86">
        <v>43669.666666666664</v>
      </c>
      <c r="F35609" s="88" t="s">
        <v>55</v>
      </c>
      <c r="G35609" s="89" t="s">
        <v>387</v>
      </c>
      <c r="H35609" s="94">
        <v>2987</v>
      </c>
      <c r="I35609" s="94">
        <v>3122</v>
      </c>
      <c r="J35609" s="94">
        <v>3722</v>
      </c>
      <c r="K35609" s="94">
        <v>600</v>
      </c>
      <c r="O35609" s="94">
        <v>3122</v>
      </c>
      <c r="P35609" s="94">
        <v>3722</v>
      </c>
      <c r="Q35609" s="94">
        <v>600</v>
      </c>
      <c r="R35609" s="94">
        <v>2223</v>
      </c>
      <c r="S35609" s="94">
        <v>1466</v>
      </c>
      <c r="X35609" s="94">
        <v>33</v>
      </c>
      <c r="AJ35609" s="94">
        <v>2223</v>
      </c>
      <c r="AK35609" s="94">
        <v>1466</v>
      </c>
      <c r="AP35609" s="94">
        <v>33</v>
      </c>
      <c r="AS35609" s="94">
        <v>443</v>
      </c>
      <c r="AT35609" s="94">
        <v>-584</v>
      </c>
      <c r="AU35609" s="94">
        <v>603</v>
      </c>
      <c r="AV35609" s="94">
        <v>136</v>
      </c>
    </row>
    <row r="35610" spans="1:48">
      <c r="A35610" s="85" t="s">
        <v>185</v>
      </c>
      <c r="B35610" s="86">
        <v>43669.916666666664</v>
      </c>
      <c r="C35610" s="87">
        <v>43669</v>
      </c>
      <c r="D35610" s="85">
        <v>17</v>
      </c>
      <c r="E35610" s="86">
        <v>43669.708333333336</v>
      </c>
      <c r="F35610" s="88" t="s">
        <v>55</v>
      </c>
      <c r="G35610" s="89" t="s">
        <v>387</v>
      </c>
      <c r="H35610" s="94">
        <v>3059</v>
      </c>
      <c r="I35610" s="94">
        <v>3185</v>
      </c>
      <c r="J35610" s="94">
        <v>3811</v>
      </c>
      <c r="K35610" s="94">
        <v>626</v>
      </c>
      <c r="O35610" s="94">
        <v>3185</v>
      </c>
      <c r="P35610" s="94">
        <v>3811</v>
      </c>
      <c r="Q35610" s="94">
        <v>626</v>
      </c>
      <c r="R35610" s="94">
        <v>2254</v>
      </c>
      <c r="S35610" s="94">
        <v>1529</v>
      </c>
      <c r="X35610" s="94">
        <v>28</v>
      </c>
      <c r="AJ35610" s="94">
        <v>2254</v>
      </c>
      <c r="AK35610" s="94">
        <v>1529</v>
      </c>
      <c r="AP35610" s="94">
        <v>28</v>
      </c>
      <c r="AS35610" s="94">
        <v>453</v>
      </c>
      <c r="AT35610" s="94">
        <v>-602</v>
      </c>
      <c r="AU35610" s="94">
        <v>630</v>
      </c>
      <c r="AV35610" s="94">
        <v>132</v>
      </c>
    </row>
    <row r="35611" spans="1:48">
      <c r="A35611" s="85" t="s">
        <v>185</v>
      </c>
      <c r="B35611" s="86">
        <v>43669.958333333336</v>
      </c>
      <c r="C35611" s="87">
        <v>43669</v>
      </c>
      <c r="D35611" s="85">
        <v>18</v>
      </c>
      <c r="E35611" s="86">
        <v>43669.75</v>
      </c>
      <c r="F35611" s="88" t="s">
        <v>55</v>
      </c>
      <c r="G35611" s="89" t="s">
        <v>387</v>
      </c>
      <c r="H35611" s="94">
        <v>3126</v>
      </c>
      <c r="I35611" s="94">
        <v>3211</v>
      </c>
      <c r="J35611" s="94">
        <v>3784</v>
      </c>
      <c r="K35611" s="94">
        <v>573</v>
      </c>
      <c r="O35611" s="94">
        <v>3211</v>
      </c>
      <c r="P35611" s="94">
        <v>3784</v>
      </c>
      <c r="Q35611" s="94">
        <v>573</v>
      </c>
      <c r="R35611" s="94">
        <v>2238</v>
      </c>
      <c r="S35611" s="94">
        <v>1527</v>
      </c>
      <c r="X35611" s="94">
        <v>19</v>
      </c>
      <c r="AJ35611" s="94">
        <v>2238</v>
      </c>
      <c r="AK35611" s="94">
        <v>1527</v>
      </c>
      <c r="AP35611" s="94">
        <v>19</v>
      </c>
      <c r="AS35611" s="94">
        <v>431</v>
      </c>
      <c r="AT35611" s="94">
        <v>-605</v>
      </c>
      <c r="AU35611" s="94">
        <v>592</v>
      </c>
      <c r="AV35611" s="94">
        <v>129</v>
      </c>
    </row>
    <row r="35612" spans="1:48">
      <c r="A35612" s="85" t="s">
        <v>185</v>
      </c>
      <c r="B35612" s="86">
        <v>43670</v>
      </c>
      <c r="C35612" s="87">
        <v>43669</v>
      </c>
      <c r="D35612" s="85">
        <v>19</v>
      </c>
      <c r="E35612" s="86">
        <v>43669.791666666664</v>
      </c>
      <c r="F35612" s="88" t="s">
        <v>55</v>
      </c>
      <c r="G35612" s="89" t="s">
        <v>387</v>
      </c>
      <c r="H35612" s="94">
        <v>3112</v>
      </c>
      <c r="I35612" s="94">
        <v>3216</v>
      </c>
      <c r="J35612" s="94">
        <v>3802</v>
      </c>
      <c r="K35612" s="94">
        <v>586</v>
      </c>
      <c r="O35612" s="94">
        <v>3216</v>
      </c>
      <c r="P35612" s="94">
        <v>3802</v>
      </c>
      <c r="Q35612" s="94">
        <v>586</v>
      </c>
      <c r="R35612" s="94">
        <v>2262</v>
      </c>
      <c r="S35612" s="94">
        <v>1529</v>
      </c>
      <c r="X35612" s="94">
        <v>11</v>
      </c>
      <c r="AJ35612" s="94">
        <v>2262</v>
      </c>
      <c r="AK35612" s="94">
        <v>1529</v>
      </c>
      <c r="AP35612" s="94">
        <v>11</v>
      </c>
      <c r="AS35612" s="94">
        <v>468</v>
      </c>
      <c r="AT35612" s="94">
        <v>-605</v>
      </c>
      <c r="AU35612" s="94">
        <v>591</v>
      </c>
      <c r="AV35612" s="94">
        <v>128</v>
      </c>
    </row>
    <row r="35613" spans="1:48">
      <c r="A35613" s="85" t="s">
        <v>185</v>
      </c>
      <c r="B35613" s="86">
        <v>43670.041666666664</v>
      </c>
      <c r="C35613" s="87">
        <v>43669</v>
      </c>
      <c r="D35613" s="85">
        <v>20</v>
      </c>
      <c r="E35613" s="86">
        <v>43669.833333333336</v>
      </c>
      <c r="F35613" s="88" t="s">
        <v>55</v>
      </c>
      <c r="G35613" s="89" t="s">
        <v>387</v>
      </c>
      <c r="H35613" s="94">
        <v>3015</v>
      </c>
      <c r="I35613" s="94">
        <v>3030</v>
      </c>
      <c r="J35613" s="94">
        <v>3737</v>
      </c>
      <c r="K35613" s="94">
        <v>707</v>
      </c>
      <c r="O35613" s="94">
        <v>3030</v>
      </c>
      <c r="P35613" s="94">
        <v>3737</v>
      </c>
      <c r="Q35613" s="94">
        <v>707</v>
      </c>
      <c r="R35613" s="94">
        <v>2246</v>
      </c>
      <c r="S35613" s="94">
        <v>1482</v>
      </c>
      <c r="X35613" s="94">
        <v>9</v>
      </c>
      <c r="AJ35613" s="94">
        <v>2246</v>
      </c>
      <c r="AK35613" s="94">
        <v>1482</v>
      </c>
      <c r="AP35613" s="94">
        <v>9</v>
      </c>
      <c r="AS35613" s="94">
        <v>471</v>
      </c>
      <c r="AT35613" s="94">
        <v>-502</v>
      </c>
      <c r="AU35613" s="94">
        <v>612</v>
      </c>
      <c r="AV35613" s="94">
        <v>128</v>
      </c>
    </row>
    <row r="35614" spans="1:48">
      <c r="A35614" s="85" t="s">
        <v>185</v>
      </c>
      <c r="B35614" s="86">
        <v>43670.083333333336</v>
      </c>
      <c r="C35614" s="87">
        <v>43669</v>
      </c>
      <c r="D35614" s="85">
        <v>21</v>
      </c>
      <c r="E35614" s="86">
        <v>43669.875</v>
      </c>
      <c r="F35614" s="88" t="s">
        <v>55</v>
      </c>
      <c r="G35614" s="89" t="s">
        <v>387</v>
      </c>
      <c r="H35614" s="94">
        <v>2872</v>
      </c>
      <c r="I35614" s="94">
        <v>2815</v>
      </c>
      <c r="J35614" s="94">
        <v>3593</v>
      </c>
      <c r="K35614" s="94">
        <v>778</v>
      </c>
      <c r="O35614" s="94">
        <v>2815</v>
      </c>
      <c r="P35614" s="94">
        <v>3593</v>
      </c>
      <c r="Q35614" s="94">
        <v>778</v>
      </c>
      <c r="R35614" s="94">
        <v>2261</v>
      </c>
      <c r="S35614" s="94">
        <v>1331</v>
      </c>
      <c r="X35614" s="94">
        <v>1</v>
      </c>
      <c r="AJ35614" s="94">
        <v>2261</v>
      </c>
      <c r="AK35614" s="94">
        <v>1331</v>
      </c>
      <c r="AP35614" s="94">
        <v>1</v>
      </c>
      <c r="AS35614" s="94">
        <v>684</v>
      </c>
      <c r="AT35614" s="94">
        <v>-438</v>
      </c>
      <c r="AU35614" s="94">
        <v>394</v>
      </c>
      <c r="AV35614" s="94">
        <v>138</v>
      </c>
    </row>
    <row r="35615" spans="1:48">
      <c r="A35615" s="85" t="s">
        <v>185</v>
      </c>
      <c r="B35615" s="86">
        <v>43670.125</v>
      </c>
      <c r="C35615" s="87">
        <v>43669</v>
      </c>
      <c r="D35615" s="85">
        <v>22</v>
      </c>
      <c r="E35615" s="86">
        <v>43669.916666666664</v>
      </c>
      <c r="F35615" s="88" t="s">
        <v>55</v>
      </c>
      <c r="G35615" s="89" t="s">
        <v>387</v>
      </c>
      <c r="H35615" s="94">
        <v>2741</v>
      </c>
      <c r="I35615" s="94">
        <v>2693</v>
      </c>
      <c r="J35615" s="94">
        <v>3561</v>
      </c>
      <c r="K35615" s="94">
        <v>868</v>
      </c>
      <c r="O35615" s="94">
        <v>2693</v>
      </c>
      <c r="P35615" s="94">
        <v>3561</v>
      </c>
      <c r="Q35615" s="94">
        <v>868</v>
      </c>
      <c r="R35615" s="94">
        <v>2263</v>
      </c>
      <c r="S35615" s="94">
        <v>1298</v>
      </c>
      <c r="X35615" s="94">
        <v>0</v>
      </c>
      <c r="AJ35615" s="94">
        <v>2263</v>
      </c>
      <c r="AK35615" s="94">
        <v>1298</v>
      </c>
      <c r="AP35615" s="94">
        <v>0</v>
      </c>
      <c r="AS35615" s="94">
        <v>781</v>
      </c>
      <c r="AT35615" s="94">
        <v>-317</v>
      </c>
      <c r="AU35615" s="94">
        <v>258</v>
      </c>
      <c r="AV35615" s="94">
        <v>139</v>
      </c>
    </row>
    <row r="35616" spans="1:48">
      <c r="A35616" s="85" t="s">
        <v>185</v>
      </c>
      <c r="B35616" s="86">
        <v>43670.166666666664</v>
      </c>
      <c r="C35616" s="87">
        <v>43669</v>
      </c>
      <c r="D35616" s="85">
        <v>23</v>
      </c>
      <c r="E35616" s="86">
        <v>43669.958333333336</v>
      </c>
      <c r="F35616" s="88" t="s">
        <v>55</v>
      </c>
      <c r="G35616" s="89" t="s">
        <v>387</v>
      </c>
      <c r="H35616" s="94">
        <v>2477</v>
      </c>
      <c r="I35616" s="94">
        <v>2427</v>
      </c>
      <c r="J35616" s="94">
        <v>3283</v>
      </c>
      <c r="K35616" s="94">
        <v>856</v>
      </c>
      <c r="O35616" s="94">
        <v>2427</v>
      </c>
      <c r="P35616" s="94">
        <v>3283</v>
      </c>
      <c r="Q35616" s="94">
        <v>856</v>
      </c>
      <c r="R35616" s="94">
        <v>2181</v>
      </c>
      <c r="S35616" s="94">
        <v>1102</v>
      </c>
      <c r="X35616" s="94">
        <v>0</v>
      </c>
      <c r="AJ35616" s="94">
        <v>2181</v>
      </c>
      <c r="AK35616" s="94">
        <v>1102</v>
      </c>
      <c r="AP35616" s="94">
        <v>0</v>
      </c>
      <c r="AS35616" s="94">
        <v>692</v>
      </c>
      <c r="AT35616" s="94">
        <v>-256</v>
      </c>
      <c r="AU35616" s="94">
        <v>303</v>
      </c>
      <c r="AV35616" s="94">
        <v>127</v>
      </c>
    </row>
    <row r="35617" spans="1:48">
      <c r="A35617" s="85" t="s">
        <v>185</v>
      </c>
      <c r="B35617" s="86">
        <v>43670.208333333336</v>
      </c>
      <c r="C35617" s="87">
        <v>43669</v>
      </c>
      <c r="D35617" s="85">
        <v>24</v>
      </c>
      <c r="E35617" s="86">
        <v>43670</v>
      </c>
      <c r="F35617" s="88" t="s">
        <v>55</v>
      </c>
      <c r="G35617" s="89" t="s">
        <v>387</v>
      </c>
      <c r="H35617" s="94">
        <v>2174</v>
      </c>
      <c r="I35617" s="94">
        <v>2141</v>
      </c>
      <c r="J35617" s="94">
        <v>2929</v>
      </c>
      <c r="K35617" s="94">
        <v>788</v>
      </c>
      <c r="O35617" s="94">
        <v>2141</v>
      </c>
      <c r="P35617" s="94">
        <v>2929</v>
      </c>
      <c r="Q35617" s="94">
        <v>788</v>
      </c>
      <c r="R35617" s="94">
        <v>1999</v>
      </c>
      <c r="S35617" s="94">
        <v>930</v>
      </c>
      <c r="X35617" s="94">
        <v>0</v>
      </c>
      <c r="AJ35617" s="94">
        <v>1999</v>
      </c>
      <c r="AK35617" s="94">
        <v>930</v>
      </c>
      <c r="AP35617" s="94">
        <v>0</v>
      </c>
      <c r="AS35617" s="94">
        <v>535</v>
      </c>
      <c r="AT35617" s="94">
        <v>-221</v>
      </c>
      <c r="AU35617" s="94">
        <v>359</v>
      </c>
      <c r="AV35617" s="94">
        <v>115</v>
      </c>
    </row>
    <row r="35618" spans="1:48">
      <c r="A35618" s="85" t="s">
        <v>185</v>
      </c>
      <c r="B35618" s="86">
        <v>43670.25</v>
      </c>
      <c r="C35618" s="87">
        <v>43670</v>
      </c>
      <c r="D35618" s="85">
        <v>1</v>
      </c>
      <c r="E35618" s="86">
        <v>43670.041666666664</v>
      </c>
      <c r="F35618" s="88" t="s">
        <v>55</v>
      </c>
      <c r="G35618" s="89" t="s">
        <v>387</v>
      </c>
      <c r="H35618" s="94">
        <v>1965</v>
      </c>
      <c r="I35618" s="94">
        <v>1962</v>
      </c>
      <c r="J35618" s="94">
        <v>2761</v>
      </c>
      <c r="K35618" s="94">
        <v>799</v>
      </c>
      <c r="O35618" s="94">
        <v>1962</v>
      </c>
      <c r="P35618" s="94">
        <v>2761</v>
      </c>
      <c r="Q35618" s="94">
        <v>799</v>
      </c>
      <c r="R35618" s="94">
        <v>1842</v>
      </c>
      <c r="S35618" s="94">
        <v>917</v>
      </c>
      <c r="X35618" s="94">
        <v>2</v>
      </c>
      <c r="AJ35618" s="94">
        <v>1842</v>
      </c>
      <c r="AK35618" s="94">
        <v>917</v>
      </c>
      <c r="AP35618" s="94">
        <v>2</v>
      </c>
      <c r="AS35618" s="94">
        <v>540</v>
      </c>
      <c r="AT35618" s="94">
        <v>-178</v>
      </c>
      <c r="AU35618" s="94">
        <v>322</v>
      </c>
      <c r="AV35618" s="94">
        <v>114</v>
      </c>
    </row>
    <row r="35619" spans="1:48">
      <c r="A35619" s="85" t="s">
        <v>185</v>
      </c>
      <c r="B35619" s="86">
        <v>43670.291666666664</v>
      </c>
      <c r="C35619" s="87">
        <v>43670</v>
      </c>
      <c r="D35619" s="85">
        <v>2</v>
      </c>
      <c r="E35619" s="86">
        <v>43670.083333333336</v>
      </c>
      <c r="F35619" s="88" t="s">
        <v>55</v>
      </c>
      <c r="G35619" s="89" t="s">
        <v>387</v>
      </c>
      <c r="H35619" s="94">
        <v>1869</v>
      </c>
      <c r="I35619" s="94">
        <v>1874</v>
      </c>
      <c r="J35619" s="94">
        <v>2568</v>
      </c>
      <c r="K35619" s="94">
        <v>694</v>
      </c>
      <c r="O35619" s="94">
        <v>1874</v>
      </c>
      <c r="P35619" s="94">
        <v>2568</v>
      </c>
      <c r="Q35619" s="94">
        <v>694</v>
      </c>
      <c r="R35619" s="94">
        <v>1676</v>
      </c>
      <c r="S35619" s="94">
        <v>881</v>
      </c>
      <c r="X35619" s="94">
        <v>11</v>
      </c>
      <c r="AJ35619" s="94">
        <v>1676</v>
      </c>
      <c r="AK35619" s="94">
        <v>881</v>
      </c>
      <c r="AP35619" s="94">
        <v>11</v>
      </c>
      <c r="AS35619" s="94">
        <v>438</v>
      </c>
      <c r="AT35619" s="94">
        <v>-211</v>
      </c>
      <c r="AU35619" s="94">
        <v>376</v>
      </c>
      <c r="AV35619" s="94">
        <v>91</v>
      </c>
    </row>
    <row r="35620" spans="1:48">
      <c r="A35620" s="85" t="s">
        <v>185</v>
      </c>
      <c r="B35620" s="86">
        <v>43670.333333333336</v>
      </c>
      <c r="C35620" s="87">
        <v>43670</v>
      </c>
      <c r="D35620" s="85">
        <v>3</v>
      </c>
      <c r="E35620" s="86">
        <v>43670.125</v>
      </c>
      <c r="F35620" s="88" t="s">
        <v>55</v>
      </c>
      <c r="G35620" s="89" t="s">
        <v>387</v>
      </c>
      <c r="H35620" s="94">
        <v>1802</v>
      </c>
      <c r="I35620" s="94">
        <v>1781</v>
      </c>
      <c r="J35620" s="94">
        <v>2353</v>
      </c>
      <c r="K35620" s="94">
        <v>572</v>
      </c>
      <c r="O35620" s="94">
        <v>1781</v>
      </c>
      <c r="P35620" s="94">
        <v>2353</v>
      </c>
      <c r="Q35620" s="94">
        <v>572</v>
      </c>
      <c r="R35620" s="94">
        <v>1476</v>
      </c>
      <c r="S35620" s="94">
        <v>850</v>
      </c>
      <c r="X35620" s="94">
        <v>27</v>
      </c>
      <c r="AJ35620" s="94">
        <v>1476</v>
      </c>
      <c r="AK35620" s="94">
        <v>850</v>
      </c>
      <c r="AP35620" s="94">
        <v>27</v>
      </c>
      <c r="AS35620" s="94">
        <v>358</v>
      </c>
      <c r="AT35620" s="94">
        <v>-232</v>
      </c>
      <c r="AU35620" s="94">
        <v>362</v>
      </c>
      <c r="AV35620" s="94">
        <v>89</v>
      </c>
    </row>
    <row r="35621" spans="1:48">
      <c r="A35621" s="85" t="s">
        <v>185</v>
      </c>
      <c r="B35621" s="86">
        <v>43670.375</v>
      </c>
      <c r="C35621" s="87">
        <v>43670</v>
      </c>
      <c r="D35621" s="85">
        <v>4</v>
      </c>
      <c r="E35621" s="86">
        <v>43670.166666666664</v>
      </c>
      <c r="F35621" s="88" t="s">
        <v>55</v>
      </c>
      <c r="G35621" s="89" t="s">
        <v>387</v>
      </c>
      <c r="H35621" s="94">
        <v>1775</v>
      </c>
      <c r="I35621" s="94">
        <v>1727</v>
      </c>
      <c r="J35621" s="94">
        <v>2264</v>
      </c>
      <c r="K35621" s="94">
        <v>537</v>
      </c>
      <c r="O35621" s="94">
        <v>1727</v>
      </c>
      <c r="P35621" s="94">
        <v>2264</v>
      </c>
      <c r="Q35621" s="94">
        <v>537</v>
      </c>
      <c r="R35621" s="94">
        <v>1373</v>
      </c>
      <c r="S35621" s="94">
        <v>849</v>
      </c>
      <c r="X35621" s="94">
        <v>42</v>
      </c>
      <c r="AJ35621" s="94">
        <v>1373</v>
      </c>
      <c r="AK35621" s="94">
        <v>849</v>
      </c>
      <c r="AP35621" s="94">
        <v>42</v>
      </c>
      <c r="AS35621" s="94">
        <v>339</v>
      </c>
      <c r="AT35621" s="94">
        <v>-243</v>
      </c>
      <c r="AU35621" s="94">
        <v>352</v>
      </c>
      <c r="AV35621" s="94">
        <v>91</v>
      </c>
    </row>
    <row r="35622" spans="1:48">
      <c r="A35622" s="85" t="s">
        <v>185</v>
      </c>
      <c r="B35622" s="86">
        <v>43670.416666666664</v>
      </c>
      <c r="C35622" s="87">
        <v>43670</v>
      </c>
      <c r="D35622" s="85">
        <v>5</v>
      </c>
      <c r="E35622" s="86">
        <v>43670.208333333336</v>
      </c>
      <c r="F35622" s="88" t="s">
        <v>55</v>
      </c>
      <c r="G35622" s="89" t="s">
        <v>387</v>
      </c>
      <c r="H35622" s="94">
        <v>1797</v>
      </c>
      <c r="I35622" s="94">
        <v>1729</v>
      </c>
      <c r="J35622" s="94">
        <v>2314</v>
      </c>
      <c r="K35622" s="94">
        <v>585</v>
      </c>
      <c r="O35622" s="94">
        <v>1729</v>
      </c>
      <c r="P35622" s="94">
        <v>2314</v>
      </c>
      <c r="Q35622" s="94">
        <v>585</v>
      </c>
      <c r="R35622" s="94">
        <v>1403</v>
      </c>
      <c r="S35622" s="94">
        <v>869</v>
      </c>
      <c r="X35622" s="94">
        <v>42</v>
      </c>
      <c r="AJ35622" s="94">
        <v>1403</v>
      </c>
      <c r="AK35622" s="94">
        <v>869</v>
      </c>
      <c r="AP35622" s="94">
        <v>42</v>
      </c>
      <c r="AS35622" s="94">
        <v>410</v>
      </c>
      <c r="AT35622" s="94">
        <v>-259</v>
      </c>
      <c r="AU35622" s="94">
        <v>340</v>
      </c>
      <c r="AV35622" s="94">
        <v>94</v>
      </c>
    </row>
    <row r="35623" spans="1:48">
      <c r="A35623" s="85" t="s">
        <v>185</v>
      </c>
      <c r="B35623" s="86">
        <v>43670.458333333336</v>
      </c>
      <c r="C35623" s="87">
        <v>43670</v>
      </c>
      <c r="D35623" s="85">
        <v>6</v>
      </c>
      <c r="E35623" s="86">
        <v>43670.25</v>
      </c>
      <c r="F35623" s="88" t="s">
        <v>55</v>
      </c>
      <c r="G35623" s="89" t="s">
        <v>387</v>
      </c>
      <c r="H35623" s="94">
        <v>1885</v>
      </c>
      <c r="I35623" s="94">
        <v>1807</v>
      </c>
      <c r="J35623" s="94">
        <v>2513</v>
      </c>
      <c r="K35623" s="94">
        <v>706</v>
      </c>
      <c r="O35623" s="94">
        <v>1807</v>
      </c>
      <c r="P35623" s="94">
        <v>2513</v>
      </c>
      <c r="Q35623" s="94">
        <v>706</v>
      </c>
      <c r="R35623" s="94">
        <v>1552</v>
      </c>
      <c r="S35623" s="94">
        <v>931</v>
      </c>
      <c r="X35623" s="94">
        <v>30</v>
      </c>
      <c r="AJ35623" s="94">
        <v>1552</v>
      </c>
      <c r="AK35623" s="94">
        <v>931</v>
      </c>
      <c r="AP35623" s="94">
        <v>30</v>
      </c>
      <c r="AS35623" s="94">
        <v>475</v>
      </c>
      <c r="AT35623" s="94">
        <v>-247</v>
      </c>
      <c r="AU35623" s="94">
        <v>368</v>
      </c>
      <c r="AV35623" s="94">
        <v>100</v>
      </c>
    </row>
    <row r="35624" spans="1:48">
      <c r="A35624" s="85" t="s">
        <v>185</v>
      </c>
      <c r="B35624" s="86">
        <v>43670.5</v>
      </c>
      <c r="C35624" s="87">
        <v>43670</v>
      </c>
      <c r="D35624" s="85">
        <v>7</v>
      </c>
      <c r="E35624" s="86">
        <v>43670.291666666664</v>
      </c>
      <c r="F35624" s="88" t="s">
        <v>55</v>
      </c>
      <c r="G35624" s="89" t="s">
        <v>387</v>
      </c>
      <c r="H35624" s="94">
        <v>2029</v>
      </c>
      <c r="I35624" s="94">
        <v>1871</v>
      </c>
      <c r="J35624" s="94">
        <v>2691</v>
      </c>
      <c r="K35624" s="94">
        <v>820</v>
      </c>
      <c r="O35624" s="94">
        <v>1871</v>
      </c>
      <c r="P35624" s="94">
        <v>2691</v>
      </c>
      <c r="Q35624" s="94">
        <v>820</v>
      </c>
      <c r="R35624" s="94">
        <v>1774</v>
      </c>
      <c r="S35624" s="94">
        <v>901</v>
      </c>
      <c r="X35624" s="94">
        <v>16</v>
      </c>
      <c r="AJ35624" s="94">
        <v>1774</v>
      </c>
      <c r="AK35624" s="94">
        <v>901</v>
      </c>
      <c r="AP35624" s="94">
        <v>16</v>
      </c>
      <c r="AS35624" s="94">
        <v>623</v>
      </c>
      <c r="AT35624" s="94">
        <v>-254</v>
      </c>
      <c r="AU35624" s="94">
        <v>352</v>
      </c>
      <c r="AV35624" s="94">
        <v>106</v>
      </c>
    </row>
    <row r="35625" spans="1:48">
      <c r="A35625" s="85" t="s">
        <v>185</v>
      </c>
      <c r="B35625" s="86">
        <v>43670.541666666664</v>
      </c>
      <c r="C35625" s="87">
        <v>43670</v>
      </c>
      <c r="D35625" s="85">
        <v>8</v>
      </c>
      <c r="E35625" s="86">
        <v>43670.333333333336</v>
      </c>
      <c r="F35625" s="88" t="s">
        <v>55</v>
      </c>
      <c r="G35625" s="89" t="s">
        <v>387</v>
      </c>
      <c r="H35625" s="94">
        <v>2128</v>
      </c>
      <c r="I35625" s="94">
        <v>2043</v>
      </c>
      <c r="J35625" s="94">
        <v>2724</v>
      </c>
      <c r="K35625" s="94">
        <v>681</v>
      </c>
      <c r="O35625" s="94">
        <v>2043</v>
      </c>
      <c r="P35625" s="94">
        <v>2724</v>
      </c>
      <c r="Q35625" s="94">
        <v>681</v>
      </c>
      <c r="R35625" s="94">
        <v>1874</v>
      </c>
      <c r="S35625" s="94">
        <v>826</v>
      </c>
      <c r="X35625" s="94">
        <v>24</v>
      </c>
      <c r="AJ35625" s="94">
        <v>1874</v>
      </c>
      <c r="AK35625" s="94">
        <v>826</v>
      </c>
      <c r="AP35625" s="94">
        <v>24</v>
      </c>
      <c r="AS35625" s="94">
        <v>527</v>
      </c>
      <c r="AT35625" s="94">
        <v>-259</v>
      </c>
      <c r="AU35625" s="94">
        <v>317</v>
      </c>
      <c r="AV35625" s="94">
        <v>101</v>
      </c>
    </row>
    <row r="35626" spans="1:48">
      <c r="A35626" s="85" t="s">
        <v>185</v>
      </c>
      <c r="B35626" s="86">
        <v>43670.583333333336</v>
      </c>
      <c r="C35626" s="87">
        <v>43670</v>
      </c>
      <c r="D35626" s="85">
        <v>9</v>
      </c>
      <c r="E35626" s="86">
        <v>43670.375</v>
      </c>
      <c r="F35626" s="88" t="s">
        <v>55</v>
      </c>
      <c r="G35626" s="89" t="s">
        <v>387</v>
      </c>
      <c r="H35626" s="94">
        <v>2205</v>
      </c>
      <c r="I35626" s="94">
        <v>2147</v>
      </c>
      <c r="J35626" s="94">
        <v>2816</v>
      </c>
      <c r="K35626" s="94">
        <v>669</v>
      </c>
      <c r="O35626" s="94">
        <v>2147</v>
      </c>
      <c r="P35626" s="94">
        <v>2816</v>
      </c>
      <c r="Q35626" s="94">
        <v>669</v>
      </c>
      <c r="R35626" s="94">
        <v>1914</v>
      </c>
      <c r="S35626" s="94">
        <v>887</v>
      </c>
      <c r="X35626" s="94">
        <v>14</v>
      </c>
      <c r="AJ35626" s="94">
        <v>1914</v>
      </c>
      <c r="AK35626" s="94">
        <v>887</v>
      </c>
      <c r="AP35626" s="94">
        <v>14</v>
      </c>
      <c r="AS35626" s="94">
        <v>405</v>
      </c>
      <c r="AT35626" s="94">
        <v>-293</v>
      </c>
      <c r="AU35626" s="94">
        <v>458</v>
      </c>
      <c r="AV35626" s="94">
        <v>101</v>
      </c>
    </row>
    <row r="35627" spans="1:48">
      <c r="A35627" s="85" t="s">
        <v>185</v>
      </c>
      <c r="B35627" s="86">
        <v>43670.625</v>
      </c>
      <c r="C35627" s="87">
        <v>43670</v>
      </c>
      <c r="D35627" s="85">
        <v>10</v>
      </c>
      <c r="E35627" s="86">
        <v>43670.416666666664</v>
      </c>
      <c r="F35627" s="88" t="s">
        <v>55</v>
      </c>
      <c r="G35627" s="89" t="s">
        <v>387</v>
      </c>
      <c r="H35627" s="94">
        <v>2352</v>
      </c>
      <c r="I35627" s="94">
        <v>2325</v>
      </c>
      <c r="J35627" s="94">
        <v>3030</v>
      </c>
      <c r="K35627" s="94">
        <v>705</v>
      </c>
      <c r="O35627" s="94">
        <v>2325</v>
      </c>
      <c r="P35627" s="94">
        <v>3030</v>
      </c>
      <c r="Q35627" s="94">
        <v>705</v>
      </c>
      <c r="R35627" s="94">
        <v>2097</v>
      </c>
      <c r="S35627" s="94">
        <v>928</v>
      </c>
      <c r="X35627" s="94">
        <v>6</v>
      </c>
      <c r="AJ35627" s="94">
        <v>2097</v>
      </c>
      <c r="AK35627" s="94">
        <v>928</v>
      </c>
      <c r="AP35627" s="94">
        <v>6</v>
      </c>
      <c r="AS35627" s="94">
        <v>443</v>
      </c>
      <c r="AT35627" s="94">
        <v>-322</v>
      </c>
      <c r="AU35627" s="94">
        <v>474</v>
      </c>
      <c r="AV35627" s="94">
        <v>106</v>
      </c>
    </row>
    <row r="35628" spans="1:48">
      <c r="A35628" s="85" t="s">
        <v>185</v>
      </c>
      <c r="B35628" s="86">
        <v>43670.666666666664</v>
      </c>
      <c r="C35628" s="87">
        <v>43670</v>
      </c>
      <c r="D35628" s="85">
        <v>11</v>
      </c>
      <c r="E35628" s="86">
        <v>43670.458333333336</v>
      </c>
      <c r="F35628" s="88" t="s">
        <v>55</v>
      </c>
      <c r="G35628" s="89" t="s">
        <v>387</v>
      </c>
      <c r="H35628" s="94">
        <v>2474</v>
      </c>
      <c r="I35628" s="94">
        <v>2454</v>
      </c>
      <c r="J35628" s="94">
        <v>3043</v>
      </c>
      <c r="K35628" s="94">
        <v>589</v>
      </c>
      <c r="O35628" s="94">
        <v>2454</v>
      </c>
      <c r="P35628" s="94">
        <v>3043</v>
      </c>
      <c r="Q35628" s="94">
        <v>589</v>
      </c>
      <c r="R35628" s="94">
        <v>2117</v>
      </c>
      <c r="S35628" s="94">
        <v>926</v>
      </c>
      <c r="X35628" s="94">
        <v>1</v>
      </c>
      <c r="AJ35628" s="94">
        <v>2117</v>
      </c>
      <c r="AK35628" s="94">
        <v>926</v>
      </c>
      <c r="AP35628" s="94">
        <v>1</v>
      </c>
      <c r="AS35628" s="94">
        <v>303</v>
      </c>
      <c r="AT35628" s="94">
        <v>-346</v>
      </c>
      <c r="AU35628" s="94">
        <v>532</v>
      </c>
      <c r="AV35628" s="94">
        <v>108</v>
      </c>
    </row>
    <row r="35629" spans="1:48">
      <c r="A35629" s="85" t="s">
        <v>185</v>
      </c>
      <c r="B35629" s="86">
        <v>43670.708333333336</v>
      </c>
      <c r="C35629" s="87">
        <v>43670</v>
      </c>
      <c r="D35629" s="85">
        <v>12</v>
      </c>
      <c r="E35629" s="86">
        <v>43670.5</v>
      </c>
      <c r="F35629" s="88" t="s">
        <v>55</v>
      </c>
      <c r="G35629" s="89" t="s">
        <v>387</v>
      </c>
      <c r="H35629" s="94">
        <v>2613</v>
      </c>
      <c r="I35629" s="94">
        <v>2717</v>
      </c>
      <c r="J35629" s="94">
        <v>3255</v>
      </c>
      <c r="K35629" s="94">
        <v>538</v>
      </c>
      <c r="O35629" s="94">
        <v>2717</v>
      </c>
      <c r="P35629" s="94">
        <v>3255</v>
      </c>
      <c r="Q35629" s="94">
        <v>538</v>
      </c>
      <c r="R35629" s="94">
        <v>2181</v>
      </c>
      <c r="S35629" s="94">
        <v>1074</v>
      </c>
      <c r="X35629" s="94">
        <v>0</v>
      </c>
      <c r="AJ35629" s="94">
        <v>2181</v>
      </c>
      <c r="AK35629" s="94">
        <v>1074</v>
      </c>
      <c r="AP35629" s="94">
        <v>0</v>
      </c>
      <c r="AS35629" s="94">
        <v>259</v>
      </c>
      <c r="AT35629" s="94">
        <v>-428</v>
      </c>
      <c r="AU35629" s="94">
        <v>597</v>
      </c>
      <c r="AV35629" s="94">
        <v>112</v>
      </c>
    </row>
    <row r="35630" spans="1:48">
      <c r="A35630" s="85" t="s">
        <v>185</v>
      </c>
      <c r="B35630" s="86">
        <v>43670.75</v>
      </c>
      <c r="C35630" s="87">
        <v>43670</v>
      </c>
      <c r="D35630" s="85">
        <v>13</v>
      </c>
      <c r="E35630" s="86">
        <v>43670.541666666664</v>
      </c>
      <c r="F35630" s="88" t="s">
        <v>55</v>
      </c>
      <c r="G35630" s="89" t="s">
        <v>387</v>
      </c>
      <c r="H35630" s="94">
        <v>2739</v>
      </c>
      <c r="I35630" s="94">
        <v>2886</v>
      </c>
      <c r="J35630" s="94">
        <v>3546</v>
      </c>
      <c r="K35630" s="94">
        <v>660</v>
      </c>
      <c r="O35630" s="94">
        <v>2886</v>
      </c>
      <c r="P35630" s="94">
        <v>3546</v>
      </c>
      <c r="Q35630" s="94">
        <v>660</v>
      </c>
      <c r="R35630" s="94">
        <v>2207</v>
      </c>
      <c r="S35630" s="94">
        <v>1339</v>
      </c>
      <c r="X35630" s="94">
        <v>0</v>
      </c>
      <c r="AJ35630" s="94">
        <v>2207</v>
      </c>
      <c r="AK35630" s="94">
        <v>1339</v>
      </c>
      <c r="AP35630" s="94">
        <v>0</v>
      </c>
      <c r="AS35630" s="94">
        <v>259</v>
      </c>
      <c r="AT35630" s="94">
        <v>-419</v>
      </c>
      <c r="AU35630" s="94">
        <v>697</v>
      </c>
      <c r="AV35630" s="94">
        <v>124</v>
      </c>
    </row>
    <row r="35631" spans="1:48">
      <c r="A35631" s="85" t="s">
        <v>185</v>
      </c>
      <c r="B35631" s="86">
        <v>43670.791666666664</v>
      </c>
      <c r="C35631" s="87">
        <v>43670</v>
      </c>
      <c r="D35631" s="85">
        <v>14</v>
      </c>
      <c r="E35631" s="86">
        <v>43670.583333333336</v>
      </c>
      <c r="F35631" s="88" t="s">
        <v>55</v>
      </c>
      <c r="G35631" s="89" t="s">
        <v>387</v>
      </c>
      <c r="H35631" s="94">
        <v>2897</v>
      </c>
      <c r="I35631" s="94">
        <v>3014</v>
      </c>
      <c r="J35631" s="94">
        <v>3613</v>
      </c>
      <c r="K35631" s="94">
        <v>599</v>
      </c>
      <c r="O35631" s="94">
        <v>3014</v>
      </c>
      <c r="P35631" s="94">
        <v>3613</v>
      </c>
      <c r="Q35631" s="94">
        <v>599</v>
      </c>
      <c r="R35631" s="94">
        <v>2128</v>
      </c>
      <c r="S35631" s="94">
        <v>1486</v>
      </c>
      <c r="X35631" s="94">
        <v>0</v>
      </c>
      <c r="AJ35631" s="94">
        <v>2128</v>
      </c>
      <c r="AK35631" s="94">
        <v>1486</v>
      </c>
      <c r="AP35631" s="94">
        <v>0</v>
      </c>
      <c r="AS35631" s="94">
        <v>315</v>
      </c>
      <c r="AT35631" s="94">
        <v>-545</v>
      </c>
      <c r="AU35631" s="94">
        <v>701</v>
      </c>
      <c r="AV35631" s="94">
        <v>124</v>
      </c>
    </row>
    <row r="35632" spans="1:48">
      <c r="A35632" s="85" t="s">
        <v>185</v>
      </c>
      <c r="B35632" s="86">
        <v>43670.833333333336</v>
      </c>
      <c r="C35632" s="87">
        <v>43670</v>
      </c>
      <c r="D35632" s="85">
        <v>15</v>
      </c>
      <c r="E35632" s="86">
        <v>43670.625</v>
      </c>
      <c r="F35632" s="88" t="s">
        <v>55</v>
      </c>
      <c r="G35632" s="89" t="s">
        <v>387</v>
      </c>
      <c r="H35632" s="94">
        <v>2996</v>
      </c>
      <c r="I35632" s="94">
        <v>3142</v>
      </c>
      <c r="J35632" s="94">
        <v>3775</v>
      </c>
      <c r="K35632" s="94">
        <v>633</v>
      </c>
      <c r="O35632" s="94">
        <v>3142</v>
      </c>
      <c r="P35632" s="94">
        <v>3775</v>
      </c>
      <c r="Q35632" s="94">
        <v>633</v>
      </c>
      <c r="R35632" s="94">
        <v>2228</v>
      </c>
      <c r="S35632" s="94">
        <v>1547</v>
      </c>
      <c r="X35632" s="94">
        <v>0</v>
      </c>
      <c r="AJ35632" s="94">
        <v>2228</v>
      </c>
      <c r="AK35632" s="94">
        <v>1547</v>
      </c>
      <c r="AP35632" s="94">
        <v>0</v>
      </c>
      <c r="AS35632" s="94">
        <v>340</v>
      </c>
      <c r="AT35632" s="94">
        <v>-544</v>
      </c>
      <c r="AU35632" s="94">
        <v>713</v>
      </c>
      <c r="AV35632" s="94">
        <v>131</v>
      </c>
    </row>
    <row r="35633" spans="1:48">
      <c r="A35633" s="85" t="s">
        <v>185</v>
      </c>
      <c r="B35633" s="86">
        <v>43670.875</v>
      </c>
      <c r="C35633" s="87">
        <v>43670</v>
      </c>
      <c r="D35633" s="85">
        <v>16</v>
      </c>
      <c r="E35633" s="86">
        <v>43670.666666666664</v>
      </c>
      <c r="F35633" s="88" t="s">
        <v>55</v>
      </c>
      <c r="G35633" s="89" t="s">
        <v>387</v>
      </c>
      <c r="H35633" s="94">
        <v>3094</v>
      </c>
      <c r="I35633" s="94">
        <v>3304</v>
      </c>
      <c r="J35633" s="94">
        <v>3851</v>
      </c>
      <c r="K35633" s="94">
        <v>547</v>
      </c>
      <c r="O35633" s="94">
        <v>3304</v>
      </c>
      <c r="P35633" s="94">
        <v>3851</v>
      </c>
      <c r="Q35633" s="94">
        <v>547</v>
      </c>
      <c r="R35633" s="94">
        <v>2221</v>
      </c>
      <c r="S35633" s="94">
        <v>1630</v>
      </c>
      <c r="X35633" s="94">
        <v>0</v>
      </c>
      <c r="AJ35633" s="94">
        <v>2221</v>
      </c>
      <c r="AK35633" s="94">
        <v>1630</v>
      </c>
      <c r="AP35633" s="94">
        <v>0</v>
      </c>
      <c r="AS35633" s="94">
        <v>303</v>
      </c>
      <c r="AT35633" s="94">
        <v>-545</v>
      </c>
      <c r="AU35633" s="94">
        <v>667</v>
      </c>
      <c r="AV35633" s="94">
        <v>125</v>
      </c>
    </row>
    <row r="35634" spans="1:48">
      <c r="A35634" s="85" t="s">
        <v>185</v>
      </c>
      <c r="B35634" s="86">
        <v>43670.916666666664</v>
      </c>
      <c r="C35634" s="87">
        <v>43670</v>
      </c>
      <c r="D35634" s="85">
        <v>17</v>
      </c>
      <c r="E35634" s="86">
        <v>43670.708333333336</v>
      </c>
      <c r="F35634" s="88" t="s">
        <v>55</v>
      </c>
      <c r="G35634" s="89" t="s">
        <v>387</v>
      </c>
      <c r="H35634" s="94">
        <v>3201</v>
      </c>
      <c r="I35634" s="94">
        <v>3360</v>
      </c>
      <c r="J35634" s="94">
        <v>3825</v>
      </c>
      <c r="K35634" s="94">
        <v>465</v>
      </c>
      <c r="O35634" s="94">
        <v>3360</v>
      </c>
      <c r="P35634" s="94">
        <v>3825</v>
      </c>
      <c r="Q35634" s="94">
        <v>465</v>
      </c>
      <c r="R35634" s="94">
        <v>2202</v>
      </c>
      <c r="S35634" s="94">
        <v>1623</v>
      </c>
      <c r="X35634" s="94">
        <v>0</v>
      </c>
      <c r="AJ35634" s="94">
        <v>2202</v>
      </c>
      <c r="AK35634" s="94">
        <v>1623</v>
      </c>
      <c r="AP35634" s="94">
        <v>0</v>
      </c>
      <c r="AS35634" s="94">
        <v>265</v>
      </c>
      <c r="AT35634" s="94">
        <v>-597</v>
      </c>
      <c r="AU35634" s="94">
        <v>678</v>
      </c>
      <c r="AV35634" s="94">
        <v>121</v>
      </c>
    </row>
    <row r="35635" spans="1:48">
      <c r="A35635" s="85" t="s">
        <v>185</v>
      </c>
      <c r="B35635" s="86">
        <v>43670.958333333336</v>
      </c>
      <c r="C35635" s="87">
        <v>43670</v>
      </c>
      <c r="D35635" s="85">
        <v>18</v>
      </c>
      <c r="E35635" s="86">
        <v>43670.75</v>
      </c>
      <c r="F35635" s="88" t="s">
        <v>55</v>
      </c>
      <c r="G35635" s="89" t="s">
        <v>387</v>
      </c>
      <c r="H35635" s="94">
        <v>3232</v>
      </c>
      <c r="I35635" s="94">
        <v>3438</v>
      </c>
      <c r="J35635" s="94">
        <v>3882</v>
      </c>
      <c r="K35635" s="94">
        <v>444</v>
      </c>
      <c r="O35635" s="94">
        <v>3438</v>
      </c>
      <c r="P35635" s="94">
        <v>3882</v>
      </c>
      <c r="Q35635" s="94">
        <v>444</v>
      </c>
      <c r="R35635" s="94">
        <v>2246</v>
      </c>
      <c r="S35635" s="94">
        <v>1635</v>
      </c>
      <c r="X35635" s="94">
        <v>1</v>
      </c>
      <c r="AJ35635" s="94">
        <v>2246</v>
      </c>
      <c r="AK35635" s="94">
        <v>1635</v>
      </c>
      <c r="AP35635" s="94">
        <v>1</v>
      </c>
      <c r="AS35635" s="94">
        <v>268</v>
      </c>
      <c r="AT35635" s="94">
        <v>-615</v>
      </c>
      <c r="AU35635" s="94">
        <v>671</v>
      </c>
      <c r="AV35635" s="94">
        <v>120</v>
      </c>
    </row>
    <row r="35636" spans="1:48">
      <c r="A35636" s="85" t="s">
        <v>185</v>
      </c>
      <c r="B35636" s="86">
        <v>43671</v>
      </c>
      <c r="C35636" s="87">
        <v>43670</v>
      </c>
      <c r="D35636" s="85">
        <v>19</v>
      </c>
      <c r="E35636" s="86">
        <v>43670.791666666664</v>
      </c>
      <c r="F35636" s="88" t="s">
        <v>55</v>
      </c>
      <c r="G35636" s="89" t="s">
        <v>387</v>
      </c>
      <c r="H35636" s="94">
        <v>3220</v>
      </c>
      <c r="I35636" s="94">
        <v>3396</v>
      </c>
      <c r="J35636" s="94">
        <v>3777</v>
      </c>
      <c r="K35636" s="94">
        <v>381</v>
      </c>
      <c r="O35636" s="94">
        <v>3396</v>
      </c>
      <c r="P35636" s="94">
        <v>3777</v>
      </c>
      <c r="Q35636" s="94">
        <v>381</v>
      </c>
      <c r="R35636" s="94">
        <v>2232</v>
      </c>
      <c r="S35636" s="94">
        <v>1545</v>
      </c>
      <c r="X35636" s="94">
        <v>0</v>
      </c>
      <c r="AJ35636" s="94">
        <v>2232</v>
      </c>
      <c r="AK35636" s="94">
        <v>1545</v>
      </c>
      <c r="AP35636" s="94">
        <v>0</v>
      </c>
      <c r="AS35636" s="94">
        <v>341</v>
      </c>
      <c r="AT35636" s="94">
        <v>-605</v>
      </c>
      <c r="AU35636" s="94">
        <v>528</v>
      </c>
      <c r="AV35636" s="94">
        <v>126</v>
      </c>
    </row>
    <row r="35637" spans="1:48">
      <c r="A35637" s="85" t="s">
        <v>185</v>
      </c>
      <c r="B35637" s="86">
        <v>43671.041666666664</v>
      </c>
      <c r="C35637" s="87">
        <v>43670</v>
      </c>
      <c r="D35637" s="85">
        <v>20</v>
      </c>
      <c r="E35637" s="86">
        <v>43670.833333333336</v>
      </c>
      <c r="F35637" s="88" t="s">
        <v>55</v>
      </c>
      <c r="G35637" s="89" t="s">
        <v>387</v>
      </c>
      <c r="H35637" s="94">
        <v>3076</v>
      </c>
      <c r="I35637" s="94">
        <v>3218</v>
      </c>
      <c r="J35637" s="94">
        <v>3688</v>
      </c>
      <c r="K35637" s="94">
        <v>470</v>
      </c>
      <c r="O35637" s="94">
        <v>3218</v>
      </c>
      <c r="P35637" s="94">
        <v>3688</v>
      </c>
      <c r="Q35637" s="94">
        <v>470</v>
      </c>
      <c r="R35637" s="94">
        <v>2239</v>
      </c>
      <c r="S35637" s="94">
        <v>1440</v>
      </c>
      <c r="X35637" s="94">
        <v>9</v>
      </c>
      <c r="AJ35637" s="94">
        <v>2239</v>
      </c>
      <c r="AK35637" s="94">
        <v>1440</v>
      </c>
      <c r="AP35637" s="94">
        <v>9</v>
      </c>
      <c r="AS35637" s="94">
        <v>404</v>
      </c>
      <c r="AT35637" s="94">
        <v>-454</v>
      </c>
      <c r="AU35637" s="94">
        <v>401</v>
      </c>
      <c r="AV35637" s="94">
        <v>121</v>
      </c>
    </row>
    <row r="35638" spans="1:48">
      <c r="A35638" s="85" t="s">
        <v>185</v>
      </c>
      <c r="B35638" s="86">
        <v>43671.083333333336</v>
      </c>
      <c r="C35638" s="87">
        <v>43670</v>
      </c>
      <c r="D35638" s="85">
        <v>21</v>
      </c>
      <c r="E35638" s="86">
        <v>43670.875</v>
      </c>
      <c r="F35638" s="88" t="s">
        <v>55</v>
      </c>
      <c r="G35638" s="89" t="s">
        <v>387</v>
      </c>
      <c r="H35638" s="94">
        <v>2922</v>
      </c>
      <c r="I35638" s="94">
        <v>2991</v>
      </c>
      <c r="J35638" s="94">
        <v>3456</v>
      </c>
      <c r="K35638" s="94">
        <v>465</v>
      </c>
      <c r="O35638" s="94">
        <v>2991</v>
      </c>
      <c r="P35638" s="94">
        <v>3456</v>
      </c>
      <c r="Q35638" s="94">
        <v>465</v>
      </c>
      <c r="R35638" s="94">
        <v>2151</v>
      </c>
      <c r="S35638" s="94">
        <v>1281</v>
      </c>
      <c r="X35638" s="94">
        <v>24</v>
      </c>
      <c r="AJ35638" s="94">
        <v>2151</v>
      </c>
      <c r="AK35638" s="94">
        <v>1281</v>
      </c>
      <c r="AP35638" s="94">
        <v>24</v>
      </c>
      <c r="AS35638" s="94">
        <v>473</v>
      </c>
      <c r="AT35638" s="94">
        <v>-377</v>
      </c>
      <c r="AU35638" s="94">
        <v>248</v>
      </c>
      <c r="AV35638" s="94">
        <v>125</v>
      </c>
    </row>
    <row r="35639" spans="1:48">
      <c r="A35639" s="85" t="s">
        <v>185</v>
      </c>
      <c r="B35639" s="86">
        <v>43671.125</v>
      </c>
      <c r="C35639" s="87">
        <v>43670</v>
      </c>
      <c r="D35639" s="85">
        <v>22</v>
      </c>
      <c r="E35639" s="86">
        <v>43670.916666666664</v>
      </c>
      <c r="F35639" s="88" t="s">
        <v>55</v>
      </c>
      <c r="G35639" s="89" t="s">
        <v>387</v>
      </c>
      <c r="H35639" s="94">
        <v>2782</v>
      </c>
      <c r="I35639" s="94">
        <v>2819</v>
      </c>
      <c r="J35639" s="94">
        <v>3203</v>
      </c>
      <c r="K35639" s="94">
        <v>384</v>
      </c>
      <c r="O35639" s="94">
        <v>2819</v>
      </c>
      <c r="P35639" s="94">
        <v>3203</v>
      </c>
      <c r="Q35639" s="94">
        <v>384</v>
      </c>
      <c r="R35639" s="94">
        <v>2191</v>
      </c>
      <c r="S35639" s="94">
        <v>983</v>
      </c>
      <c r="X35639" s="94">
        <v>29</v>
      </c>
      <c r="AJ35639" s="94">
        <v>2191</v>
      </c>
      <c r="AK35639" s="94">
        <v>983</v>
      </c>
      <c r="AP35639" s="94">
        <v>29</v>
      </c>
      <c r="AS35639" s="94">
        <v>370</v>
      </c>
      <c r="AT35639" s="94">
        <v>-297</v>
      </c>
      <c r="AU35639" s="94">
        <v>202</v>
      </c>
      <c r="AV35639" s="94">
        <v>116</v>
      </c>
    </row>
    <row r="35640" spans="1:48">
      <c r="A35640" s="85" t="s">
        <v>185</v>
      </c>
      <c r="B35640" s="86">
        <v>43671.166666666664</v>
      </c>
      <c r="C35640" s="87">
        <v>43670</v>
      </c>
      <c r="D35640" s="85">
        <v>23</v>
      </c>
      <c r="E35640" s="86">
        <v>43670.958333333336</v>
      </c>
      <c r="F35640" s="88" t="s">
        <v>55</v>
      </c>
      <c r="G35640" s="89" t="s">
        <v>387</v>
      </c>
      <c r="H35640" s="94">
        <v>2539</v>
      </c>
      <c r="I35640" s="94">
        <v>2607</v>
      </c>
      <c r="J35640" s="94">
        <v>3150</v>
      </c>
      <c r="K35640" s="94">
        <v>543</v>
      </c>
      <c r="O35640" s="94">
        <v>2607</v>
      </c>
      <c r="P35640" s="94">
        <v>3150</v>
      </c>
      <c r="Q35640" s="94">
        <v>543</v>
      </c>
      <c r="R35640" s="94">
        <v>2131</v>
      </c>
      <c r="S35640" s="94">
        <v>953</v>
      </c>
      <c r="X35640" s="94">
        <v>66</v>
      </c>
      <c r="AJ35640" s="94">
        <v>2131</v>
      </c>
      <c r="AK35640" s="94">
        <v>953</v>
      </c>
      <c r="AP35640" s="94">
        <v>66</v>
      </c>
      <c r="AS35640" s="94">
        <v>580</v>
      </c>
      <c r="AT35640" s="94">
        <v>-168</v>
      </c>
      <c r="AU35640" s="94">
        <v>5</v>
      </c>
      <c r="AV35640" s="94">
        <v>123</v>
      </c>
    </row>
    <row r="35641" spans="1:48">
      <c r="A35641" s="85" t="s">
        <v>185</v>
      </c>
      <c r="B35641" s="86">
        <v>43671.208333333336</v>
      </c>
      <c r="C35641" s="87">
        <v>43670</v>
      </c>
      <c r="D35641" s="85">
        <v>24</v>
      </c>
      <c r="E35641" s="86">
        <v>43671</v>
      </c>
      <c r="F35641" s="88" t="s">
        <v>55</v>
      </c>
      <c r="G35641" s="89" t="s">
        <v>387</v>
      </c>
      <c r="H35641" s="94">
        <v>2268</v>
      </c>
      <c r="I35641" s="94">
        <v>2276</v>
      </c>
      <c r="J35641" s="94">
        <v>2911</v>
      </c>
      <c r="K35641" s="94">
        <v>635</v>
      </c>
      <c r="O35641" s="94">
        <v>2276</v>
      </c>
      <c r="P35641" s="94">
        <v>2911</v>
      </c>
      <c r="Q35641" s="94">
        <v>635</v>
      </c>
      <c r="R35641" s="94">
        <v>1866</v>
      </c>
      <c r="S35641" s="94">
        <v>943</v>
      </c>
      <c r="X35641" s="94">
        <v>102</v>
      </c>
      <c r="AJ35641" s="94">
        <v>1866</v>
      </c>
      <c r="AK35641" s="94">
        <v>943</v>
      </c>
      <c r="AP35641" s="94">
        <v>102</v>
      </c>
      <c r="AS35641" s="94">
        <v>792</v>
      </c>
      <c r="AT35641" s="94">
        <v>-110</v>
      </c>
      <c r="AU35641" s="94">
        <v>-171</v>
      </c>
      <c r="AV35641" s="94">
        <v>125</v>
      </c>
    </row>
    <row r="35642" spans="1:48">
      <c r="A35642" s="85" t="s">
        <v>185</v>
      </c>
      <c r="B35642" s="86">
        <v>43671.25</v>
      </c>
      <c r="C35642" s="87">
        <v>43671</v>
      </c>
      <c r="D35642" s="85">
        <v>1</v>
      </c>
      <c r="E35642" s="86">
        <v>43671.041666666664</v>
      </c>
      <c r="F35642" s="88" t="s">
        <v>55</v>
      </c>
      <c r="G35642" s="89" t="s">
        <v>387</v>
      </c>
      <c r="H35642" s="94">
        <v>1985</v>
      </c>
      <c r="I35642" s="94">
        <v>2113</v>
      </c>
      <c r="J35642" s="94">
        <v>2709</v>
      </c>
      <c r="K35642" s="94">
        <v>596</v>
      </c>
      <c r="O35642" s="94">
        <v>2113</v>
      </c>
      <c r="P35642" s="94">
        <v>2709</v>
      </c>
      <c r="Q35642" s="94">
        <v>596</v>
      </c>
      <c r="R35642" s="94">
        <v>1668</v>
      </c>
      <c r="S35642" s="94">
        <v>928</v>
      </c>
      <c r="X35642" s="94">
        <v>113</v>
      </c>
      <c r="AJ35642" s="94">
        <v>1668</v>
      </c>
      <c r="AK35642" s="94">
        <v>928</v>
      </c>
      <c r="AP35642" s="94">
        <v>113</v>
      </c>
      <c r="AS35642" s="94">
        <v>818</v>
      </c>
      <c r="AT35642" s="94">
        <v>-88</v>
      </c>
      <c r="AU35642" s="94">
        <v>-256</v>
      </c>
      <c r="AV35642" s="94">
        <v>122</v>
      </c>
    </row>
    <row r="35643" spans="1:48">
      <c r="A35643" s="85" t="s">
        <v>185</v>
      </c>
      <c r="B35643" s="86">
        <v>43671.291666666664</v>
      </c>
      <c r="C35643" s="87">
        <v>43671</v>
      </c>
      <c r="D35643" s="85">
        <v>2</v>
      </c>
      <c r="E35643" s="86">
        <v>43671.083333333336</v>
      </c>
      <c r="F35643" s="88" t="s">
        <v>55</v>
      </c>
      <c r="G35643" s="89" t="s">
        <v>387</v>
      </c>
      <c r="H35643" s="94">
        <v>1865</v>
      </c>
      <c r="I35643" s="94">
        <v>1927</v>
      </c>
      <c r="J35643" s="94">
        <v>2390</v>
      </c>
      <c r="K35643" s="94">
        <v>463</v>
      </c>
      <c r="O35643" s="94">
        <v>1927</v>
      </c>
      <c r="P35643" s="94">
        <v>2390</v>
      </c>
      <c r="Q35643" s="94">
        <v>463</v>
      </c>
      <c r="R35643" s="94">
        <v>1451</v>
      </c>
      <c r="S35643" s="94">
        <v>835</v>
      </c>
      <c r="X35643" s="94">
        <v>104</v>
      </c>
      <c r="AJ35643" s="94">
        <v>1451</v>
      </c>
      <c r="AK35643" s="94">
        <v>835</v>
      </c>
      <c r="AP35643" s="94">
        <v>104</v>
      </c>
      <c r="AS35643" s="94">
        <v>793</v>
      </c>
      <c r="AT35643" s="94">
        <v>-83</v>
      </c>
      <c r="AU35643" s="94">
        <v>-356</v>
      </c>
      <c r="AV35643" s="94">
        <v>117</v>
      </c>
    </row>
    <row r="35644" spans="1:48">
      <c r="A35644" s="85" t="s">
        <v>185</v>
      </c>
      <c r="B35644" s="86">
        <v>43671.333333333336</v>
      </c>
      <c r="C35644" s="87">
        <v>43671</v>
      </c>
      <c r="D35644" s="85">
        <v>3</v>
      </c>
      <c r="E35644" s="86">
        <v>43671.125</v>
      </c>
      <c r="F35644" s="88" t="s">
        <v>55</v>
      </c>
      <c r="G35644" s="89" t="s">
        <v>387</v>
      </c>
      <c r="H35644" s="94">
        <v>1818</v>
      </c>
      <c r="I35644" s="94">
        <v>1851</v>
      </c>
      <c r="J35644" s="94">
        <v>2166</v>
      </c>
      <c r="K35644" s="94">
        <v>315</v>
      </c>
      <c r="O35644" s="94">
        <v>1851</v>
      </c>
      <c r="P35644" s="94">
        <v>2166</v>
      </c>
      <c r="Q35644" s="94">
        <v>315</v>
      </c>
      <c r="R35644" s="94">
        <v>1338</v>
      </c>
      <c r="S35644" s="94">
        <v>697</v>
      </c>
      <c r="X35644" s="94">
        <v>131</v>
      </c>
      <c r="AJ35644" s="94">
        <v>1338</v>
      </c>
      <c r="AK35644" s="94">
        <v>697</v>
      </c>
      <c r="AP35644" s="94">
        <v>131</v>
      </c>
      <c r="AS35644" s="94">
        <v>720</v>
      </c>
      <c r="AT35644" s="94">
        <v>-82</v>
      </c>
      <c r="AU35644" s="94">
        <v>-439</v>
      </c>
      <c r="AV35644" s="94">
        <v>117</v>
      </c>
    </row>
    <row r="35645" spans="1:48">
      <c r="A35645" s="85" t="s">
        <v>185</v>
      </c>
      <c r="B35645" s="86">
        <v>43671.375</v>
      </c>
      <c r="C35645" s="87">
        <v>43671</v>
      </c>
      <c r="D35645" s="85">
        <v>4</v>
      </c>
      <c r="E35645" s="86">
        <v>43671.166666666664</v>
      </c>
      <c r="F35645" s="88" t="s">
        <v>55</v>
      </c>
      <c r="G35645" s="89" t="s">
        <v>387</v>
      </c>
      <c r="H35645" s="94">
        <v>1780</v>
      </c>
      <c r="I35645" s="94">
        <v>1813</v>
      </c>
      <c r="J35645" s="94">
        <v>2122</v>
      </c>
      <c r="K35645" s="94">
        <v>309</v>
      </c>
      <c r="O35645" s="94">
        <v>1813</v>
      </c>
      <c r="P35645" s="94">
        <v>2122</v>
      </c>
      <c r="Q35645" s="94">
        <v>309</v>
      </c>
      <c r="R35645" s="94">
        <v>1294</v>
      </c>
      <c r="S35645" s="94">
        <v>687</v>
      </c>
      <c r="X35645" s="94">
        <v>141</v>
      </c>
      <c r="AJ35645" s="94">
        <v>1294</v>
      </c>
      <c r="AK35645" s="94">
        <v>687</v>
      </c>
      <c r="AP35645" s="94">
        <v>141</v>
      </c>
      <c r="AS35645" s="94">
        <v>740</v>
      </c>
      <c r="AT35645" s="94">
        <v>-100</v>
      </c>
      <c r="AU35645" s="94">
        <v>-450</v>
      </c>
      <c r="AV35645" s="94">
        <v>117</v>
      </c>
    </row>
    <row r="35646" spans="1:48">
      <c r="A35646" s="85" t="s">
        <v>185</v>
      </c>
      <c r="B35646" s="86">
        <v>43671.416666666664</v>
      </c>
      <c r="C35646" s="87">
        <v>43671</v>
      </c>
      <c r="D35646" s="85">
        <v>5</v>
      </c>
      <c r="E35646" s="86">
        <v>43671.208333333336</v>
      </c>
      <c r="F35646" s="88" t="s">
        <v>55</v>
      </c>
      <c r="G35646" s="89" t="s">
        <v>387</v>
      </c>
      <c r="H35646" s="94">
        <v>1791</v>
      </c>
      <c r="I35646" s="94">
        <v>1781</v>
      </c>
      <c r="J35646" s="94">
        <v>2308</v>
      </c>
      <c r="K35646" s="94">
        <v>527</v>
      </c>
      <c r="O35646" s="94">
        <v>1781</v>
      </c>
      <c r="P35646" s="94">
        <v>2308</v>
      </c>
      <c r="Q35646" s="94">
        <v>527</v>
      </c>
      <c r="R35646" s="94">
        <v>1373</v>
      </c>
      <c r="S35646" s="94">
        <v>796</v>
      </c>
      <c r="X35646" s="94">
        <v>139</v>
      </c>
      <c r="AJ35646" s="94">
        <v>1373</v>
      </c>
      <c r="AK35646" s="94">
        <v>796</v>
      </c>
      <c r="AP35646" s="94">
        <v>139</v>
      </c>
      <c r="AS35646" s="94">
        <v>833</v>
      </c>
      <c r="AT35646" s="94">
        <v>-96</v>
      </c>
      <c r="AU35646" s="94">
        <v>-333</v>
      </c>
      <c r="AV35646" s="94">
        <v>123</v>
      </c>
    </row>
    <row r="35647" spans="1:48">
      <c r="A35647" s="85" t="s">
        <v>185</v>
      </c>
      <c r="B35647" s="86">
        <v>43671.458333333336</v>
      </c>
      <c r="C35647" s="87">
        <v>43671</v>
      </c>
      <c r="D35647" s="85">
        <v>6</v>
      </c>
      <c r="E35647" s="86">
        <v>43671.25</v>
      </c>
      <c r="F35647" s="88" t="s">
        <v>55</v>
      </c>
      <c r="G35647" s="89" t="s">
        <v>387</v>
      </c>
      <c r="H35647" s="94">
        <v>1874</v>
      </c>
      <c r="I35647" s="94">
        <v>1873</v>
      </c>
      <c r="J35647" s="94">
        <v>2373</v>
      </c>
      <c r="K35647" s="94">
        <v>500</v>
      </c>
      <c r="O35647" s="94">
        <v>1873</v>
      </c>
      <c r="P35647" s="94">
        <v>2373</v>
      </c>
      <c r="Q35647" s="94">
        <v>500</v>
      </c>
      <c r="R35647" s="94">
        <v>1435</v>
      </c>
      <c r="S35647" s="94">
        <v>786</v>
      </c>
      <c r="X35647" s="94">
        <v>152</v>
      </c>
      <c r="AJ35647" s="94">
        <v>1435</v>
      </c>
      <c r="AK35647" s="94">
        <v>786</v>
      </c>
      <c r="AP35647" s="94">
        <v>152</v>
      </c>
      <c r="AS35647" s="94">
        <v>772</v>
      </c>
      <c r="AT35647" s="94">
        <v>-129</v>
      </c>
      <c r="AU35647" s="94">
        <v>-257</v>
      </c>
      <c r="AV35647" s="94">
        <v>117</v>
      </c>
    </row>
    <row r="35648" spans="1:48">
      <c r="A35648" s="85" t="s">
        <v>185</v>
      </c>
      <c r="B35648" s="86">
        <v>43671.5</v>
      </c>
      <c r="C35648" s="87">
        <v>43671</v>
      </c>
      <c r="D35648" s="85">
        <v>7</v>
      </c>
      <c r="E35648" s="86">
        <v>43671.291666666664</v>
      </c>
      <c r="F35648" s="88" t="s">
        <v>55</v>
      </c>
      <c r="G35648" s="89" t="s">
        <v>387</v>
      </c>
      <c r="H35648" s="94">
        <v>1998</v>
      </c>
      <c r="I35648" s="94">
        <v>2033</v>
      </c>
      <c r="J35648" s="94">
        <v>2432</v>
      </c>
      <c r="K35648" s="94">
        <v>399</v>
      </c>
      <c r="O35648" s="94">
        <v>2033</v>
      </c>
      <c r="P35648" s="94">
        <v>2432</v>
      </c>
      <c r="Q35648" s="94">
        <v>399</v>
      </c>
      <c r="R35648" s="94">
        <v>1504</v>
      </c>
      <c r="S35648" s="94">
        <v>762</v>
      </c>
      <c r="X35648" s="94">
        <v>166</v>
      </c>
      <c r="AJ35648" s="94">
        <v>1504</v>
      </c>
      <c r="AK35648" s="94">
        <v>762</v>
      </c>
      <c r="AP35648" s="94">
        <v>166</v>
      </c>
      <c r="AS35648" s="94">
        <v>813</v>
      </c>
      <c r="AT35648" s="94">
        <v>-137</v>
      </c>
      <c r="AU35648" s="94">
        <v>-388</v>
      </c>
      <c r="AV35648" s="94">
        <v>122</v>
      </c>
    </row>
    <row r="35649" spans="1:48">
      <c r="A35649" s="85" t="s">
        <v>185</v>
      </c>
      <c r="B35649" s="86">
        <v>43671.541666666664</v>
      </c>
      <c r="C35649" s="87">
        <v>43671</v>
      </c>
      <c r="D35649" s="85">
        <v>8</v>
      </c>
      <c r="E35649" s="86">
        <v>43671.333333333336</v>
      </c>
      <c r="F35649" s="88" t="s">
        <v>55</v>
      </c>
      <c r="G35649" s="89" t="s">
        <v>387</v>
      </c>
      <c r="H35649" s="94">
        <v>2132</v>
      </c>
      <c r="I35649" s="94">
        <v>2170</v>
      </c>
      <c r="J35649" s="94">
        <v>2367</v>
      </c>
      <c r="K35649" s="94">
        <v>197</v>
      </c>
      <c r="O35649" s="94">
        <v>2170</v>
      </c>
      <c r="P35649" s="94">
        <v>2367</v>
      </c>
      <c r="Q35649" s="94">
        <v>197</v>
      </c>
      <c r="R35649" s="94">
        <v>1560</v>
      </c>
      <c r="S35649" s="94">
        <v>671</v>
      </c>
      <c r="X35649" s="94">
        <v>136</v>
      </c>
      <c r="AJ35649" s="94">
        <v>1560</v>
      </c>
      <c r="AK35649" s="94">
        <v>671</v>
      </c>
      <c r="AP35649" s="94">
        <v>136</v>
      </c>
      <c r="AS35649" s="94">
        <v>626</v>
      </c>
      <c r="AT35649" s="94">
        <v>-201</v>
      </c>
      <c r="AU35649" s="94">
        <v>-345</v>
      </c>
      <c r="AV35649" s="94">
        <v>111</v>
      </c>
    </row>
    <row r="35650" spans="1:48">
      <c r="A35650" s="85" t="s">
        <v>185</v>
      </c>
      <c r="B35650" s="86">
        <v>43671.583333333336</v>
      </c>
      <c r="C35650" s="87">
        <v>43671</v>
      </c>
      <c r="D35650" s="85">
        <v>9</v>
      </c>
      <c r="E35650" s="86">
        <v>43671.375</v>
      </c>
      <c r="F35650" s="88" t="s">
        <v>55</v>
      </c>
      <c r="G35650" s="89" t="s">
        <v>387</v>
      </c>
      <c r="H35650" s="94">
        <v>2234</v>
      </c>
      <c r="I35650" s="94">
        <v>2250</v>
      </c>
      <c r="J35650" s="94">
        <v>2199</v>
      </c>
      <c r="K35650" s="94">
        <v>-51</v>
      </c>
      <c r="O35650" s="94">
        <v>2250</v>
      </c>
      <c r="P35650" s="94">
        <v>2199</v>
      </c>
      <c r="Q35650" s="94">
        <v>-51</v>
      </c>
      <c r="R35650" s="94">
        <v>1442</v>
      </c>
      <c r="S35650" s="94">
        <v>694</v>
      </c>
      <c r="X35650" s="94">
        <v>62</v>
      </c>
      <c r="AJ35650" s="94">
        <v>1442</v>
      </c>
      <c r="AK35650" s="94">
        <v>694</v>
      </c>
      <c r="AP35650" s="94">
        <v>62</v>
      </c>
      <c r="AS35650" s="94">
        <v>256</v>
      </c>
      <c r="AT35650" s="94">
        <v>-236</v>
      </c>
      <c r="AU35650" s="94">
        <v>-169</v>
      </c>
      <c r="AV35650" s="94">
        <v>102</v>
      </c>
    </row>
    <row r="35651" spans="1:48">
      <c r="A35651" s="85" t="s">
        <v>185</v>
      </c>
      <c r="B35651" s="86">
        <v>43671.625</v>
      </c>
      <c r="C35651" s="87">
        <v>43671</v>
      </c>
      <c r="D35651" s="85">
        <v>10</v>
      </c>
      <c r="E35651" s="86">
        <v>43671.416666666664</v>
      </c>
      <c r="F35651" s="88" t="s">
        <v>55</v>
      </c>
      <c r="G35651" s="89" t="s">
        <v>387</v>
      </c>
      <c r="H35651" s="94">
        <v>2381</v>
      </c>
      <c r="I35651" s="94">
        <v>2450</v>
      </c>
      <c r="J35651" s="94">
        <v>2374</v>
      </c>
      <c r="K35651" s="94">
        <v>-76</v>
      </c>
      <c r="O35651" s="94">
        <v>2450</v>
      </c>
      <c r="P35651" s="94">
        <v>2374</v>
      </c>
      <c r="Q35651" s="94">
        <v>-76</v>
      </c>
      <c r="R35651" s="94">
        <v>1539</v>
      </c>
      <c r="S35651" s="94">
        <v>772</v>
      </c>
      <c r="X35651" s="94">
        <v>63</v>
      </c>
      <c r="AJ35651" s="94">
        <v>1539</v>
      </c>
      <c r="AK35651" s="94">
        <v>772</v>
      </c>
      <c r="AP35651" s="94">
        <v>63</v>
      </c>
      <c r="AS35651" s="94">
        <v>236</v>
      </c>
      <c r="AT35651" s="94">
        <v>-237</v>
      </c>
      <c r="AU35651" s="94">
        <v>-171</v>
      </c>
      <c r="AV35651" s="94">
        <v>100</v>
      </c>
    </row>
    <row r="35652" spans="1:48">
      <c r="A35652" s="85" t="s">
        <v>185</v>
      </c>
      <c r="B35652" s="86">
        <v>43671.666666666664</v>
      </c>
      <c r="C35652" s="87">
        <v>43671</v>
      </c>
      <c r="D35652" s="85">
        <v>11</v>
      </c>
      <c r="E35652" s="86">
        <v>43671.458333333336</v>
      </c>
      <c r="F35652" s="88" t="s">
        <v>55</v>
      </c>
      <c r="G35652" s="89" t="s">
        <v>387</v>
      </c>
      <c r="H35652" s="94">
        <v>2551</v>
      </c>
      <c r="I35652" s="94">
        <v>2661</v>
      </c>
      <c r="J35652" s="94">
        <v>2535</v>
      </c>
      <c r="K35652" s="94">
        <v>-126</v>
      </c>
      <c r="O35652" s="94">
        <v>2661</v>
      </c>
      <c r="P35652" s="94">
        <v>2535</v>
      </c>
      <c r="Q35652" s="94">
        <v>-126</v>
      </c>
      <c r="R35652" s="94">
        <v>1765</v>
      </c>
      <c r="S35652" s="94">
        <v>660</v>
      </c>
      <c r="X35652" s="94">
        <v>110</v>
      </c>
      <c r="AJ35652" s="94">
        <v>1765</v>
      </c>
      <c r="AK35652" s="94">
        <v>660</v>
      </c>
      <c r="AP35652" s="94">
        <v>110</v>
      </c>
      <c r="AS35652" s="94">
        <v>271</v>
      </c>
      <c r="AT35652" s="94">
        <v>-287</v>
      </c>
      <c r="AU35652" s="94">
        <v>-209</v>
      </c>
      <c r="AV35652" s="94">
        <v>101</v>
      </c>
    </row>
    <row r="35653" spans="1:48">
      <c r="A35653" s="85" t="s">
        <v>185</v>
      </c>
      <c r="B35653" s="86">
        <v>43671.708333333336</v>
      </c>
      <c r="C35653" s="87">
        <v>43671</v>
      </c>
      <c r="D35653" s="85">
        <v>12</v>
      </c>
      <c r="E35653" s="86">
        <v>43671.5</v>
      </c>
      <c r="F35653" s="88" t="s">
        <v>55</v>
      </c>
      <c r="G35653" s="89" t="s">
        <v>387</v>
      </c>
      <c r="H35653" s="94">
        <v>2708</v>
      </c>
      <c r="I35653" s="94">
        <v>2842</v>
      </c>
      <c r="J35653" s="94">
        <v>2698</v>
      </c>
      <c r="K35653" s="94">
        <v>-144</v>
      </c>
      <c r="O35653" s="94">
        <v>2842</v>
      </c>
      <c r="P35653" s="94">
        <v>2698</v>
      </c>
      <c r="Q35653" s="94">
        <v>-144</v>
      </c>
      <c r="R35653" s="94">
        <v>1829</v>
      </c>
      <c r="S35653" s="94">
        <v>705</v>
      </c>
      <c r="X35653" s="94">
        <v>163</v>
      </c>
      <c r="AJ35653" s="94">
        <v>1829</v>
      </c>
      <c r="AK35653" s="94">
        <v>705</v>
      </c>
      <c r="AP35653" s="94">
        <v>163</v>
      </c>
      <c r="AS35653" s="94">
        <v>245</v>
      </c>
      <c r="AT35653" s="94">
        <v>-396</v>
      </c>
      <c r="AU35653" s="94">
        <v>-100</v>
      </c>
      <c r="AV35653" s="94">
        <v>111</v>
      </c>
    </row>
    <row r="35654" spans="1:48">
      <c r="A35654" s="85" t="s">
        <v>185</v>
      </c>
      <c r="B35654" s="86">
        <v>43671.75</v>
      </c>
      <c r="C35654" s="87">
        <v>43671</v>
      </c>
      <c r="D35654" s="85">
        <v>13</v>
      </c>
      <c r="E35654" s="86">
        <v>43671.541666666664</v>
      </c>
      <c r="F35654" s="88" t="s">
        <v>55</v>
      </c>
      <c r="G35654" s="89" t="s">
        <v>387</v>
      </c>
      <c r="H35654" s="94">
        <v>2846</v>
      </c>
      <c r="I35654" s="94">
        <v>2975</v>
      </c>
      <c r="J35654" s="94">
        <v>2945</v>
      </c>
      <c r="K35654" s="94">
        <v>-30</v>
      </c>
      <c r="O35654" s="94">
        <v>2975</v>
      </c>
      <c r="P35654" s="94">
        <v>2945</v>
      </c>
      <c r="Q35654" s="94">
        <v>-30</v>
      </c>
      <c r="R35654" s="94">
        <v>1968</v>
      </c>
      <c r="S35654" s="94">
        <v>851</v>
      </c>
      <c r="X35654" s="94">
        <v>126</v>
      </c>
      <c r="AJ35654" s="94">
        <v>1968</v>
      </c>
      <c r="AK35654" s="94">
        <v>851</v>
      </c>
      <c r="AP35654" s="94">
        <v>126</v>
      </c>
      <c r="AS35654" s="94">
        <v>312</v>
      </c>
      <c r="AT35654" s="94">
        <v>-452</v>
      </c>
      <c r="AU35654" s="94">
        <v>-18</v>
      </c>
      <c r="AV35654" s="94">
        <v>120</v>
      </c>
    </row>
    <row r="35655" spans="1:48">
      <c r="A35655" s="85" t="s">
        <v>185</v>
      </c>
      <c r="B35655" s="86">
        <v>43671.791666666664</v>
      </c>
      <c r="C35655" s="87">
        <v>43671</v>
      </c>
      <c r="D35655" s="85">
        <v>14</v>
      </c>
      <c r="E35655" s="86">
        <v>43671.583333333336</v>
      </c>
      <c r="F35655" s="88" t="s">
        <v>55</v>
      </c>
      <c r="G35655" s="89" t="s">
        <v>387</v>
      </c>
      <c r="H35655" s="94">
        <v>2997</v>
      </c>
      <c r="I35655" s="94">
        <v>3123</v>
      </c>
      <c r="J35655" s="94">
        <v>3182</v>
      </c>
      <c r="K35655" s="94">
        <v>59</v>
      </c>
      <c r="O35655" s="94">
        <v>3123</v>
      </c>
      <c r="P35655" s="94">
        <v>3182</v>
      </c>
      <c r="Q35655" s="94">
        <v>59</v>
      </c>
      <c r="R35655" s="94">
        <v>2211</v>
      </c>
      <c r="S35655" s="94">
        <v>892</v>
      </c>
      <c r="X35655" s="94">
        <v>80</v>
      </c>
      <c r="AJ35655" s="94">
        <v>2211</v>
      </c>
      <c r="AK35655" s="94">
        <v>892</v>
      </c>
      <c r="AP35655" s="94">
        <v>80</v>
      </c>
      <c r="AS35655" s="94">
        <v>508</v>
      </c>
      <c r="AT35655" s="94">
        <v>-491</v>
      </c>
      <c r="AU35655" s="94">
        <v>-85</v>
      </c>
      <c r="AV35655" s="94">
        <v>134</v>
      </c>
    </row>
    <row r="35656" spans="1:48">
      <c r="A35656" s="85" t="s">
        <v>185</v>
      </c>
      <c r="B35656" s="86">
        <v>43671.833333333336</v>
      </c>
      <c r="C35656" s="87">
        <v>43671</v>
      </c>
      <c r="D35656" s="85">
        <v>15</v>
      </c>
      <c r="E35656" s="86">
        <v>43671.625</v>
      </c>
      <c r="F35656" s="88" t="s">
        <v>55</v>
      </c>
      <c r="G35656" s="89" t="s">
        <v>387</v>
      </c>
      <c r="H35656" s="94">
        <v>3142</v>
      </c>
      <c r="I35656" s="94">
        <v>3293</v>
      </c>
      <c r="J35656" s="94">
        <v>3333</v>
      </c>
      <c r="K35656" s="94">
        <v>40</v>
      </c>
      <c r="O35656" s="94">
        <v>3293</v>
      </c>
      <c r="P35656" s="94">
        <v>3333</v>
      </c>
      <c r="Q35656" s="94">
        <v>40</v>
      </c>
      <c r="R35656" s="94">
        <v>2291</v>
      </c>
      <c r="S35656" s="94">
        <v>978</v>
      </c>
      <c r="X35656" s="94">
        <v>64</v>
      </c>
      <c r="AJ35656" s="94">
        <v>2291</v>
      </c>
      <c r="AK35656" s="94">
        <v>978</v>
      </c>
      <c r="AP35656" s="94">
        <v>64</v>
      </c>
      <c r="AS35656" s="94">
        <v>564</v>
      </c>
      <c r="AT35656" s="94">
        <v>-549</v>
      </c>
      <c r="AU35656" s="94">
        <v>-140</v>
      </c>
      <c r="AV35656" s="94">
        <v>142</v>
      </c>
    </row>
    <row r="35657" spans="1:48">
      <c r="A35657" s="85" t="s">
        <v>185</v>
      </c>
      <c r="B35657" s="86">
        <v>43671.875</v>
      </c>
      <c r="C35657" s="87">
        <v>43671</v>
      </c>
      <c r="D35657" s="85">
        <v>16</v>
      </c>
      <c r="E35657" s="86">
        <v>43671.666666666664</v>
      </c>
      <c r="F35657" s="88" t="s">
        <v>55</v>
      </c>
      <c r="G35657" s="89" t="s">
        <v>387</v>
      </c>
      <c r="H35657" s="94">
        <v>3235</v>
      </c>
      <c r="I35657" s="94">
        <v>3404</v>
      </c>
      <c r="J35657" s="94">
        <v>3548</v>
      </c>
      <c r="K35657" s="94">
        <v>144</v>
      </c>
      <c r="O35657" s="94">
        <v>3404</v>
      </c>
      <c r="P35657" s="94">
        <v>3548</v>
      </c>
      <c r="Q35657" s="94">
        <v>144</v>
      </c>
      <c r="R35657" s="94">
        <v>2291</v>
      </c>
      <c r="S35657" s="94">
        <v>1199</v>
      </c>
      <c r="X35657" s="94">
        <v>58</v>
      </c>
      <c r="AJ35657" s="94">
        <v>2291</v>
      </c>
      <c r="AK35657" s="94">
        <v>1199</v>
      </c>
      <c r="AP35657" s="94">
        <v>58</v>
      </c>
      <c r="AS35657" s="94">
        <v>570</v>
      </c>
      <c r="AT35657" s="94">
        <v>-553</v>
      </c>
      <c r="AU35657" s="94">
        <v>-47</v>
      </c>
      <c r="AV35657" s="94">
        <v>148</v>
      </c>
    </row>
    <row r="35658" spans="1:48">
      <c r="A35658" s="85" t="s">
        <v>185</v>
      </c>
      <c r="B35658" s="86">
        <v>43671.916666666664</v>
      </c>
      <c r="C35658" s="87">
        <v>43671</v>
      </c>
      <c r="D35658" s="85">
        <v>17</v>
      </c>
      <c r="E35658" s="86">
        <v>43671.708333333336</v>
      </c>
      <c r="F35658" s="88" t="s">
        <v>55</v>
      </c>
      <c r="G35658" s="89" t="s">
        <v>387</v>
      </c>
      <c r="H35658" s="94">
        <v>3363</v>
      </c>
      <c r="I35658" s="94">
        <v>3468</v>
      </c>
      <c r="J35658" s="94">
        <v>3653</v>
      </c>
      <c r="K35658" s="94">
        <v>185</v>
      </c>
      <c r="O35658" s="94">
        <v>3468</v>
      </c>
      <c r="P35658" s="94">
        <v>3653</v>
      </c>
      <c r="Q35658" s="94">
        <v>185</v>
      </c>
      <c r="R35658" s="94">
        <v>2295</v>
      </c>
      <c r="S35658" s="94">
        <v>1310</v>
      </c>
      <c r="X35658" s="94">
        <v>47</v>
      </c>
      <c r="AJ35658" s="94">
        <v>2295</v>
      </c>
      <c r="AK35658" s="94">
        <v>1310</v>
      </c>
      <c r="AP35658" s="94">
        <v>47</v>
      </c>
      <c r="AS35658" s="94">
        <v>543</v>
      </c>
      <c r="AT35658" s="94">
        <v>-547</v>
      </c>
      <c r="AU35658" s="94">
        <v>12</v>
      </c>
      <c r="AV35658" s="94">
        <v>147</v>
      </c>
    </row>
    <row r="35659" spans="1:48">
      <c r="A35659" s="85" t="s">
        <v>185</v>
      </c>
      <c r="B35659" s="86">
        <v>43671.958333333336</v>
      </c>
      <c r="C35659" s="87">
        <v>43671</v>
      </c>
      <c r="D35659" s="85">
        <v>18</v>
      </c>
      <c r="E35659" s="86">
        <v>43671.75</v>
      </c>
      <c r="F35659" s="88" t="s">
        <v>55</v>
      </c>
      <c r="G35659" s="89" t="s">
        <v>387</v>
      </c>
      <c r="H35659" s="94">
        <v>3390</v>
      </c>
      <c r="I35659" s="94">
        <v>3462</v>
      </c>
      <c r="J35659" s="94">
        <v>3641</v>
      </c>
      <c r="K35659" s="94">
        <v>179</v>
      </c>
      <c r="O35659" s="94">
        <v>3462</v>
      </c>
      <c r="P35659" s="94">
        <v>3641</v>
      </c>
      <c r="Q35659" s="94">
        <v>179</v>
      </c>
      <c r="R35659" s="94">
        <v>2295</v>
      </c>
      <c r="S35659" s="94">
        <v>1308</v>
      </c>
      <c r="X35659" s="94">
        <v>38</v>
      </c>
      <c r="AJ35659" s="94">
        <v>2295</v>
      </c>
      <c r="AK35659" s="94">
        <v>1308</v>
      </c>
      <c r="AP35659" s="94">
        <v>38</v>
      </c>
      <c r="AS35659" s="94">
        <v>595</v>
      </c>
      <c r="AT35659" s="94">
        <v>-552</v>
      </c>
      <c r="AU35659" s="94">
        <v>-47</v>
      </c>
      <c r="AV35659" s="94">
        <v>143</v>
      </c>
    </row>
    <row r="35660" spans="1:48">
      <c r="A35660" s="85" t="s">
        <v>185</v>
      </c>
      <c r="B35660" s="86">
        <v>43672</v>
      </c>
      <c r="C35660" s="87">
        <v>43671</v>
      </c>
      <c r="D35660" s="85">
        <v>19</v>
      </c>
      <c r="E35660" s="86">
        <v>43671.791666666664</v>
      </c>
      <c r="F35660" s="88" t="s">
        <v>55</v>
      </c>
      <c r="G35660" s="89" t="s">
        <v>387</v>
      </c>
      <c r="H35660" s="94">
        <v>3350</v>
      </c>
      <c r="I35660" s="94">
        <v>3401</v>
      </c>
      <c r="J35660" s="94">
        <v>3524</v>
      </c>
      <c r="K35660" s="94">
        <v>123</v>
      </c>
      <c r="O35660" s="94">
        <v>3401</v>
      </c>
      <c r="P35660" s="94">
        <v>3524</v>
      </c>
      <c r="Q35660" s="94">
        <v>123</v>
      </c>
      <c r="R35660" s="94">
        <v>2281</v>
      </c>
      <c r="S35660" s="94">
        <v>1190</v>
      </c>
      <c r="X35660" s="94">
        <v>53</v>
      </c>
      <c r="AJ35660" s="94">
        <v>2281</v>
      </c>
      <c r="AK35660" s="94">
        <v>1190</v>
      </c>
      <c r="AP35660" s="94">
        <v>53</v>
      </c>
      <c r="AS35660" s="94">
        <v>635</v>
      </c>
      <c r="AT35660" s="94">
        <v>-537</v>
      </c>
      <c r="AU35660" s="94">
        <v>-149</v>
      </c>
      <c r="AV35660" s="94">
        <v>141</v>
      </c>
    </row>
    <row r="35661" spans="1:48">
      <c r="A35661" s="85" t="s">
        <v>185</v>
      </c>
      <c r="B35661" s="86">
        <v>43672.041666666664</v>
      </c>
      <c r="C35661" s="87">
        <v>43671</v>
      </c>
      <c r="D35661" s="85">
        <v>20</v>
      </c>
      <c r="E35661" s="86">
        <v>43671.833333333336</v>
      </c>
      <c r="F35661" s="88" t="s">
        <v>55</v>
      </c>
      <c r="G35661" s="89" t="s">
        <v>387</v>
      </c>
      <c r="H35661" s="94">
        <v>3207</v>
      </c>
      <c r="I35661" s="94">
        <v>3227</v>
      </c>
      <c r="J35661" s="94">
        <v>3361</v>
      </c>
      <c r="K35661" s="94">
        <v>134</v>
      </c>
      <c r="O35661" s="94">
        <v>3227</v>
      </c>
      <c r="P35661" s="94">
        <v>3361</v>
      </c>
      <c r="Q35661" s="94">
        <v>134</v>
      </c>
      <c r="R35661" s="94">
        <v>2237</v>
      </c>
      <c r="S35661" s="94">
        <v>1026</v>
      </c>
      <c r="X35661" s="94">
        <v>97</v>
      </c>
      <c r="AJ35661" s="94">
        <v>2237</v>
      </c>
      <c r="AK35661" s="94">
        <v>1026</v>
      </c>
      <c r="AP35661" s="94">
        <v>97</v>
      </c>
      <c r="AS35661" s="94">
        <v>582</v>
      </c>
      <c r="AT35661" s="94">
        <v>-421</v>
      </c>
      <c r="AU35661" s="94">
        <v>-190</v>
      </c>
      <c r="AV35661" s="94">
        <v>134</v>
      </c>
    </row>
    <row r="35662" spans="1:48">
      <c r="A35662" s="85" t="s">
        <v>185</v>
      </c>
      <c r="B35662" s="86">
        <v>43672.083333333336</v>
      </c>
      <c r="C35662" s="87">
        <v>43671</v>
      </c>
      <c r="D35662" s="85">
        <v>21</v>
      </c>
      <c r="E35662" s="86">
        <v>43671.875</v>
      </c>
      <c r="F35662" s="88" t="s">
        <v>55</v>
      </c>
      <c r="G35662" s="89" t="s">
        <v>387</v>
      </c>
      <c r="H35662" s="94">
        <v>3044</v>
      </c>
      <c r="I35662" s="94">
        <v>3106</v>
      </c>
      <c r="J35662" s="94">
        <v>3150</v>
      </c>
      <c r="K35662" s="94">
        <v>44</v>
      </c>
      <c r="O35662" s="94">
        <v>3106</v>
      </c>
      <c r="P35662" s="94">
        <v>3150</v>
      </c>
      <c r="Q35662" s="94">
        <v>44</v>
      </c>
      <c r="R35662" s="94">
        <v>2058</v>
      </c>
      <c r="S35662" s="94">
        <v>938</v>
      </c>
      <c r="X35662" s="94">
        <v>154</v>
      </c>
      <c r="AJ35662" s="94">
        <v>2058</v>
      </c>
      <c r="AK35662" s="94">
        <v>938</v>
      </c>
      <c r="AP35662" s="94">
        <v>154</v>
      </c>
      <c r="AS35662" s="94">
        <v>498</v>
      </c>
      <c r="AT35662" s="94">
        <v>-327</v>
      </c>
      <c r="AU35662" s="94">
        <v>-285</v>
      </c>
      <c r="AV35662" s="94">
        <v>126</v>
      </c>
    </row>
    <row r="35663" spans="1:48">
      <c r="A35663" s="85" t="s">
        <v>185</v>
      </c>
      <c r="B35663" s="86">
        <v>43672.125</v>
      </c>
      <c r="C35663" s="87">
        <v>43671</v>
      </c>
      <c r="D35663" s="85">
        <v>22</v>
      </c>
      <c r="E35663" s="86">
        <v>43671.916666666664</v>
      </c>
      <c r="F35663" s="88" t="s">
        <v>55</v>
      </c>
      <c r="G35663" s="89" t="s">
        <v>387</v>
      </c>
      <c r="H35663" s="94">
        <v>2907</v>
      </c>
      <c r="I35663" s="94">
        <v>2972</v>
      </c>
      <c r="J35663" s="94">
        <v>2951</v>
      </c>
      <c r="K35663" s="94">
        <v>-21</v>
      </c>
      <c r="O35663" s="94">
        <v>2972</v>
      </c>
      <c r="P35663" s="94">
        <v>2951</v>
      </c>
      <c r="Q35663" s="94">
        <v>-21</v>
      </c>
      <c r="R35663" s="94">
        <v>1821</v>
      </c>
      <c r="S35663" s="94">
        <v>940</v>
      </c>
      <c r="X35663" s="94">
        <v>190</v>
      </c>
      <c r="AJ35663" s="94">
        <v>1821</v>
      </c>
      <c r="AK35663" s="94">
        <v>940</v>
      </c>
      <c r="AP35663" s="94">
        <v>190</v>
      </c>
      <c r="AS35663" s="94">
        <v>432</v>
      </c>
      <c r="AT35663" s="94">
        <v>-262</v>
      </c>
      <c r="AU35663" s="94">
        <v>-333</v>
      </c>
      <c r="AV35663" s="94">
        <v>127</v>
      </c>
    </row>
    <row r="35664" spans="1:48">
      <c r="A35664" s="85" t="s">
        <v>185</v>
      </c>
      <c r="B35664" s="86">
        <v>43672.166666666664</v>
      </c>
      <c r="C35664" s="87">
        <v>43671</v>
      </c>
      <c r="D35664" s="85">
        <v>23</v>
      </c>
      <c r="E35664" s="86">
        <v>43671.958333333336</v>
      </c>
      <c r="F35664" s="88" t="s">
        <v>55</v>
      </c>
      <c r="G35664" s="89" t="s">
        <v>387</v>
      </c>
      <c r="H35664" s="94">
        <v>2637</v>
      </c>
      <c r="I35664" s="94">
        <v>2763</v>
      </c>
      <c r="J35664" s="94">
        <v>2851</v>
      </c>
      <c r="K35664" s="94">
        <v>88</v>
      </c>
      <c r="O35664" s="94">
        <v>2763</v>
      </c>
      <c r="P35664" s="94">
        <v>2851</v>
      </c>
      <c r="Q35664" s="94">
        <v>88</v>
      </c>
      <c r="R35664" s="94">
        <v>1691</v>
      </c>
      <c r="S35664" s="94">
        <v>917</v>
      </c>
      <c r="X35664" s="94">
        <v>243</v>
      </c>
      <c r="AJ35664" s="94">
        <v>1691</v>
      </c>
      <c r="AK35664" s="94">
        <v>917</v>
      </c>
      <c r="AP35664" s="94">
        <v>243</v>
      </c>
      <c r="AS35664" s="94">
        <v>536</v>
      </c>
      <c r="AT35664" s="94">
        <v>-161</v>
      </c>
      <c r="AU35664" s="94">
        <v>-420</v>
      </c>
      <c r="AV35664" s="94">
        <v>129</v>
      </c>
    </row>
    <row r="35665" spans="1:48">
      <c r="A35665" s="85" t="s">
        <v>185</v>
      </c>
      <c r="B35665" s="86">
        <v>43672.208333333336</v>
      </c>
      <c r="C35665" s="87">
        <v>43671</v>
      </c>
      <c r="D35665" s="85">
        <v>24</v>
      </c>
      <c r="E35665" s="86">
        <v>43672</v>
      </c>
      <c r="F35665" s="88" t="s">
        <v>55</v>
      </c>
      <c r="G35665" s="89" t="s">
        <v>387</v>
      </c>
      <c r="H35665" s="94">
        <v>2335</v>
      </c>
      <c r="I35665" s="94">
        <v>2445</v>
      </c>
      <c r="J35665" s="94">
        <v>2355</v>
      </c>
      <c r="K35665" s="94">
        <v>-90</v>
      </c>
      <c r="O35665" s="94">
        <v>2445</v>
      </c>
      <c r="P35665" s="94">
        <v>2355</v>
      </c>
      <c r="Q35665" s="94">
        <v>-90</v>
      </c>
      <c r="R35665" s="94">
        <v>1667</v>
      </c>
      <c r="S35665" s="94">
        <v>460</v>
      </c>
      <c r="X35665" s="94">
        <v>228</v>
      </c>
      <c r="AJ35665" s="94">
        <v>1667</v>
      </c>
      <c r="AK35665" s="94">
        <v>460</v>
      </c>
      <c r="AP35665" s="94">
        <v>228</v>
      </c>
      <c r="AS35665" s="94">
        <v>611</v>
      </c>
      <c r="AT35665" s="94">
        <v>-87</v>
      </c>
      <c r="AU35665" s="94">
        <v>-745</v>
      </c>
      <c r="AV35665" s="94">
        <v>139</v>
      </c>
    </row>
    <row r="35666" spans="1:48">
      <c r="A35666" s="85" t="s">
        <v>185</v>
      </c>
      <c r="B35666" s="86">
        <v>43672.25</v>
      </c>
      <c r="C35666" s="87">
        <v>43672</v>
      </c>
      <c r="D35666" s="85">
        <v>1</v>
      </c>
      <c r="E35666" s="86">
        <v>43672.041666666664</v>
      </c>
      <c r="F35666" s="88" t="s">
        <v>55</v>
      </c>
      <c r="G35666" s="89" t="s">
        <v>387</v>
      </c>
      <c r="H35666" s="94">
        <v>2124</v>
      </c>
      <c r="I35666" s="94">
        <v>2248</v>
      </c>
      <c r="J35666" s="94">
        <v>2020</v>
      </c>
      <c r="K35666" s="94">
        <v>-228</v>
      </c>
      <c r="O35666" s="94">
        <v>2248</v>
      </c>
      <c r="P35666" s="94">
        <v>2020</v>
      </c>
      <c r="Q35666" s="94">
        <v>-228</v>
      </c>
      <c r="R35666" s="94">
        <v>1452</v>
      </c>
      <c r="S35666" s="94">
        <v>345</v>
      </c>
      <c r="X35666" s="94">
        <v>223</v>
      </c>
      <c r="AJ35666" s="94">
        <v>1452</v>
      </c>
      <c r="AK35666" s="94">
        <v>345</v>
      </c>
      <c r="AP35666" s="94">
        <v>223</v>
      </c>
      <c r="AS35666" s="94">
        <v>631</v>
      </c>
      <c r="AT35666" s="94">
        <v>-77</v>
      </c>
      <c r="AU35666" s="94">
        <v>-918</v>
      </c>
      <c r="AV35666" s="94">
        <v>136</v>
      </c>
    </row>
    <row r="35667" spans="1:48">
      <c r="A35667" s="85" t="s">
        <v>185</v>
      </c>
      <c r="B35667" s="86">
        <v>43672.291666666664</v>
      </c>
      <c r="C35667" s="87">
        <v>43672</v>
      </c>
      <c r="D35667" s="85">
        <v>2</v>
      </c>
      <c r="E35667" s="86">
        <v>43672.083333333336</v>
      </c>
      <c r="F35667" s="88" t="s">
        <v>55</v>
      </c>
      <c r="G35667" s="89" t="s">
        <v>387</v>
      </c>
      <c r="H35667" s="94">
        <v>1977</v>
      </c>
      <c r="I35667" s="94">
        <v>2103</v>
      </c>
      <c r="J35667" s="94">
        <v>1869</v>
      </c>
      <c r="K35667" s="94">
        <v>-234</v>
      </c>
      <c r="O35667" s="94">
        <v>2103</v>
      </c>
      <c r="P35667" s="94">
        <v>1869</v>
      </c>
      <c r="Q35667" s="94">
        <v>-234</v>
      </c>
      <c r="R35667" s="94">
        <v>1307</v>
      </c>
      <c r="S35667" s="94">
        <v>332</v>
      </c>
      <c r="X35667" s="94">
        <v>230</v>
      </c>
      <c r="AJ35667" s="94">
        <v>1307</v>
      </c>
      <c r="AK35667" s="94">
        <v>332</v>
      </c>
      <c r="AP35667" s="94">
        <v>230</v>
      </c>
      <c r="AS35667" s="94">
        <v>609</v>
      </c>
      <c r="AT35667" s="94">
        <v>-88</v>
      </c>
      <c r="AU35667" s="94">
        <v>-886</v>
      </c>
      <c r="AV35667" s="94">
        <v>131</v>
      </c>
    </row>
    <row r="35668" spans="1:48">
      <c r="A35668" s="85" t="s">
        <v>185</v>
      </c>
      <c r="B35668" s="86">
        <v>43672.333333333336</v>
      </c>
      <c r="C35668" s="87">
        <v>43672</v>
      </c>
      <c r="D35668" s="85">
        <v>3</v>
      </c>
      <c r="E35668" s="86">
        <v>43672.125</v>
      </c>
      <c r="F35668" s="88" t="s">
        <v>55</v>
      </c>
      <c r="G35668" s="89" t="s">
        <v>387</v>
      </c>
      <c r="H35668" s="94">
        <v>1894</v>
      </c>
      <c r="I35668" s="94">
        <v>1987</v>
      </c>
      <c r="J35668" s="94">
        <v>1806</v>
      </c>
      <c r="K35668" s="94">
        <v>-181</v>
      </c>
      <c r="O35668" s="94">
        <v>1987</v>
      </c>
      <c r="P35668" s="94">
        <v>1806</v>
      </c>
      <c r="Q35668" s="94">
        <v>-181</v>
      </c>
      <c r="R35668" s="94">
        <v>1198</v>
      </c>
      <c r="S35668" s="94">
        <v>374</v>
      </c>
      <c r="X35668" s="94">
        <v>234</v>
      </c>
      <c r="AJ35668" s="94">
        <v>1198</v>
      </c>
      <c r="AK35668" s="94">
        <v>374</v>
      </c>
      <c r="AP35668" s="94">
        <v>234</v>
      </c>
      <c r="AS35668" s="94">
        <v>527</v>
      </c>
      <c r="AT35668" s="94">
        <v>-79</v>
      </c>
      <c r="AU35668" s="94">
        <v>-756</v>
      </c>
      <c r="AV35668" s="94">
        <v>127</v>
      </c>
    </row>
    <row r="35669" spans="1:48">
      <c r="A35669" s="85" t="s">
        <v>185</v>
      </c>
      <c r="B35669" s="86">
        <v>43672.375</v>
      </c>
      <c r="C35669" s="87">
        <v>43672</v>
      </c>
      <c r="D35669" s="85">
        <v>4</v>
      </c>
      <c r="E35669" s="86">
        <v>43672.166666666664</v>
      </c>
      <c r="F35669" s="88" t="s">
        <v>55</v>
      </c>
      <c r="G35669" s="89" t="s">
        <v>387</v>
      </c>
      <c r="H35669" s="94">
        <v>1825</v>
      </c>
      <c r="I35669" s="94">
        <v>1898</v>
      </c>
      <c r="J35669" s="94">
        <v>1786</v>
      </c>
      <c r="K35669" s="94">
        <v>-112</v>
      </c>
      <c r="O35669" s="94">
        <v>1898</v>
      </c>
      <c r="P35669" s="94">
        <v>1786</v>
      </c>
      <c r="Q35669" s="94">
        <v>-112</v>
      </c>
      <c r="R35669" s="94">
        <v>1198</v>
      </c>
      <c r="S35669" s="94">
        <v>371</v>
      </c>
      <c r="X35669" s="94">
        <v>217</v>
      </c>
      <c r="AJ35669" s="94">
        <v>1198</v>
      </c>
      <c r="AK35669" s="94">
        <v>371</v>
      </c>
      <c r="AP35669" s="94">
        <v>217</v>
      </c>
      <c r="AS35669" s="94">
        <v>566</v>
      </c>
      <c r="AT35669" s="94">
        <v>-71</v>
      </c>
      <c r="AU35669" s="94">
        <v>-738</v>
      </c>
      <c r="AV35669" s="94">
        <v>131</v>
      </c>
    </row>
    <row r="35670" spans="1:48">
      <c r="A35670" s="85" t="s">
        <v>185</v>
      </c>
      <c r="B35670" s="86">
        <v>43672.416666666664</v>
      </c>
      <c r="C35670" s="87">
        <v>43672</v>
      </c>
      <c r="D35670" s="85">
        <v>5</v>
      </c>
      <c r="E35670" s="86">
        <v>43672.208333333336</v>
      </c>
      <c r="F35670" s="88" t="s">
        <v>55</v>
      </c>
      <c r="G35670" s="89" t="s">
        <v>387</v>
      </c>
      <c r="H35670" s="94">
        <v>1850</v>
      </c>
      <c r="I35670" s="94">
        <v>1915</v>
      </c>
      <c r="J35670" s="94">
        <v>1745</v>
      </c>
      <c r="K35670" s="94">
        <v>-170</v>
      </c>
      <c r="O35670" s="94">
        <v>1915</v>
      </c>
      <c r="P35670" s="94">
        <v>1745</v>
      </c>
      <c r="Q35670" s="94">
        <v>-170</v>
      </c>
      <c r="R35670" s="94">
        <v>1190</v>
      </c>
      <c r="S35670" s="94">
        <v>392</v>
      </c>
      <c r="X35670" s="94">
        <v>163</v>
      </c>
      <c r="AJ35670" s="94">
        <v>1190</v>
      </c>
      <c r="AK35670" s="94">
        <v>392</v>
      </c>
      <c r="AP35670" s="94">
        <v>163</v>
      </c>
      <c r="AS35670" s="94">
        <v>532</v>
      </c>
      <c r="AT35670" s="94">
        <v>-93</v>
      </c>
      <c r="AU35670" s="94">
        <v>-735</v>
      </c>
      <c r="AV35670" s="94">
        <v>126</v>
      </c>
    </row>
    <row r="35671" spans="1:48">
      <c r="A35671" s="85" t="s">
        <v>185</v>
      </c>
      <c r="B35671" s="86">
        <v>43672.458333333336</v>
      </c>
      <c r="C35671" s="87">
        <v>43672</v>
      </c>
      <c r="D35671" s="85">
        <v>6</v>
      </c>
      <c r="E35671" s="86">
        <v>43672.25</v>
      </c>
      <c r="F35671" s="88" t="s">
        <v>55</v>
      </c>
      <c r="G35671" s="89" t="s">
        <v>387</v>
      </c>
      <c r="H35671" s="94">
        <v>1916</v>
      </c>
      <c r="I35671" s="94">
        <v>1956</v>
      </c>
      <c r="J35671" s="94">
        <v>1799</v>
      </c>
      <c r="K35671" s="94">
        <v>-157</v>
      </c>
      <c r="O35671" s="94">
        <v>1956</v>
      </c>
      <c r="P35671" s="94">
        <v>1799</v>
      </c>
      <c r="Q35671" s="94">
        <v>-157</v>
      </c>
      <c r="R35671" s="94">
        <v>1221</v>
      </c>
      <c r="S35671" s="94">
        <v>402</v>
      </c>
      <c r="X35671" s="94">
        <v>176</v>
      </c>
      <c r="AJ35671" s="94">
        <v>1221</v>
      </c>
      <c r="AK35671" s="94">
        <v>402</v>
      </c>
      <c r="AP35671" s="94">
        <v>176</v>
      </c>
      <c r="AS35671" s="94">
        <v>551</v>
      </c>
      <c r="AT35671" s="94">
        <v>-98</v>
      </c>
      <c r="AU35671" s="94">
        <v>-735</v>
      </c>
      <c r="AV35671" s="94">
        <v>125</v>
      </c>
    </row>
    <row r="35672" spans="1:48">
      <c r="A35672" s="85" t="s">
        <v>185</v>
      </c>
      <c r="B35672" s="86">
        <v>43672.5</v>
      </c>
      <c r="C35672" s="87">
        <v>43672</v>
      </c>
      <c r="D35672" s="85">
        <v>7</v>
      </c>
      <c r="E35672" s="86">
        <v>43672.291666666664</v>
      </c>
      <c r="F35672" s="88" t="s">
        <v>55</v>
      </c>
      <c r="G35672" s="89" t="s">
        <v>387</v>
      </c>
      <c r="H35672" s="94">
        <v>2041</v>
      </c>
      <c r="I35672" s="94">
        <v>2092</v>
      </c>
      <c r="J35672" s="94">
        <v>1929</v>
      </c>
      <c r="K35672" s="94">
        <v>-163</v>
      </c>
      <c r="O35672" s="94">
        <v>2092</v>
      </c>
      <c r="P35672" s="94">
        <v>1929</v>
      </c>
      <c r="Q35672" s="94">
        <v>-163</v>
      </c>
      <c r="R35672" s="94">
        <v>1405</v>
      </c>
      <c r="S35672" s="94">
        <v>350</v>
      </c>
      <c r="X35672" s="94">
        <v>174</v>
      </c>
      <c r="AJ35672" s="94">
        <v>1405</v>
      </c>
      <c r="AK35672" s="94">
        <v>350</v>
      </c>
      <c r="AP35672" s="94">
        <v>174</v>
      </c>
      <c r="AS35672" s="94">
        <v>551</v>
      </c>
      <c r="AT35672" s="94">
        <v>-130</v>
      </c>
      <c r="AU35672" s="94">
        <v>-703</v>
      </c>
      <c r="AV35672" s="94">
        <v>119</v>
      </c>
    </row>
    <row r="35673" spans="1:48">
      <c r="A35673" s="85" t="s">
        <v>185</v>
      </c>
      <c r="B35673" s="86">
        <v>43672.541666666664</v>
      </c>
      <c r="C35673" s="87">
        <v>43672</v>
      </c>
      <c r="D35673" s="85">
        <v>8</v>
      </c>
      <c r="E35673" s="86">
        <v>43672.333333333336</v>
      </c>
      <c r="F35673" s="88" t="s">
        <v>55</v>
      </c>
      <c r="G35673" s="89" t="s">
        <v>387</v>
      </c>
      <c r="H35673" s="94">
        <v>2179</v>
      </c>
      <c r="I35673" s="94">
        <v>2177</v>
      </c>
      <c r="J35673" s="94">
        <v>1947</v>
      </c>
      <c r="K35673" s="94">
        <v>-230</v>
      </c>
      <c r="O35673" s="94">
        <v>2177</v>
      </c>
      <c r="P35673" s="94">
        <v>1947</v>
      </c>
      <c r="Q35673" s="94">
        <v>-230</v>
      </c>
      <c r="R35673" s="94">
        <v>1413</v>
      </c>
      <c r="S35673" s="94">
        <v>362</v>
      </c>
      <c r="X35673" s="94">
        <v>172</v>
      </c>
      <c r="AJ35673" s="94">
        <v>1413</v>
      </c>
      <c r="AK35673" s="94">
        <v>362</v>
      </c>
      <c r="AP35673" s="94">
        <v>172</v>
      </c>
      <c r="AS35673" s="94">
        <v>413</v>
      </c>
      <c r="AT35673" s="94">
        <v>-195</v>
      </c>
      <c r="AU35673" s="94">
        <v>-558</v>
      </c>
      <c r="AV35673" s="94">
        <v>110</v>
      </c>
    </row>
    <row r="35674" spans="1:48">
      <c r="A35674" s="85" t="s">
        <v>185</v>
      </c>
      <c r="B35674" s="86">
        <v>43672.583333333336</v>
      </c>
      <c r="C35674" s="87">
        <v>43672</v>
      </c>
      <c r="D35674" s="85">
        <v>9</v>
      </c>
      <c r="E35674" s="86">
        <v>43672.375</v>
      </c>
      <c r="F35674" s="88" t="s">
        <v>55</v>
      </c>
      <c r="G35674" s="89" t="s">
        <v>387</v>
      </c>
      <c r="H35674" s="94">
        <v>2321</v>
      </c>
      <c r="I35674" s="94">
        <v>2327</v>
      </c>
      <c r="J35674" s="94">
        <v>2302</v>
      </c>
      <c r="K35674" s="94">
        <v>-25</v>
      </c>
      <c r="O35674" s="94">
        <v>2327</v>
      </c>
      <c r="P35674" s="94">
        <v>2302</v>
      </c>
      <c r="Q35674" s="94">
        <v>-25</v>
      </c>
      <c r="R35674" s="94">
        <v>1723</v>
      </c>
      <c r="S35674" s="94">
        <v>404</v>
      </c>
      <c r="X35674" s="94">
        <v>175</v>
      </c>
      <c r="AJ35674" s="94">
        <v>1723</v>
      </c>
      <c r="AK35674" s="94">
        <v>404</v>
      </c>
      <c r="AP35674" s="94">
        <v>175</v>
      </c>
      <c r="AS35674" s="94">
        <v>410</v>
      </c>
      <c r="AT35674" s="94">
        <v>-216</v>
      </c>
      <c r="AU35674" s="94">
        <v>-335</v>
      </c>
      <c r="AV35674" s="94">
        <v>116</v>
      </c>
    </row>
    <row r="35675" spans="1:48">
      <c r="A35675" s="85" t="s">
        <v>185</v>
      </c>
      <c r="B35675" s="86">
        <v>43672.625</v>
      </c>
      <c r="C35675" s="87">
        <v>43672</v>
      </c>
      <c r="D35675" s="85">
        <v>10</v>
      </c>
      <c r="E35675" s="86">
        <v>43672.416666666664</v>
      </c>
      <c r="F35675" s="88" t="s">
        <v>55</v>
      </c>
      <c r="G35675" s="89" t="s">
        <v>387</v>
      </c>
      <c r="H35675" s="94">
        <v>2467</v>
      </c>
      <c r="I35675" s="94">
        <v>2489</v>
      </c>
      <c r="J35675" s="94">
        <v>2550</v>
      </c>
      <c r="K35675" s="94">
        <v>61</v>
      </c>
      <c r="O35675" s="94">
        <v>2489</v>
      </c>
      <c r="P35675" s="94">
        <v>2550</v>
      </c>
      <c r="Q35675" s="94">
        <v>61</v>
      </c>
      <c r="R35675" s="94">
        <v>1789</v>
      </c>
      <c r="S35675" s="94">
        <v>578</v>
      </c>
      <c r="X35675" s="94">
        <v>183</v>
      </c>
      <c r="AJ35675" s="94">
        <v>1789</v>
      </c>
      <c r="AK35675" s="94">
        <v>578</v>
      </c>
      <c r="AP35675" s="94">
        <v>183</v>
      </c>
      <c r="AS35675" s="94">
        <v>330</v>
      </c>
      <c r="AT35675" s="94">
        <v>-174</v>
      </c>
      <c r="AU35675" s="94">
        <v>-222</v>
      </c>
      <c r="AV35675" s="94">
        <v>127</v>
      </c>
    </row>
    <row r="35676" spans="1:48">
      <c r="A35676" s="85" t="s">
        <v>185</v>
      </c>
      <c r="B35676" s="86">
        <v>43672.666666666664</v>
      </c>
      <c r="C35676" s="87">
        <v>43672</v>
      </c>
      <c r="D35676" s="85">
        <v>11</v>
      </c>
      <c r="E35676" s="86">
        <v>43672.458333333336</v>
      </c>
      <c r="F35676" s="88" t="s">
        <v>55</v>
      </c>
      <c r="G35676" s="89" t="s">
        <v>387</v>
      </c>
      <c r="H35676" s="94">
        <v>2589</v>
      </c>
      <c r="I35676" s="94">
        <v>2748</v>
      </c>
      <c r="J35676" s="94">
        <v>2788</v>
      </c>
      <c r="K35676" s="94">
        <v>40</v>
      </c>
      <c r="O35676" s="94">
        <v>2748</v>
      </c>
      <c r="P35676" s="94">
        <v>2788</v>
      </c>
      <c r="Q35676" s="94">
        <v>40</v>
      </c>
      <c r="R35676" s="94">
        <v>1910</v>
      </c>
      <c r="S35676" s="94">
        <v>701</v>
      </c>
      <c r="X35676" s="94">
        <v>177</v>
      </c>
      <c r="AJ35676" s="94">
        <v>1910</v>
      </c>
      <c r="AK35676" s="94">
        <v>701</v>
      </c>
      <c r="AP35676" s="94">
        <v>177</v>
      </c>
      <c r="AS35676" s="94">
        <v>407</v>
      </c>
      <c r="AT35676" s="94">
        <v>-199</v>
      </c>
      <c r="AU35676" s="94">
        <v>-304</v>
      </c>
      <c r="AV35676" s="94">
        <v>136</v>
      </c>
    </row>
    <row r="35677" spans="1:48">
      <c r="A35677" s="85" t="s">
        <v>185</v>
      </c>
      <c r="B35677" s="86">
        <v>43672.708333333336</v>
      </c>
      <c r="C35677" s="87">
        <v>43672</v>
      </c>
      <c r="D35677" s="85">
        <v>12</v>
      </c>
      <c r="E35677" s="86">
        <v>43672.5</v>
      </c>
      <c r="F35677" s="88" t="s">
        <v>55</v>
      </c>
      <c r="G35677" s="89" t="s">
        <v>387</v>
      </c>
      <c r="H35677" s="94">
        <v>2822</v>
      </c>
      <c r="I35677" s="94">
        <v>2946</v>
      </c>
      <c r="J35677" s="94">
        <v>2976</v>
      </c>
      <c r="K35677" s="94">
        <v>30</v>
      </c>
      <c r="O35677" s="94">
        <v>2946</v>
      </c>
      <c r="P35677" s="94">
        <v>2976</v>
      </c>
      <c r="Q35677" s="94">
        <v>30</v>
      </c>
      <c r="R35677" s="94">
        <v>1895</v>
      </c>
      <c r="S35677" s="94">
        <v>899</v>
      </c>
      <c r="X35677" s="94">
        <v>182</v>
      </c>
      <c r="AJ35677" s="94">
        <v>1895</v>
      </c>
      <c r="AK35677" s="94">
        <v>899</v>
      </c>
      <c r="AP35677" s="94">
        <v>182</v>
      </c>
      <c r="AS35677" s="94">
        <v>265</v>
      </c>
      <c r="AT35677" s="94">
        <v>-247</v>
      </c>
      <c r="AU35677" s="94">
        <v>-126</v>
      </c>
      <c r="AV35677" s="94">
        <v>138</v>
      </c>
    </row>
    <row r="35678" spans="1:48">
      <c r="A35678" s="85" t="s">
        <v>185</v>
      </c>
      <c r="B35678" s="86">
        <v>43672.75</v>
      </c>
      <c r="C35678" s="87">
        <v>43672</v>
      </c>
      <c r="D35678" s="85">
        <v>13</v>
      </c>
      <c r="E35678" s="86">
        <v>43672.541666666664</v>
      </c>
      <c r="F35678" s="88" t="s">
        <v>55</v>
      </c>
      <c r="G35678" s="89" t="s">
        <v>387</v>
      </c>
      <c r="H35678" s="94">
        <v>2992</v>
      </c>
      <c r="I35678" s="94">
        <v>3037</v>
      </c>
      <c r="J35678" s="94">
        <v>3172</v>
      </c>
      <c r="K35678" s="94">
        <v>135</v>
      </c>
      <c r="O35678" s="94">
        <v>3037</v>
      </c>
      <c r="P35678" s="94">
        <v>3172</v>
      </c>
      <c r="Q35678" s="94">
        <v>135</v>
      </c>
      <c r="R35678" s="94">
        <v>1990</v>
      </c>
      <c r="S35678" s="94">
        <v>1045</v>
      </c>
      <c r="X35678" s="94">
        <v>137</v>
      </c>
      <c r="AJ35678" s="94">
        <v>1990</v>
      </c>
      <c r="AK35678" s="94">
        <v>1045</v>
      </c>
      <c r="AP35678" s="94">
        <v>137</v>
      </c>
      <c r="AS35678" s="94">
        <v>237</v>
      </c>
      <c r="AT35678" s="94">
        <v>-256</v>
      </c>
      <c r="AU35678" s="94">
        <v>18</v>
      </c>
      <c r="AV35678" s="94">
        <v>136</v>
      </c>
    </row>
    <row r="35679" spans="1:48">
      <c r="A35679" s="85" t="s">
        <v>185</v>
      </c>
      <c r="B35679" s="86">
        <v>43672.791666666664</v>
      </c>
      <c r="C35679" s="87">
        <v>43672</v>
      </c>
      <c r="D35679" s="85">
        <v>14</v>
      </c>
      <c r="E35679" s="86">
        <v>43672.583333333336</v>
      </c>
      <c r="F35679" s="88" t="s">
        <v>55</v>
      </c>
      <c r="G35679" s="89" t="s">
        <v>387</v>
      </c>
      <c r="H35679" s="94">
        <v>3161</v>
      </c>
      <c r="I35679" s="94">
        <v>3289</v>
      </c>
      <c r="J35679" s="94">
        <v>3569</v>
      </c>
      <c r="K35679" s="94">
        <v>280</v>
      </c>
      <c r="O35679" s="94">
        <v>3289</v>
      </c>
      <c r="P35679" s="94">
        <v>3569</v>
      </c>
      <c r="Q35679" s="94">
        <v>280</v>
      </c>
      <c r="R35679" s="94">
        <v>2156</v>
      </c>
      <c r="S35679" s="94">
        <v>1287</v>
      </c>
      <c r="X35679" s="94">
        <v>126</v>
      </c>
      <c r="AJ35679" s="94">
        <v>2156</v>
      </c>
      <c r="AK35679" s="94">
        <v>1287</v>
      </c>
      <c r="AP35679" s="94">
        <v>126</v>
      </c>
      <c r="AS35679" s="94">
        <v>312</v>
      </c>
      <c r="AT35679" s="94">
        <v>-299</v>
      </c>
      <c r="AU35679" s="94">
        <v>112</v>
      </c>
      <c r="AV35679" s="94">
        <v>155</v>
      </c>
    </row>
    <row r="35680" spans="1:48">
      <c r="A35680" s="85" t="s">
        <v>185</v>
      </c>
      <c r="B35680" s="86">
        <v>43672.833333333336</v>
      </c>
      <c r="C35680" s="87">
        <v>43672</v>
      </c>
      <c r="D35680" s="85">
        <v>15</v>
      </c>
      <c r="E35680" s="86">
        <v>43672.625</v>
      </c>
      <c r="F35680" s="88" t="s">
        <v>55</v>
      </c>
      <c r="G35680" s="89" t="s">
        <v>387</v>
      </c>
      <c r="H35680" s="94">
        <v>3265</v>
      </c>
      <c r="I35680" s="94">
        <v>3370</v>
      </c>
      <c r="J35680" s="94">
        <v>3801</v>
      </c>
      <c r="K35680" s="94">
        <v>431</v>
      </c>
      <c r="O35680" s="94">
        <v>3370</v>
      </c>
      <c r="P35680" s="94">
        <v>3801</v>
      </c>
      <c r="Q35680" s="94">
        <v>431</v>
      </c>
      <c r="R35680" s="94">
        <v>2159</v>
      </c>
      <c r="S35680" s="94">
        <v>1499</v>
      </c>
      <c r="X35680" s="94">
        <v>143</v>
      </c>
      <c r="AJ35680" s="94">
        <v>2159</v>
      </c>
      <c r="AK35680" s="94">
        <v>1499</v>
      </c>
      <c r="AP35680" s="94">
        <v>143</v>
      </c>
      <c r="AS35680" s="94">
        <v>361</v>
      </c>
      <c r="AT35680" s="94">
        <v>-296</v>
      </c>
      <c r="AU35680" s="94">
        <v>205</v>
      </c>
      <c r="AV35680" s="94">
        <v>161</v>
      </c>
    </row>
    <row r="35681" spans="1:48">
      <c r="A35681" s="85" t="s">
        <v>185</v>
      </c>
      <c r="B35681" s="86">
        <v>43672.875</v>
      </c>
      <c r="C35681" s="87">
        <v>43672</v>
      </c>
      <c r="D35681" s="85">
        <v>16</v>
      </c>
      <c r="E35681" s="86">
        <v>43672.666666666664</v>
      </c>
      <c r="F35681" s="88" t="s">
        <v>55</v>
      </c>
      <c r="G35681" s="89" t="s">
        <v>387</v>
      </c>
      <c r="H35681" s="94">
        <v>3388</v>
      </c>
      <c r="I35681" s="94">
        <v>3531</v>
      </c>
      <c r="J35681" s="94">
        <v>3947</v>
      </c>
      <c r="K35681" s="94">
        <v>416</v>
      </c>
      <c r="O35681" s="94">
        <v>3531</v>
      </c>
      <c r="P35681" s="94">
        <v>3947</v>
      </c>
      <c r="Q35681" s="94">
        <v>416</v>
      </c>
      <c r="R35681" s="94">
        <v>2265</v>
      </c>
      <c r="S35681" s="94">
        <v>1533</v>
      </c>
      <c r="X35681" s="94">
        <v>149</v>
      </c>
      <c r="AJ35681" s="94">
        <v>2265</v>
      </c>
      <c r="AK35681" s="94">
        <v>1533</v>
      </c>
      <c r="AP35681" s="94">
        <v>149</v>
      </c>
      <c r="AS35681" s="94">
        <v>365</v>
      </c>
      <c r="AT35681" s="94">
        <v>-303</v>
      </c>
      <c r="AU35681" s="94">
        <v>139</v>
      </c>
      <c r="AV35681" s="94">
        <v>215</v>
      </c>
    </row>
    <row r="35682" spans="1:48">
      <c r="A35682" s="85" t="s">
        <v>185</v>
      </c>
      <c r="B35682" s="86">
        <v>43672.916666666664</v>
      </c>
      <c r="C35682" s="87">
        <v>43672</v>
      </c>
      <c r="D35682" s="85">
        <v>17</v>
      </c>
      <c r="E35682" s="86">
        <v>43672.708333333336</v>
      </c>
      <c r="F35682" s="88" t="s">
        <v>55</v>
      </c>
      <c r="G35682" s="89" t="s">
        <v>387</v>
      </c>
      <c r="H35682" s="94">
        <v>3453</v>
      </c>
      <c r="I35682" s="94">
        <v>3622</v>
      </c>
      <c r="J35682" s="94">
        <v>3978</v>
      </c>
      <c r="K35682" s="94">
        <v>356</v>
      </c>
      <c r="O35682" s="94">
        <v>3622</v>
      </c>
      <c r="P35682" s="94">
        <v>3978</v>
      </c>
      <c r="Q35682" s="94">
        <v>356</v>
      </c>
      <c r="R35682" s="94">
        <v>2304</v>
      </c>
      <c r="S35682" s="94">
        <v>1550</v>
      </c>
      <c r="X35682" s="94">
        <v>124</v>
      </c>
      <c r="AJ35682" s="94">
        <v>2304</v>
      </c>
      <c r="AK35682" s="94">
        <v>1550</v>
      </c>
      <c r="AP35682" s="94">
        <v>124</v>
      </c>
      <c r="AS35682" s="94">
        <v>386</v>
      </c>
      <c r="AT35682" s="94">
        <v>-304</v>
      </c>
      <c r="AU35682" s="94">
        <v>51</v>
      </c>
      <c r="AV35682" s="94">
        <v>223</v>
      </c>
    </row>
    <row r="35683" spans="1:48">
      <c r="A35683" s="85" t="s">
        <v>185</v>
      </c>
      <c r="B35683" s="86">
        <v>43672.958333333336</v>
      </c>
      <c r="C35683" s="87">
        <v>43672</v>
      </c>
      <c r="D35683" s="85">
        <v>18</v>
      </c>
      <c r="E35683" s="86">
        <v>43672.75</v>
      </c>
      <c r="F35683" s="88" t="s">
        <v>55</v>
      </c>
      <c r="G35683" s="89" t="s">
        <v>387</v>
      </c>
      <c r="H35683" s="94">
        <v>3506</v>
      </c>
      <c r="I35683" s="94">
        <v>3652</v>
      </c>
      <c r="J35683" s="94">
        <v>3954</v>
      </c>
      <c r="K35683" s="94">
        <v>302</v>
      </c>
      <c r="O35683" s="94">
        <v>3652</v>
      </c>
      <c r="P35683" s="94">
        <v>3954</v>
      </c>
      <c r="Q35683" s="94">
        <v>302</v>
      </c>
      <c r="R35683" s="94">
        <v>2310</v>
      </c>
      <c r="S35683" s="94">
        <v>1518</v>
      </c>
      <c r="X35683" s="94">
        <v>126</v>
      </c>
      <c r="AJ35683" s="94">
        <v>2310</v>
      </c>
      <c r="AK35683" s="94">
        <v>1518</v>
      </c>
      <c r="AP35683" s="94">
        <v>126</v>
      </c>
      <c r="AS35683" s="94">
        <v>337</v>
      </c>
      <c r="AT35683" s="94">
        <v>-310</v>
      </c>
      <c r="AU35683" s="94">
        <v>63</v>
      </c>
      <c r="AV35683" s="94">
        <v>212</v>
      </c>
    </row>
    <row r="35684" spans="1:48">
      <c r="A35684" s="85" t="s">
        <v>185</v>
      </c>
      <c r="B35684" s="86">
        <v>43673</v>
      </c>
      <c r="C35684" s="87">
        <v>43672</v>
      </c>
      <c r="D35684" s="85">
        <v>19</v>
      </c>
      <c r="E35684" s="86">
        <v>43672.791666666664</v>
      </c>
      <c r="F35684" s="88" t="s">
        <v>55</v>
      </c>
      <c r="G35684" s="89" t="s">
        <v>387</v>
      </c>
      <c r="H35684" s="94">
        <v>3422</v>
      </c>
      <c r="I35684" s="94">
        <v>3542</v>
      </c>
      <c r="J35684" s="94">
        <v>3836</v>
      </c>
      <c r="K35684" s="94">
        <v>294</v>
      </c>
      <c r="O35684" s="94">
        <v>3542</v>
      </c>
      <c r="P35684" s="94">
        <v>3836</v>
      </c>
      <c r="Q35684" s="94">
        <v>294</v>
      </c>
      <c r="R35684" s="94">
        <v>2308</v>
      </c>
      <c r="S35684" s="94">
        <v>1425</v>
      </c>
      <c r="X35684" s="94">
        <v>103</v>
      </c>
      <c r="AJ35684" s="94">
        <v>2308</v>
      </c>
      <c r="AK35684" s="94">
        <v>1425</v>
      </c>
      <c r="AP35684" s="94">
        <v>103</v>
      </c>
      <c r="AS35684" s="94">
        <v>293</v>
      </c>
      <c r="AT35684" s="94">
        <v>-282</v>
      </c>
      <c r="AU35684" s="94">
        <v>72</v>
      </c>
      <c r="AV35684" s="94">
        <v>211</v>
      </c>
    </row>
    <row r="35685" spans="1:48">
      <c r="A35685" s="85" t="s">
        <v>185</v>
      </c>
      <c r="B35685" s="86">
        <v>43673.041666666664</v>
      </c>
      <c r="C35685" s="87">
        <v>43672</v>
      </c>
      <c r="D35685" s="85">
        <v>20</v>
      </c>
      <c r="E35685" s="86">
        <v>43672.833333333336</v>
      </c>
      <c r="F35685" s="88" t="s">
        <v>55</v>
      </c>
      <c r="G35685" s="89" t="s">
        <v>387</v>
      </c>
      <c r="H35685" s="94">
        <v>3238</v>
      </c>
      <c r="I35685" s="94">
        <v>3341</v>
      </c>
      <c r="J35685" s="94">
        <v>3478</v>
      </c>
      <c r="K35685" s="94">
        <v>137</v>
      </c>
      <c r="O35685" s="94">
        <v>3341</v>
      </c>
      <c r="P35685" s="94">
        <v>3478</v>
      </c>
      <c r="Q35685" s="94">
        <v>137</v>
      </c>
      <c r="R35685" s="94">
        <v>2290</v>
      </c>
      <c r="S35685" s="94">
        <v>1066</v>
      </c>
      <c r="X35685" s="94">
        <v>122</v>
      </c>
      <c r="AJ35685" s="94">
        <v>2290</v>
      </c>
      <c r="AK35685" s="94">
        <v>1066</v>
      </c>
      <c r="AP35685" s="94">
        <v>122</v>
      </c>
      <c r="AS35685" s="94">
        <v>283</v>
      </c>
      <c r="AT35685" s="94">
        <v>-230</v>
      </c>
      <c r="AU35685" s="94">
        <v>-122</v>
      </c>
      <c r="AV35685" s="94">
        <v>206</v>
      </c>
    </row>
    <row r="35686" spans="1:48">
      <c r="A35686" s="85" t="s">
        <v>185</v>
      </c>
      <c r="B35686" s="86">
        <v>43673.083333333336</v>
      </c>
      <c r="C35686" s="87">
        <v>43672</v>
      </c>
      <c r="D35686" s="85">
        <v>21</v>
      </c>
      <c r="E35686" s="86">
        <v>43672.875</v>
      </c>
      <c r="F35686" s="88" t="s">
        <v>55</v>
      </c>
      <c r="G35686" s="89" t="s">
        <v>387</v>
      </c>
      <c r="H35686" s="94">
        <v>3066</v>
      </c>
      <c r="I35686" s="94">
        <v>3115</v>
      </c>
      <c r="J35686" s="94">
        <v>3316</v>
      </c>
      <c r="K35686" s="94">
        <v>201</v>
      </c>
      <c r="O35686" s="94">
        <v>3115</v>
      </c>
      <c r="P35686" s="94">
        <v>3316</v>
      </c>
      <c r="Q35686" s="94">
        <v>201</v>
      </c>
      <c r="R35686" s="94">
        <v>2237</v>
      </c>
      <c r="S35686" s="94">
        <v>938</v>
      </c>
      <c r="X35686" s="94">
        <v>141</v>
      </c>
      <c r="AJ35686" s="94">
        <v>2237</v>
      </c>
      <c r="AK35686" s="94">
        <v>938</v>
      </c>
      <c r="AP35686" s="94">
        <v>141</v>
      </c>
      <c r="AS35686" s="94">
        <v>264</v>
      </c>
      <c r="AT35686" s="94">
        <v>-89</v>
      </c>
      <c r="AU35686" s="94">
        <v>-181</v>
      </c>
      <c r="AV35686" s="94">
        <v>207</v>
      </c>
    </row>
    <row r="35687" spans="1:48">
      <c r="A35687" s="85" t="s">
        <v>185</v>
      </c>
      <c r="B35687" s="86">
        <v>43673.125</v>
      </c>
      <c r="C35687" s="87">
        <v>43672</v>
      </c>
      <c r="D35687" s="85">
        <v>22</v>
      </c>
      <c r="E35687" s="86">
        <v>43672.916666666664</v>
      </c>
      <c r="F35687" s="88" t="s">
        <v>55</v>
      </c>
      <c r="G35687" s="89" t="s">
        <v>387</v>
      </c>
      <c r="H35687" s="94">
        <v>2947</v>
      </c>
      <c r="I35687" s="94">
        <v>2976</v>
      </c>
      <c r="J35687" s="94">
        <v>3177</v>
      </c>
      <c r="K35687" s="94">
        <v>201</v>
      </c>
      <c r="O35687" s="94">
        <v>2976</v>
      </c>
      <c r="P35687" s="94">
        <v>3177</v>
      </c>
      <c r="Q35687" s="94">
        <v>201</v>
      </c>
      <c r="R35687" s="94">
        <v>2126</v>
      </c>
      <c r="S35687" s="94">
        <v>829</v>
      </c>
      <c r="X35687" s="94">
        <v>222</v>
      </c>
      <c r="AJ35687" s="94">
        <v>2126</v>
      </c>
      <c r="AK35687" s="94">
        <v>829</v>
      </c>
      <c r="AP35687" s="94">
        <v>222</v>
      </c>
      <c r="AS35687" s="94">
        <v>295</v>
      </c>
      <c r="AT35687" s="94">
        <v>-32</v>
      </c>
      <c r="AU35687" s="94">
        <v>-256</v>
      </c>
      <c r="AV35687" s="94">
        <v>194</v>
      </c>
    </row>
    <row r="35688" spans="1:48">
      <c r="A35688" s="85" t="s">
        <v>185</v>
      </c>
      <c r="B35688" s="86">
        <v>43673.166666666664</v>
      </c>
      <c r="C35688" s="87">
        <v>43672</v>
      </c>
      <c r="D35688" s="85">
        <v>23</v>
      </c>
      <c r="E35688" s="86">
        <v>43672.958333333336</v>
      </c>
      <c r="F35688" s="88" t="s">
        <v>55</v>
      </c>
      <c r="G35688" s="89" t="s">
        <v>387</v>
      </c>
      <c r="H35688" s="94">
        <v>2731</v>
      </c>
      <c r="I35688" s="94">
        <v>2794</v>
      </c>
      <c r="J35688" s="94">
        <v>2979</v>
      </c>
      <c r="K35688" s="94">
        <v>185</v>
      </c>
      <c r="O35688" s="94">
        <v>2794</v>
      </c>
      <c r="P35688" s="94">
        <v>2979</v>
      </c>
      <c r="Q35688" s="94">
        <v>185</v>
      </c>
      <c r="R35688" s="94">
        <v>1795</v>
      </c>
      <c r="S35688" s="94">
        <v>932</v>
      </c>
      <c r="X35688" s="94">
        <v>252</v>
      </c>
      <c r="AJ35688" s="94">
        <v>1795</v>
      </c>
      <c r="AK35688" s="94">
        <v>932</v>
      </c>
      <c r="AP35688" s="94">
        <v>252</v>
      </c>
      <c r="AS35688" s="94">
        <v>253</v>
      </c>
      <c r="AT35688" s="94">
        <v>-11</v>
      </c>
      <c r="AU35688" s="94">
        <v>-215</v>
      </c>
      <c r="AV35688" s="94">
        <v>158</v>
      </c>
    </row>
    <row r="35689" spans="1:48">
      <c r="A35689" s="85" t="s">
        <v>185</v>
      </c>
      <c r="B35689" s="86">
        <v>43673.208333333336</v>
      </c>
      <c r="C35689" s="87">
        <v>43672</v>
      </c>
      <c r="D35689" s="85">
        <v>24</v>
      </c>
      <c r="E35689" s="86">
        <v>43673</v>
      </c>
      <c r="F35689" s="88" t="s">
        <v>55</v>
      </c>
      <c r="G35689" s="89" t="s">
        <v>387</v>
      </c>
      <c r="H35689" s="94">
        <v>2451</v>
      </c>
      <c r="I35689" s="94">
        <v>2520</v>
      </c>
      <c r="J35689" s="94">
        <v>2647</v>
      </c>
      <c r="K35689" s="94">
        <v>127</v>
      </c>
      <c r="O35689" s="94">
        <v>2520</v>
      </c>
      <c r="P35689" s="94">
        <v>2647</v>
      </c>
      <c r="Q35689" s="94">
        <v>127</v>
      </c>
      <c r="R35689" s="94">
        <v>1506</v>
      </c>
      <c r="S35689" s="94">
        <v>892</v>
      </c>
      <c r="X35689" s="94">
        <v>249</v>
      </c>
      <c r="AJ35689" s="94">
        <v>1506</v>
      </c>
      <c r="AK35689" s="94">
        <v>892</v>
      </c>
      <c r="AP35689" s="94">
        <v>249</v>
      </c>
      <c r="AS35689" s="94">
        <v>194</v>
      </c>
      <c r="AT35689" s="94">
        <v>32</v>
      </c>
      <c r="AU35689" s="94">
        <v>-252</v>
      </c>
      <c r="AV35689" s="94">
        <v>153</v>
      </c>
    </row>
    <row r="35690" spans="1:48">
      <c r="A35690" s="85" t="s">
        <v>185</v>
      </c>
      <c r="B35690" s="86">
        <v>43673.25</v>
      </c>
      <c r="C35690" s="87">
        <v>43673</v>
      </c>
      <c r="D35690" s="85">
        <v>1</v>
      </c>
      <c r="E35690" s="86">
        <v>43673.041666666664</v>
      </c>
      <c r="F35690" s="88" t="s">
        <v>55</v>
      </c>
      <c r="G35690" s="89" t="s">
        <v>387</v>
      </c>
      <c r="H35690" s="94">
        <v>2261</v>
      </c>
      <c r="I35690" s="94">
        <v>2259</v>
      </c>
      <c r="J35690" s="94">
        <v>2169</v>
      </c>
      <c r="K35690" s="94">
        <v>-90</v>
      </c>
      <c r="O35690" s="94">
        <v>2259</v>
      </c>
      <c r="P35690" s="94">
        <v>2169</v>
      </c>
      <c r="Q35690" s="94">
        <v>-90</v>
      </c>
      <c r="R35690" s="94">
        <v>1186</v>
      </c>
      <c r="S35690" s="94">
        <v>750</v>
      </c>
      <c r="X35690" s="94">
        <v>234</v>
      </c>
      <c r="AJ35690" s="94">
        <v>1186</v>
      </c>
      <c r="AK35690" s="94">
        <v>750</v>
      </c>
      <c r="AP35690" s="94">
        <v>234</v>
      </c>
      <c r="AS35690" s="94">
        <v>145</v>
      </c>
      <c r="AT35690" s="94">
        <v>1</v>
      </c>
      <c r="AU35690" s="94">
        <v>-398</v>
      </c>
      <c r="AV35690" s="94">
        <v>164</v>
      </c>
    </row>
    <row r="35691" spans="1:48">
      <c r="A35691" s="85" t="s">
        <v>185</v>
      </c>
      <c r="B35691" s="86">
        <v>43673.291666666664</v>
      </c>
      <c r="C35691" s="87">
        <v>43673</v>
      </c>
      <c r="D35691" s="85">
        <v>2</v>
      </c>
      <c r="E35691" s="86">
        <v>43673.083333333336</v>
      </c>
      <c r="F35691" s="88" t="s">
        <v>55</v>
      </c>
      <c r="G35691" s="89" t="s">
        <v>387</v>
      </c>
      <c r="H35691" s="94">
        <v>2070</v>
      </c>
      <c r="I35691" s="94">
        <v>2135</v>
      </c>
      <c r="J35691" s="94">
        <v>1932</v>
      </c>
      <c r="K35691" s="94">
        <v>-203</v>
      </c>
      <c r="O35691" s="94">
        <v>2135</v>
      </c>
      <c r="P35691" s="94">
        <v>1932</v>
      </c>
      <c r="Q35691" s="94">
        <v>-203</v>
      </c>
      <c r="R35691" s="94">
        <v>1137</v>
      </c>
      <c r="S35691" s="94">
        <v>577</v>
      </c>
      <c r="X35691" s="94">
        <v>218</v>
      </c>
      <c r="AJ35691" s="94">
        <v>1137</v>
      </c>
      <c r="AK35691" s="94">
        <v>577</v>
      </c>
      <c r="AP35691" s="94">
        <v>218</v>
      </c>
      <c r="AS35691" s="94">
        <v>209</v>
      </c>
      <c r="AT35691" s="94">
        <v>-6</v>
      </c>
      <c r="AU35691" s="94">
        <v>-566</v>
      </c>
      <c r="AV35691" s="94">
        <v>162</v>
      </c>
    </row>
    <row r="35692" spans="1:48">
      <c r="A35692" s="85" t="s">
        <v>185</v>
      </c>
      <c r="B35692" s="86">
        <v>43673.333333333336</v>
      </c>
      <c r="C35692" s="87">
        <v>43673</v>
      </c>
      <c r="D35692" s="85">
        <v>3</v>
      </c>
      <c r="E35692" s="86">
        <v>43673.125</v>
      </c>
      <c r="F35692" s="88" t="s">
        <v>55</v>
      </c>
      <c r="G35692" s="89" t="s">
        <v>387</v>
      </c>
      <c r="H35692" s="94">
        <v>1982</v>
      </c>
      <c r="I35692" s="94">
        <v>2007</v>
      </c>
      <c r="J35692" s="94">
        <v>1807</v>
      </c>
      <c r="K35692" s="94">
        <v>-200</v>
      </c>
      <c r="O35692" s="94">
        <v>2007</v>
      </c>
      <c r="P35692" s="94">
        <v>1807</v>
      </c>
      <c r="Q35692" s="94">
        <v>-200</v>
      </c>
      <c r="R35692" s="94">
        <v>1053</v>
      </c>
      <c r="S35692" s="94">
        <v>545</v>
      </c>
      <c r="X35692" s="94">
        <v>209</v>
      </c>
      <c r="AJ35692" s="94">
        <v>1053</v>
      </c>
      <c r="AK35692" s="94">
        <v>545</v>
      </c>
      <c r="AP35692" s="94">
        <v>209</v>
      </c>
      <c r="AS35692" s="94">
        <v>213</v>
      </c>
      <c r="AT35692" s="94">
        <v>-28</v>
      </c>
      <c r="AU35692" s="94">
        <v>-540</v>
      </c>
      <c r="AV35692" s="94">
        <v>154</v>
      </c>
    </row>
    <row r="35693" spans="1:48">
      <c r="A35693" s="85" t="s">
        <v>185</v>
      </c>
      <c r="B35693" s="86">
        <v>43673.375</v>
      </c>
      <c r="C35693" s="87">
        <v>43673</v>
      </c>
      <c r="D35693" s="85">
        <v>4</v>
      </c>
      <c r="E35693" s="86">
        <v>43673.166666666664</v>
      </c>
      <c r="F35693" s="88" t="s">
        <v>55</v>
      </c>
      <c r="G35693" s="89" t="s">
        <v>387</v>
      </c>
      <c r="H35693" s="94">
        <v>1927</v>
      </c>
      <c r="I35693" s="94">
        <v>1930</v>
      </c>
      <c r="J35693" s="94">
        <v>1776</v>
      </c>
      <c r="K35693" s="94">
        <v>-154</v>
      </c>
      <c r="O35693" s="94">
        <v>1930</v>
      </c>
      <c r="P35693" s="94">
        <v>1776</v>
      </c>
      <c r="Q35693" s="94">
        <v>-154</v>
      </c>
      <c r="R35693" s="94">
        <v>1046</v>
      </c>
      <c r="S35693" s="94">
        <v>520</v>
      </c>
      <c r="X35693" s="94">
        <v>210</v>
      </c>
      <c r="AJ35693" s="94">
        <v>1046</v>
      </c>
      <c r="AK35693" s="94">
        <v>520</v>
      </c>
      <c r="AP35693" s="94">
        <v>210</v>
      </c>
      <c r="AS35693" s="94">
        <v>251</v>
      </c>
      <c r="AT35693" s="94">
        <v>-41</v>
      </c>
      <c r="AU35693" s="94">
        <v>-507</v>
      </c>
      <c r="AV35693" s="94">
        <v>145</v>
      </c>
    </row>
    <row r="35694" spans="1:48">
      <c r="A35694" s="85" t="s">
        <v>185</v>
      </c>
      <c r="B35694" s="86">
        <v>43673.416666666664</v>
      </c>
      <c r="C35694" s="87">
        <v>43673</v>
      </c>
      <c r="D35694" s="85">
        <v>5</v>
      </c>
      <c r="E35694" s="86">
        <v>43673.208333333336</v>
      </c>
      <c r="F35694" s="88" t="s">
        <v>55</v>
      </c>
      <c r="G35694" s="89" t="s">
        <v>387</v>
      </c>
      <c r="H35694" s="94">
        <v>1866</v>
      </c>
      <c r="I35694" s="94">
        <v>1897</v>
      </c>
      <c r="J35694" s="94">
        <v>1799</v>
      </c>
      <c r="K35694" s="94">
        <v>-98</v>
      </c>
      <c r="O35694" s="94">
        <v>1897</v>
      </c>
      <c r="P35694" s="94">
        <v>1799</v>
      </c>
      <c r="Q35694" s="94">
        <v>-98</v>
      </c>
      <c r="R35694" s="94">
        <v>1047</v>
      </c>
      <c r="S35694" s="94">
        <v>553</v>
      </c>
      <c r="X35694" s="94">
        <v>199</v>
      </c>
      <c r="AJ35694" s="94">
        <v>1047</v>
      </c>
      <c r="AK35694" s="94">
        <v>553</v>
      </c>
      <c r="AP35694" s="94">
        <v>199</v>
      </c>
      <c r="AS35694" s="94">
        <v>188</v>
      </c>
      <c r="AT35694" s="94">
        <v>-46</v>
      </c>
      <c r="AU35694" s="94">
        <v>-381</v>
      </c>
      <c r="AV35694" s="94">
        <v>140</v>
      </c>
    </row>
    <row r="35695" spans="1:48">
      <c r="A35695" s="85" t="s">
        <v>185</v>
      </c>
      <c r="B35695" s="86">
        <v>43673.458333333336</v>
      </c>
      <c r="C35695" s="87">
        <v>43673</v>
      </c>
      <c r="D35695" s="85">
        <v>6</v>
      </c>
      <c r="E35695" s="86">
        <v>43673.25</v>
      </c>
      <c r="F35695" s="88" t="s">
        <v>55</v>
      </c>
      <c r="G35695" s="89" t="s">
        <v>387</v>
      </c>
      <c r="H35695" s="94">
        <v>1892</v>
      </c>
      <c r="I35695" s="94">
        <v>1878</v>
      </c>
      <c r="J35695" s="94">
        <v>1778</v>
      </c>
      <c r="K35695" s="94">
        <v>-100</v>
      </c>
      <c r="O35695" s="94">
        <v>1878</v>
      </c>
      <c r="P35695" s="94">
        <v>1778</v>
      </c>
      <c r="Q35695" s="94">
        <v>-100</v>
      </c>
      <c r="R35695" s="94">
        <v>1042</v>
      </c>
      <c r="S35695" s="94">
        <v>543</v>
      </c>
      <c r="X35695" s="94">
        <v>195</v>
      </c>
      <c r="AJ35695" s="94">
        <v>1042</v>
      </c>
      <c r="AK35695" s="94">
        <v>543</v>
      </c>
      <c r="AP35695" s="94">
        <v>195</v>
      </c>
      <c r="AS35695" s="94">
        <v>159</v>
      </c>
      <c r="AT35695" s="94">
        <v>-57</v>
      </c>
      <c r="AU35695" s="94">
        <v>-339</v>
      </c>
      <c r="AV35695" s="94">
        <v>138</v>
      </c>
    </row>
    <row r="35696" spans="1:48">
      <c r="A35696" s="85" t="s">
        <v>185</v>
      </c>
      <c r="B35696" s="86">
        <v>43673.5</v>
      </c>
      <c r="C35696" s="87">
        <v>43673</v>
      </c>
      <c r="D35696" s="85">
        <v>7</v>
      </c>
      <c r="E35696" s="86">
        <v>43673.291666666664</v>
      </c>
      <c r="F35696" s="88" t="s">
        <v>55</v>
      </c>
      <c r="G35696" s="89" t="s">
        <v>387</v>
      </c>
      <c r="H35696" s="94">
        <v>1916</v>
      </c>
      <c r="I35696" s="94">
        <v>1953</v>
      </c>
      <c r="J35696" s="94">
        <v>1784</v>
      </c>
      <c r="K35696" s="94">
        <v>-169</v>
      </c>
      <c r="O35696" s="94">
        <v>1953</v>
      </c>
      <c r="P35696" s="94">
        <v>1784</v>
      </c>
      <c r="Q35696" s="94">
        <v>-169</v>
      </c>
      <c r="R35696" s="94">
        <v>1061</v>
      </c>
      <c r="S35696" s="94">
        <v>523</v>
      </c>
      <c r="X35696" s="94">
        <v>200</v>
      </c>
      <c r="AJ35696" s="94">
        <v>1061</v>
      </c>
      <c r="AK35696" s="94">
        <v>523</v>
      </c>
      <c r="AP35696" s="94">
        <v>200</v>
      </c>
      <c r="AS35696" s="94">
        <v>160</v>
      </c>
      <c r="AT35696" s="94">
        <v>-100</v>
      </c>
      <c r="AU35696" s="94">
        <v>-365</v>
      </c>
      <c r="AV35696" s="94">
        <v>138</v>
      </c>
    </row>
    <row r="35697" spans="1:48">
      <c r="A35697" s="85" t="s">
        <v>185</v>
      </c>
      <c r="B35697" s="86">
        <v>43673.541666666664</v>
      </c>
      <c r="C35697" s="87">
        <v>43673</v>
      </c>
      <c r="D35697" s="85">
        <v>8</v>
      </c>
      <c r="E35697" s="86">
        <v>43673.333333333336</v>
      </c>
      <c r="F35697" s="88" t="s">
        <v>55</v>
      </c>
      <c r="G35697" s="89" t="s">
        <v>387</v>
      </c>
      <c r="H35697" s="94">
        <v>2102</v>
      </c>
      <c r="I35697" s="94">
        <v>2060</v>
      </c>
      <c r="J35697" s="94">
        <v>1958</v>
      </c>
      <c r="K35697" s="94">
        <v>-102</v>
      </c>
      <c r="O35697" s="94">
        <v>2060</v>
      </c>
      <c r="P35697" s="94">
        <v>1958</v>
      </c>
      <c r="Q35697" s="94">
        <v>-102</v>
      </c>
      <c r="R35697" s="94">
        <v>1066</v>
      </c>
      <c r="S35697" s="94">
        <v>723</v>
      </c>
      <c r="X35697" s="94">
        <v>169</v>
      </c>
      <c r="AJ35697" s="94">
        <v>1066</v>
      </c>
      <c r="AK35697" s="94">
        <v>723</v>
      </c>
      <c r="AP35697" s="94">
        <v>169</v>
      </c>
      <c r="AS35697" s="94">
        <v>79</v>
      </c>
      <c r="AT35697" s="94">
        <v>-146</v>
      </c>
      <c r="AU35697" s="94">
        <v>-180</v>
      </c>
      <c r="AV35697" s="94">
        <v>146</v>
      </c>
    </row>
    <row r="35698" spans="1:48">
      <c r="A35698" s="85" t="s">
        <v>185</v>
      </c>
      <c r="B35698" s="86">
        <v>43673.583333333336</v>
      </c>
      <c r="C35698" s="87">
        <v>43673</v>
      </c>
      <c r="D35698" s="85">
        <v>9</v>
      </c>
      <c r="E35698" s="86">
        <v>43673.375</v>
      </c>
      <c r="F35698" s="88" t="s">
        <v>55</v>
      </c>
      <c r="G35698" s="89" t="s">
        <v>387</v>
      </c>
      <c r="H35698" s="94">
        <v>2335</v>
      </c>
      <c r="I35698" s="94">
        <v>2363</v>
      </c>
      <c r="J35698" s="94">
        <v>2364</v>
      </c>
      <c r="K35698" s="94">
        <v>1</v>
      </c>
      <c r="O35698" s="94">
        <v>2363</v>
      </c>
      <c r="P35698" s="94">
        <v>2364</v>
      </c>
      <c r="Q35698" s="94">
        <v>1</v>
      </c>
      <c r="R35698" s="94">
        <v>1549</v>
      </c>
      <c r="S35698" s="94">
        <v>714</v>
      </c>
      <c r="X35698" s="94">
        <v>102</v>
      </c>
      <c r="AJ35698" s="94">
        <v>1549</v>
      </c>
      <c r="AK35698" s="94">
        <v>714</v>
      </c>
      <c r="AP35698" s="94">
        <v>102</v>
      </c>
      <c r="AS35698" s="94">
        <v>142</v>
      </c>
      <c r="AT35698" s="94">
        <v>-203</v>
      </c>
      <c r="AU35698" s="94">
        <v>-90</v>
      </c>
      <c r="AV35698" s="94">
        <v>156</v>
      </c>
    </row>
    <row r="35699" spans="1:48">
      <c r="A35699" s="85" t="s">
        <v>185</v>
      </c>
      <c r="B35699" s="86">
        <v>43673.625</v>
      </c>
      <c r="C35699" s="87">
        <v>43673</v>
      </c>
      <c r="D35699" s="85">
        <v>10</v>
      </c>
      <c r="E35699" s="86">
        <v>43673.416666666664</v>
      </c>
      <c r="F35699" s="88" t="s">
        <v>55</v>
      </c>
      <c r="G35699" s="89" t="s">
        <v>387</v>
      </c>
      <c r="H35699" s="94">
        <v>2619</v>
      </c>
      <c r="I35699" s="94">
        <v>2552</v>
      </c>
      <c r="J35699" s="94">
        <v>2660</v>
      </c>
      <c r="K35699" s="94">
        <v>108</v>
      </c>
      <c r="O35699" s="94">
        <v>2552</v>
      </c>
      <c r="P35699" s="94">
        <v>2660</v>
      </c>
      <c r="Q35699" s="94">
        <v>108</v>
      </c>
      <c r="R35699" s="94">
        <v>1873</v>
      </c>
      <c r="S35699" s="94">
        <v>686</v>
      </c>
      <c r="X35699" s="94">
        <v>100</v>
      </c>
      <c r="AJ35699" s="94">
        <v>1873</v>
      </c>
      <c r="AK35699" s="94">
        <v>686</v>
      </c>
      <c r="AP35699" s="94">
        <v>100</v>
      </c>
      <c r="AS35699" s="94">
        <v>209</v>
      </c>
      <c r="AT35699" s="94">
        <v>-178</v>
      </c>
      <c r="AU35699" s="94">
        <v>-98</v>
      </c>
      <c r="AV35699" s="94">
        <v>179</v>
      </c>
    </row>
    <row r="35700" spans="1:48">
      <c r="A35700" s="85" t="s">
        <v>185</v>
      </c>
      <c r="B35700" s="86">
        <v>43673.666666666664</v>
      </c>
      <c r="C35700" s="87">
        <v>43673</v>
      </c>
      <c r="D35700" s="85">
        <v>11</v>
      </c>
      <c r="E35700" s="86">
        <v>43673.458333333336</v>
      </c>
      <c r="F35700" s="88" t="s">
        <v>55</v>
      </c>
      <c r="G35700" s="89" t="s">
        <v>387</v>
      </c>
      <c r="H35700" s="94">
        <v>2859</v>
      </c>
      <c r="I35700" s="94">
        <v>2819</v>
      </c>
      <c r="J35700" s="94">
        <v>2967</v>
      </c>
      <c r="K35700" s="94">
        <v>148</v>
      </c>
      <c r="O35700" s="94">
        <v>2819</v>
      </c>
      <c r="P35700" s="94">
        <v>2967</v>
      </c>
      <c r="Q35700" s="94">
        <v>148</v>
      </c>
      <c r="R35700" s="94">
        <v>2024</v>
      </c>
      <c r="S35700" s="94">
        <v>804</v>
      </c>
      <c r="X35700" s="94">
        <v>139</v>
      </c>
      <c r="AJ35700" s="94">
        <v>2024</v>
      </c>
      <c r="AK35700" s="94">
        <v>804</v>
      </c>
      <c r="AP35700" s="94">
        <v>139</v>
      </c>
      <c r="AS35700" s="94">
        <v>317</v>
      </c>
      <c r="AT35700" s="94">
        <v>-222</v>
      </c>
      <c r="AU35700" s="94">
        <v>-147</v>
      </c>
      <c r="AV35700" s="94">
        <v>201</v>
      </c>
    </row>
    <row r="35701" spans="1:48">
      <c r="A35701" s="85" t="s">
        <v>185</v>
      </c>
      <c r="B35701" s="86">
        <v>43673.708333333336</v>
      </c>
      <c r="C35701" s="87">
        <v>43673</v>
      </c>
      <c r="D35701" s="85">
        <v>12</v>
      </c>
      <c r="E35701" s="86">
        <v>43673.5</v>
      </c>
      <c r="F35701" s="88" t="s">
        <v>55</v>
      </c>
      <c r="G35701" s="89" t="s">
        <v>387</v>
      </c>
      <c r="H35701" s="94">
        <v>3084</v>
      </c>
      <c r="I35701" s="94">
        <v>3034</v>
      </c>
      <c r="J35701" s="94">
        <v>3187</v>
      </c>
      <c r="K35701" s="94">
        <v>153</v>
      </c>
      <c r="O35701" s="94">
        <v>3034</v>
      </c>
      <c r="P35701" s="94">
        <v>3187</v>
      </c>
      <c r="Q35701" s="94">
        <v>153</v>
      </c>
      <c r="R35701" s="94">
        <v>2019</v>
      </c>
      <c r="S35701" s="94">
        <v>1029</v>
      </c>
      <c r="X35701" s="94">
        <v>139</v>
      </c>
      <c r="AJ35701" s="94">
        <v>2019</v>
      </c>
      <c r="AK35701" s="94">
        <v>1029</v>
      </c>
      <c r="AP35701" s="94">
        <v>139</v>
      </c>
      <c r="AS35701" s="94">
        <v>302</v>
      </c>
      <c r="AT35701" s="94">
        <v>-235</v>
      </c>
      <c r="AU35701" s="94">
        <v>-119</v>
      </c>
      <c r="AV35701" s="94">
        <v>209</v>
      </c>
    </row>
    <row r="35702" spans="1:48">
      <c r="A35702" s="85" t="s">
        <v>185</v>
      </c>
      <c r="B35702" s="86">
        <v>43673.75</v>
      </c>
      <c r="C35702" s="87">
        <v>43673</v>
      </c>
      <c r="D35702" s="85">
        <v>13</v>
      </c>
      <c r="E35702" s="86">
        <v>43673.541666666664</v>
      </c>
      <c r="F35702" s="88" t="s">
        <v>55</v>
      </c>
      <c r="G35702" s="89" t="s">
        <v>387</v>
      </c>
      <c r="H35702" s="94">
        <v>3280</v>
      </c>
      <c r="I35702" s="94">
        <v>3211</v>
      </c>
      <c r="J35702" s="94">
        <v>3335</v>
      </c>
      <c r="K35702" s="94">
        <v>124</v>
      </c>
      <c r="O35702" s="94">
        <v>3211</v>
      </c>
      <c r="P35702" s="94">
        <v>3335</v>
      </c>
      <c r="Q35702" s="94">
        <v>124</v>
      </c>
      <c r="R35702" s="94">
        <v>1996</v>
      </c>
      <c r="S35702" s="94">
        <v>1226</v>
      </c>
      <c r="X35702" s="94">
        <v>113</v>
      </c>
      <c r="AJ35702" s="94">
        <v>1996</v>
      </c>
      <c r="AK35702" s="94">
        <v>1226</v>
      </c>
      <c r="AP35702" s="94">
        <v>113</v>
      </c>
      <c r="AS35702" s="94">
        <v>246</v>
      </c>
      <c r="AT35702" s="94">
        <v>-265</v>
      </c>
      <c r="AU35702" s="94">
        <v>-66</v>
      </c>
      <c r="AV35702" s="94">
        <v>210</v>
      </c>
    </row>
    <row r="35703" spans="1:48">
      <c r="A35703" s="85" t="s">
        <v>185</v>
      </c>
      <c r="B35703" s="86">
        <v>43673.791666666664</v>
      </c>
      <c r="C35703" s="87">
        <v>43673</v>
      </c>
      <c r="D35703" s="85">
        <v>14</v>
      </c>
      <c r="E35703" s="86">
        <v>43673.583333333336</v>
      </c>
      <c r="F35703" s="88" t="s">
        <v>55</v>
      </c>
      <c r="G35703" s="89" t="s">
        <v>387</v>
      </c>
      <c r="H35703" s="94">
        <v>3431</v>
      </c>
      <c r="I35703" s="94">
        <v>3385</v>
      </c>
      <c r="J35703" s="94">
        <v>3512</v>
      </c>
      <c r="K35703" s="94">
        <v>127</v>
      </c>
      <c r="O35703" s="94">
        <v>3385</v>
      </c>
      <c r="P35703" s="94">
        <v>3512</v>
      </c>
      <c r="Q35703" s="94">
        <v>127</v>
      </c>
      <c r="R35703" s="94">
        <v>2024</v>
      </c>
      <c r="S35703" s="94">
        <v>1380</v>
      </c>
      <c r="X35703" s="94">
        <v>108</v>
      </c>
      <c r="AJ35703" s="94">
        <v>2024</v>
      </c>
      <c r="AK35703" s="94">
        <v>1380</v>
      </c>
      <c r="AP35703" s="94">
        <v>108</v>
      </c>
      <c r="AS35703" s="94">
        <v>288</v>
      </c>
      <c r="AT35703" s="94">
        <v>-358</v>
      </c>
      <c r="AU35703" s="94">
        <v>-8</v>
      </c>
      <c r="AV35703" s="94">
        <v>209</v>
      </c>
    </row>
    <row r="35704" spans="1:48">
      <c r="A35704" s="85" t="s">
        <v>185</v>
      </c>
      <c r="B35704" s="86">
        <v>43673.833333333336</v>
      </c>
      <c r="C35704" s="87">
        <v>43673</v>
      </c>
      <c r="D35704" s="85">
        <v>15</v>
      </c>
      <c r="E35704" s="86">
        <v>43673.625</v>
      </c>
      <c r="F35704" s="88" t="s">
        <v>55</v>
      </c>
      <c r="G35704" s="89" t="s">
        <v>387</v>
      </c>
      <c r="H35704" s="94">
        <v>3601</v>
      </c>
      <c r="I35704" s="94">
        <v>3521</v>
      </c>
      <c r="J35704" s="94">
        <v>3604</v>
      </c>
      <c r="K35704" s="94">
        <v>83</v>
      </c>
      <c r="O35704" s="94">
        <v>3521</v>
      </c>
      <c r="P35704" s="94">
        <v>3604</v>
      </c>
      <c r="Q35704" s="94">
        <v>83</v>
      </c>
      <c r="R35704" s="94">
        <v>2044</v>
      </c>
      <c r="S35704" s="94">
        <v>1438</v>
      </c>
      <c r="X35704" s="94">
        <v>122</v>
      </c>
      <c r="AJ35704" s="94">
        <v>2044</v>
      </c>
      <c r="AK35704" s="94">
        <v>1438</v>
      </c>
      <c r="AP35704" s="94">
        <v>122</v>
      </c>
      <c r="AS35704" s="94">
        <v>219</v>
      </c>
      <c r="AT35704" s="94">
        <v>-368</v>
      </c>
      <c r="AU35704" s="94">
        <v>24</v>
      </c>
      <c r="AV35704" s="94">
        <v>207</v>
      </c>
    </row>
    <row r="35705" spans="1:48">
      <c r="A35705" s="85" t="s">
        <v>185</v>
      </c>
      <c r="B35705" s="86">
        <v>43673.875</v>
      </c>
      <c r="C35705" s="87">
        <v>43673</v>
      </c>
      <c r="D35705" s="85">
        <v>16</v>
      </c>
      <c r="E35705" s="86">
        <v>43673.666666666664</v>
      </c>
      <c r="F35705" s="88" t="s">
        <v>55</v>
      </c>
      <c r="G35705" s="89" t="s">
        <v>387</v>
      </c>
      <c r="H35705" s="94">
        <v>3735</v>
      </c>
      <c r="I35705" s="94">
        <v>3630</v>
      </c>
      <c r="J35705" s="94">
        <v>3679</v>
      </c>
      <c r="K35705" s="94">
        <v>49</v>
      </c>
      <c r="O35705" s="94">
        <v>3630</v>
      </c>
      <c r="P35705" s="94">
        <v>3679</v>
      </c>
      <c r="Q35705" s="94">
        <v>49</v>
      </c>
      <c r="R35705" s="94">
        <v>2030</v>
      </c>
      <c r="S35705" s="94">
        <v>1517</v>
      </c>
      <c r="X35705" s="94">
        <v>132</v>
      </c>
      <c r="AJ35705" s="94">
        <v>2030</v>
      </c>
      <c r="AK35705" s="94">
        <v>1517</v>
      </c>
      <c r="AP35705" s="94">
        <v>132</v>
      </c>
      <c r="AS35705" s="94">
        <v>262</v>
      </c>
      <c r="AT35705" s="94">
        <v>-442</v>
      </c>
      <c r="AU35705" s="94">
        <v>26</v>
      </c>
      <c r="AV35705" s="94">
        <v>206</v>
      </c>
    </row>
    <row r="35706" spans="1:48">
      <c r="A35706" s="85" t="s">
        <v>185</v>
      </c>
      <c r="B35706" s="86">
        <v>43673.916666666664</v>
      </c>
      <c r="C35706" s="87">
        <v>43673</v>
      </c>
      <c r="D35706" s="85">
        <v>17</v>
      </c>
      <c r="E35706" s="86">
        <v>43673.708333333336</v>
      </c>
      <c r="F35706" s="88" t="s">
        <v>55</v>
      </c>
      <c r="G35706" s="89" t="s">
        <v>387</v>
      </c>
      <c r="H35706" s="94">
        <v>3812</v>
      </c>
      <c r="I35706" s="94">
        <v>3706</v>
      </c>
      <c r="J35706" s="94">
        <v>3697</v>
      </c>
      <c r="K35706" s="94">
        <v>-9</v>
      </c>
      <c r="O35706" s="94">
        <v>3706</v>
      </c>
      <c r="P35706" s="94">
        <v>3697</v>
      </c>
      <c r="Q35706" s="94">
        <v>-9</v>
      </c>
      <c r="R35706" s="94">
        <v>2042</v>
      </c>
      <c r="S35706" s="94">
        <v>1527</v>
      </c>
      <c r="X35706" s="94">
        <v>127</v>
      </c>
      <c r="AJ35706" s="94">
        <v>2042</v>
      </c>
      <c r="AK35706" s="94">
        <v>1527</v>
      </c>
      <c r="AP35706" s="94">
        <v>127</v>
      </c>
      <c r="AS35706" s="94">
        <v>147</v>
      </c>
      <c r="AT35706" s="94">
        <v>-422</v>
      </c>
      <c r="AU35706" s="94">
        <v>66</v>
      </c>
      <c r="AV35706" s="94">
        <v>204</v>
      </c>
    </row>
    <row r="35707" spans="1:48">
      <c r="A35707" s="85" t="s">
        <v>185</v>
      </c>
      <c r="B35707" s="86">
        <v>43673.958333333336</v>
      </c>
      <c r="C35707" s="87">
        <v>43673</v>
      </c>
      <c r="D35707" s="85">
        <v>18</v>
      </c>
      <c r="E35707" s="86">
        <v>43673.75</v>
      </c>
      <c r="F35707" s="88" t="s">
        <v>55</v>
      </c>
      <c r="G35707" s="89" t="s">
        <v>387</v>
      </c>
      <c r="H35707" s="94">
        <v>3829</v>
      </c>
      <c r="I35707" s="94">
        <v>3704</v>
      </c>
      <c r="J35707" s="94">
        <v>3661</v>
      </c>
      <c r="K35707" s="94">
        <v>-43</v>
      </c>
      <c r="O35707" s="94">
        <v>3704</v>
      </c>
      <c r="P35707" s="94">
        <v>3661</v>
      </c>
      <c r="Q35707" s="94">
        <v>-43</v>
      </c>
      <c r="R35707" s="94">
        <v>2038</v>
      </c>
      <c r="S35707" s="94">
        <v>1499</v>
      </c>
      <c r="X35707" s="94">
        <v>124</v>
      </c>
      <c r="AJ35707" s="94">
        <v>2038</v>
      </c>
      <c r="AK35707" s="94">
        <v>1499</v>
      </c>
      <c r="AP35707" s="94">
        <v>124</v>
      </c>
      <c r="AS35707" s="94">
        <v>185</v>
      </c>
      <c r="AT35707" s="94">
        <v>-408</v>
      </c>
      <c r="AU35707" s="94">
        <v>-14</v>
      </c>
      <c r="AV35707" s="94">
        <v>195</v>
      </c>
    </row>
    <row r="35708" spans="1:48">
      <c r="A35708" s="85" t="s">
        <v>185</v>
      </c>
      <c r="B35708" s="86">
        <v>43674</v>
      </c>
      <c r="C35708" s="87">
        <v>43673</v>
      </c>
      <c r="D35708" s="85">
        <v>19</v>
      </c>
      <c r="E35708" s="86">
        <v>43673.791666666664</v>
      </c>
      <c r="F35708" s="88" t="s">
        <v>55</v>
      </c>
      <c r="G35708" s="89" t="s">
        <v>387</v>
      </c>
      <c r="H35708" s="94">
        <v>3716</v>
      </c>
      <c r="I35708" s="94">
        <v>3661</v>
      </c>
      <c r="J35708" s="94">
        <v>3605</v>
      </c>
      <c r="K35708" s="94">
        <v>-56</v>
      </c>
      <c r="O35708" s="94">
        <v>3661</v>
      </c>
      <c r="P35708" s="94">
        <v>3605</v>
      </c>
      <c r="Q35708" s="94">
        <v>-56</v>
      </c>
      <c r="R35708" s="94">
        <v>1967</v>
      </c>
      <c r="S35708" s="94">
        <v>1519</v>
      </c>
      <c r="X35708" s="94">
        <v>119</v>
      </c>
      <c r="AJ35708" s="94">
        <v>1967</v>
      </c>
      <c r="AK35708" s="94">
        <v>1519</v>
      </c>
      <c r="AP35708" s="94">
        <v>119</v>
      </c>
      <c r="AS35708" s="94">
        <v>128</v>
      </c>
      <c r="AT35708" s="94">
        <v>-321</v>
      </c>
      <c r="AU35708" s="94">
        <v>-44</v>
      </c>
      <c r="AV35708" s="94">
        <v>180</v>
      </c>
    </row>
    <row r="35709" spans="1:48">
      <c r="A35709" s="85" t="s">
        <v>185</v>
      </c>
      <c r="B35709" s="86">
        <v>43674.041666666664</v>
      </c>
      <c r="C35709" s="87">
        <v>43673</v>
      </c>
      <c r="D35709" s="85">
        <v>20</v>
      </c>
      <c r="E35709" s="86">
        <v>43673.833333333336</v>
      </c>
      <c r="F35709" s="88" t="s">
        <v>55</v>
      </c>
      <c r="G35709" s="89" t="s">
        <v>387</v>
      </c>
      <c r="H35709" s="94">
        <v>3499</v>
      </c>
      <c r="I35709" s="94">
        <v>3430</v>
      </c>
      <c r="J35709" s="94">
        <v>3578</v>
      </c>
      <c r="K35709" s="94">
        <v>148</v>
      </c>
      <c r="O35709" s="94">
        <v>3430</v>
      </c>
      <c r="P35709" s="94">
        <v>3578</v>
      </c>
      <c r="Q35709" s="94">
        <v>148</v>
      </c>
      <c r="R35709" s="94">
        <v>1964</v>
      </c>
      <c r="S35709" s="94">
        <v>1507</v>
      </c>
      <c r="X35709" s="94">
        <v>107</v>
      </c>
      <c r="AJ35709" s="94">
        <v>1964</v>
      </c>
      <c r="AK35709" s="94">
        <v>1507</v>
      </c>
      <c r="AP35709" s="94">
        <v>107</v>
      </c>
      <c r="AS35709" s="94">
        <v>247</v>
      </c>
      <c r="AT35709" s="94">
        <v>-197</v>
      </c>
      <c r="AU35709" s="94">
        <v>-92</v>
      </c>
      <c r="AV35709" s="94">
        <v>192</v>
      </c>
    </row>
    <row r="35710" spans="1:48">
      <c r="A35710" s="85" t="s">
        <v>185</v>
      </c>
      <c r="B35710" s="86">
        <v>43674.083333333336</v>
      </c>
      <c r="C35710" s="87">
        <v>43673</v>
      </c>
      <c r="D35710" s="85">
        <v>21</v>
      </c>
      <c r="E35710" s="86">
        <v>43673.875</v>
      </c>
      <c r="F35710" s="88" t="s">
        <v>55</v>
      </c>
      <c r="G35710" s="89" t="s">
        <v>387</v>
      </c>
      <c r="H35710" s="94">
        <v>3271</v>
      </c>
      <c r="I35710" s="94">
        <v>3223</v>
      </c>
      <c r="J35710" s="94">
        <v>3427</v>
      </c>
      <c r="K35710" s="94">
        <v>204</v>
      </c>
      <c r="O35710" s="94">
        <v>3223</v>
      </c>
      <c r="P35710" s="94">
        <v>3427</v>
      </c>
      <c r="Q35710" s="94">
        <v>204</v>
      </c>
      <c r="R35710" s="94">
        <v>1958</v>
      </c>
      <c r="S35710" s="94">
        <v>1346</v>
      </c>
      <c r="X35710" s="94">
        <v>123</v>
      </c>
      <c r="AJ35710" s="94">
        <v>1958</v>
      </c>
      <c r="AK35710" s="94">
        <v>1346</v>
      </c>
      <c r="AP35710" s="94">
        <v>123</v>
      </c>
      <c r="AS35710" s="94">
        <v>311</v>
      </c>
      <c r="AT35710" s="94">
        <v>-153</v>
      </c>
      <c r="AU35710" s="94">
        <v>-166</v>
      </c>
      <c r="AV35710" s="94">
        <v>216</v>
      </c>
    </row>
    <row r="35711" spans="1:48">
      <c r="A35711" s="85" t="s">
        <v>185</v>
      </c>
      <c r="B35711" s="86">
        <v>43674.125</v>
      </c>
      <c r="C35711" s="87">
        <v>43673</v>
      </c>
      <c r="D35711" s="85">
        <v>22</v>
      </c>
      <c r="E35711" s="86">
        <v>43673.916666666664</v>
      </c>
      <c r="F35711" s="88" t="s">
        <v>55</v>
      </c>
      <c r="G35711" s="89" t="s">
        <v>387</v>
      </c>
      <c r="H35711" s="94">
        <v>3121</v>
      </c>
      <c r="I35711" s="94">
        <v>3082</v>
      </c>
      <c r="J35711" s="94">
        <v>3230</v>
      </c>
      <c r="K35711" s="94">
        <v>148</v>
      </c>
      <c r="O35711" s="94">
        <v>3082</v>
      </c>
      <c r="P35711" s="94">
        <v>3230</v>
      </c>
      <c r="Q35711" s="94">
        <v>148</v>
      </c>
      <c r="R35711" s="94">
        <v>1927</v>
      </c>
      <c r="S35711" s="94">
        <v>1135</v>
      </c>
      <c r="X35711" s="94">
        <v>168</v>
      </c>
      <c r="AJ35711" s="94">
        <v>1927</v>
      </c>
      <c r="AK35711" s="94">
        <v>1135</v>
      </c>
      <c r="AP35711" s="94">
        <v>168</v>
      </c>
      <c r="AS35711" s="94">
        <v>275</v>
      </c>
      <c r="AT35711" s="94">
        <v>-109</v>
      </c>
      <c r="AU35711" s="94">
        <v>-219</v>
      </c>
      <c r="AV35711" s="94">
        <v>201</v>
      </c>
    </row>
    <row r="35712" spans="1:48">
      <c r="A35712" s="85" t="s">
        <v>185</v>
      </c>
      <c r="B35712" s="86">
        <v>43674.166666666664</v>
      </c>
      <c r="C35712" s="87">
        <v>43673</v>
      </c>
      <c r="D35712" s="85">
        <v>23</v>
      </c>
      <c r="E35712" s="86">
        <v>43673.958333333336</v>
      </c>
      <c r="F35712" s="88" t="s">
        <v>55</v>
      </c>
      <c r="G35712" s="89" t="s">
        <v>387</v>
      </c>
      <c r="H35712" s="94">
        <v>2902</v>
      </c>
      <c r="I35712" s="94">
        <v>2851</v>
      </c>
      <c r="J35712" s="94">
        <v>3016</v>
      </c>
      <c r="K35712" s="94">
        <v>165</v>
      </c>
      <c r="O35712" s="94">
        <v>2851</v>
      </c>
      <c r="P35712" s="94">
        <v>3016</v>
      </c>
      <c r="Q35712" s="94">
        <v>165</v>
      </c>
      <c r="R35712" s="94">
        <v>1843</v>
      </c>
      <c r="S35712" s="94">
        <v>944</v>
      </c>
      <c r="X35712" s="94">
        <v>229</v>
      </c>
      <c r="AJ35712" s="94">
        <v>1843</v>
      </c>
      <c r="AK35712" s="94">
        <v>944</v>
      </c>
      <c r="AP35712" s="94">
        <v>229</v>
      </c>
      <c r="AS35712" s="94">
        <v>310</v>
      </c>
      <c r="AT35712" s="94">
        <v>-51</v>
      </c>
      <c r="AU35712" s="94">
        <v>-271</v>
      </c>
      <c r="AV35712" s="94">
        <v>177</v>
      </c>
    </row>
    <row r="35713" spans="1:48">
      <c r="A35713" s="85" t="s">
        <v>185</v>
      </c>
      <c r="B35713" s="86">
        <v>43674.208333333336</v>
      </c>
      <c r="C35713" s="87">
        <v>43673</v>
      </c>
      <c r="D35713" s="85">
        <v>24</v>
      </c>
      <c r="E35713" s="86">
        <v>43674</v>
      </c>
      <c r="F35713" s="88" t="s">
        <v>55</v>
      </c>
      <c r="G35713" s="89" t="s">
        <v>387</v>
      </c>
      <c r="H35713" s="94">
        <v>2608</v>
      </c>
      <c r="I35713" s="94">
        <v>2602</v>
      </c>
      <c r="J35713" s="94">
        <v>2685</v>
      </c>
      <c r="K35713" s="94">
        <v>83</v>
      </c>
      <c r="O35713" s="94">
        <v>2602</v>
      </c>
      <c r="P35713" s="94">
        <v>2685</v>
      </c>
      <c r="Q35713" s="94">
        <v>83</v>
      </c>
      <c r="R35713" s="94">
        <v>1581</v>
      </c>
      <c r="S35713" s="94">
        <v>846</v>
      </c>
      <c r="X35713" s="94">
        <v>258</v>
      </c>
      <c r="AJ35713" s="94">
        <v>1581</v>
      </c>
      <c r="AK35713" s="94">
        <v>846</v>
      </c>
      <c r="AP35713" s="94">
        <v>258</v>
      </c>
      <c r="AS35713" s="94">
        <v>230</v>
      </c>
      <c r="AT35713" s="94">
        <v>-3</v>
      </c>
      <c r="AU35713" s="94">
        <v>-308</v>
      </c>
      <c r="AV35713" s="94">
        <v>163</v>
      </c>
    </row>
    <row r="35714" spans="1:48">
      <c r="A35714" s="85" t="s">
        <v>185</v>
      </c>
      <c r="B35714" s="86">
        <v>43674.25</v>
      </c>
      <c r="C35714" s="87">
        <v>43674</v>
      </c>
      <c r="D35714" s="85">
        <v>1</v>
      </c>
      <c r="E35714" s="86">
        <v>43674.041666666664</v>
      </c>
      <c r="F35714" s="88" t="s">
        <v>55</v>
      </c>
      <c r="G35714" s="89" t="s">
        <v>387</v>
      </c>
      <c r="H35714" s="94">
        <v>2361</v>
      </c>
      <c r="I35714" s="94">
        <v>2384</v>
      </c>
      <c r="J35714" s="94">
        <v>2418</v>
      </c>
      <c r="K35714" s="94">
        <v>34</v>
      </c>
      <c r="O35714" s="94">
        <v>2384</v>
      </c>
      <c r="P35714" s="94">
        <v>2418</v>
      </c>
      <c r="Q35714" s="94">
        <v>34</v>
      </c>
      <c r="R35714" s="94">
        <v>1334</v>
      </c>
      <c r="S35714" s="94">
        <v>788</v>
      </c>
      <c r="X35714" s="94">
        <v>296</v>
      </c>
      <c r="AJ35714" s="94">
        <v>1334</v>
      </c>
      <c r="AK35714" s="94">
        <v>788</v>
      </c>
      <c r="AP35714" s="94">
        <v>296</v>
      </c>
      <c r="AS35714" s="94">
        <v>293</v>
      </c>
      <c r="AT35714" s="94">
        <v>-9</v>
      </c>
      <c r="AU35714" s="94">
        <v>-428</v>
      </c>
      <c r="AV35714" s="94">
        <v>169</v>
      </c>
    </row>
    <row r="35715" spans="1:48">
      <c r="A35715" s="85" t="s">
        <v>185</v>
      </c>
      <c r="B35715" s="86">
        <v>43674.291666666664</v>
      </c>
      <c r="C35715" s="87">
        <v>43674</v>
      </c>
      <c r="D35715" s="85">
        <v>2</v>
      </c>
      <c r="E35715" s="86">
        <v>43674.083333333336</v>
      </c>
      <c r="F35715" s="88" t="s">
        <v>55</v>
      </c>
      <c r="G35715" s="89" t="s">
        <v>387</v>
      </c>
      <c r="H35715" s="94">
        <v>2181</v>
      </c>
      <c r="I35715" s="94">
        <v>2224</v>
      </c>
      <c r="J35715" s="94">
        <v>2307</v>
      </c>
      <c r="K35715" s="94">
        <v>83</v>
      </c>
      <c r="O35715" s="94">
        <v>2224</v>
      </c>
      <c r="P35715" s="94">
        <v>2307</v>
      </c>
      <c r="Q35715" s="94">
        <v>83</v>
      </c>
      <c r="R35715" s="94">
        <v>1175</v>
      </c>
      <c r="S35715" s="94">
        <v>861</v>
      </c>
      <c r="X35715" s="94">
        <v>271</v>
      </c>
      <c r="AJ35715" s="94">
        <v>1175</v>
      </c>
      <c r="AK35715" s="94">
        <v>861</v>
      </c>
      <c r="AP35715" s="94">
        <v>271</v>
      </c>
      <c r="AS35715" s="94">
        <v>303</v>
      </c>
      <c r="AT35715" s="94">
        <v>-22</v>
      </c>
      <c r="AU35715" s="94">
        <v>-363</v>
      </c>
      <c r="AV35715" s="94">
        <v>164</v>
      </c>
    </row>
    <row r="35716" spans="1:48">
      <c r="A35716" s="85" t="s">
        <v>185</v>
      </c>
      <c r="B35716" s="86">
        <v>43674.333333333336</v>
      </c>
      <c r="C35716" s="87">
        <v>43674</v>
      </c>
      <c r="D35716" s="85">
        <v>3</v>
      </c>
      <c r="E35716" s="86">
        <v>43674.125</v>
      </c>
      <c r="F35716" s="88" t="s">
        <v>55</v>
      </c>
      <c r="G35716" s="89" t="s">
        <v>387</v>
      </c>
      <c r="H35716" s="94">
        <v>2058</v>
      </c>
      <c r="I35716" s="94">
        <v>2066</v>
      </c>
      <c r="J35716" s="94">
        <v>2150</v>
      </c>
      <c r="K35716" s="94">
        <v>84</v>
      </c>
      <c r="O35716" s="94">
        <v>2066</v>
      </c>
      <c r="P35716" s="94">
        <v>2150</v>
      </c>
      <c r="Q35716" s="94">
        <v>84</v>
      </c>
      <c r="R35716" s="94">
        <v>1050</v>
      </c>
      <c r="S35716" s="94">
        <v>838</v>
      </c>
      <c r="X35716" s="94">
        <v>262</v>
      </c>
      <c r="AJ35716" s="94">
        <v>1050</v>
      </c>
      <c r="AK35716" s="94">
        <v>838</v>
      </c>
      <c r="AP35716" s="94">
        <v>262</v>
      </c>
      <c r="AS35716" s="94">
        <v>286</v>
      </c>
      <c r="AT35716" s="94">
        <v>-39</v>
      </c>
      <c r="AU35716" s="94">
        <v>-342</v>
      </c>
      <c r="AV35716" s="94">
        <v>161</v>
      </c>
    </row>
    <row r="35717" spans="1:48">
      <c r="A35717" s="85" t="s">
        <v>185</v>
      </c>
      <c r="B35717" s="86">
        <v>43674.375</v>
      </c>
      <c r="C35717" s="87">
        <v>43674</v>
      </c>
      <c r="D35717" s="85">
        <v>4</v>
      </c>
      <c r="E35717" s="86">
        <v>43674.166666666664</v>
      </c>
      <c r="F35717" s="88" t="s">
        <v>55</v>
      </c>
      <c r="G35717" s="89" t="s">
        <v>387</v>
      </c>
      <c r="H35717" s="94">
        <v>1973</v>
      </c>
      <c r="I35717" s="94">
        <v>1977</v>
      </c>
      <c r="J35717" s="94">
        <v>2046</v>
      </c>
      <c r="K35717" s="94">
        <v>69</v>
      </c>
      <c r="O35717" s="94">
        <v>1977</v>
      </c>
      <c r="P35717" s="94">
        <v>2046</v>
      </c>
      <c r="Q35717" s="94">
        <v>69</v>
      </c>
      <c r="R35717" s="94">
        <v>1048</v>
      </c>
      <c r="S35717" s="94">
        <v>764</v>
      </c>
      <c r="X35717" s="94">
        <v>234</v>
      </c>
      <c r="AJ35717" s="94">
        <v>1048</v>
      </c>
      <c r="AK35717" s="94">
        <v>764</v>
      </c>
      <c r="AP35717" s="94">
        <v>234</v>
      </c>
      <c r="AS35717" s="94">
        <v>384</v>
      </c>
      <c r="AT35717" s="94">
        <v>-39</v>
      </c>
      <c r="AU35717" s="94">
        <v>-443</v>
      </c>
      <c r="AV35717" s="94">
        <v>152</v>
      </c>
    </row>
    <row r="35718" spans="1:48">
      <c r="A35718" s="85" t="s">
        <v>185</v>
      </c>
      <c r="B35718" s="86">
        <v>43674.416666666664</v>
      </c>
      <c r="C35718" s="87">
        <v>43674</v>
      </c>
      <c r="D35718" s="85">
        <v>5</v>
      </c>
      <c r="E35718" s="86">
        <v>43674.208333333336</v>
      </c>
      <c r="F35718" s="88" t="s">
        <v>55</v>
      </c>
      <c r="G35718" s="89" t="s">
        <v>387</v>
      </c>
      <c r="H35718" s="94">
        <v>1950</v>
      </c>
      <c r="I35718" s="94">
        <v>1937</v>
      </c>
      <c r="J35718" s="94">
        <v>2002</v>
      </c>
      <c r="K35718" s="94">
        <v>65</v>
      </c>
      <c r="O35718" s="94">
        <v>1937</v>
      </c>
      <c r="P35718" s="94">
        <v>2002</v>
      </c>
      <c r="Q35718" s="94">
        <v>65</v>
      </c>
      <c r="R35718" s="94">
        <v>1064</v>
      </c>
      <c r="S35718" s="94">
        <v>751</v>
      </c>
      <c r="X35718" s="94">
        <v>187</v>
      </c>
      <c r="AJ35718" s="94">
        <v>1064</v>
      </c>
      <c r="AK35718" s="94">
        <v>751</v>
      </c>
      <c r="AP35718" s="94">
        <v>187</v>
      </c>
      <c r="AS35718" s="94">
        <v>410</v>
      </c>
      <c r="AT35718" s="94">
        <v>-50</v>
      </c>
      <c r="AU35718" s="94">
        <v>-443</v>
      </c>
      <c r="AV35718" s="94">
        <v>147</v>
      </c>
    </row>
    <row r="35719" spans="1:48">
      <c r="A35719" s="85" t="s">
        <v>185</v>
      </c>
      <c r="B35719" s="86">
        <v>43674.458333333336</v>
      </c>
      <c r="C35719" s="87">
        <v>43674</v>
      </c>
      <c r="D35719" s="85">
        <v>6</v>
      </c>
      <c r="E35719" s="86">
        <v>43674.25</v>
      </c>
      <c r="F35719" s="88" t="s">
        <v>55</v>
      </c>
      <c r="G35719" s="89" t="s">
        <v>387</v>
      </c>
      <c r="H35719" s="94">
        <v>1941</v>
      </c>
      <c r="I35719" s="94">
        <v>1906</v>
      </c>
      <c r="J35719" s="94">
        <v>1931</v>
      </c>
      <c r="K35719" s="94">
        <v>25</v>
      </c>
      <c r="O35719" s="94">
        <v>1906</v>
      </c>
      <c r="P35719" s="94">
        <v>1931</v>
      </c>
      <c r="Q35719" s="94">
        <v>25</v>
      </c>
      <c r="R35719" s="94">
        <v>1035</v>
      </c>
      <c r="S35719" s="94">
        <v>684</v>
      </c>
      <c r="X35719" s="94">
        <v>213</v>
      </c>
      <c r="AJ35719" s="94">
        <v>1035</v>
      </c>
      <c r="AK35719" s="94">
        <v>684</v>
      </c>
      <c r="AP35719" s="94">
        <v>213</v>
      </c>
      <c r="AS35719" s="94">
        <v>352</v>
      </c>
      <c r="AT35719" s="94">
        <v>-59</v>
      </c>
      <c r="AU35719" s="94">
        <v>-412</v>
      </c>
      <c r="AV35719" s="94">
        <v>145</v>
      </c>
    </row>
    <row r="35720" spans="1:48">
      <c r="A35720" s="85" t="s">
        <v>185</v>
      </c>
      <c r="B35720" s="86">
        <v>43674.5</v>
      </c>
      <c r="C35720" s="87">
        <v>43674</v>
      </c>
      <c r="D35720" s="85">
        <v>7</v>
      </c>
      <c r="E35720" s="86">
        <v>43674.291666666664</v>
      </c>
      <c r="F35720" s="88" t="s">
        <v>55</v>
      </c>
      <c r="G35720" s="89" t="s">
        <v>387</v>
      </c>
      <c r="H35720" s="94">
        <v>1946</v>
      </c>
      <c r="I35720" s="94">
        <v>1988</v>
      </c>
      <c r="J35720" s="94">
        <v>2015</v>
      </c>
      <c r="K35720" s="94">
        <v>27</v>
      </c>
      <c r="O35720" s="94">
        <v>1988</v>
      </c>
      <c r="P35720" s="94">
        <v>2015</v>
      </c>
      <c r="Q35720" s="94">
        <v>27</v>
      </c>
      <c r="R35720" s="94">
        <v>1076</v>
      </c>
      <c r="S35720" s="94">
        <v>705</v>
      </c>
      <c r="X35720" s="94">
        <v>233</v>
      </c>
      <c r="AJ35720" s="94">
        <v>1076</v>
      </c>
      <c r="AK35720" s="94">
        <v>705</v>
      </c>
      <c r="AP35720" s="94">
        <v>233</v>
      </c>
      <c r="AS35720" s="94">
        <v>457</v>
      </c>
      <c r="AT35720" s="94">
        <v>-91</v>
      </c>
      <c r="AU35720" s="94">
        <v>-499</v>
      </c>
      <c r="AV35720" s="94">
        <v>153</v>
      </c>
    </row>
    <row r="35721" spans="1:48">
      <c r="A35721" s="85" t="s">
        <v>185</v>
      </c>
      <c r="B35721" s="86">
        <v>43674.541666666664</v>
      </c>
      <c r="C35721" s="87">
        <v>43674</v>
      </c>
      <c r="D35721" s="85">
        <v>8</v>
      </c>
      <c r="E35721" s="86">
        <v>43674.333333333336</v>
      </c>
      <c r="F35721" s="88" t="s">
        <v>55</v>
      </c>
      <c r="G35721" s="89" t="s">
        <v>387</v>
      </c>
      <c r="H35721" s="94">
        <v>2145</v>
      </c>
      <c r="I35721" s="94">
        <v>2186</v>
      </c>
      <c r="J35721" s="94">
        <v>2219</v>
      </c>
      <c r="K35721" s="94">
        <v>33</v>
      </c>
      <c r="O35721" s="94">
        <v>2186</v>
      </c>
      <c r="P35721" s="94">
        <v>2219</v>
      </c>
      <c r="Q35721" s="94">
        <v>33</v>
      </c>
      <c r="R35721" s="94">
        <v>1285</v>
      </c>
      <c r="S35721" s="94">
        <v>701</v>
      </c>
      <c r="X35721" s="94">
        <v>233</v>
      </c>
      <c r="AJ35721" s="94">
        <v>1285</v>
      </c>
      <c r="AK35721" s="94">
        <v>701</v>
      </c>
      <c r="AP35721" s="94">
        <v>233</v>
      </c>
      <c r="AS35721" s="94">
        <v>384</v>
      </c>
      <c r="AT35721" s="94">
        <v>-78</v>
      </c>
      <c r="AU35721" s="94">
        <v>-418</v>
      </c>
      <c r="AV35721" s="94">
        <v>149</v>
      </c>
    </row>
    <row r="35722" spans="1:48">
      <c r="A35722" s="85" t="s">
        <v>185</v>
      </c>
      <c r="B35722" s="86">
        <v>43674.583333333336</v>
      </c>
      <c r="C35722" s="87">
        <v>43674</v>
      </c>
      <c r="D35722" s="85">
        <v>9</v>
      </c>
      <c r="E35722" s="86">
        <v>43674.375</v>
      </c>
      <c r="F35722" s="88" t="s">
        <v>55</v>
      </c>
      <c r="G35722" s="89" t="s">
        <v>387</v>
      </c>
      <c r="H35722" s="94">
        <v>2485</v>
      </c>
      <c r="I35722" s="94">
        <v>2490</v>
      </c>
      <c r="J35722" s="94">
        <v>2586</v>
      </c>
      <c r="K35722" s="94">
        <v>96</v>
      </c>
      <c r="O35722" s="94">
        <v>2490</v>
      </c>
      <c r="P35722" s="94">
        <v>2586</v>
      </c>
      <c r="Q35722" s="94">
        <v>96</v>
      </c>
      <c r="R35722" s="94">
        <v>1531</v>
      </c>
      <c r="S35722" s="94">
        <v>864</v>
      </c>
      <c r="X35722" s="94">
        <v>191</v>
      </c>
      <c r="AJ35722" s="94">
        <v>1531</v>
      </c>
      <c r="AK35722" s="94">
        <v>864</v>
      </c>
      <c r="AP35722" s="94">
        <v>191</v>
      </c>
      <c r="AS35722" s="94">
        <v>387</v>
      </c>
      <c r="AT35722" s="94">
        <v>-125</v>
      </c>
      <c r="AU35722" s="94">
        <v>-313</v>
      </c>
      <c r="AV35722" s="94">
        <v>138</v>
      </c>
    </row>
    <row r="35723" spans="1:48">
      <c r="A35723" s="85" t="s">
        <v>185</v>
      </c>
      <c r="B35723" s="86">
        <v>43674.625</v>
      </c>
      <c r="C35723" s="87">
        <v>43674</v>
      </c>
      <c r="D35723" s="85">
        <v>10</v>
      </c>
      <c r="E35723" s="86">
        <v>43674.416666666664</v>
      </c>
      <c r="F35723" s="88" t="s">
        <v>55</v>
      </c>
      <c r="G35723" s="89" t="s">
        <v>387</v>
      </c>
      <c r="H35723" s="94">
        <v>2774</v>
      </c>
      <c r="I35723" s="94">
        <v>2776</v>
      </c>
      <c r="J35723" s="94">
        <v>2789</v>
      </c>
      <c r="K35723" s="94">
        <v>13</v>
      </c>
      <c r="O35723" s="94">
        <v>2776</v>
      </c>
      <c r="P35723" s="94">
        <v>2789</v>
      </c>
      <c r="Q35723" s="94">
        <v>13</v>
      </c>
      <c r="R35723" s="94">
        <v>1533</v>
      </c>
      <c r="S35723" s="94">
        <v>1034</v>
      </c>
      <c r="X35723" s="94">
        <v>222</v>
      </c>
      <c r="AJ35723" s="94">
        <v>1533</v>
      </c>
      <c r="AK35723" s="94">
        <v>1034</v>
      </c>
      <c r="AP35723" s="94">
        <v>222</v>
      </c>
      <c r="AS35723" s="94">
        <v>445</v>
      </c>
      <c r="AT35723" s="94">
        <v>-135</v>
      </c>
      <c r="AU35723" s="94">
        <v>-449</v>
      </c>
      <c r="AV35723" s="94">
        <v>133</v>
      </c>
    </row>
    <row r="35724" spans="1:48">
      <c r="A35724" s="85" t="s">
        <v>185</v>
      </c>
      <c r="B35724" s="86">
        <v>43674.666666666664</v>
      </c>
      <c r="C35724" s="87">
        <v>43674</v>
      </c>
      <c r="D35724" s="85">
        <v>11</v>
      </c>
      <c r="E35724" s="86">
        <v>43674.458333333336</v>
      </c>
      <c r="F35724" s="88" t="s">
        <v>55</v>
      </c>
      <c r="G35724" s="89" t="s">
        <v>387</v>
      </c>
      <c r="H35724" s="94">
        <v>3039</v>
      </c>
      <c r="I35724" s="94">
        <v>2975</v>
      </c>
      <c r="J35724" s="94">
        <v>3037</v>
      </c>
      <c r="K35724" s="94">
        <v>62</v>
      </c>
      <c r="O35724" s="94">
        <v>2975</v>
      </c>
      <c r="P35724" s="94">
        <v>3037</v>
      </c>
      <c r="Q35724" s="94">
        <v>62</v>
      </c>
      <c r="R35724" s="94">
        <v>1705</v>
      </c>
      <c r="S35724" s="94">
        <v>1084</v>
      </c>
      <c r="X35724" s="94">
        <v>248</v>
      </c>
      <c r="AJ35724" s="94">
        <v>1705</v>
      </c>
      <c r="AK35724" s="94">
        <v>1084</v>
      </c>
      <c r="AP35724" s="94">
        <v>248</v>
      </c>
      <c r="AS35724" s="94">
        <v>627</v>
      </c>
      <c r="AT35724" s="94">
        <v>-160</v>
      </c>
      <c r="AU35724" s="94">
        <v>-577</v>
      </c>
      <c r="AV35724" s="94">
        <v>172</v>
      </c>
    </row>
    <row r="35725" spans="1:48">
      <c r="A35725" s="85" t="s">
        <v>185</v>
      </c>
      <c r="B35725" s="86">
        <v>43674.708333333336</v>
      </c>
      <c r="C35725" s="87">
        <v>43674</v>
      </c>
      <c r="D35725" s="85">
        <v>12</v>
      </c>
      <c r="E35725" s="86">
        <v>43674.5</v>
      </c>
      <c r="F35725" s="88" t="s">
        <v>55</v>
      </c>
      <c r="G35725" s="89" t="s">
        <v>387</v>
      </c>
      <c r="H35725" s="94">
        <v>3265</v>
      </c>
      <c r="I35725" s="94">
        <v>3257</v>
      </c>
      <c r="J35725" s="94">
        <v>3266</v>
      </c>
      <c r="K35725" s="94">
        <v>9</v>
      </c>
      <c r="O35725" s="94">
        <v>3257</v>
      </c>
      <c r="P35725" s="94">
        <v>3266</v>
      </c>
      <c r="Q35725" s="94">
        <v>9</v>
      </c>
      <c r="R35725" s="94">
        <v>1947</v>
      </c>
      <c r="S35725" s="94">
        <v>1080</v>
      </c>
      <c r="X35725" s="94">
        <v>239</v>
      </c>
      <c r="AJ35725" s="94">
        <v>1947</v>
      </c>
      <c r="AK35725" s="94">
        <v>1080</v>
      </c>
      <c r="AP35725" s="94">
        <v>239</v>
      </c>
      <c r="AS35725" s="94">
        <v>587</v>
      </c>
      <c r="AT35725" s="94">
        <v>-213</v>
      </c>
      <c r="AU35725" s="94">
        <v>-564</v>
      </c>
      <c r="AV35725" s="94">
        <v>198</v>
      </c>
    </row>
    <row r="35726" spans="1:48">
      <c r="A35726" s="85" t="s">
        <v>185</v>
      </c>
      <c r="B35726" s="86">
        <v>43674.75</v>
      </c>
      <c r="C35726" s="87">
        <v>43674</v>
      </c>
      <c r="D35726" s="85">
        <v>13</v>
      </c>
      <c r="E35726" s="86">
        <v>43674.541666666664</v>
      </c>
      <c r="F35726" s="88" t="s">
        <v>55</v>
      </c>
      <c r="G35726" s="89" t="s">
        <v>387</v>
      </c>
      <c r="H35726" s="94">
        <v>3470</v>
      </c>
      <c r="I35726" s="94">
        <v>3486</v>
      </c>
      <c r="J35726" s="94">
        <v>3463</v>
      </c>
      <c r="K35726" s="94">
        <v>-23</v>
      </c>
      <c r="O35726" s="94">
        <v>3486</v>
      </c>
      <c r="P35726" s="94">
        <v>3463</v>
      </c>
      <c r="Q35726" s="94">
        <v>-23</v>
      </c>
      <c r="R35726" s="94">
        <v>2025</v>
      </c>
      <c r="S35726" s="94">
        <v>1206</v>
      </c>
      <c r="X35726" s="94">
        <v>232</v>
      </c>
      <c r="AJ35726" s="94">
        <v>2025</v>
      </c>
      <c r="AK35726" s="94">
        <v>1206</v>
      </c>
      <c r="AP35726" s="94">
        <v>232</v>
      </c>
      <c r="AS35726" s="94">
        <v>514</v>
      </c>
      <c r="AT35726" s="94">
        <v>-221</v>
      </c>
      <c r="AU35726" s="94">
        <v>-534</v>
      </c>
      <c r="AV35726" s="94">
        <v>215</v>
      </c>
    </row>
    <row r="35727" spans="1:48">
      <c r="A35727" s="85" t="s">
        <v>185</v>
      </c>
      <c r="B35727" s="86">
        <v>43674.791666666664</v>
      </c>
      <c r="C35727" s="87">
        <v>43674</v>
      </c>
      <c r="D35727" s="85">
        <v>14</v>
      </c>
      <c r="E35727" s="86">
        <v>43674.583333333336</v>
      </c>
      <c r="F35727" s="88" t="s">
        <v>55</v>
      </c>
      <c r="G35727" s="89" t="s">
        <v>387</v>
      </c>
      <c r="H35727" s="94">
        <v>3635</v>
      </c>
      <c r="I35727" s="94">
        <v>3664</v>
      </c>
      <c r="J35727" s="94">
        <v>3633</v>
      </c>
      <c r="K35727" s="94">
        <v>-31</v>
      </c>
      <c r="O35727" s="94">
        <v>3664</v>
      </c>
      <c r="P35727" s="94">
        <v>3633</v>
      </c>
      <c r="Q35727" s="94">
        <v>-31</v>
      </c>
      <c r="R35727" s="94">
        <v>2018</v>
      </c>
      <c r="S35727" s="94">
        <v>1393</v>
      </c>
      <c r="X35727" s="94">
        <v>222</v>
      </c>
      <c r="AJ35727" s="94">
        <v>2018</v>
      </c>
      <c r="AK35727" s="94">
        <v>1393</v>
      </c>
      <c r="AP35727" s="94">
        <v>222</v>
      </c>
      <c r="AS35727" s="94">
        <v>459</v>
      </c>
      <c r="AT35727" s="94">
        <v>-260</v>
      </c>
      <c r="AU35727" s="94">
        <v>-461</v>
      </c>
      <c r="AV35727" s="94">
        <v>225</v>
      </c>
    </row>
    <row r="35728" spans="1:48">
      <c r="A35728" s="85" t="s">
        <v>185</v>
      </c>
      <c r="B35728" s="86">
        <v>43674.833333333336</v>
      </c>
      <c r="C35728" s="87">
        <v>43674</v>
      </c>
      <c r="D35728" s="85">
        <v>15</v>
      </c>
      <c r="E35728" s="86">
        <v>43674.625</v>
      </c>
      <c r="F35728" s="88" t="s">
        <v>55</v>
      </c>
      <c r="G35728" s="89" t="s">
        <v>387</v>
      </c>
      <c r="H35728" s="94">
        <v>3766</v>
      </c>
      <c r="I35728" s="94">
        <v>3804</v>
      </c>
      <c r="J35728" s="94">
        <v>3747</v>
      </c>
      <c r="K35728" s="94">
        <v>-57</v>
      </c>
      <c r="O35728" s="94">
        <v>3804</v>
      </c>
      <c r="P35728" s="94">
        <v>3747</v>
      </c>
      <c r="Q35728" s="94">
        <v>-57</v>
      </c>
      <c r="R35728" s="94">
        <v>2036</v>
      </c>
      <c r="S35728" s="94">
        <v>1460</v>
      </c>
      <c r="X35728" s="94">
        <v>251</v>
      </c>
      <c r="AJ35728" s="94">
        <v>2036</v>
      </c>
      <c r="AK35728" s="94">
        <v>1460</v>
      </c>
      <c r="AP35728" s="94">
        <v>251</v>
      </c>
      <c r="AS35728" s="94">
        <v>450</v>
      </c>
      <c r="AT35728" s="94">
        <v>-327</v>
      </c>
      <c r="AU35728" s="94">
        <v>-419</v>
      </c>
      <c r="AV35728" s="94">
        <v>226</v>
      </c>
    </row>
    <row r="35729" spans="1:48">
      <c r="A35729" s="85" t="s">
        <v>185</v>
      </c>
      <c r="B35729" s="86">
        <v>43674.875</v>
      </c>
      <c r="C35729" s="87">
        <v>43674</v>
      </c>
      <c r="D35729" s="85">
        <v>16</v>
      </c>
      <c r="E35729" s="86">
        <v>43674.666666666664</v>
      </c>
      <c r="F35729" s="88" t="s">
        <v>55</v>
      </c>
      <c r="G35729" s="89" t="s">
        <v>387</v>
      </c>
      <c r="H35729" s="94">
        <v>3878</v>
      </c>
      <c r="I35729" s="94">
        <v>3851</v>
      </c>
      <c r="J35729" s="94">
        <v>3768</v>
      </c>
      <c r="K35729" s="94">
        <v>-83</v>
      </c>
      <c r="O35729" s="94">
        <v>3851</v>
      </c>
      <c r="P35729" s="94">
        <v>3768</v>
      </c>
      <c r="Q35729" s="94">
        <v>-83</v>
      </c>
      <c r="R35729" s="94">
        <v>2025</v>
      </c>
      <c r="S35729" s="94">
        <v>1504</v>
      </c>
      <c r="X35729" s="94">
        <v>239</v>
      </c>
      <c r="AJ35729" s="94">
        <v>2025</v>
      </c>
      <c r="AK35729" s="94">
        <v>1504</v>
      </c>
      <c r="AP35729" s="94">
        <v>239</v>
      </c>
      <c r="AS35729" s="94">
        <v>383</v>
      </c>
      <c r="AT35729" s="94">
        <v>-342</v>
      </c>
      <c r="AU35729" s="94">
        <v>-348</v>
      </c>
      <c r="AV35729" s="94">
        <v>215</v>
      </c>
    </row>
    <row r="35730" spans="1:48">
      <c r="A35730" s="85" t="s">
        <v>185</v>
      </c>
      <c r="B35730" s="86">
        <v>43674.916666666664</v>
      </c>
      <c r="C35730" s="87">
        <v>43674</v>
      </c>
      <c r="D35730" s="85">
        <v>17</v>
      </c>
      <c r="E35730" s="86">
        <v>43674.708333333336</v>
      </c>
      <c r="F35730" s="88" t="s">
        <v>55</v>
      </c>
      <c r="G35730" s="89" t="s">
        <v>387</v>
      </c>
      <c r="H35730" s="94">
        <v>3954</v>
      </c>
      <c r="I35730" s="94">
        <v>3933</v>
      </c>
      <c r="J35730" s="94">
        <v>3757</v>
      </c>
      <c r="K35730" s="94">
        <v>-176</v>
      </c>
      <c r="O35730" s="94">
        <v>3933</v>
      </c>
      <c r="P35730" s="94">
        <v>3757</v>
      </c>
      <c r="Q35730" s="94">
        <v>-176</v>
      </c>
      <c r="R35730" s="94">
        <v>2026</v>
      </c>
      <c r="S35730" s="94">
        <v>1529</v>
      </c>
      <c r="X35730" s="94">
        <v>202</v>
      </c>
      <c r="AJ35730" s="94">
        <v>2026</v>
      </c>
      <c r="AK35730" s="94">
        <v>1529</v>
      </c>
      <c r="AP35730" s="94">
        <v>202</v>
      </c>
      <c r="AS35730" s="94">
        <v>365</v>
      </c>
      <c r="AT35730" s="94">
        <v>-399</v>
      </c>
      <c r="AU35730" s="94">
        <v>-360</v>
      </c>
      <c r="AV35730" s="94">
        <v>210</v>
      </c>
    </row>
    <row r="35731" spans="1:48">
      <c r="A35731" s="85" t="s">
        <v>185</v>
      </c>
      <c r="B35731" s="86">
        <v>43674.958333333336</v>
      </c>
      <c r="C35731" s="87">
        <v>43674</v>
      </c>
      <c r="D35731" s="85">
        <v>18</v>
      </c>
      <c r="E35731" s="86">
        <v>43674.75</v>
      </c>
      <c r="F35731" s="88" t="s">
        <v>55</v>
      </c>
      <c r="G35731" s="89" t="s">
        <v>387</v>
      </c>
      <c r="H35731" s="94">
        <v>3986</v>
      </c>
      <c r="I35731" s="94">
        <v>3945</v>
      </c>
      <c r="J35731" s="94">
        <v>3664</v>
      </c>
      <c r="K35731" s="94">
        <v>-281</v>
      </c>
      <c r="O35731" s="94">
        <v>3945</v>
      </c>
      <c r="P35731" s="94">
        <v>3664</v>
      </c>
      <c r="Q35731" s="94">
        <v>-281</v>
      </c>
      <c r="R35731" s="94">
        <v>2014</v>
      </c>
      <c r="S35731" s="94">
        <v>1487</v>
      </c>
      <c r="X35731" s="94">
        <v>163</v>
      </c>
      <c r="AJ35731" s="94">
        <v>2014</v>
      </c>
      <c r="AK35731" s="94">
        <v>1487</v>
      </c>
      <c r="AP35731" s="94">
        <v>163</v>
      </c>
      <c r="AS35731" s="94">
        <v>337</v>
      </c>
      <c r="AT35731" s="94">
        <v>-432</v>
      </c>
      <c r="AU35731" s="94">
        <v>-390</v>
      </c>
      <c r="AV35731" s="94">
        <v>203</v>
      </c>
    </row>
    <row r="35732" spans="1:48">
      <c r="A35732" s="85" t="s">
        <v>185</v>
      </c>
      <c r="B35732" s="86">
        <v>43675</v>
      </c>
      <c r="C35732" s="87">
        <v>43674</v>
      </c>
      <c r="D35732" s="85">
        <v>19</v>
      </c>
      <c r="E35732" s="86">
        <v>43674.791666666664</v>
      </c>
      <c r="F35732" s="88" t="s">
        <v>55</v>
      </c>
      <c r="G35732" s="89" t="s">
        <v>387</v>
      </c>
      <c r="H35732" s="94">
        <v>3895</v>
      </c>
      <c r="I35732" s="94">
        <v>3870</v>
      </c>
      <c r="J35732" s="94">
        <v>3654</v>
      </c>
      <c r="K35732" s="94">
        <v>-216</v>
      </c>
      <c r="O35732" s="94">
        <v>3870</v>
      </c>
      <c r="P35732" s="94">
        <v>3654</v>
      </c>
      <c r="Q35732" s="94">
        <v>-216</v>
      </c>
      <c r="R35732" s="94">
        <v>2031</v>
      </c>
      <c r="S35732" s="94">
        <v>1427</v>
      </c>
      <c r="X35732" s="94">
        <v>196</v>
      </c>
      <c r="AJ35732" s="94">
        <v>2031</v>
      </c>
      <c r="AK35732" s="94">
        <v>1427</v>
      </c>
      <c r="AP35732" s="94">
        <v>196</v>
      </c>
      <c r="AS35732" s="94">
        <v>274</v>
      </c>
      <c r="AT35732" s="94">
        <v>-437</v>
      </c>
      <c r="AU35732" s="94">
        <v>-259</v>
      </c>
      <c r="AV35732" s="94">
        <v>197</v>
      </c>
    </row>
    <row r="35733" spans="1:48">
      <c r="A35733" s="85" t="s">
        <v>185</v>
      </c>
      <c r="B35733" s="86">
        <v>43675.041666666664</v>
      </c>
      <c r="C35733" s="87">
        <v>43674</v>
      </c>
      <c r="D35733" s="85">
        <v>20</v>
      </c>
      <c r="E35733" s="86">
        <v>43674.833333333336</v>
      </c>
      <c r="F35733" s="88" t="s">
        <v>55</v>
      </c>
      <c r="G35733" s="89" t="s">
        <v>387</v>
      </c>
      <c r="H35733" s="94">
        <v>3700</v>
      </c>
      <c r="I35733" s="94">
        <v>3684</v>
      </c>
      <c r="J35733" s="94">
        <v>3636</v>
      </c>
      <c r="K35733" s="94">
        <v>-48</v>
      </c>
      <c r="O35733" s="94">
        <v>3684</v>
      </c>
      <c r="P35733" s="94">
        <v>3636</v>
      </c>
      <c r="Q35733" s="94">
        <v>-48</v>
      </c>
      <c r="R35733" s="94">
        <v>2035</v>
      </c>
      <c r="S35733" s="94">
        <v>1421</v>
      </c>
      <c r="X35733" s="94">
        <v>180</v>
      </c>
      <c r="AJ35733" s="94">
        <v>2035</v>
      </c>
      <c r="AK35733" s="94">
        <v>1421</v>
      </c>
      <c r="AP35733" s="94">
        <v>180</v>
      </c>
      <c r="AS35733" s="94">
        <v>280</v>
      </c>
      <c r="AT35733" s="94">
        <v>-311</v>
      </c>
      <c r="AU35733" s="94">
        <v>-237</v>
      </c>
      <c r="AV35733" s="94">
        <v>205</v>
      </c>
    </row>
    <row r="35734" spans="1:48">
      <c r="A35734" s="85" t="s">
        <v>185</v>
      </c>
      <c r="B35734" s="86">
        <v>43675.083333333336</v>
      </c>
      <c r="C35734" s="87">
        <v>43674</v>
      </c>
      <c r="D35734" s="85">
        <v>21</v>
      </c>
      <c r="E35734" s="86">
        <v>43674.875</v>
      </c>
      <c r="F35734" s="88" t="s">
        <v>55</v>
      </c>
      <c r="G35734" s="89" t="s">
        <v>387</v>
      </c>
      <c r="H35734" s="94">
        <v>3486</v>
      </c>
      <c r="I35734" s="94">
        <v>3528</v>
      </c>
      <c r="J35734" s="94">
        <v>3681</v>
      </c>
      <c r="K35734" s="94">
        <v>153</v>
      </c>
      <c r="O35734" s="94">
        <v>3528</v>
      </c>
      <c r="P35734" s="94">
        <v>3681</v>
      </c>
      <c r="Q35734" s="94">
        <v>153</v>
      </c>
      <c r="R35734" s="94">
        <v>2035</v>
      </c>
      <c r="S35734" s="94">
        <v>1452</v>
      </c>
      <c r="X35734" s="94">
        <v>194</v>
      </c>
      <c r="AJ35734" s="94">
        <v>2035</v>
      </c>
      <c r="AK35734" s="94">
        <v>1452</v>
      </c>
      <c r="AP35734" s="94">
        <v>194</v>
      </c>
      <c r="AS35734" s="94">
        <v>276</v>
      </c>
      <c r="AT35734" s="94">
        <v>-237</v>
      </c>
      <c r="AU35734" s="94">
        <v>-94</v>
      </c>
      <c r="AV35734" s="94">
        <v>209</v>
      </c>
    </row>
    <row r="35735" spans="1:48">
      <c r="A35735" s="85" t="s">
        <v>185</v>
      </c>
      <c r="B35735" s="86">
        <v>43675.125</v>
      </c>
      <c r="C35735" s="87">
        <v>43674</v>
      </c>
      <c r="D35735" s="85">
        <v>22</v>
      </c>
      <c r="E35735" s="86">
        <v>43674.916666666664</v>
      </c>
      <c r="F35735" s="88" t="s">
        <v>55</v>
      </c>
      <c r="G35735" s="89" t="s">
        <v>387</v>
      </c>
      <c r="H35735" s="94">
        <v>3327</v>
      </c>
      <c r="I35735" s="94">
        <v>3348</v>
      </c>
      <c r="J35735" s="94">
        <v>3617</v>
      </c>
      <c r="K35735" s="94">
        <v>269</v>
      </c>
      <c r="O35735" s="94">
        <v>3348</v>
      </c>
      <c r="P35735" s="94">
        <v>3617</v>
      </c>
      <c r="Q35735" s="94">
        <v>269</v>
      </c>
      <c r="R35735" s="94">
        <v>2036</v>
      </c>
      <c r="S35735" s="94">
        <v>1283</v>
      </c>
      <c r="X35735" s="94">
        <v>298</v>
      </c>
      <c r="AJ35735" s="94">
        <v>2036</v>
      </c>
      <c r="AK35735" s="94">
        <v>1283</v>
      </c>
      <c r="AP35735" s="94">
        <v>298</v>
      </c>
      <c r="AS35735" s="94">
        <v>424</v>
      </c>
      <c r="AT35735" s="94">
        <v>-177</v>
      </c>
      <c r="AU35735" s="94">
        <v>-201</v>
      </c>
      <c r="AV35735" s="94">
        <v>214</v>
      </c>
    </row>
    <row r="35736" spans="1:48">
      <c r="A35736" s="85" t="s">
        <v>185</v>
      </c>
      <c r="B35736" s="86">
        <v>43675.166666666664</v>
      </c>
      <c r="C35736" s="87">
        <v>43674</v>
      </c>
      <c r="D35736" s="85">
        <v>23</v>
      </c>
      <c r="E35736" s="86">
        <v>43674.958333333336</v>
      </c>
      <c r="F35736" s="88" t="s">
        <v>55</v>
      </c>
      <c r="G35736" s="89" t="s">
        <v>387</v>
      </c>
      <c r="H35736" s="94">
        <v>3022</v>
      </c>
      <c r="I35736" s="94">
        <v>3113</v>
      </c>
      <c r="J35736" s="94">
        <v>3294</v>
      </c>
      <c r="K35736" s="94">
        <v>181</v>
      </c>
      <c r="O35736" s="94">
        <v>3113</v>
      </c>
      <c r="P35736" s="94">
        <v>3294</v>
      </c>
      <c r="Q35736" s="94">
        <v>181</v>
      </c>
      <c r="R35736" s="94">
        <v>2026</v>
      </c>
      <c r="S35736" s="94">
        <v>1055</v>
      </c>
      <c r="X35736" s="94">
        <v>213</v>
      </c>
      <c r="AJ35736" s="94">
        <v>2026</v>
      </c>
      <c r="AK35736" s="94">
        <v>1055</v>
      </c>
      <c r="AP35736" s="94">
        <v>213</v>
      </c>
      <c r="AS35736" s="94">
        <v>388</v>
      </c>
      <c r="AT35736" s="94">
        <v>-128</v>
      </c>
      <c r="AU35736" s="94">
        <v>-288</v>
      </c>
      <c r="AV35736" s="94">
        <v>204</v>
      </c>
    </row>
    <row r="35737" spans="1:48">
      <c r="A35737" s="85" t="s">
        <v>185</v>
      </c>
      <c r="B35737" s="86">
        <v>43675.208333333336</v>
      </c>
      <c r="C35737" s="87">
        <v>43674</v>
      </c>
      <c r="D35737" s="85">
        <v>24</v>
      </c>
      <c r="E35737" s="86">
        <v>43675</v>
      </c>
      <c r="F35737" s="88" t="s">
        <v>55</v>
      </c>
      <c r="G35737" s="89" t="s">
        <v>387</v>
      </c>
      <c r="H35737" s="94">
        <v>2704</v>
      </c>
      <c r="I35737" s="94">
        <v>2781</v>
      </c>
      <c r="J35737" s="94">
        <v>2925</v>
      </c>
      <c r="K35737" s="94">
        <v>144</v>
      </c>
      <c r="O35737" s="94">
        <v>2781</v>
      </c>
      <c r="P35737" s="94">
        <v>2925</v>
      </c>
      <c r="Q35737" s="94">
        <v>144</v>
      </c>
      <c r="R35737" s="94">
        <v>1806</v>
      </c>
      <c r="S35737" s="94">
        <v>907</v>
      </c>
      <c r="X35737" s="94">
        <v>212</v>
      </c>
      <c r="AJ35737" s="94">
        <v>1806</v>
      </c>
      <c r="AK35737" s="94">
        <v>907</v>
      </c>
      <c r="AP35737" s="94">
        <v>212</v>
      </c>
      <c r="AS35737" s="94">
        <v>322</v>
      </c>
      <c r="AT35737" s="94">
        <v>-129</v>
      </c>
      <c r="AU35737" s="94">
        <v>-240</v>
      </c>
      <c r="AV35737" s="94">
        <v>186</v>
      </c>
    </row>
    <row r="35738" spans="1:48">
      <c r="A35738" s="85" t="s">
        <v>185</v>
      </c>
      <c r="B35738" s="86">
        <v>43675.25</v>
      </c>
      <c r="C35738" s="87">
        <v>43675</v>
      </c>
      <c r="D35738" s="85">
        <v>1</v>
      </c>
      <c r="E35738" s="86">
        <v>43675.041666666664</v>
      </c>
      <c r="F35738" s="88" t="s">
        <v>55</v>
      </c>
      <c r="G35738" s="89" t="s">
        <v>387</v>
      </c>
      <c r="H35738" s="94">
        <v>2469</v>
      </c>
      <c r="I35738" s="94">
        <v>2571</v>
      </c>
      <c r="J35738" s="94">
        <v>2668</v>
      </c>
      <c r="K35738" s="94">
        <v>97</v>
      </c>
      <c r="O35738" s="94">
        <v>2571</v>
      </c>
      <c r="P35738" s="94">
        <v>2668</v>
      </c>
      <c r="Q35738" s="94">
        <v>97</v>
      </c>
      <c r="R35738" s="94">
        <v>1584</v>
      </c>
      <c r="S35738" s="94">
        <v>900</v>
      </c>
      <c r="X35738" s="94">
        <v>184</v>
      </c>
      <c r="AJ35738" s="94">
        <v>1584</v>
      </c>
      <c r="AK35738" s="94">
        <v>900</v>
      </c>
      <c r="AP35738" s="94">
        <v>184</v>
      </c>
      <c r="AS35738" s="94">
        <v>309</v>
      </c>
      <c r="AT35738" s="94">
        <v>-138</v>
      </c>
      <c r="AU35738" s="94">
        <v>-244</v>
      </c>
      <c r="AV35738" s="94">
        <v>174</v>
      </c>
    </row>
    <row r="35739" spans="1:48">
      <c r="A35739" s="85" t="s">
        <v>185</v>
      </c>
      <c r="B35739" s="86">
        <v>43675.291666666664</v>
      </c>
      <c r="C35739" s="87">
        <v>43675</v>
      </c>
      <c r="D35739" s="85">
        <v>2</v>
      </c>
      <c r="E35739" s="86">
        <v>43675.083333333336</v>
      </c>
      <c r="F35739" s="88" t="s">
        <v>55</v>
      </c>
      <c r="G35739" s="89" t="s">
        <v>387</v>
      </c>
      <c r="H35739" s="94">
        <v>2295</v>
      </c>
      <c r="I35739" s="94">
        <v>2395</v>
      </c>
      <c r="J35739" s="94">
        <v>2483</v>
      </c>
      <c r="K35739" s="94">
        <v>88</v>
      </c>
      <c r="O35739" s="94">
        <v>2395</v>
      </c>
      <c r="P35739" s="94">
        <v>2483</v>
      </c>
      <c r="Q35739" s="94">
        <v>88</v>
      </c>
      <c r="R35739" s="94">
        <v>1448</v>
      </c>
      <c r="S35739" s="94">
        <v>900</v>
      </c>
      <c r="X35739" s="94">
        <v>135</v>
      </c>
      <c r="AJ35739" s="94">
        <v>1448</v>
      </c>
      <c r="AK35739" s="94">
        <v>900</v>
      </c>
      <c r="AP35739" s="94">
        <v>135</v>
      </c>
      <c r="AS35739" s="94">
        <v>237</v>
      </c>
      <c r="AT35739" s="94">
        <v>-158</v>
      </c>
      <c r="AU35739" s="94">
        <v>-138</v>
      </c>
      <c r="AV35739" s="94">
        <v>155</v>
      </c>
    </row>
    <row r="35740" spans="1:48">
      <c r="A35740" s="85" t="s">
        <v>185</v>
      </c>
      <c r="B35740" s="86">
        <v>43675.333333333336</v>
      </c>
      <c r="C35740" s="87">
        <v>43675</v>
      </c>
      <c r="D35740" s="85">
        <v>3</v>
      </c>
      <c r="E35740" s="86">
        <v>43675.125</v>
      </c>
      <c r="F35740" s="88" t="s">
        <v>55</v>
      </c>
      <c r="G35740" s="89" t="s">
        <v>387</v>
      </c>
      <c r="H35740" s="94">
        <v>2188</v>
      </c>
      <c r="I35740" s="94">
        <v>2299</v>
      </c>
      <c r="J35740" s="94">
        <v>2332</v>
      </c>
      <c r="K35740" s="94">
        <v>33</v>
      </c>
      <c r="O35740" s="94">
        <v>2299</v>
      </c>
      <c r="P35740" s="94">
        <v>2332</v>
      </c>
      <c r="Q35740" s="94">
        <v>33</v>
      </c>
      <c r="R35740" s="94">
        <v>1366</v>
      </c>
      <c r="S35740" s="94">
        <v>866</v>
      </c>
      <c r="X35740" s="94">
        <v>100</v>
      </c>
      <c r="AJ35740" s="94">
        <v>1366</v>
      </c>
      <c r="AK35740" s="94">
        <v>866</v>
      </c>
      <c r="AP35740" s="94">
        <v>100</v>
      </c>
      <c r="AS35740" s="94">
        <v>134</v>
      </c>
      <c r="AT35740" s="94">
        <v>-183</v>
      </c>
      <c r="AU35740" s="94">
        <v>-63</v>
      </c>
      <c r="AV35740" s="94">
        <v>139</v>
      </c>
    </row>
    <row r="35741" spans="1:48">
      <c r="A35741" s="85" t="s">
        <v>185</v>
      </c>
      <c r="B35741" s="86">
        <v>43675.375</v>
      </c>
      <c r="C35741" s="87">
        <v>43675</v>
      </c>
      <c r="D35741" s="85">
        <v>4</v>
      </c>
      <c r="E35741" s="86">
        <v>43675.166666666664</v>
      </c>
      <c r="F35741" s="88" t="s">
        <v>55</v>
      </c>
      <c r="G35741" s="89" t="s">
        <v>387</v>
      </c>
      <c r="H35741" s="94">
        <v>2127</v>
      </c>
      <c r="I35741" s="94">
        <v>2221</v>
      </c>
      <c r="J35741" s="94">
        <v>2199</v>
      </c>
      <c r="K35741" s="94">
        <v>-22</v>
      </c>
      <c r="O35741" s="94">
        <v>2221</v>
      </c>
      <c r="P35741" s="94">
        <v>2199</v>
      </c>
      <c r="Q35741" s="94">
        <v>-22</v>
      </c>
      <c r="R35741" s="94">
        <v>1346</v>
      </c>
      <c r="S35741" s="94">
        <v>836</v>
      </c>
      <c r="X35741" s="94">
        <v>17</v>
      </c>
      <c r="AJ35741" s="94">
        <v>1346</v>
      </c>
      <c r="AK35741" s="94">
        <v>836</v>
      </c>
      <c r="AP35741" s="94">
        <v>17</v>
      </c>
      <c r="AS35741" s="94">
        <v>148</v>
      </c>
      <c r="AT35741" s="94">
        <v>-211</v>
      </c>
      <c r="AU35741" s="94">
        <v>-90</v>
      </c>
      <c r="AV35741" s="94">
        <v>129</v>
      </c>
    </row>
    <row r="35742" spans="1:48">
      <c r="A35742" s="85" t="s">
        <v>185</v>
      </c>
      <c r="B35742" s="86">
        <v>43675.416666666664</v>
      </c>
      <c r="C35742" s="87">
        <v>43675</v>
      </c>
      <c r="D35742" s="85">
        <v>5</v>
      </c>
      <c r="E35742" s="86">
        <v>43675.208333333336</v>
      </c>
      <c r="F35742" s="88" t="s">
        <v>55</v>
      </c>
      <c r="G35742" s="89" t="s">
        <v>387</v>
      </c>
      <c r="H35742" s="94">
        <v>2107</v>
      </c>
      <c r="I35742" s="94">
        <v>2199</v>
      </c>
      <c r="J35742" s="94">
        <v>2219</v>
      </c>
      <c r="K35742" s="94">
        <v>20</v>
      </c>
      <c r="O35742" s="94">
        <v>2199</v>
      </c>
      <c r="P35742" s="94">
        <v>2219</v>
      </c>
      <c r="Q35742" s="94">
        <v>20</v>
      </c>
      <c r="R35742" s="94">
        <v>1344</v>
      </c>
      <c r="S35742" s="94">
        <v>832</v>
      </c>
      <c r="X35742" s="94">
        <v>43</v>
      </c>
      <c r="AJ35742" s="94">
        <v>1344</v>
      </c>
      <c r="AK35742" s="94">
        <v>832</v>
      </c>
      <c r="AP35742" s="94">
        <v>43</v>
      </c>
      <c r="AS35742" s="94">
        <v>100</v>
      </c>
      <c r="AT35742" s="94">
        <v>-220</v>
      </c>
      <c r="AU35742" s="94">
        <v>10</v>
      </c>
      <c r="AV35742" s="94">
        <v>136</v>
      </c>
    </row>
    <row r="35743" spans="1:48">
      <c r="A35743" s="85" t="s">
        <v>185</v>
      </c>
      <c r="B35743" s="86">
        <v>43675.458333333336</v>
      </c>
      <c r="C35743" s="87">
        <v>43675</v>
      </c>
      <c r="D35743" s="85">
        <v>6</v>
      </c>
      <c r="E35743" s="86">
        <v>43675.25</v>
      </c>
      <c r="F35743" s="88" t="s">
        <v>55</v>
      </c>
      <c r="G35743" s="89" t="s">
        <v>387</v>
      </c>
      <c r="H35743" s="94">
        <v>2161</v>
      </c>
      <c r="I35743" s="94">
        <v>2244</v>
      </c>
      <c r="J35743" s="94">
        <v>2335</v>
      </c>
      <c r="K35743" s="94">
        <v>91</v>
      </c>
      <c r="O35743" s="94">
        <v>2244</v>
      </c>
      <c r="P35743" s="94">
        <v>2335</v>
      </c>
      <c r="Q35743" s="94">
        <v>91</v>
      </c>
      <c r="R35743" s="94">
        <v>1467</v>
      </c>
      <c r="S35743" s="94">
        <v>821</v>
      </c>
      <c r="X35743" s="94">
        <v>47</v>
      </c>
      <c r="AJ35743" s="94">
        <v>1467</v>
      </c>
      <c r="AK35743" s="94">
        <v>821</v>
      </c>
      <c r="AP35743" s="94">
        <v>47</v>
      </c>
      <c r="AS35743" s="94">
        <v>-36</v>
      </c>
      <c r="AT35743" s="94">
        <v>-221</v>
      </c>
      <c r="AU35743" s="94">
        <v>200</v>
      </c>
      <c r="AV35743" s="94">
        <v>147</v>
      </c>
    </row>
    <row r="35744" spans="1:48">
      <c r="A35744" s="85" t="s">
        <v>185</v>
      </c>
      <c r="B35744" s="86">
        <v>43675.5</v>
      </c>
      <c r="C35744" s="87">
        <v>43675</v>
      </c>
      <c r="D35744" s="85">
        <v>7</v>
      </c>
      <c r="E35744" s="86">
        <v>43675.291666666664</v>
      </c>
      <c r="F35744" s="88" t="s">
        <v>55</v>
      </c>
      <c r="G35744" s="89" t="s">
        <v>387</v>
      </c>
      <c r="H35744" s="94">
        <v>2274</v>
      </c>
      <c r="I35744" s="94">
        <v>2341</v>
      </c>
      <c r="J35744" s="94">
        <v>2417</v>
      </c>
      <c r="K35744" s="94">
        <v>76</v>
      </c>
      <c r="O35744" s="94">
        <v>2341</v>
      </c>
      <c r="P35744" s="94">
        <v>2417</v>
      </c>
      <c r="Q35744" s="94">
        <v>76</v>
      </c>
      <c r="R35744" s="94">
        <v>1466</v>
      </c>
      <c r="S35744" s="94">
        <v>909</v>
      </c>
      <c r="X35744" s="94">
        <v>42</v>
      </c>
      <c r="AJ35744" s="94">
        <v>1466</v>
      </c>
      <c r="AK35744" s="94">
        <v>909</v>
      </c>
      <c r="AP35744" s="94">
        <v>42</v>
      </c>
      <c r="AS35744" s="94">
        <v>-109</v>
      </c>
      <c r="AT35744" s="94">
        <v>-217</v>
      </c>
      <c r="AU35744" s="94">
        <v>249</v>
      </c>
      <c r="AV35744" s="94">
        <v>158</v>
      </c>
    </row>
    <row r="35745" spans="1:48">
      <c r="A35745" s="85" t="s">
        <v>185</v>
      </c>
      <c r="B35745" s="86">
        <v>43675.541666666664</v>
      </c>
      <c r="C35745" s="87">
        <v>43675</v>
      </c>
      <c r="D35745" s="85">
        <v>8</v>
      </c>
      <c r="E35745" s="86">
        <v>43675.333333333336</v>
      </c>
      <c r="F35745" s="88" t="s">
        <v>55</v>
      </c>
      <c r="G35745" s="89" t="s">
        <v>387</v>
      </c>
      <c r="H35745" s="94">
        <v>2405</v>
      </c>
      <c r="I35745" s="94">
        <v>2396</v>
      </c>
      <c r="J35745" s="94">
        <v>2567</v>
      </c>
      <c r="K35745" s="94">
        <v>171</v>
      </c>
      <c r="O35745" s="94">
        <v>2396</v>
      </c>
      <c r="P35745" s="94">
        <v>2567</v>
      </c>
      <c r="Q35745" s="94">
        <v>171</v>
      </c>
      <c r="R35745" s="94">
        <v>1648</v>
      </c>
      <c r="S35745" s="94">
        <v>863</v>
      </c>
      <c r="X35745" s="94">
        <v>56</v>
      </c>
      <c r="AJ35745" s="94">
        <v>1648</v>
      </c>
      <c r="AK35745" s="94">
        <v>863</v>
      </c>
      <c r="AP35745" s="94">
        <v>56</v>
      </c>
      <c r="AS35745" s="94">
        <v>7</v>
      </c>
      <c r="AT35745" s="94">
        <v>-215</v>
      </c>
      <c r="AU35745" s="94">
        <v>209</v>
      </c>
      <c r="AV35745" s="94">
        <v>178</v>
      </c>
    </row>
    <row r="35746" spans="1:48">
      <c r="A35746" s="85" t="s">
        <v>185</v>
      </c>
      <c r="B35746" s="86">
        <v>43675.583333333336</v>
      </c>
      <c r="C35746" s="87">
        <v>43675</v>
      </c>
      <c r="D35746" s="85">
        <v>9</v>
      </c>
      <c r="E35746" s="86">
        <v>43675.375</v>
      </c>
      <c r="F35746" s="88" t="s">
        <v>55</v>
      </c>
      <c r="G35746" s="89" t="s">
        <v>387</v>
      </c>
      <c r="H35746" s="94">
        <v>2550</v>
      </c>
      <c r="I35746" s="94">
        <v>2567</v>
      </c>
      <c r="J35746" s="94">
        <v>2785</v>
      </c>
      <c r="K35746" s="94">
        <v>218</v>
      </c>
      <c r="O35746" s="94">
        <v>2567</v>
      </c>
      <c r="P35746" s="94">
        <v>2785</v>
      </c>
      <c r="Q35746" s="94">
        <v>218</v>
      </c>
      <c r="R35746" s="94">
        <v>1704</v>
      </c>
      <c r="S35746" s="94">
        <v>1005</v>
      </c>
      <c r="X35746" s="94">
        <v>76</v>
      </c>
      <c r="AJ35746" s="94">
        <v>1704</v>
      </c>
      <c r="AK35746" s="94">
        <v>1005</v>
      </c>
      <c r="AP35746" s="94">
        <v>76</v>
      </c>
      <c r="AS35746" s="94">
        <v>93</v>
      </c>
      <c r="AT35746" s="94">
        <v>-265</v>
      </c>
      <c r="AU35746" s="94">
        <v>202</v>
      </c>
      <c r="AV35746" s="94">
        <v>194</v>
      </c>
    </row>
    <row r="35747" spans="1:48">
      <c r="A35747" s="85" t="s">
        <v>185</v>
      </c>
      <c r="B35747" s="86">
        <v>43675.625</v>
      </c>
      <c r="C35747" s="87">
        <v>43675</v>
      </c>
      <c r="D35747" s="85">
        <v>10</v>
      </c>
      <c r="E35747" s="86">
        <v>43675.416666666664</v>
      </c>
      <c r="F35747" s="88" t="s">
        <v>55</v>
      </c>
      <c r="G35747" s="89" t="s">
        <v>387</v>
      </c>
      <c r="H35747" s="94">
        <v>2725</v>
      </c>
      <c r="I35747" s="94">
        <v>2612</v>
      </c>
      <c r="J35747" s="94">
        <v>2981</v>
      </c>
      <c r="K35747" s="94">
        <v>369</v>
      </c>
      <c r="O35747" s="94">
        <v>2612</v>
      </c>
      <c r="P35747" s="94">
        <v>2981</v>
      </c>
      <c r="Q35747" s="94">
        <v>369</v>
      </c>
      <c r="R35747" s="94">
        <v>1691</v>
      </c>
      <c r="S35747" s="94">
        <v>1267</v>
      </c>
      <c r="X35747" s="94">
        <v>23</v>
      </c>
      <c r="AJ35747" s="94">
        <v>1691</v>
      </c>
      <c r="AK35747" s="94">
        <v>1267</v>
      </c>
      <c r="AP35747" s="94">
        <v>23</v>
      </c>
      <c r="AS35747" s="94">
        <v>284</v>
      </c>
      <c r="AT35747" s="94">
        <v>-266</v>
      </c>
      <c r="AU35747" s="94">
        <v>115</v>
      </c>
      <c r="AV35747" s="94">
        <v>236</v>
      </c>
    </row>
    <row r="35748" spans="1:48">
      <c r="A35748" s="85" t="s">
        <v>185</v>
      </c>
      <c r="B35748" s="86">
        <v>43675.666666666664</v>
      </c>
      <c r="C35748" s="87">
        <v>43675</v>
      </c>
      <c r="D35748" s="85">
        <v>11</v>
      </c>
      <c r="E35748" s="86">
        <v>43675.458333333336</v>
      </c>
      <c r="F35748" s="88" t="s">
        <v>55</v>
      </c>
      <c r="G35748" s="89" t="s">
        <v>387</v>
      </c>
      <c r="H35748" s="94">
        <v>2898</v>
      </c>
      <c r="I35748" s="94">
        <v>2783</v>
      </c>
      <c r="J35748" s="94">
        <v>3171</v>
      </c>
      <c r="K35748" s="94">
        <v>388</v>
      </c>
      <c r="O35748" s="94">
        <v>2783</v>
      </c>
      <c r="P35748" s="94">
        <v>3171</v>
      </c>
      <c r="Q35748" s="94">
        <v>388</v>
      </c>
      <c r="R35748" s="94">
        <v>1843</v>
      </c>
      <c r="S35748" s="94">
        <v>1316</v>
      </c>
      <c r="X35748" s="94">
        <v>12</v>
      </c>
      <c r="AJ35748" s="94">
        <v>1843</v>
      </c>
      <c r="AK35748" s="94">
        <v>1316</v>
      </c>
      <c r="AP35748" s="94">
        <v>12</v>
      </c>
      <c r="AS35748" s="94">
        <v>415</v>
      </c>
      <c r="AT35748" s="94">
        <v>-313</v>
      </c>
      <c r="AU35748" s="94">
        <v>13</v>
      </c>
      <c r="AV35748" s="94">
        <v>277</v>
      </c>
    </row>
    <row r="35749" spans="1:48">
      <c r="A35749" s="85" t="s">
        <v>185</v>
      </c>
      <c r="B35749" s="86">
        <v>43675.708333333336</v>
      </c>
      <c r="C35749" s="87">
        <v>43675</v>
      </c>
      <c r="D35749" s="85">
        <v>12</v>
      </c>
      <c r="E35749" s="86">
        <v>43675.5</v>
      </c>
      <c r="F35749" s="88" t="s">
        <v>55</v>
      </c>
      <c r="G35749" s="89" t="s">
        <v>387</v>
      </c>
      <c r="H35749" s="94">
        <v>3073</v>
      </c>
      <c r="I35749" s="94">
        <v>2985</v>
      </c>
      <c r="J35749" s="94">
        <v>3209</v>
      </c>
      <c r="K35749" s="94">
        <v>224</v>
      </c>
      <c r="O35749" s="94">
        <v>2985</v>
      </c>
      <c r="P35749" s="94">
        <v>3209</v>
      </c>
      <c r="Q35749" s="94">
        <v>224</v>
      </c>
      <c r="R35749" s="94">
        <v>1830</v>
      </c>
      <c r="S35749" s="94">
        <v>1352</v>
      </c>
      <c r="X35749" s="94">
        <v>27</v>
      </c>
      <c r="AJ35749" s="94">
        <v>1830</v>
      </c>
      <c r="AK35749" s="94">
        <v>1352</v>
      </c>
      <c r="AP35749" s="94">
        <v>27</v>
      </c>
      <c r="AS35749" s="94">
        <v>412</v>
      </c>
      <c r="AT35749" s="94">
        <v>-408</v>
      </c>
      <c r="AU35749" s="94">
        <v>-70</v>
      </c>
      <c r="AV35749" s="94">
        <v>285</v>
      </c>
    </row>
    <row r="35750" spans="1:48">
      <c r="A35750" s="85" t="s">
        <v>185</v>
      </c>
      <c r="B35750" s="86">
        <v>43675.75</v>
      </c>
      <c r="C35750" s="87">
        <v>43675</v>
      </c>
      <c r="D35750" s="85">
        <v>13</v>
      </c>
      <c r="E35750" s="86">
        <v>43675.541666666664</v>
      </c>
      <c r="F35750" s="88" t="s">
        <v>55</v>
      </c>
      <c r="G35750" s="89" t="s">
        <v>387</v>
      </c>
      <c r="H35750" s="94">
        <v>3196</v>
      </c>
      <c r="I35750" s="94">
        <v>3162</v>
      </c>
      <c r="J35750" s="94">
        <v>3392</v>
      </c>
      <c r="K35750" s="94">
        <v>230</v>
      </c>
      <c r="O35750" s="94">
        <v>3162</v>
      </c>
      <c r="P35750" s="94">
        <v>3392</v>
      </c>
      <c r="Q35750" s="94">
        <v>230</v>
      </c>
      <c r="R35750" s="94">
        <v>1817</v>
      </c>
      <c r="S35750" s="94">
        <v>1490</v>
      </c>
      <c r="X35750" s="94">
        <v>85</v>
      </c>
      <c r="AJ35750" s="94">
        <v>1817</v>
      </c>
      <c r="AK35750" s="94">
        <v>1490</v>
      </c>
      <c r="AP35750" s="94">
        <v>85</v>
      </c>
      <c r="AS35750" s="94">
        <v>525</v>
      </c>
      <c r="AT35750" s="94">
        <v>-509</v>
      </c>
      <c r="AU35750" s="94">
        <v>-73</v>
      </c>
      <c r="AV35750" s="94">
        <v>285</v>
      </c>
    </row>
    <row r="35751" spans="1:48">
      <c r="A35751" s="85" t="s">
        <v>185</v>
      </c>
      <c r="B35751" s="86">
        <v>43675.791666666664</v>
      </c>
      <c r="C35751" s="87">
        <v>43675</v>
      </c>
      <c r="D35751" s="85">
        <v>14</v>
      </c>
      <c r="E35751" s="86">
        <v>43675.583333333336</v>
      </c>
      <c r="F35751" s="88" t="s">
        <v>55</v>
      </c>
      <c r="G35751" s="89" t="s">
        <v>387</v>
      </c>
      <c r="H35751" s="94">
        <v>3312</v>
      </c>
      <c r="I35751" s="94">
        <v>3347</v>
      </c>
      <c r="J35751" s="94">
        <v>3485</v>
      </c>
      <c r="K35751" s="94">
        <v>138</v>
      </c>
      <c r="O35751" s="94">
        <v>3347</v>
      </c>
      <c r="P35751" s="94">
        <v>3485</v>
      </c>
      <c r="Q35751" s="94">
        <v>138</v>
      </c>
      <c r="R35751" s="94">
        <v>1844</v>
      </c>
      <c r="S35751" s="94">
        <v>1553</v>
      </c>
      <c r="X35751" s="94">
        <v>88</v>
      </c>
      <c r="AJ35751" s="94">
        <v>1844</v>
      </c>
      <c r="AK35751" s="94">
        <v>1553</v>
      </c>
      <c r="AP35751" s="94">
        <v>88</v>
      </c>
      <c r="AS35751" s="94">
        <v>516</v>
      </c>
      <c r="AT35751" s="94">
        <v>-575</v>
      </c>
      <c r="AU35751" s="94">
        <v>-73</v>
      </c>
      <c r="AV35751" s="94">
        <v>275</v>
      </c>
    </row>
    <row r="35752" spans="1:48">
      <c r="A35752" s="85" t="s">
        <v>185</v>
      </c>
      <c r="B35752" s="86">
        <v>43675.833333333336</v>
      </c>
      <c r="C35752" s="87">
        <v>43675</v>
      </c>
      <c r="D35752" s="85">
        <v>15</v>
      </c>
      <c r="E35752" s="86">
        <v>43675.625</v>
      </c>
      <c r="F35752" s="88" t="s">
        <v>55</v>
      </c>
      <c r="G35752" s="89" t="s">
        <v>387</v>
      </c>
      <c r="H35752" s="94">
        <v>3379</v>
      </c>
      <c r="I35752" s="94">
        <v>3506</v>
      </c>
      <c r="J35752" s="94">
        <v>3556</v>
      </c>
      <c r="K35752" s="94">
        <v>50</v>
      </c>
      <c r="O35752" s="94">
        <v>3506</v>
      </c>
      <c r="P35752" s="94">
        <v>3556</v>
      </c>
      <c r="Q35752" s="94">
        <v>50</v>
      </c>
      <c r="R35752" s="94">
        <v>1861</v>
      </c>
      <c r="S35752" s="94">
        <v>1625</v>
      </c>
      <c r="X35752" s="94">
        <v>70</v>
      </c>
      <c r="AJ35752" s="94">
        <v>1861</v>
      </c>
      <c r="AK35752" s="94">
        <v>1625</v>
      </c>
      <c r="AP35752" s="94">
        <v>70</v>
      </c>
      <c r="AS35752" s="94">
        <v>503</v>
      </c>
      <c r="AT35752" s="94">
        <v>-600</v>
      </c>
      <c r="AU35752" s="94">
        <v>-101</v>
      </c>
      <c r="AV35752" s="94">
        <v>264</v>
      </c>
    </row>
    <row r="35753" spans="1:48">
      <c r="A35753" s="85" t="s">
        <v>185</v>
      </c>
      <c r="B35753" s="86">
        <v>43675.875</v>
      </c>
      <c r="C35753" s="87">
        <v>43675</v>
      </c>
      <c r="D35753" s="85">
        <v>16</v>
      </c>
      <c r="E35753" s="86">
        <v>43675.666666666664</v>
      </c>
      <c r="F35753" s="88" t="s">
        <v>55</v>
      </c>
      <c r="G35753" s="89" t="s">
        <v>387</v>
      </c>
      <c r="H35753" s="94">
        <v>3467</v>
      </c>
      <c r="I35753" s="94">
        <v>3601</v>
      </c>
      <c r="J35753" s="94">
        <v>3604</v>
      </c>
      <c r="K35753" s="94">
        <v>3</v>
      </c>
      <c r="O35753" s="94">
        <v>3601</v>
      </c>
      <c r="P35753" s="94">
        <v>3604</v>
      </c>
      <c r="Q35753" s="94">
        <v>3</v>
      </c>
      <c r="R35753" s="94">
        <v>1874</v>
      </c>
      <c r="S35753" s="94">
        <v>1681</v>
      </c>
      <c r="X35753" s="94">
        <v>49</v>
      </c>
      <c r="AJ35753" s="94">
        <v>1874</v>
      </c>
      <c r="AK35753" s="94">
        <v>1681</v>
      </c>
      <c r="AP35753" s="94">
        <v>49</v>
      </c>
      <c r="AS35753" s="94">
        <v>471</v>
      </c>
      <c r="AT35753" s="94">
        <v>-608</v>
      </c>
      <c r="AU35753" s="94">
        <v>-111</v>
      </c>
      <c r="AV35753" s="94">
        <v>242</v>
      </c>
    </row>
    <row r="35754" spans="1:48">
      <c r="A35754" s="85" t="s">
        <v>185</v>
      </c>
      <c r="B35754" s="86">
        <v>43675.916666666664</v>
      </c>
      <c r="C35754" s="87">
        <v>43675</v>
      </c>
      <c r="D35754" s="85">
        <v>17</v>
      </c>
      <c r="E35754" s="86">
        <v>43675.708333333336</v>
      </c>
      <c r="F35754" s="88" t="s">
        <v>55</v>
      </c>
      <c r="G35754" s="89" t="s">
        <v>387</v>
      </c>
      <c r="H35754" s="94">
        <v>3528</v>
      </c>
      <c r="I35754" s="94">
        <v>3718</v>
      </c>
      <c r="J35754" s="94">
        <v>3636</v>
      </c>
      <c r="K35754" s="94">
        <v>-82</v>
      </c>
      <c r="O35754" s="94">
        <v>3718</v>
      </c>
      <c r="P35754" s="94">
        <v>3636</v>
      </c>
      <c r="Q35754" s="94">
        <v>-82</v>
      </c>
      <c r="R35754" s="94">
        <v>1891</v>
      </c>
      <c r="S35754" s="94">
        <v>1687</v>
      </c>
      <c r="X35754" s="94">
        <v>58</v>
      </c>
      <c r="AJ35754" s="94">
        <v>1891</v>
      </c>
      <c r="AK35754" s="94">
        <v>1687</v>
      </c>
      <c r="AP35754" s="94">
        <v>58</v>
      </c>
      <c r="AS35754" s="94">
        <v>462</v>
      </c>
      <c r="AT35754" s="94">
        <v>-677</v>
      </c>
      <c r="AU35754" s="94">
        <v>-79</v>
      </c>
      <c r="AV35754" s="94">
        <v>214</v>
      </c>
    </row>
    <row r="35755" spans="1:48">
      <c r="A35755" s="85" t="s">
        <v>185</v>
      </c>
      <c r="B35755" s="86">
        <v>43675.958333333336</v>
      </c>
      <c r="C35755" s="87">
        <v>43675</v>
      </c>
      <c r="D35755" s="85">
        <v>18</v>
      </c>
      <c r="E35755" s="86">
        <v>43675.75</v>
      </c>
      <c r="F35755" s="88" t="s">
        <v>55</v>
      </c>
      <c r="G35755" s="89" t="s">
        <v>387</v>
      </c>
      <c r="H35755" s="94">
        <v>3529</v>
      </c>
      <c r="I35755" s="94">
        <v>3771</v>
      </c>
      <c r="J35755" s="94">
        <v>3686</v>
      </c>
      <c r="K35755" s="94">
        <v>-85</v>
      </c>
      <c r="O35755" s="94">
        <v>3771</v>
      </c>
      <c r="P35755" s="94">
        <v>3686</v>
      </c>
      <c r="Q35755" s="94">
        <v>-85</v>
      </c>
      <c r="R35755" s="94">
        <v>1935</v>
      </c>
      <c r="S35755" s="94">
        <v>1684</v>
      </c>
      <c r="X35755" s="94">
        <v>67</v>
      </c>
      <c r="AJ35755" s="94">
        <v>1935</v>
      </c>
      <c r="AK35755" s="94">
        <v>1684</v>
      </c>
      <c r="AP35755" s="94">
        <v>67</v>
      </c>
      <c r="AS35755" s="94">
        <v>538</v>
      </c>
      <c r="AT35755" s="94">
        <v>-716</v>
      </c>
      <c r="AU35755" s="94">
        <v>-107</v>
      </c>
      <c r="AV35755" s="94">
        <v>206</v>
      </c>
    </row>
    <row r="35756" spans="1:48">
      <c r="A35756" s="85" t="s">
        <v>185</v>
      </c>
      <c r="B35756" s="86">
        <v>43676</v>
      </c>
      <c r="C35756" s="87">
        <v>43675</v>
      </c>
      <c r="D35756" s="85">
        <v>19</v>
      </c>
      <c r="E35756" s="86">
        <v>43675.791666666664</v>
      </c>
      <c r="F35756" s="88" t="s">
        <v>55</v>
      </c>
      <c r="G35756" s="89" t="s">
        <v>387</v>
      </c>
      <c r="H35756" s="94">
        <v>3513</v>
      </c>
      <c r="I35756" s="94">
        <v>3740</v>
      </c>
      <c r="J35756" s="94">
        <v>3655</v>
      </c>
      <c r="K35756" s="94">
        <v>-85</v>
      </c>
      <c r="O35756" s="94">
        <v>3740</v>
      </c>
      <c r="P35756" s="94">
        <v>3655</v>
      </c>
      <c r="Q35756" s="94">
        <v>-85</v>
      </c>
      <c r="R35756" s="94">
        <v>1975</v>
      </c>
      <c r="S35756" s="94">
        <v>1633</v>
      </c>
      <c r="X35756" s="94">
        <v>47</v>
      </c>
      <c r="AJ35756" s="94">
        <v>1975</v>
      </c>
      <c r="AK35756" s="94">
        <v>1633</v>
      </c>
      <c r="AP35756" s="94">
        <v>47</v>
      </c>
      <c r="AS35756" s="94">
        <v>528</v>
      </c>
      <c r="AT35756" s="94">
        <v>-694</v>
      </c>
      <c r="AU35756" s="94">
        <v>-119</v>
      </c>
      <c r="AV35756" s="94">
        <v>202</v>
      </c>
    </row>
    <row r="35757" spans="1:48">
      <c r="A35757" s="85" t="s">
        <v>185</v>
      </c>
      <c r="B35757" s="86">
        <v>43676.041666666664</v>
      </c>
      <c r="C35757" s="87">
        <v>43675</v>
      </c>
      <c r="D35757" s="85">
        <v>20</v>
      </c>
      <c r="E35757" s="86">
        <v>43675.833333333336</v>
      </c>
      <c r="F35757" s="88" t="s">
        <v>55</v>
      </c>
      <c r="G35757" s="89" t="s">
        <v>387</v>
      </c>
      <c r="H35757" s="94">
        <v>3354</v>
      </c>
      <c r="I35757" s="94">
        <v>3559</v>
      </c>
      <c r="J35757" s="94">
        <v>3407</v>
      </c>
      <c r="K35757" s="94">
        <v>-152</v>
      </c>
      <c r="O35757" s="94">
        <v>3559</v>
      </c>
      <c r="P35757" s="94">
        <v>3407</v>
      </c>
      <c r="Q35757" s="94">
        <v>-152</v>
      </c>
      <c r="R35757" s="94">
        <v>1967</v>
      </c>
      <c r="S35757" s="94">
        <v>1403</v>
      </c>
      <c r="X35757" s="94">
        <v>37</v>
      </c>
      <c r="AJ35757" s="94">
        <v>1967</v>
      </c>
      <c r="AK35757" s="94">
        <v>1403</v>
      </c>
      <c r="AP35757" s="94">
        <v>37</v>
      </c>
      <c r="AS35757" s="94">
        <v>526</v>
      </c>
      <c r="AT35757" s="94">
        <v>-669</v>
      </c>
      <c r="AU35757" s="94">
        <v>-233</v>
      </c>
      <c r="AV35757" s="94">
        <v>202</v>
      </c>
    </row>
    <row r="35758" spans="1:48">
      <c r="A35758" s="85" t="s">
        <v>185</v>
      </c>
      <c r="B35758" s="86">
        <v>43676.083333333336</v>
      </c>
      <c r="C35758" s="87">
        <v>43675</v>
      </c>
      <c r="D35758" s="85">
        <v>21</v>
      </c>
      <c r="E35758" s="86">
        <v>43675.875</v>
      </c>
      <c r="F35758" s="88" t="s">
        <v>55</v>
      </c>
      <c r="G35758" s="89" t="s">
        <v>387</v>
      </c>
      <c r="H35758" s="94">
        <v>3188</v>
      </c>
      <c r="I35758" s="94">
        <v>3301</v>
      </c>
      <c r="J35758" s="94">
        <v>3221</v>
      </c>
      <c r="K35758" s="94">
        <v>-80</v>
      </c>
      <c r="O35758" s="94">
        <v>3301</v>
      </c>
      <c r="P35758" s="94">
        <v>3221</v>
      </c>
      <c r="Q35758" s="94">
        <v>-80</v>
      </c>
      <c r="R35758" s="94">
        <v>1893</v>
      </c>
      <c r="S35758" s="94">
        <v>1301</v>
      </c>
      <c r="X35758" s="94">
        <v>27</v>
      </c>
      <c r="AJ35758" s="94">
        <v>1893</v>
      </c>
      <c r="AK35758" s="94">
        <v>1301</v>
      </c>
      <c r="AP35758" s="94">
        <v>27</v>
      </c>
      <c r="AS35758" s="94">
        <v>476</v>
      </c>
      <c r="AT35758" s="94">
        <v>-615</v>
      </c>
      <c r="AU35758" s="94">
        <v>-148</v>
      </c>
      <c r="AV35758" s="94">
        <v>213</v>
      </c>
    </row>
    <row r="35759" spans="1:48">
      <c r="A35759" s="85" t="s">
        <v>185</v>
      </c>
      <c r="B35759" s="86">
        <v>43676.125</v>
      </c>
      <c r="C35759" s="87">
        <v>43675</v>
      </c>
      <c r="D35759" s="85">
        <v>22</v>
      </c>
      <c r="E35759" s="86">
        <v>43675.916666666664</v>
      </c>
      <c r="F35759" s="88" t="s">
        <v>55</v>
      </c>
      <c r="G35759" s="89" t="s">
        <v>387</v>
      </c>
      <c r="H35759" s="94">
        <v>3059</v>
      </c>
      <c r="I35759" s="94">
        <v>3156</v>
      </c>
      <c r="J35759" s="94">
        <v>3212</v>
      </c>
      <c r="K35759" s="94">
        <v>56</v>
      </c>
      <c r="O35759" s="94">
        <v>3156</v>
      </c>
      <c r="P35759" s="94">
        <v>3212</v>
      </c>
      <c r="Q35759" s="94">
        <v>56</v>
      </c>
      <c r="R35759" s="94">
        <v>1909</v>
      </c>
      <c r="S35759" s="94">
        <v>1282</v>
      </c>
      <c r="X35759" s="94">
        <v>21</v>
      </c>
      <c r="AJ35759" s="94">
        <v>1909</v>
      </c>
      <c r="AK35759" s="94">
        <v>1282</v>
      </c>
      <c r="AP35759" s="94">
        <v>21</v>
      </c>
      <c r="AS35759" s="94">
        <v>509</v>
      </c>
      <c r="AT35759" s="94">
        <v>-441</v>
      </c>
      <c r="AU35759" s="94">
        <v>-215</v>
      </c>
      <c r="AV35759" s="94">
        <v>210</v>
      </c>
    </row>
    <row r="35760" spans="1:48">
      <c r="A35760" s="85" t="s">
        <v>185</v>
      </c>
      <c r="B35760" s="86">
        <v>43676.166666666664</v>
      </c>
      <c r="C35760" s="87">
        <v>43675</v>
      </c>
      <c r="D35760" s="85">
        <v>23</v>
      </c>
      <c r="E35760" s="86">
        <v>43675.958333333336</v>
      </c>
      <c r="F35760" s="88" t="s">
        <v>55</v>
      </c>
      <c r="G35760" s="89" t="s">
        <v>387</v>
      </c>
      <c r="H35760" s="94">
        <v>2778</v>
      </c>
      <c r="I35760" s="94">
        <v>2805</v>
      </c>
      <c r="J35760" s="94">
        <v>2938</v>
      </c>
      <c r="K35760" s="94">
        <v>133</v>
      </c>
      <c r="O35760" s="94">
        <v>2805</v>
      </c>
      <c r="P35760" s="94">
        <v>2938</v>
      </c>
      <c r="Q35760" s="94">
        <v>133</v>
      </c>
      <c r="R35760" s="94">
        <v>1804</v>
      </c>
      <c r="S35760" s="94">
        <v>1084</v>
      </c>
      <c r="X35760" s="94">
        <v>50</v>
      </c>
      <c r="AJ35760" s="94">
        <v>1804</v>
      </c>
      <c r="AK35760" s="94">
        <v>1084</v>
      </c>
      <c r="AP35760" s="94">
        <v>50</v>
      </c>
      <c r="AS35760" s="94">
        <v>378</v>
      </c>
      <c r="AT35760" s="94">
        <v>-313</v>
      </c>
      <c r="AU35760" s="94">
        <v>-127</v>
      </c>
      <c r="AV35760" s="94">
        <v>184</v>
      </c>
    </row>
    <row r="35761" spans="1:48">
      <c r="A35761" s="85" t="s">
        <v>185</v>
      </c>
      <c r="B35761" s="86">
        <v>43676.208333333336</v>
      </c>
      <c r="C35761" s="87">
        <v>43675</v>
      </c>
      <c r="D35761" s="85">
        <v>24</v>
      </c>
      <c r="E35761" s="86">
        <v>43676</v>
      </c>
      <c r="F35761" s="88" t="s">
        <v>55</v>
      </c>
      <c r="G35761" s="89" t="s">
        <v>387</v>
      </c>
      <c r="H35761" s="94">
        <v>2494</v>
      </c>
      <c r="I35761" s="94">
        <v>2522</v>
      </c>
      <c r="J35761" s="94">
        <v>2597</v>
      </c>
      <c r="K35761" s="94">
        <v>75</v>
      </c>
      <c r="O35761" s="94">
        <v>2522</v>
      </c>
      <c r="P35761" s="94">
        <v>2597</v>
      </c>
      <c r="Q35761" s="94">
        <v>75</v>
      </c>
      <c r="R35761" s="94">
        <v>1554</v>
      </c>
      <c r="S35761" s="94">
        <v>933</v>
      </c>
      <c r="X35761" s="94">
        <v>110</v>
      </c>
      <c r="AJ35761" s="94">
        <v>1554</v>
      </c>
      <c r="AK35761" s="94">
        <v>933</v>
      </c>
      <c r="AP35761" s="94">
        <v>110</v>
      </c>
      <c r="AS35761" s="94">
        <v>345</v>
      </c>
      <c r="AT35761" s="94">
        <v>-243</v>
      </c>
      <c r="AU35761" s="94">
        <v>-176</v>
      </c>
      <c r="AV35761" s="94">
        <v>152</v>
      </c>
    </row>
    <row r="35762" spans="1:48">
      <c r="A35762" s="85" t="s">
        <v>185</v>
      </c>
      <c r="B35762" s="86">
        <v>43676.25</v>
      </c>
      <c r="C35762" s="87">
        <v>43676</v>
      </c>
      <c r="D35762" s="85">
        <v>1</v>
      </c>
      <c r="E35762" s="86">
        <v>43676.041666666664</v>
      </c>
      <c r="F35762" s="88" t="s">
        <v>55</v>
      </c>
      <c r="G35762" s="89" t="s">
        <v>387</v>
      </c>
      <c r="H35762" s="94">
        <v>2297</v>
      </c>
      <c r="I35762" s="94">
        <v>2289</v>
      </c>
      <c r="J35762" s="94">
        <v>2341</v>
      </c>
      <c r="K35762" s="94">
        <v>52</v>
      </c>
      <c r="O35762" s="94">
        <v>2289</v>
      </c>
      <c r="P35762" s="94">
        <v>2341</v>
      </c>
      <c r="Q35762" s="94">
        <v>52</v>
      </c>
      <c r="R35762" s="94">
        <v>1283</v>
      </c>
      <c r="S35762" s="94">
        <v>927</v>
      </c>
      <c r="X35762" s="94">
        <v>131</v>
      </c>
      <c r="AJ35762" s="94">
        <v>1283</v>
      </c>
      <c r="AK35762" s="94">
        <v>927</v>
      </c>
      <c r="AP35762" s="94">
        <v>131</v>
      </c>
      <c r="AS35762" s="94">
        <v>275</v>
      </c>
      <c r="AT35762" s="94">
        <v>-277</v>
      </c>
      <c r="AU35762" s="94">
        <v>-115</v>
      </c>
      <c r="AV35762" s="94">
        <v>159</v>
      </c>
    </row>
    <row r="35763" spans="1:48">
      <c r="A35763" s="85" t="s">
        <v>185</v>
      </c>
      <c r="B35763" s="86">
        <v>43676.291666666664</v>
      </c>
      <c r="C35763" s="87">
        <v>43676</v>
      </c>
      <c r="D35763" s="85">
        <v>2</v>
      </c>
      <c r="E35763" s="86">
        <v>43676.083333333336</v>
      </c>
      <c r="F35763" s="88" t="s">
        <v>55</v>
      </c>
      <c r="G35763" s="89" t="s">
        <v>387</v>
      </c>
      <c r="H35763" s="94">
        <v>2148</v>
      </c>
      <c r="I35763" s="94">
        <v>2137</v>
      </c>
      <c r="J35763" s="94">
        <v>2214</v>
      </c>
      <c r="K35763" s="94">
        <v>77</v>
      </c>
      <c r="O35763" s="94">
        <v>2137</v>
      </c>
      <c r="P35763" s="94">
        <v>2214</v>
      </c>
      <c r="Q35763" s="94">
        <v>77</v>
      </c>
      <c r="R35763" s="94">
        <v>1207</v>
      </c>
      <c r="S35763" s="94">
        <v>887</v>
      </c>
      <c r="X35763" s="94">
        <v>120</v>
      </c>
      <c r="AJ35763" s="94">
        <v>1207</v>
      </c>
      <c r="AK35763" s="94">
        <v>887</v>
      </c>
      <c r="AP35763" s="94">
        <v>120</v>
      </c>
      <c r="AS35763" s="94">
        <v>419</v>
      </c>
      <c r="AT35763" s="94">
        <v>-305</v>
      </c>
      <c r="AU35763" s="94">
        <v>-180</v>
      </c>
      <c r="AV35763" s="94">
        <v>147</v>
      </c>
    </row>
    <row r="35764" spans="1:48">
      <c r="A35764" s="85" t="s">
        <v>185</v>
      </c>
      <c r="B35764" s="86">
        <v>43676.333333333336</v>
      </c>
      <c r="C35764" s="87">
        <v>43676</v>
      </c>
      <c r="D35764" s="85">
        <v>3</v>
      </c>
      <c r="E35764" s="86">
        <v>43676.125</v>
      </c>
      <c r="F35764" s="88" t="s">
        <v>55</v>
      </c>
      <c r="G35764" s="89" t="s">
        <v>387</v>
      </c>
      <c r="H35764" s="94">
        <v>2041</v>
      </c>
      <c r="I35764" s="94">
        <v>2040</v>
      </c>
      <c r="J35764" s="94">
        <v>2127</v>
      </c>
      <c r="K35764" s="94">
        <v>87</v>
      </c>
      <c r="O35764" s="94">
        <v>2040</v>
      </c>
      <c r="P35764" s="94">
        <v>2127</v>
      </c>
      <c r="Q35764" s="94">
        <v>87</v>
      </c>
      <c r="R35764" s="94">
        <v>1209</v>
      </c>
      <c r="S35764" s="94">
        <v>803</v>
      </c>
      <c r="X35764" s="94">
        <v>115</v>
      </c>
      <c r="AJ35764" s="94">
        <v>1209</v>
      </c>
      <c r="AK35764" s="94">
        <v>803</v>
      </c>
      <c r="AP35764" s="94">
        <v>115</v>
      </c>
      <c r="AS35764" s="94">
        <v>448</v>
      </c>
      <c r="AT35764" s="94">
        <v>-287</v>
      </c>
      <c r="AU35764" s="94">
        <v>-217</v>
      </c>
      <c r="AV35764" s="94">
        <v>149</v>
      </c>
    </row>
    <row r="35765" spans="1:48">
      <c r="A35765" s="85" t="s">
        <v>185</v>
      </c>
      <c r="B35765" s="86">
        <v>43676.375</v>
      </c>
      <c r="C35765" s="87">
        <v>43676</v>
      </c>
      <c r="D35765" s="85">
        <v>4</v>
      </c>
      <c r="E35765" s="86">
        <v>43676.166666666664</v>
      </c>
      <c r="F35765" s="88" t="s">
        <v>55</v>
      </c>
      <c r="G35765" s="89" t="s">
        <v>387</v>
      </c>
      <c r="H35765" s="94">
        <v>1976</v>
      </c>
      <c r="I35765" s="94">
        <v>1949</v>
      </c>
      <c r="J35765" s="94">
        <v>2125</v>
      </c>
      <c r="K35765" s="94">
        <v>176</v>
      </c>
      <c r="O35765" s="94">
        <v>1949</v>
      </c>
      <c r="P35765" s="94">
        <v>2125</v>
      </c>
      <c r="Q35765" s="94">
        <v>176</v>
      </c>
      <c r="R35765" s="94">
        <v>1208</v>
      </c>
      <c r="S35765" s="94">
        <v>794</v>
      </c>
      <c r="X35765" s="94">
        <v>123</v>
      </c>
      <c r="AJ35765" s="94">
        <v>1208</v>
      </c>
      <c r="AK35765" s="94">
        <v>794</v>
      </c>
      <c r="AP35765" s="94">
        <v>123</v>
      </c>
      <c r="AS35765" s="94">
        <v>491</v>
      </c>
      <c r="AT35765" s="94">
        <v>-282</v>
      </c>
      <c r="AU35765" s="94">
        <v>-184</v>
      </c>
      <c r="AV35765" s="94">
        <v>147</v>
      </c>
    </row>
    <row r="35766" spans="1:48">
      <c r="A35766" s="85" t="s">
        <v>185</v>
      </c>
      <c r="B35766" s="86">
        <v>43676.416666666664</v>
      </c>
      <c r="C35766" s="87">
        <v>43676</v>
      </c>
      <c r="D35766" s="85">
        <v>5</v>
      </c>
      <c r="E35766" s="86">
        <v>43676.208333333336</v>
      </c>
      <c r="F35766" s="88" t="s">
        <v>55</v>
      </c>
      <c r="G35766" s="89" t="s">
        <v>387</v>
      </c>
      <c r="H35766" s="94">
        <v>1964</v>
      </c>
      <c r="I35766" s="94">
        <v>1956</v>
      </c>
      <c r="J35766" s="94">
        <v>2162</v>
      </c>
      <c r="K35766" s="94">
        <v>206</v>
      </c>
      <c r="O35766" s="94">
        <v>1956</v>
      </c>
      <c r="P35766" s="94">
        <v>2162</v>
      </c>
      <c r="Q35766" s="94">
        <v>206</v>
      </c>
      <c r="R35766" s="94">
        <v>1203</v>
      </c>
      <c r="S35766" s="94">
        <v>845</v>
      </c>
      <c r="X35766" s="94">
        <v>114</v>
      </c>
      <c r="AJ35766" s="94">
        <v>1203</v>
      </c>
      <c r="AK35766" s="94">
        <v>845</v>
      </c>
      <c r="AP35766" s="94">
        <v>114</v>
      </c>
      <c r="AS35766" s="94">
        <v>415</v>
      </c>
      <c r="AT35766" s="94">
        <v>-280</v>
      </c>
      <c r="AU35766" s="94">
        <v>-83</v>
      </c>
      <c r="AV35766" s="94">
        <v>154</v>
      </c>
    </row>
    <row r="35767" spans="1:48">
      <c r="A35767" s="85" t="s">
        <v>185</v>
      </c>
      <c r="B35767" s="86">
        <v>43676.458333333336</v>
      </c>
      <c r="C35767" s="87">
        <v>43676</v>
      </c>
      <c r="D35767" s="85">
        <v>6</v>
      </c>
      <c r="E35767" s="86">
        <v>43676.25</v>
      </c>
      <c r="F35767" s="88" t="s">
        <v>55</v>
      </c>
      <c r="G35767" s="89" t="s">
        <v>387</v>
      </c>
      <c r="H35767" s="94">
        <v>2029</v>
      </c>
      <c r="I35767" s="94">
        <v>2032</v>
      </c>
      <c r="J35767" s="94">
        <v>2269</v>
      </c>
      <c r="K35767" s="94">
        <v>237</v>
      </c>
      <c r="O35767" s="94">
        <v>2032</v>
      </c>
      <c r="P35767" s="94">
        <v>2269</v>
      </c>
      <c r="Q35767" s="94">
        <v>237</v>
      </c>
      <c r="R35767" s="94">
        <v>1292</v>
      </c>
      <c r="S35767" s="94">
        <v>889</v>
      </c>
      <c r="X35767" s="94">
        <v>88</v>
      </c>
      <c r="AJ35767" s="94">
        <v>1292</v>
      </c>
      <c r="AK35767" s="94">
        <v>889</v>
      </c>
      <c r="AP35767" s="94">
        <v>88</v>
      </c>
      <c r="AS35767" s="94">
        <v>404</v>
      </c>
      <c r="AT35767" s="94">
        <v>-265</v>
      </c>
      <c r="AU35767" s="94">
        <v>-60</v>
      </c>
      <c r="AV35767" s="94">
        <v>158</v>
      </c>
    </row>
    <row r="35768" spans="1:48">
      <c r="A35768" s="85" t="s">
        <v>185</v>
      </c>
      <c r="B35768" s="86">
        <v>43676.5</v>
      </c>
      <c r="C35768" s="87">
        <v>43676</v>
      </c>
      <c r="D35768" s="85">
        <v>7</v>
      </c>
      <c r="E35768" s="86">
        <v>43676.291666666664</v>
      </c>
      <c r="F35768" s="88" t="s">
        <v>55</v>
      </c>
      <c r="G35768" s="89" t="s">
        <v>387</v>
      </c>
      <c r="H35768" s="94">
        <v>2177</v>
      </c>
      <c r="I35768" s="94">
        <v>2117</v>
      </c>
      <c r="J35768" s="94">
        <v>2286</v>
      </c>
      <c r="K35768" s="94">
        <v>169</v>
      </c>
      <c r="O35768" s="94">
        <v>2117</v>
      </c>
      <c r="P35768" s="94">
        <v>2286</v>
      </c>
      <c r="Q35768" s="94">
        <v>169</v>
      </c>
      <c r="R35768" s="94">
        <v>1374</v>
      </c>
      <c r="S35768" s="94">
        <v>807</v>
      </c>
      <c r="X35768" s="94">
        <v>105</v>
      </c>
      <c r="AJ35768" s="94">
        <v>1374</v>
      </c>
      <c r="AK35768" s="94">
        <v>807</v>
      </c>
      <c r="AP35768" s="94">
        <v>105</v>
      </c>
      <c r="AS35768" s="94">
        <v>286</v>
      </c>
      <c r="AT35768" s="94">
        <v>-278</v>
      </c>
      <c r="AU35768" s="94">
        <v>5</v>
      </c>
      <c r="AV35768" s="94">
        <v>152</v>
      </c>
    </row>
    <row r="35769" spans="1:48">
      <c r="A35769" s="85" t="s">
        <v>185</v>
      </c>
      <c r="B35769" s="86">
        <v>43676.541666666664</v>
      </c>
      <c r="C35769" s="87">
        <v>43676</v>
      </c>
      <c r="D35769" s="85">
        <v>8</v>
      </c>
      <c r="E35769" s="86">
        <v>43676.333333333336</v>
      </c>
      <c r="F35769" s="88" t="s">
        <v>55</v>
      </c>
      <c r="G35769" s="89" t="s">
        <v>387</v>
      </c>
      <c r="H35769" s="94">
        <v>2295</v>
      </c>
      <c r="I35769" s="94">
        <v>2260</v>
      </c>
      <c r="J35769" s="94">
        <v>2356</v>
      </c>
      <c r="K35769" s="94">
        <v>96</v>
      </c>
      <c r="O35769" s="94">
        <v>2260</v>
      </c>
      <c r="P35769" s="94">
        <v>2356</v>
      </c>
      <c r="Q35769" s="94">
        <v>96</v>
      </c>
      <c r="R35769" s="94">
        <v>1389</v>
      </c>
      <c r="S35769" s="94">
        <v>898</v>
      </c>
      <c r="X35769" s="94">
        <v>69</v>
      </c>
      <c r="AJ35769" s="94">
        <v>1389</v>
      </c>
      <c r="AK35769" s="94">
        <v>898</v>
      </c>
      <c r="AP35769" s="94">
        <v>69</v>
      </c>
      <c r="AS35769" s="94">
        <v>146</v>
      </c>
      <c r="AT35769" s="94">
        <v>-284</v>
      </c>
      <c r="AU35769" s="94">
        <v>88</v>
      </c>
      <c r="AV35769" s="94">
        <v>146</v>
      </c>
    </row>
    <row r="35770" spans="1:48">
      <c r="A35770" s="85" t="s">
        <v>185</v>
      </c>
      <c r="B35770" s="86">
        <v>43676.583333333336</v>
      </c>
      <c r="C35770" s="87">
        <v>43676</v>
      </c>
      <c r="D35770" s="85">
        <v>9</v>
      </c>
      <c r="E35770" s="86">
        <v>43676.375</v>
      </c>
      <c r="F35770" s="88" t="s">
        <v>55</v>
      </c>
      <c r="G35770" s="89" t="s">
        <v>387</v>
      </c>
      <c r="H35770" s="94">
        <v>2413</v>
      </c>
      <c r="I35770" s="94">
        <v>2350</v>
      </c>
      <c r="J35770" s="94">
        <v>2452</v>
      </c>
      <c r="K35770" s="94">
        <v>102</v>
      </c>
      <c r="O35770" s="94">
        <v>2350</v>
      </c>
      <c r="P35770" s="94">
        <v>2452</v>
      </c>
      <c r="Q35770" s="94">
        <v>102</v>
      </c>
      <c r="R35770" s="94">
        <v>1633</v>
      </c>
      <c r="S35770" s="94">
        <v>813</v>
      </c>
      <c r="X35770" s="94">
        <v>6</v>
      </c>
      <c r="AJ35770" s="94">
        <v>1633</v>
      </c>
      <c r="AK35770" s="94">
        <v>813</v>
      </c>
      <c r="AP35770" s="94">
        <v>6</v>
      </c>
      <c r="AS35770" s="94">
        <v>165</v>
      </c>
      <c r="AT35770" s="94">
        <v>-292</v>
      </c>
      <c r="AU35770" s="94">
        <v>72</v>
      </c>
      <c r="AV35770" s="94">
        <v>159</v>
      </c>
    </row>
    <row r="35771" spans="1:48">
      <c r="A35771" s="85" t="s">
        <v>185</v>
      </c>
      <c r="B35771" s="86">
        <v>43676.625</v>
      </c>
      <c r="C35771" s="87">
        <v>43676</v>
      </c>
      <c r="D35771" s="85">
        <v>10</v>
      </c>
      <c r="E35771" s="86">
        <v>43676.416666666664</v>
      </c>
      <c r="F35771" s="88" t="s">
        <v>55</v>
      </c>
      <c r="G35771" s="89" t="s">
        <v>387</v>
      </c>
      <c r="H35771" s="94">
        <v>2593</v>
      </c>
      <c r="I35771" s="94">
        <v>2629</v>
      </c>
      <c r="J35771" s="94">
        <v>2868</v>
      </c>
      <c r="K35771" s="94">
        <v>239</v>
      </c>
      <c r="O35771" s="94">
        <v>2629</v>
      </c>
      <c r="P35771" s="94">
        <v>2868</v>
      </c>
      <c r="Q35771" s="94">
        <v>239</v>
      </c>
      <c r="R35771" s="94">
        <v>1949</v>
      </c>
      <c r="S35771" s="94">
        <v>917</v>
      </c>
      <c r="X35771" s="94">
        <v>2</v>
      </c>
      <c r="AJ35771" s="94">
        <v>1949</v>
      </c>
      <c r="AK35771" s="94">
        <v>917</v>
      </c>
      <c r="AP35771" s="94">
        <v>2</v>
      </c>
      <c r="AS35771" s="94">
        <v>300</v>
      </c>
      <c r="AT35771" s="94">
        <v>-329</v>
      </c>
      <c r="AU35771" s="94">
        <v>82</v>
      </c>
      <c r="AV35771" s="94">
        <v>188</v>
      </c>
    </row>
    <row r="35772" spans="1:48">
      <c r="A35772" s="85" t="s">
        <v>185</v>
      </c>
      <c r="B35772" s="86">
        <v>43676.666666666664</v>
      </c>
      <c r="C35772" s="87">
        <v>43676</v>
      </c>
      <c r="D35772" s="85">
        <v>11</v>
      </c>
      <c r="E35772" s="86">
        <v>43676.458333333336</v>
      </c>
      <c r="F35772" s="88" t="s">
        <v>55</v>
      </c>
      <c r="G35772" s="89" t="s">
        <v>387</v>
      </c>
      <c r="H35772" s="94">
        <v>2801</v>
      </c>
      <c r="I35772" s="94">
        <v>2844</v>
      </c>
      <c r="J35772" s="94">
        <v>2949</v>
      </c>
      <c r="K35772" s="94">
        <v>105</v>
      </c>
      <c r="O35772" s="94">
        <v>2844</v>
      </c>
      <c r="P35772" s="94">
        <v>2949</v>
      </c>
      <c r="Q35772" s="94">
        <v>105</v>
      </c>
      <c r="R35772" s="94">
        <v>1937</v>
      </c>
      <c r="S35772" s="94">
        <v>1011</v>
      </c>
      <c r="X35772" s="94">
        <v>1</v>
      </c>
      <c r="AJ35772" s="94">
        <v>1937</v>
      </c>
      <c r="AK35772" s="94">
        <v>1011</v>
      </c>
      <c r="AP35772" s="94">
        <v>1</v>
      </c>
      <c r="AS35772" s="94">
        <v>261</v>
      </c>
      <c r="AT35772" s="94">
        <v>-418</v>
      </c>
      <c r="AU35772" s="94">
        <v>73</v>
      </c>
      <c r="AV35772" s="94">
        <v>198</v>
      </c>
    </row>
    <row r="35773" spans="1:48">
      <c r="A35773" s="85" t="s">
        <v>185</v>
      </c>
      <c r="B35773" s="86">
        <v>43676.708333333336</v>
      </c>
      <c r="C35773" s="87">
        <v>43676</v>
      </c>
      <c r="D35773" s="85">
        <v>12</v>
      </c>
      <c r="E35773" s="86">
        <v>43676.5</v>
      </c>
      <c r="F35773" s="88" t="s">
        <v>55</v>
      </c>
      <c r="G35773" s="89" t="s">
        <v>387</v>
      </c>
      <c r="H35773" s="94">
        <v>2957</v>
      </c>
      <c r="I35773" s="94">
        <v>3111</v>
      </c>
      <c r="J35773" s="94">
        <v>3137</v>
      </c>
      <c r="K35773" s="94">
        <v>26</v>
      </c>
      <c r="O35773" s="94">
        <v>3111</v>
      </c>
      <c r="P35773" s="94">
        <v>3137</v>
      </c>
      <c r="Q35773" s="94">
        <v>26</v>
      </c>
      <c r="R35773" s="94">
        <v>2013</v>
      </c>
      <c r="S35773" s="94">
        <v>1122</v>
      </c>
      <c r="X35773" s="94">
        <v>2</v>
      </c>
      <c r="AJ35773" s="94">
        <v>2013</v>
      </c>
      <c r="AK35773" s="94">
        <v>1122</v>
      </c>
      <c r="AP35773" s="94">
        <v>2</v>
      </c>
      <c r="AS35773" s="94">
        <v>269</v>
      </c>
      <c r="AT35773" s="94">
        <v>-529</v>
      </c>
      <c r="AU35773" s="94">
        <v>76</v>
      </c>
      <c r="AV35773" s="94">
        <v>207</v>
      </c>
    </row>
    <row r="35774" spans="1:48">
      <c r="A35774" s="85" t="s">
        <v>185</v>
      </c>
      <c r="B35774" s="86">
        <v>43676.75</v>
      </c>
      <c r="C35774" s="87">
        <v>43676</v>
      </c>
      <c r="D35774" s="85">
        <v>13</v>
      </c>
      <c r="E35774" s="86">
        <v>43676.541666666664</v>
      </c>
      <c r="F35774" s="88" t="s">
        <v>55</v>
      </c>
      <c r="G35774" s="89" t="s">
        <v>387</v>
      </c>
      <c r="H35774" s="94">
        <v>3128</v>
      </c>
      <c r="I35774" s="94">
        <v>3266</v>
      </c>
      <c r="J35774" s="94">
        <v>3222</v>
      </c>
      <c r="K35774" s="94">
        <v>-44</v>
      </c>
      <c r="O35774" s="94">
        <v>3266</v>
      </c>
      <c r="P35774" s="94">
        <v>3222</v>
      </c>
      <c r="Q35774" s="94">
        <v>-44</v>
      </c>
      <c r="R35774" s="94">
        <v>1994</v>
      </c>
      <c r="S35774" s="94">
        <v>1228</v>
      </c>
      <c r="X35774" s="94">
        <v>0</v>
      </c>
      <c r="AJ35774" s="94">
        <v>1994</v>
      </c>
      <c r="AK35774" s="94">
        <v>1228</v>
      </c>
      <c r="AP35774" s="94">
        <v>0</v>
      </c>
      <c r="AS35774" s="94">
        <v>280</v>
      </c>
      <c r="AT35774" s="94">
        <v>-550</v>
      </c>
      <c r="AU35774" s="94">
        <v>29</v>
      </c>
      <c r="AV35774" s="94">
        <v>199</v>
      </c>
    </row>
    <row r="35775" spans="1:48">
      <c r="A35775" s="85" t="s">
        <v>185</v>
      </c>
      <c r="B35775" s="86">
        <v>43676.791666666664</v>
      </c>
      <c r="C35775" s="87">
        <v>43676</v>
      </c>
      <c r="D35775" s="85">
        <v>14</v>
      </c>
      <c r="E35775" s="86">
        <v>43676.583333333336</v>
      </c>
      <c r="F35775" s="88" t="s">
        <v>55</v>
      </c>
      <c r="G35775" s="89" t="s">
        <v>387</v>
      </c>
      <c r="H35775" s="94">
        <v>3312</v>
      </c>
      <c r="I35775" s="94">
        <v>3436</v>
      </c>
      <c r="J35775" s="94">
        <v>3331</v>
      </c>
      <c r="K35775" s="94">
        <v>-105</v>
      </c>
      <c r="O35775" s="94">
        <v>3436</v>
      </c>
      <c r="P35775" s="94">
        <v>3331</v>
      </c>
      <c r="Q35775" s="94">
        <v>-105</v>
      </c>
      <c r="R35775" s="94">
        <v>2100</v>
      </c>
      <c r="S35775" s="94">
        <v>1231</v>
      </c>
      <c r="X35775" s="94">
        <v>0</v>
      </c>
      <c r="AJ35775" s="94">
        <v>2100</v>
      </c>
      <c r="AK35775" s="94">
        <v>1231</v>
      </c>
      <c r="AP35775" s="94">
        <v>0</v>
      </c>
      <c r="AS35775" s="94">
        <v>212</v>
      </c>
      <c r="AT35775" s="94">
        <v>-576</v>
      </c>
      <c r="AU35775" s="94">
        <v>65</v>
      </c>
      <c r="AV35775" s="94">
        <v>195</v>
      </c>
    </row>
    <row r="35776" spans="1:48">
      <c r="A35776" s="85" t="s">
        <v>185</v>
      </c>
      <c r="B35776" s="86">
        <v>43676.833333333336</v>
      </c>
      <c r="C35776" s="87">
        <v>43676</v>
      </c>
      <c r="D35776" s="85">
        <v>15</v>
      </c>
      <c r="E35776" s="86">
        <v>43676.625</v>
      </c>
      <c r="F35776" s="88" t="s">
        <v>55</v>
      </c>
      <c r="G35776" s="89" t="s">
        <v>387</v>
      </c>
      <c r="H35776" s="94">
        <v>3425</v>
      </c>
      <c r="I35776" s="94">
        <v>3557</v>
      </c>
      <c r="J35776" s="94">
        <v>3382</v>
      </c>
      <c r="K35776" s="94">
        <v>-175</v>
      </c>
      <c r="O35776" s="94">
        <v>3557</v>
      </c>
      <c r="P35776" s="94">
        <v>3382</v>
      </c>
      <c r="Q35776" s="94">
        <v>-175</v>
      </c>
      <c r="R35776" s="94">
        <v>2151</v>
      </c>
      <c r="S35776" s="94">
        <v>1231</v>
      </c>
      <c r="X35776" s="94">
        <v>0</v>
      </c>
      <c r="AJ35776" s="94">
        <v>2151</v>
      </c>
      <c r="AK35776" s="94">
        <v>1231</v>
      </c>
      <c r="AP35776" s="94">
        <v>0</v>
      </c>
      <c r="AS35776" s="94">
        <v>198</v>
      </c>
      <c r="AT35776" s="94">
        <v>-598</v>
      </c>
      <c r="AU35776" s="94">
        <v>29</v>
      </c>
      <c r="AV35776" s="94">
        <v>194</v>
      </c>
    </row>
    <row r="35777" spans="1:48">
      <c r="A35777" s="85" t="s">
        <v>185</v>
      </c>
      <c r="B35777" s="86">
        <v>43676.875</v>
      </c>
      <c r="C35777" s="87">
        <v>43676</v>
      </c>
      <c r="D35777" s="85">
        <v>16</v>
      </c>
      <c r="E35777" s="86">
        <v>43676.666666666664</v>
      </c>
      <c r="F35777" s="88" t="s">
        <v>55</v>
      </c>
      <c r="G35777" s="89" t="s">
        <v>387</v>
      </c>
      <c r="H35777" s="94">
        <v>3501</v>
      </c>
      <c r="I35777" s="94">
        <v>3636</v>
      </c>
      <c r="J35777" s="94">
        <v>3432</v>
      </c>
      <c r="K35777" s="94">
        <v>-204</v>
      </c>
      <c r="O35777" s="94">
        <v>3636</v>
      </c>
      <c r="P35777" s="94">
        <v>3432</v>
      </c>
      <c r="Q35777" s="94">
        <v>-204</v>
      </c>
      <c r="R35777" s="94">
        <v>2197</v>
      </c>
      <c r="S35777" s="94">
        <v>1234</v>
      </c>
      <c r="X35777" s="94">
        <v>1</v>
      </c>
      <c r="AJ35777" s="94">
        <v>2197</v>
      </c>
      <c r="AK35777" s="94">
        <v>1234</v>
      </c>
      <c r="AP35777" s="94">
        <v>1</v>
      </c>
      <c r="AS35777" s="94">
        <v>217</v>
      </c>
      <c r="AT35777" s="94">
        <v>-618</v>
      </c>
      <c r="AU35777" s="94">
        <v>11</v>
      </c>
      <c r="AV35777" s="94">
        <v>193</v>
      </c>
    </row>
    <row r="35778" spans="1:48">
      <c r="A35778" s="85" t="s">
        <v>185</v>
      </c>
      <c r="B35778" s="86">
        <v>43676.916666666664</v>
      </c>
      <c r="C35778" s="87">
        <v>43676</v>
      </c>
      <c r="D35778" s="85">
        <v>17</v>
      </c>
      <c r="E35778" s="86">
        <v>43676.708333333336</v>
      </c>
      <c r="F35778" s="88" t="s">
        <v>55</v>
      </c>
      <c r="G35778" s="89" t="s">
        <v>387</v>
      </c>
      <c r="H35778" s="94">
        <v>3584</v>
      </c>
      <c r="I35778" s="94">
        <v>3740</v>
      </c>
      <c r="J35778" s="94">
        <v>3459</v>
      </c>
      <c r="K35778" s="94">
        <v>-281</v>
      </c>
      <c r="O35778" s="94">
        <v>3740</v>
      </c>
      <c r="P35778" s="94">
        <v>3459</v>
      </c>
      <c r="Q35778" s="94">
        <v>-281</v>
      </c>
      <c r="R35778" s="94">
        <v>2214</v>
      </c>
      <c r="S35778" s="94">
        <v>1245</v>
      </c>
      <c r="X35778" s="94">
        <v>0</v>
      </c>
      <c r="AJ35778" s="94">
        <v>2214</v>
      </c>
      <c r="AK35778" s="94">
        <v>1245</v>
      </c>
      <c r="AP35778" s="94">
        <v>0</v>
      </c>
      <c r="AS35778" s="94">
        <v>155</v>
      </c>
      <c r="AT35778" s="94">
        <v>-628</v>
      </c>
      <c r="AU35778" s="94">
        <v>7</v>
      </c>
      <c r="AV35778" s="94">
        <v>187</v>
      </c>
    </row>
    <row r="35779" spans="1:48">
      <c r="A35779" s="85" t="s">
        <v>185</v>
      </c>
      <c r="B35779" s="86">
        <v>43676.958333333336</v>
      </c>
      <c r="C35779" s="87">
        <v>43676</v>
      </c>
      <c r="D35779" s="85">
        <v>18</v>
      </c>
      <c r="E35779" s="86">
        <v>43676.75</v>
      </c>
      <c r="F35779" s="88" t="s">
        <v>55</v>
      </c>
      <c r="G35779" s="89" t="s">
        <v>387</v>
      </c>
      <c r="H35779" s="94">
        <v>3614</v>
      </c>
      <c r="I35779" s="94">
        <v>3771</v>
      </c>
      <c r="J35779" s="94">
        <v>3463</v>
      </c>
      <c r="K35779" s="94">
        <v>-308</v>
      </c>
      <c r="O35779" s="94">
        <v>3771</v>
      </c>
      <c r="P35779" s="94">
        <v>3463</v>
      </c>
      <c r="Q35779" s="94">
        <v>-308</v>
      </c>
      <c r="R35779" s="94">
        <v>2212</v>
      </c>
      <c r="S35779" s="94">
        <v>1251</v>
      </c>
      <c r="X35779" s="94">
        <v>0</v>
      </c>
      <c r="AJ35779" s="94">
        <v>2212</v>
      </c>
      <c r="AK35779" s="94">
        <v>1251</v>
      </c>
      <c r="AP35779" s="94">
        <v>0</v>
      </c>
      <c r="AS35779" s="94">
        <v>179</v>
      </c>
      <c r="AT35779" s="94">
        <v>-623</v>
      </c>
      <c r="AU35779" s="94">
        <v>-43</v>
      </c>
      <c r="AV35779" s="94">
        <v>183</v>
      </c>
    </row>
    <row r="35780" spans="1:48">
      <c r="A35780" s="85" t="s">
        <v>185</v>
      </c>
      <c r="B35780" s="86">
        <v>43677</v>
      </c>
      <c r="C35780" s="87">
        <v>43676</v>
      </c>
      <c r="D35780" s="85">
        <v>19</v>
      </c>
      <c r="E35780" s="86">
        <v>43676.791666666664</v>
      </c>
      <c r="F35780" s="88" t="s">
        <v>55</v>
      </c>
      <c r="G35780" s="89" t="s">
        <v>387</v>
      </c>
      <c r="H35780" s="94">
        <v>3543</v>
      </c>
      <c r="I35780" s="94">
        <v>3735</v>
      </c>
      <c r="J35780" s="94">
        <v>3406</v>
      </c>
      <c r="K35780" s="94">
        <v>-329</v>
      </c>
      <c r="O35780" s="94">
        <v>3735</v>
      </c>
      <c r="P35780" s="94">
        <v>3406</v>
      </c>
      <c r="Q35780" s="94">
        <v>-329</v>
      </c>
      <c r="R35780" s="94">
        <v>2186</v>
      </c>
      <c r="S35780" s="94">
        <v>1219</v>
      </c>
      <c r="X35780" s="94">
        <v>1</v>
      </c>
      <c r="AJ35780" s="94">
        <v>2186</v>
      </c>
      <c r="AK35780" s="94">
        <v>1219</v>
      </c>
      <c r="AP35780" s="94">
        <v>1</v>
      </c>
      <c r="AS35780" s="94">
        <v>147</v>
      </c>
      <c r="AT35780" s="94">
        <v>-568</v>
      </c>
      <c r="AU35780" s="94">
        <v>-84</v>
      </c>
      <c r="AV35780" s="94">
        <v>173</v>
      </c>
    </row>
    <row r="35781" spans="1:48">
      <c r="A35781" s="85" t="s">
        <v>185</v>
      </c>
      <c r="B35781" s="86">
        <v>43677.041666666664</v>
      </c>
      <c r="C35781" s="87">
        <v>43676</v>
      </c>
      <c r="D35781" s="85">
        <v>20</v>
      </c>
      <c r="E35781" s="86">
        <v>43676.833333333336</v>
      </c>
      <c r="F35781" s="88" t="s">
        <v>55</v>
      </c>
      <c r="G35781" s="89" t="s">
        <v>387</v>
      </c>
      <c r="H35781" s="94">
        <v>3367</v>
      </c>
      <c r="I35781" s="94">
        <v>3497</v>
      </c>
      <c r="J35781" s="94">
        <v>3314</v>
      </c>
      <c r="K35781" s="94">
        <v>-183</v>
      </c>
      <c r="O35781" s="94">
        <v>3497</v>
      </c>
      <c r="P35781" s="94">
        <v>3314</v>
      </c>
      <c r="Q35781" s="94">
        <v>-183</v>
      </c>
      <c r="R35781" s="94">
        <v>2093</v>
      </c>
      <c r="S35781" s="94">
        <v>1185</v>
      </c>
      <c r="X35781" s="94">
        <v>36</v>
      </c>
      <c r="AJ35781" s="94">
        <v>2093</v>
      </c>
      <c r="AK35781" s="94">
        <v>1185</v>
      </c>
      <c r="AP35781" s="94">
        <v>36</v>
      </c>
      <c r="AS35781" s="94">
        <v>169</v>
      </c>
      <c r="AT35781" s="94">
        <v>-476</v>
      </c>
      <c r="AU35781" s="94">
        <v>-49</v>
      </c>
      <c r="AV35781" s="94">
        <v>171</v>
      </c>
    </row>
    <row r="35782" spans="1:48">
      <c r="A35782" s="85" t="s">
        <v>185</v>
      </c>
      <c r="B35782" s="86">
        <v>43677.083333333336</v>
      </c>
      <c r="C35782" s="87">
        <v>43676</v>
      </c>
      <c r="D35782" s="85">
        <v>21</v>
      </c>
      <c r="E35782" s="86">
        <v>43676.875</v>
      </c>
      <c r="F35782" s="88" t="s">
        <v>55</v>
      </c>
      <c r="G35782" s="89" t="s">
        <v>387</v>
      </c>
      <c r="H35782" s="94">
        <v>3186</v>
      </c>
      <c r="I35782" s="94">
        <v>3316</v>
      </c>
      <c r="J35782" s="94">
        <v>3285</v>
      </c>
      <c r="K35782" s="94">
        <v>-31</v>
      </c>
      <c r="O35782" s="94">
        <v>3316</v>
      </c>
      <c r="P35782" s="94">
        <v>3285</v>
      </c>
      <c r="Q35782" s="94">
        <v>-31</v>
      </c>
      <c r="R35782" s="94">
        <v>2175</v>
      </c>
      <c r="S35782" s="94">
        <v>1062</v>
      </c>
      <c r="X35782" s="94">
        <v>48</v>
      </c>
      <c r="AJ35782" s="94">
        <v>2175</v>
      </c>
      <c r="AK35782" s="94">
        <v>1062</v>
      </c>
      <c r="AP35782" s="94">
        <v>48</v>
      </c>
      <c r="AS35782" s="94">
        <v>224</v>
      </c>
      <c r="AT35782" s="94">
        <v>-396</v>
      </c>
      <c r="AU35782" s="94">
        <v>-38</v>
      </c>
      <c r="AV35782" s="94">
        <v>178</v>
      </c>
    </row>
    <row r="35783" spans="1:48">
      <c r="A35783" s="85" t="s">
        <v>185</v>
      </c>
      <c r="B35783" s="86">
        <v>43677.125</v>
      </c>
      <c r="C35783" s="87">
        <v>43676</v>
      </c>
      <c r="D35783" s="85">
        <v>22</v>
      </c>
      <c r="E35783" s="86">
        <v>43676.916666666664</v>
      </c>
      <c r="F35783" s="88" t="s">
        <v>55</v>
      </c>
      <c r="G35783" s="89" t="s">
        <v>387</v>
      </c>
      <c r="H35783" s="94">
        <v>3004</v>
      </c>
      <c r="I35783" s="94">
        <v>3180</v>
      </c>
      <c r="J35783" s="94">
        <v>3047</v>
      </c>
      <c r="K35783" s="94">
        <v>-133</v>
      </c>
      <c r="O35783" s="94">
        <v>3180</v>
      </c>
      <c r="P35783" s="94">
        <v>3047</v>
      </c>
      <c r="Q35783" s="94">
        <v>-133</v>
      </c>
      <c r="R35783" s="94">
        <v>2086</v>
      </c>
      <c r="S35783" s="94">
        <v>941</v>
      </c>
      <c r="X35783" s="94">
        <v>19</v>
      </c>
      <c r="AJ35783" s="94">
        <v>2086</v>
      </c>
      <c r="AK35783" s="94">
        <v>941</v>
      </c>
      <c r="AP35783" s="94">
        <v>19</v>
      </c>
      <c r="AS35783" s="94">
        <v>283</v>
      </c>
      <c r="AT35783" s="94">
        <v>-300</v>
      </c>
      <c r="AU35783" s="94">
        <v>-280</v>
      </c>
      <c r="AV35783" s="94">
        <v>171</v>
      </c>
    </row>
    <row r="35784" spans="1:48">
      <c r="A35784" s="85" t="s">
        <v>185</v>
      </c>
      <c r="B35784" s="86">
        <v>43677.166666666664</v>
      </c>
      <c r="C35784" s="87">
        <v>43676</v>
      </c>
      <c r="D35784" s="85">
        <v>23</v>
      </c>
      <c r="E35784" s="86">
        <v>43676.958333333336</v>
      </c>
      <c r="F35784" s="88" t="s">
        <v>55</v>
      </c>
      <c r="G35784" s="89" t="s">
        <v>387</v>
      </c>
      <c r="H35784" s="94">
        <v>2744</v>
      </c>
      <c r="I35784" s="94">
        <v>2869</v>
      </c>
      <c r="J35784" s="94">
        <v>2743</v>
      </c>
      <c r="K35784" s="94">
        <v>-126</v>
      </c>
      <c r="O35784" s="94">
        <v>2869</v>
      </c>
      <c r="P35784" s="94">
        <v>2743</v>
      </c>
      <c r="Q35784" s="94">
        <v>-126</v>
      </c>
      <c r="R35784" s="94">
        <v>1806</v>
      </c>
      <c r="S35784" s="94">
        <v>927</v>
      </c>
      <c r="X35784" s="94">
        <v>10</v>
      </c>
      <c r="AJ35784" s="94">
        <v>1806</v>
      </c>
      <c r="AK35784" s="94">
        <v>927</v>
      </c>
      <c r="AP35784" s="94">
        <v>10</v>
      </c>
      <c r="AS35784" s="94">
        <v>344</v>
      </c>
      <c r="AT35784" s="94">
        <v>-252</v>
      </c>
      <c r="AU35784" s="94">
        <v>-365</v>
      </c>
      <c r="AV35784" s="94">
        <v>153</v>
      </c>
    </row>
    <row r="35785" spans="1:48">
      <c r="A35785" s="85" t="s">
        <v>185</v>
      </c>
      <c r="B35785" s="86">
        <v>43677.208333333336</v>
      </c>
      <c r="C35785" s="87">
        <v>43676</v>
      </c>
      <c r="D35785" s="85">
        <v>24</v>
      </c>
      <c r="E35785" s="86">
        <v>43677</v>
      </c>
      <c r="F35785" s="88" t="s">
        <v>55</v>
      </c>
      <c r="G35785" s="89" t="s">
        <v>387</v>
      </c>
      <c r="H35785" s="94">
        <v>2439</v>
      </c>
      <c r="I35785" s="94">
        <v>2501</v>
      </c>
      <c r="J35785" s="94">
        <v>2293</v>
      </c>
      <c r="K35785" s="94">
        <v>-208</v>
      </c>
      <c r="O35785" s="94">
        <v>2501</v>
      </c>
      <c r="P35785" s="94">
        <v>2293</v>
      </c>
      <c r="Q35785" s="94">
        <v>-208</v>
      </c>
      <c r="R35785" s="94">
        <v>1506</v>
      </c>
      <c r="S35785" s="94">
        <v>771</v>
      </c>
      <c r="X35785" s="94">
        <v>16</v>
      </c>
      <c r="AJ35785" s="94">
        <v>1506</v>
      </c>
      <c r="AK35785" s="94">
        <v>771</v>
      </c>
      <c r="AP35785" s="94">
        <v>16</v>
      </c>
      <c r="AS35785" s="94">
        <v>418</v>
      </c>
      <c r="AT35785" s="94">
        <v>-226</v>
      </c>
      <c r="AU35785" s="94">
        <v>-548</v>
      </c>
      <c r="AV35785" s="94">
        <v>155</v>
      </c>
    </row>
    <row r="35786" spans="1:48">
      <c r="A35786" s="85" t="s">
        <v>185</v>
      </c>
      <c r="B35786" s="86">
        <v>43677.25</v>
      </c>
      <c r="C35786" s="87">
        <v>43677</v>
      </c>
      <c r="D35786" s="85">
        <v>1</v>
      </c>
      <c r="E35786" s="86">
        <v>43677.041666666664</v>
      </c>
      <c r="F35786" s="88" t="s">
        <v>55</v>
      </c>
      <c r="G35786" s="89" t="s">
        <v>387</v>
      </c>
      <c r="H35786" s="94">
        <v>2267</v>
      </c>
      <c r="I35786" s="94">
        <v>2264</v>
      </c>
      <c r="J35786" s="94">
        <v>2055</v>
      </c>
      <c r="K35786" s="94">
        <v>-209</v>
      </c>
      <c r="O35786" s="94">
        <v>2264</v>
      </c>
      <c r="P35786" s="94">
        <v>2055</v>
      </c>
      <c r="Q35786" s="94">
        <v>-209</v>
      </c>
      <c r="R35786" s="94">
        <v>1287</v>
      </c>
      <c r="S35786" s="94">
        <v>754</v>
      </c>
      <c r="X35786" s="94">
        <v>14</v>
      </c>
      <c r="AJ35786" s="94">
        <v>1287</v>
      </c>
      <c r="AK35786" s="94">
        <v>754</v>
      </c>
      <c r="AP35786" s="94">
        <v>14</v>
      </c>
      <c r="AS35786" s="94">
        <v>525</v>
      </c>
      <c r="AT35786" s="94">
        <v>-195</v>
      </c>
      <c r="AU35786" s="94">
        <v>-687</v>
      </c>
      <c r="AV35786" s="94">
        <v>155</v>
      </c>
    </row>
    <row r="35787" spans="1:48">
      <c r="A35787" s="85" t="s">
        <v>185</v>
      </c>
      <c r="B35787" s="86">
        <v>43677.291666666664</v>
      </c>
      <c r="C35787" s="87">
        <v>43677</v>
      </c>
      <c r="D35787" s="85">
        <v>2</v>
      </c>
      <c r="E35787" s="86">
        <v>43677.083333333336</v>
      </c>
      <c r="F35787" s="88" t="s">
        <v>55</v>
      </c>
      <c r="G35787" s="89" t="s">
        <v>387</v>
      </c>
      <c r="H35787" s="94">
        <v>2111</v>
      </c>
      <c r="I35787" s="94">
        <v>2104</v>
      </c>
      <c r="J35787" s="94">
        <v>1988</v>
      </c>
      <c r="K35787" s="94">
        <v>-116</v>
      </c>
      <c r="O35787" s="94">
        <v>2104</v>
      </c>
      <c r="P35787" s="94">
        <v>1988</v>
      </c>
      <c r="Q35787" s="94">
        <v>-116</v>
      </c>
      <c r="R35787" s="94">
        <v>1210</v>
      </c>
      <c r="S35787" s="94">
        <v>749</v>
      </c>
      <c r="X35787" s="94">
        <v>29</v>
      </c>
      <c r="AJ35787" s="94">
        <v>1210</v>
      </c>
      <c r="AK35787" s="94">
        <v>749</v>
      </c>
      <c r="AP35787" s="94">
        <v>29</v>
      </c>
      <c r="AS35787" s="94">
        <v>616</v>
      </c>
      <c r="AT35787" s="94">
        <v>-192</v>
      </c>
      <c r="AU35787" s="94">
        <v>-695</v>
      </c>
      <c r="AV35787" s="94">
        <v>155</v>
      </c>
    </row>
    <row r="35788" spans="1:48">
      <c r="A35788" s="85" t="s">
        <v>185</v>
      </c>
      <c r="B35788" s="86">
        <v>43677.333333333336</v>
      </c>
      <c r="C35788" s="87">
        <v>43677</v>
      </c>
      <c r="D35788" s="85">
        <v>3</v>
      </c>
      <c r="E35788" s="86">
        <v>43677.125</v>
      </c>
      <c r="F35788" s="88" t="s">
        <v>55</v>
      </c>
      <c r="G35788" s="89" t="s">
        <v>387</v>
      </c>
      <c r="H35788" s="94">
        <v>2020</v>
      </c>
      <c r="I35788" s="94">
        <v>2030</v>
      </c>
      <c r="J35788" s="94">
        <v>1945</v>
      </c>
      <c r="K35788" s="94">
        <v>-85</v>
      </c>
      <c r="O35788" s="94">
        <v>2030</v>
      </c>
      <c r="P35788" s="94">
        <v>1945</v>
      </c>
      <c r="Q35788" s="94">
        <v>-85</v>
      </c>
      <c r="R35788" s="94">
        <v>1190</v>
      </c>
      <c r="S35788" s="94">
        <v>723</v>
      </c>
      <c r="X35788" s="94">
        <v>31</v>
      </c>
      <c r="AJ35788" s="94">
        <v>1190</v>
      </c>
      <c r="AK35788" s="94">
        <v>723</v>
      </c>
      <c r="AP35788" s="94">
        <v>31</v>
      </c>
      <c r="AS35788" s="94">
        <v>719</v>
      </c>
      <c r="AT35788" s="94">
        <v>-204</v>
      </c>
      <c r="AU35788" s="94">
        <v>-755</v>
      </c>
      <c r="AV35788" s="94">
        <v>152</v>
      </c>
    </row>
    <row r="35789" spans="1:48">
      <c r="A35789" s="85" t="s">
        <v>185</v>
      </c>
      <c r="B35789" s="86">
        <v>43677.375</v>
      </c>
      <c r="C35789" s="87">
        <v>43677</v>
      </c>
      <c r="D35789" s="85">
        <v>4</v>
      </c>
      <c r="E35789" s="86">
        <v>43677.166666666664</v>
      </c>
      <c r="F35789" s="88" t="s">
        <v>55</v>
      </c>
      <c r="G35789" s="89" t="s">
        <v>387</v>
      </c>
      <c r="H35789" s="94">
        <v>1970</v>
      </c>
      <c r="I35789" s="94">
        <v>1982</v>
      </c>
      <c r="J35789" s="94">
        <v>1944</v>
      </c>
      <c r="K35789" s="94">
        <v>-38</v>
      </c>
      <c r="O35789" s="94">
        <v>1982</v>
      </c>
      <c r="P35789" s="94">
        <v>1944</v>
      </c>
      <c r="Q35789" s="94">
        <v>-38</v>
      </c>
      <c r="R35789" s="94">
        <v>1197</v>
      </c>
      <c r="S35789" s="94">
        <v>709</v>
      </c>
      <c r="X35789" s="94">
        <v>38</v>
      </c>
      <c r="AJ35789" s="94">
        <v>1197</v>
      </c>
      <c r="AK35789" s="94">
        <v>709</v>
      </c>
      <c r="AP35789" s="94">
        <v>38</v>
      </c>
      <c r="AS35789" s="94">
        <v>721</v>
      </c>
      <c r="AT35789" s="94">
        <v>-198</v>
      </c>
      <c r="AU35789" s="94">
        <v>-711</v>
      </c>
      <c r="AV35789" s="94">
        <v>146</v>
      </c>
    </row>
    <row r="35790" spans="1:48">
      <c r="A35790" s="85" t="s">
        <v>185</v>
      </c>
      <c r="B35790" s="86">
        <v>43677.416666666664</v>
      </c>
      <c r="C35790" s="87">
        <v>43677</v>
      </c>
      <c r="D35790" s="85">
        <v>5</v>
      </c>
      <c r="E35790" s="86">
        <v>43677.208333333336</v>
      </c>
      <c r="F35790" s="88" t="s">
        <v>55</v>
      </c>
      <c r="G35790" s="89" t="s">
        <v>387</v>
      </c>
      <c r="H35790" s="94">
        <v>1963</v>
      </c>
      <c r="I35790" s="94">
        <v>1948</v>
      </c>
      <c r="J35790" s="94">
        <v>1924</v>
      </c>
      <c r="K35790" s="94">
        <v>-24</v>
      </c>
      <c r="O35790" s="94">
        <v>1948</v>
      </c>
      <c r="P35790" s="94">
        <v>1924</v>
      </c>
      <c r="Q35790" s="94">
        <v>-24</v>
      </c>
      <c r="R35790" s="94">
        <v>1200</v>
      </c>
      <c r="S35790" s="94">
        <v>677</v>
      </c>
      <c r="X35790" s="94">
        <v>47</v>
      </c>
      <c r="AJ35790" s="94">
        <v>1200</v>
      </c>
      <c r="AK35790" s="94">
        <v>677</v>
      </c>
      <c r="AP35790" s="94">
        <v>47</v>
      </c>
      <c r="AS35790" s="94">
        <v>535</v>
      </c>
      <c r="AT35790" s="94">
        <v>-211</v>
      </c>
      <c r="AU35790" s="94">
        <v>-476</v>
      </c>
      <c r="AV35790" s="94">
        <v>133</v>
      </c>
    </row>
    <row r="35791" spans="1:48">
      <c r="A35791" s="85" t="s">
        <v>185</v>
      </c>
      <c r="B35791" s="86">
        <v>43677.458333333336</v>
      </c>
      <c r="C35791" s="87">
        <v>43677</v>
      </c>
      <c r="D35791" s="85">
        <v>6</v>
      </c>
      <c r="E35791" s="86">
        <v>43677.25</v>
      </c>
      <c r="F35791" s="88" t="s">
        <v>55</v>
      </c>
      <c r="G35791" s="89" t="s">
        <v>387</v>
      </c>
      <c r="H35791" s="94">
        <v>2031</v>
      </c>
      <c r="I35791" s="94">
        <v>2007</v>
      </c>
      <c r="J35791" s="94">
        <v>2043</v>
      </c>
      <c r="K35791" s="94">
        <v>36</v>
      </c>
      <c r="O35791" s="94">
        <v>2007</v>
      </c>
      <c r="P35791" s="94">
        <v>2043</v>
      </c>
      <c r="Q35791" s="94">
        <v>36</v>
      </c>
      <c r="R35791" s="94">
        <v>1185</v>
      </c>
      <c r="S35791" s="94">
        <v>807</v>
      </c>
      <c r="X35791" s="94">
        <v>51</v>
      </c>
      <c r="AJ35791" s="94">
        <v>1185</v>
      </c>
      <c r="AK35791" s="94">
        <v>807</v>
      </c>
      <c r="AP35791" s="94">
        <v>51</v>
      </c>
      <c r="AS35791" s="94">
        <v>617</v>
      </c>
      <c r="AT35791" s="94">
        <v>-223</v>
      </c>
      <c r="AU35791" s="94">
        <v>-491</v>
      </c>
      <c r="AV35791" s="94">
        <v>130</v>
      </c>
    </row>
    <row r="35792" spans="1:48">
      <c r="A35792" s="85" t="s">
        <v>185</v>
      </c>
      <c r="B35792" s="86">
        <v>43677.5</v>
      </c>
      <c r="C35792" s="87">
        <v>43677</v>
      </c>
      <c r="D35792" s="85">
        <v>7</v>
      </c>
      <c r="E35792" s="86">
        <v>43677.291666666664</v>
      </c>
      <c r="F35792" s="88" t="s">
        <v>55</v>
      </c>
      <c r="G35792" s="89" t="s">
        <v>387</v>
      </c>
      <c r="H35792" s="94">
        <v>2162</v>
      </c>
      <c r="I35792" s="94">
        <v>2136</v>
      </c>
      <c r="J35792" s="94">
        <v>2062</v>
      </c>
      <c r="K35792" s="94">
        <v>-74</v>
      </c>
      <c r="O35792" s="94">
        <v>2136</v>
      </c>
      <c r="P35792" s="94">
        <v>2062</v>
      </c>
      <c r="Q35792" s="94">
        <v>-74</v>
      </c>
      <c r="R35792" s="94">
        <v>1246</v>
      </c>
      <c r="S35792" s="94">
        <v>761</v>
      </c>
      <c r="X35792" s="94">
        <v>55</v>
      </c>
      <c r="AJ35792" s="94">
        <v>1246</v>
      </c>
      <c r="AK35792" s="94">
        <v>761</v>
      </c>
      <c r="AP35792" s="94">
        <v>55</v>
      </c>
      <c r="AS35792" s="94">
        <v>454</v>
      </c>
      <c r="AT35792" s="94">
        <v>-221</v>
      </c>
      <c r="AU35792" s="94">
        <v>-445</v>
      </c>
      <c r="AV35792" s="94">
        <v>139</v>
      </c>
    </row>
    <row r="35793" spans="1:48">
      <c r="A35793" s="85" t="s">
        <v>185</v>
      </c>
      <c r="B35793" s="86">
        <v>43677.541666666664</v>
      </c>
      <c r="C35793" s="87">
        <v>43677</v>
      </c>
      <c r="D35793" s="85">
        <v>8</v>
      </c>
      <c r="E35793" s="86">
        <v>43677.333333333336</v>
      </c>
      <c r="F35793" s="88" t="s">
        <v>55</v>
      </c>
      <c r="G35793" s="89" t="s">
        <v>387</v>
      </c>
      <c r="H35793" s="94">
        <v>2267</v>
      </c>
      <c r="I35793" s="94">
        <v>2232</v>
      </c>
      <c r="J35793" s="94">
        <v>2284</v>
      </c>
      <c r="K35793" s="94">
        <v>52</v>
      </c>
      <c r="O35793" s="94">
        <v>2232</v>
      </c>
      <c r="P35793" s="94">
        <v>2284</v>
      </c>
      <c r="Q35793" s="94">
        <v>52</v>
      </c>
      <c r="R35793" s="94">
        <v>1414</v>
      </c>
      <c r="S35793" s="94">
        <v>822</v>
      </c>
      <c r="X35793" s="94">
        <v>48</v>
      </c>
      <c r="AJ35793" s="94">
        <v>1414</v>
      </c>
      <c r="AK35793" s="94">
        <v>822</v>
      </c>
      <c r="AP35793" s="94">
        <v>48</v>
      </c>
      <c r="AS35793" s="94">
        <v>394</v>
      </c>
      <c r="AT35793" s="94">
        <v>-229</v>
      </c>
      <c r="AU35793" s="94">
        <v>-256</v>
      </c>
      <c r="AV35793" s="94">
        <v>132</v>
      </c>
    </row>
    <row r="35794" spans="1:48">
      <c r="A35794" s="85" t="s">
        <v>185</v>
      </c>
      <c r="B35794" s="86">
        <v>43677.583333333336</v>
      </c>
      <c r="C35794" s="87">
        <v>43677</v>
      </c>
      <c r="D35794" s="85">
        <v>9</v>
      </c>
      <c r="E35794" s="86">
        <v>43677.375</v>
      </c>
      <c r="F35794" s="88" t="s">
        <v>55</v>
      </c>
      <c r="G35794" s="89" t="s">
        <v>387</v>
      </c>
      <c r="H35794" s="94">
        <v>2408</v>
      </c>
      <c r="I35794" s="94">
        <v>2358</v>
      </c>
      <c r="J35794" s="94">
        <v>2647</v>
      </c>
      <c r="K35794" s="94">
        <v>289</v>
      </c>
      <c r="O35794" s="94">
        <v>2358</v>
      </c>
      <c r="P35794" s="94">
        <v>2647</v>
      </c>
      <c r="Q35794" s="94">
        <v>289</v>
      </c>
      <c r="R35794" s="94">
        <v>1719</v>
      </c>
      <c r="S35794" s="94">
        <v>855</v>
      </c>
      <c r="X35794" s="94">
        <v>73</v>
      </c>
      <c r="AJ35794" s="94">
        <v>1719</v>
      </c>
      <c r="AK35794" s="94">
        <v>855</v>
      </c>
      <c r="AP35794" s="94">
        <v>73</v>
      </c>
      <c r="AS35794" s="94">
        <v>457</v>
      </c>
      <c r="AT35794" s="94">
        <v>-293</v>
      </c>
      <c r="AU35794" s="94">
        <v>-48</v>
      </c>
      <c r="AV35794" s="94">
        <v>136</v>
      </c>
    </row>
    <row r="35795" spans="1:48">
      <c r="A35795" s="85" t="s">
        <v>185</v>
      </c>
      <c r="B35795" s="86">
        <v>43677.625</v>
      </c>
      <c r="C35795" s="87">
        <v>43677</v>
      </c>
      <c r="D35795" s="85">
        <v>10</v>
      </c>
      <c r="E35795" s="86">
        <v>43677.416666666664</v>
      </c>
      <c r="F35795" s="88" t="s">
        <v>55</v>
      </c>
      <c r="G35795" s="89" t="s">
        <v>387</v>
      </c>
      <c r="H35795" s="94">
        <v>2590</v>
      </c>
      <c r="I35795" s="94">
        <v>2600</v>
      </c>
      <c r="J35795" s="94">
        <v>3026</v>
      </c>
      <c r="K35795" s="94">
        <v>426</v>
      </c>
      <c r="O35795" s="94">
        <v>2600</v>
      </c>
      <c r="P35795" s="94">
        <v>3026</v>
      </c>
      <c r="Q35795" s="94">
        <v>426</v>
      </c>
      <c r="R35795" s="94">
        <v>1826</v>
      </c>
      <c r="S35795" s="94">
        <v>1147</v>
      </c>
      <c r="X35795" s="94">
        <v>53</v>
      </c>
      <c r="AJ35795" s="94">
        <v>1826</v>
      </c>
      <c r="AK35795" s="94">
        <v>1147</v>
      </c>
      <c r="AP35795" s="94">
        <v>53</v>
      </c>
      <c r="AS35795" s="94">
        <v>616</v>
      </c>
      <c r="AT35795" s="94">
        <v>-275</v>
      </c>
      <c r="AU35795" s="94">
        <v>-76</v>
      </c>
      <c r="AV35795" s="94">
        <v>161</v>
      </c>
    </row>
    <row r="35796" spans="1:48">
      <c r="A35796" s="85" t="s">
        <v>185</v>
      </c>
      <c r="B35796" s="86">
        <v>43677.666666666664</v>
      </c>
      <c r="C35796" s="87">
        <v>43677</v>
      </c>
      <c r="D35796" s="85">
        <v>11</v>
      </c>
      <c r="E35796" s="86">
        <v>43677.458333333336</v>
      </c>
      <c r="F35796" s="88" t="s">
        <v>55</v>
      </c>
      <c r="G35796" s="89" t="s">
        <v>387</v>
      </c>
      <c r="H35796" s="94">
        <v>2769</v>
      </c>
      <c r="I35796" s="94">
        <v>2798</v>
      </c>
      <c r="J35796" s="94">
        <v>3165</v>
      </c>
      <c r="K35796" s="94">
        <v>367</v>
      </c>
      <c r="O35796" s="94">
        <v>2798</v>
      </c>
      <c r="P35796" s="94">
        <v>3165</v>
      </c>
      <c r="Q35796" s="94">
        <v>367</v>
      </c>
      <c r="R35796" s="94">
        <v>1836</v>
      </c>
      <c r="S35796" s="94">
        <v>1306</v>
      </c>
      <c r="X35796" s="94">
        <v>23</v>
      </c>
      <c r="AJ35796" s="94">
        <v>1836</v>
      </c>
      <c r="AK35796" s="94">
        <v>1306</v>
      </c>
      <c r="AP35796" s="94">
        <v>23</v>
      </c>
      <c r="AS35796" s="94">
        <v>644</v>
      </c>
      <c r="AT35796" s="94">
        <v>-308</v>
      </c>
      <c r="AU35796" s="94">
        <v>-164</v>
      </c>
      <c r="AV35796" s="94">
        <v>188</v>
      </c>
    </row>
    <row r="35797" spans="1:48">
      <c r="A35797" s="85" t="s">
        <v>185</v>
      </c>
      <c r="B35797" s="86">
        <v>43677.708333333336</v>
      </c>
      <c r="C35797" s="87">
        <v>43677</v>
      </c>
      <c r="D35797" s="85">
        <v>12</v>
      </c>
      <c r="E35797" s="86">
        <v>43677.5</v>
      </c>
      <c r="F35797" s="88" t="s">
        <v>55</v>
      </c>
      <c r="G35797" s="89" t="s">
        <v>387</v>
      </c>
      <c r="H35797" s="94">
        <v>2986</v>
      </c>
      <c r="I35797" s="94">
        <v>3018</v>
      </c>
      <c r="J35797" s="94">
        <v>3340</v>
      </c>
      <c r="K35797" s="94">
        <v>322</v>
      </c>
      <c r="O35797" s="94">
        <v>3018</v>
      </c>
      <c r="P35797" s="94">
        <v>3340</v>
      </c>
      <c r="Q35797" s="94">
        <v>322</v>
      </c>
      <c r="R35797" s="94">
        <v>1935</v>
      </c>
      <c r="S35797" s="94">
        <v>1370</v>
      </c>
      <c r="X35797" s="94">
        <v>35</v>
      </c>
      <c r="AJ35797" s="94">
        <v>1935</v>
      </c>
      <c r="AK35797" s="94">
        <v>1370</v>
      </c>
      <c r="AP35797" s="94">
        <v>35</v>
      </c>
      <c r="AS35797" s="94">
        <v>752</v>
      </c>
      <c r="AT35797" s="94">
        <v>-368</v>
      </c>
      <c r="AU35797" s="94">
        <v>-256</v>
      </c>
      <c r="AV35797" s="94">
        <v>216</v>
      </c>
    </row>
    <row r="35798" spans="1:48">
      <c r="A35798" s="85" t="s">
        <v>185</v>
      </c>
      <c r="B35798" s="86">
        <v>43677.75</v>
      </c>
      <c r="C35798" s="87">
        <v>43677</v>
      </c>
      <c r="D35798" s="85">
        <v>13</v>
      </c>
      <c r="E35798" s="86">
        <v>43677.541666666664</v>
      </c>
      <c r="F35798" s="88" t="s">
        <v>55</v>
      </c>
      <c r="G35798" s="89" t="s">
        <v>387</v>
      </c>
      <c r="H35798" s="94">
        <v>3183</v>
      </c>
      <c r="I35798" s="94">
        <v>3202</v>
      </c>
      <c r="J35798" s="94">
        <v>3403</v>
      </c>
      <c r="K35798" s="94">
        <v>201</v>
      </c>
      <c r="O35798" s="94">
        <v>3202</v>
      </c>
      <c r="P35798" s="94">
        <v>3403</v>
      </c>
      <c r="Q35798" s="94">
        <v>201</v>
      </c>
      <c r="R35798" s="94">
        <v>2018</v>
      </c>
      <c r="S35798" s="94">
        <v>1371</v>
      </c>
      <c r="X35798" s="94">
        <v>14</v>
      </c>
      <c r="AJ35798" s="94">
        <v>2018</v>
      </c>
      <c r="AK35798" s="94">
        <v>1371</v>
      </c>
      <c r="AP35798" s="94">
        <v>14</v>
      </c>
      <c r="AS35798" s="94">
        <v>766</v>
      </c>
      <c r="AT35798" s="94">
        <v>-391</v>
      </c>
      <c r="AU35798" s="94">
        <v>-405</v>
      </c>
      <c r="AV35798" s="94">
        <v>225</v>
      </c>
    </row>
    <row r="35799" spans="1:48">
      <c r="A35799" s="85" t="s">
        <v>185</v>
      </c>
      <c r="B35799" s="86">
        <v>43677.791666666664</v>
      </c>
      <c r="C35799" s="87">
        <v>43677</v>
      </c>
      <c r="D35799" s="85">
        <v>14</v>
      </c>
      <c r="E35799" s="86">
        <v>43677.583333333336</v>
      </c>
      <c r="F35799" s="88" t="s">
        <v>55</v>
      </c>
      <c r="G35799" s="89" t="s">
        <v>387</v>
      </c>
      <c r="H35799" s="94">
        <v>3336</v>
      </c>
      <c r="I35799" s="94">
        <v>3389</v>
      </c>
      <c r="J35799" s="94">
        <v>3466</v>
      </c>
      <c r="K35799" s="94">
        <v>77</v>
      </c>
      <c r="O35799" s="94">
        <v>3389</v>
      </c>
      <c r="P35799" s="94">
        <v>3466</v>
      </c>
      <c r="Q35799" s="94">
        <v>77</v>
      </c>
      <c r="R35799" s="94">
        <v>2022</v>
      </c>
      <c r="S35799" s="94">
        <v>1410</v>
      </c>
      <c r="X35799" s="94">
        <v>34</v>
      </c>
      <c r="AJ35799" s="94">
        <v>2022</v>
      </c>
      <c r="AK35799" s="94">
        <v>1410</v>
      </c>
      <c r="AP35799" s="94">
        <v>34</v>
      </c>
      <c r="AS35799" s="94">
        <v>746</v>
      </c>
      <c r="AT35799" s="94">
        <v>-453</v>
      </c>
      <c r="AU35799" s="94">
        <v>-434</v>
      </c>
      <c r="AV35799" s="94">
        <v>227</v>
      </c>
    </row>
    <row r="35800" spans="1:48">
      <c r="A35800" s="85" t="s">
        <v>185</v>
      </c>
      <c r="B35800" s="86">
        <v>43677.833333333336</v>
      </c>
      <c r="C35800" s="87">
        <v>43677</v>
      </c>
      <c r="D35800" s="85">
        <v>15</v>
      </c>
      <c r="E35800" s="86">
        <v>43677.625</v>
      </c>
      <c r="F35800" s="88" t="s">
        <v>55</v>
      </c>
      <c r="G35800" s="89" t="s">
        <v>387</v>
      </c>
      <c r="H35800" s="94">
        <v>3476</v>
      </c>
      <c r="I35800" s="94">
        <v>3446</v>
      </c>
      <c r="J35800" s="94">
        <v>3584</v>
      </c>
      <c r="K35800" s="94">
        <v>138</v>
      </c>
      <c r="O35800" s="94">
        <v>3446</v>
      </c>
      <c r="P35800" s="94">
        <v>3584</v>
      </c>
      <c r="Q35800" s="94">
        <v>138</v>
      </c>
      <c r="R35800" s="94">
        <v>2031</v>
      </c>
      <c r="S35800" s="94">
        <v>1443</v>
      </c>
      <c r="X35800" s="94">
        <v>110</v>
      </c>
      <c r="AJ35800" s="94">
        <v>2031</v>
      </c>
      <c r="AK35800" s="94">
        <v>1443</v>
      </c>
      <c r="AP35800" s="94">
        <v>110</v>
      </c>
      <c r="AS35800" s="94">
        <v>656</v>
      </c>
      <c r="AT35800" s="94">
        <v>-469</v>
      </c>
      <c r="AU35800" s="94">
        <v>-263</v>
      </c>
      <c r="AV35800" s="94">
        <v>209</v>
      </c>
    </row>
    <row r="35801" spans="1:48">
      <c r="A35801" s="85" t="s">
        <v>185</v>
      </c>
      <c r="B35801" s="86">
        <v>43677.875</v>
      </c>
      <c r="C35801" s="87">
        <v>43677</v>
      </c>
      <c r="D35801" s="85">
        <v>16</v>
      </c>
      <c r="E35801" s="86">
        <v>43677.666666666664</v>
      </c>
      <c r="F35801" s="88" t="s">
        <v>55</v>
      </c>
      <c r="G35801" s="89" t="s">
        <v>387</v>
      </c>
      <c r="H35801" s="94">
        <v>3590</v>
      </c>
      <c r="I35801" s="94">
        <v>3571</v>
      </c>
      <c r="J35801" s="94">
        <v>3737</v>
      </c>
      <c r="K35801" s="94">
        <v>166</v>
      </c>
      <c r="O35801" s="94">
        <v>3571</v>
      </c>
      <c r="P35801" s="94">
        <v>3737</v>
      </c>
      <c r="Q35801" s="94">
        <v>166</v>
      </c>
      <c r="R35801" s="94">
        <v>2050</v>
      </c>
      <c r="S35801" s="94">
        <v>1521</v>
      </c>
      <c r="X35801" s="94">
        <v>166</v>
      </c>
      <c r="AJ35801" s="94">
        <v>2050</v>
      </c>
      <c r="AK35801" s="94">
        <v>1521</v>
      </c>
      <c r="AP35801" s="94">
        <v>166</v>
      </c>
      <c r="AS35801" s="94">
        <v>666</v>
      </c>
      <c r="AT35801" s="94">
        <v>-472</v>
      </c>
      <c r="AU35801" s="94">
        <v>-224</v>
      </c>
      <c r="AV35801" s="94">
        <v>207</v>
      </c>
    </row>
    <row r="35802" spans="1:48">
      <c r="A35802" s="85" t="s">
        <v>185</v>
      </c>
      <c r="B35802" s="86">
        <v>43677.916666666664</v>
      </c>
      <c r="C35802" s="87">
        <v>43677</v>
      </c>
      <c r="D35802" s="85">
        <v>17</v>
      </c>
      <c r="E35802" s="86">
        <v>43677.708333333336</v>
      </c>
      <c r="F35802" s="88" t="s">
        <v>55</v>
      </c>
      <c r="G35802" s="89" t="s">
        <v>387</v>
      </c>
      <c r="H35802" s="94">
        <v>3662</v>
      </c>
      <c r="I35802" s="94">
        <v>3590</v>
      </c>
      <c r="J35802" s="94">
        <v>3798</v>
      </c>
      <c r="K35802" s="94">
        <v>208</v>
      </c>
      <c r="O35802" s="94">
        <v>3590</v>
      </c>
      <c r="P35802" s="94">
        <v>3798</v>
      </c>
      <c r="Q35802" s="94">
        <v>208</v>
      </c>
      <c r="R35802" s="94">
        <v>2057</v>
      </c>
      <c r="S35802" s="94">
        <v>1577</v>
      </c>
      <c r="X35802" s="94">
        <v>164</v>
      </c>
      <c r="AJ35802" s="94">
        <v>2057</v>
      </c>
      <c r="AK35802" s="94">
        <v>1577</v>
      </c>
      <c r="AP35802" s="94">
        <v>164</v>
      </c>
      <c r="AS35802" s="94">
        <v>681</v>
      </c>
      <c r="AT35802" s="94">
        <v>-507</v>
      </c>
      <c r="AU35802" s="94">
        <v>-191</v>
      </c>
      <c r="AV35802" s="94">
        <v>215</v>
      </c>
    </row>
    <row r="35803" spans="1:48">
      <c r="A35803" s="85" t="s">
        <v>185</v>
      </c>
      <c r="B35803" s="86">
        <v>43677.958333333336</v>
      </c>
      <c r="C35803" s="87">
        <v>43677</v>
      </c>
      <c r="D35803" s="85">
        <v>18</v>
      </c>
      <c r="E35803" s="86">
        <v>43677.75</v>
      </c>
      <c r="F35803" s="88" t="s">
        <v>55</v>
      </c>
      <c r="G35803" s="89" t="s">
        <v>387</v>
      </c>
      <c r="H35803" s="94">
        <v>3708</v>
      </c>
      <c r="I35803" s="94">
        <v>3605</v>
      </c>
      <c r="J35803" s="94">
        <v>3782</v>
      </c>
      <c r="K35803" s="94">
        <v>177</v>
      </c>
      <c r="O35803" s="94">
        <v>3605</v>
      </c>
      <c r="P35803" s="94">
        <v>3782</v>
      </c>
      <c r="Q35803" s="94">
        <v>177</v>
      </c>
      <c r="R35803" s="94">
        <v>2042</v>
      </c>
      <c r="S35803" s="94">
        <v>1585</v>
      </c>
      <c r="X35803" s="94">
        <v>155</v>
      </c>
      <c r="AJ35803" s="94">
        <v>2042</v>
      </c>
      <c r="AK35803" s="94">
        <v>1585</v>
      </c>
      <c r="AP35803" s="94">
        <v>155</v>
      </c>
      <c r="AS35803" s="94">
        <v>689</v>
      </c>
      <c r="AT35803" s="94">
        <v>-528</v>
      </c>
      <c r="AU35803" s="94">
        <v>-200</v>
      </c>
      <c r="AV35803" s="94">
        <v>210</v>
      </c>
    </row>
    <row r="35804" spans="1:48">
      <c r="A35804" s="85" t="s">
        <v>185</v>
      </c>
      <c r="B35804" s="86">
        <v>43678</v>
      </c>
      <c r="C35804" s="87">
        <v>43677</v>
      </c>
      <c r="D35804" s="85">
        <v>19</v>
      </c>
      <c r="E35804" s="86">
        <v>43677.791666666664</v>
      </c>
      <c r="F35804" s="88" t="s">
        <v>55</v>
      </c>
      <c r="G35804" s="89" t="s">
        <v>387</v>
      </c>
      <c r="H35804" s="94">
        <v>3653</v>
      </c>
      <c r="I35804" s="94">
        <v>3545</v>
      </c>
      <c r="J35804" s="94">
        <v>3738</v>
      </c>
      <c r="K35804" s="94">
        <v>193</v>
      </c>
      <c r="O35804" s="94">
        <v>3545</v>
      </c>
      <c r="P35804" s="94">
        <v>3738</v>
      </c>
      <c r="Q35804" s="94">
        <v>193</v>
      </c>
      <c r="R35804" s="94">
        <v>2034</v>
      </c>
      <c r="S35804" s="94">
        <v>1538</v>
      </c>
      <c r="X35804" s="94">
        <v>166</v>
      </c>
      <c r="AJ35804" s="94">
        <v>2034</v>
      </c>
      <c r="AK35804" s="94">
        <v>1538</v>
      </c>
      <c r="AP35804" s="94">
        <v>166</v>
      </c>
      <c r="AS35804" s="94">
        <v>671</v>
      </c>
      <c r="AT35804" s="94">
        <v>-461</v>
      </c>
      <c r="AU35804" s="94">
        <v>-217</v>
      </c>
      <c r="AV35804" s="94">
        <v>208</v>
      </c>
    </row>
    <row r="35805" spans="1:48">
      <c r="A35805" s="85" t="s">
        <v>185</v>
      </c>
      <c r="B35805" s="86">
        <v>43678.041666666664</v>
      </c>
      <c r="C35805" s="87">
        <v>43677</v>
      </c>
      <c r="D35805" s="85">
        <v>20</v>
      </c>
      <c r="E35805" s="86">
        <v>43677.833333333336</v>
      </c>
      <c r="F35805" s="88" t="s">
        <v>55</v>
      </c>
      <c r="G35805" s="89" t="s">
        <v>387</v>
      </c>
      <c r="H35805" s="94">
        <v>3456</v>
      </c>
      <c r="I35805" s="94">
        <v>3409</v>
      </c>
      <c r="J35805" s="94">
        <v>3650</v>
      </c>
      <c r="K35805" s="94">
        <v>241</v>
      </c>
      <c r="O35805" s="94">
        <v>3409</v>
      </c>
      <c r="P35805" s="94">
        <v>3650</v>
      </c>
      <c r="Q35805" s="94">
        <v>241</v>
      </c>
      <c r="R35805" s="94">
        <v>2058</v>
      </c>
      <c r="S35805" s="94">
        <v>1464</v>
      </c>
      <c r="X35805" s="94">
        <v>128</v>
      </c>
      <c r="AJ35805" s="94">
        <v>2058</v>
      </c>
      <c r="AK35805" s="94">
        <v>1464</v>
      </c>
      <c r="AP35805" s="94">
        <v>128</v>
      </c>
      <c r="AS35805" s="94">
        <v>681</v>
      </c>
      <c r="AT35805" s="94">
        <v>-426</v>
      </c>
      <c r="AU35805" s="94">
        <v>-211</v>
      </c>
      <c r="AV35805" s="94">
        <v>204</v>
      </c>
    </row>
    <row r="35806" spans="1:48">
      <c r="A35806" s="85" t="s">
        <v>185</v>
      </c>
      <c r="B35806" s="86">
        <v>43678.083333333336</v>
      </c>
      <c r="C35806" s="87">
        <v>43677</v>
      </c>
      <c r="D35806" s="85">
        <v>21</v>
      </c>
      <c r="E35806" s="86">
        <v>43677.875</v>
      </c>
      <c r="F35806" s="88" t="s">
        <v>55</v>
      </c>
      <c r="G35806" s="89" t="s">
        <v>387</v>
      </c>
      <c r="H35806" s="94">
        <v>3259</v>
      </c>
      <c r="I35806" s="94">
        <v>3259</v>
      </c>
      <c r="J35806" s="94">
        <v>3335</v>
      </c>
      <c r="K35806" s="94">
        <v>76</v>
      </c>
      <c r="O35806" s="94">
        <v>3259</v>
      </c>
      <c r="P35806" s="94">
        <v>3335</v>
      </c>
      <c r="Q35806" s="94">
        <v>76</v>
      </c>
      <c r="R35806" s="94">
        <v>1985</v>
      </c>
      <c r="S35806" s="94">
        <v>1211</v>
      </c>
      <c r="X35806" s="94">
        <v>139</v>
      </c>
      <c r="AJ35806" s="94">
        <v>1985</v>
      </c>
      <c r="AK35806" s="94">
        <v>1211</v>
      </c>
      <c r="AP35806" s="94">
        <v>139</v>
      </c>
      <c r="AS35806" s="94">
        <v>557</v>
      </c>
      <c r="AT35806" s="94">
        <v>-389</v>
      </c>
      <c r="AU35806" s="94">
        <v>-285</v>
      </c>
      <c r="AV35806" s="94">
        <v>196</v>
      </c>
    </row>
    <row r="35807" spans="1:48">
      <c r="A35807" s="85" t="s">
        <v>185</v>
      </c>
      <c r="B35807" s="86">
        <v>43678.125</v>
      </c>
      <c r="C35807" s="87">
        <v>43677</v>
      </c>
      <c r="D35807" s="85">
        <v>22</v>
      </c>
      <c r="E35807" s="86">
        <v>43677.916666666664</v>
      </c>
      <c r="F35807" s="88" t="s">
        <v>55</v>
      </c>
      <c r="G35807" s="89" t="s">
        <v>387</v>
      </c>
      <c r="H35807" s="94">
        <v>3117</v>
      </c>
      <c r="I35807" s="94">
        <v>3185</v>
      </c>
      <c r="J35807" s="94">
        <v>3109</v>
      </c>
      <c r="K35807" s="94">
        <v>-76</v>
      </c>
      <c r="O35807" s="94">
        <v>3185</v>
      </c>
      <c r="P35807" s="94">
        <v>3109</v>
      </c>
      <c r="Q35807" s="94">
        <v>-76</v>
      </c>
      <c r="R35807" s="94">
        <v>1881</v>
      </c>
      <c r="S35807" s="94">
        <v>1082</v>
      </c>
      <c r="X35807" s="94">
        <v>146</v>
      </c>
      <c r="AJ35807" s="94">
        <v>1881</v>
      </c>
      <c r="AK35807" s="94">
        <v>1082</v>
      </c>
      <c r="AP35807" s="94">
        <v>146</v>
      </c>
      <c r="AS35807" s="94">
        <v>439</v>
      </c>
      <c r="AT35807" s="94">
        <v>-317</v>
      </c>
      <c r="AU35807" s="94">
        <v>-372</v>
      </c>
      <c r="AV35807" s="94">
        <v>174</v>
      </c>
    </row>
    <row r="35808" spans="1:48">
      <c r="A35808" s="85" t="s">
        <v>185</v>
      </c>
      <c r="B35808" s="86">
        <v>43678.166666666664</v>
      </c>
      <c r="C35808" s="87">
        <v>43677</v>
      </c>
      <c r="D35808" s="85">
        <v>23</v>
      </c>
      <c r="E35808" s="86">
        <v>43677.958333333336</v>
      </c>
      <c r="F35808" s="88" t="s">
        <v>55</v>
      </c>
      <c r="G35808" s="89" t="s">
        <v>387</v>
      </c>
      <c r="H35808" s="94">
        <v>2815</v>
      </c>
      <c r="I35808" s="94">
        <v>2801</v>
      </c>
      <c r="J35808" s="94">
        <v>2660</v>
      </c>
      <c r="K35808" s="94">
        <v>-141</v>
      </c>
      <c r="O35808" s="94">
        <v>2801</v>
      </c>
      <c r="P35808" s="94">
        <v>2660</v>
      </c>
      <c r="Q35808" s="94">
        <v>-141</v>
      </c>
      <c r="R35808" s="94">
        <v>1437</v>
      </c>
      <c r="S35808" s="94">
        <v>1066</v>
      </c>
      <c r="X35808" s="94">
        <v>159</v>
      </c>
      <c r="AJ35808" s="94">
        <v>1437</v>
      </c>
      <c r="AK35808" s="94">
        <v>1066</v>
      </c>
      <c r="AP35808" s="94">
        <v>159</v>
      </c>
      <c r="AS35808" s="94">
        <v>299</v>
      </c>
      <c r="AT35808" s="94">
        <v>-237</v>
      </c>
      <c r="AU35808" s="94">
        <v>-365</v>
      </c>
      <c r="AV35808" s="94">
        <v>166</v>
      </c>
    </row>
    <row r="35809" spans="1:48">
      <c r="A35809" s="85" t="s">
        <v>185</v>
      </c>
      <c r="B35809" s="86">
        <v>43678.208333333336</v>
      </c>
      <c r="C35809" s="87">
        <v>43677</v>
      </c>
      <c r="D35809" s="85">
        <v>24</v>
      </c>
      <c r="E35809" s="86">
        <v>43678</v>
      </c>
      <c r="F35809" s="88" t="s">
        <v>55</v>
      </c>
      <c r="G35809" s="89" t="s">
        <v>387</v>
      </c>
      <c r="H35809" s="94">
        <v>2538</v>
      </c>
      <c r="I35809" s="94">
        <v>2633</v>
      </c>
      <c r="J35809" s="94">
        <v>2491</v>
      </c>
      <c r="K35809" s="94">
        <v>-142</v>
      </c>
      <c r="O35809" s="94">
        <v>2633</v>
      </c>
      <c r="P35809" s="94">
        <v>2491</v>
      </c>
      <c r="Q35809" s="94">
        <v>-142</v>
      </c>
      <c r="R35809" s="94">
        <v>1315</v>
      </c>
      <c r="S35809" s="94">
        <v>952</v>
      </c>
      <c r="X35809" s="94">
        <v>224</v>
      </c>
      <c r="AJ35809" s="94">
        <v>1315</v>
      </c>
      <c r="AK35809" s="94">
        <v>952</v>
      </c>
      <c r="AP35809" s="94">
        <v>224</v>
      </c>
      <c r="AS35809" s="94">
        <v>239</v>
      </c>
      <c r="AT35809" s="94">
        <v>-203</v>
      </c>
      <c r="AU35809" s="94">
        <v>-327</v>
      </c>
      <c r="AV35809" s="94">
        <v>154</v>
      </c>
    </row>
    <row r="35810" spans="1:48">
      <c r="A35810" s="85" t="s">
        <v>185</v>
      </c>
      <c r="B35810" s="86">
        <v>43678.25</v>
      </c>
      <c r="C35810" s="87">
        <v>43678</v>
      </c>
      <c r="D35810" s="85">
        <v>1</v>
      </c>
      <c r="E35810" s="86">
        <v>43678.041666666664</v>
      </c>
      <c r="F35810" s="88" t="s">
        <v>55</v>
      </c>
      <c r="G35810" s="89" t="s">
        <v>387</v>
      </c>
      <c r="H35810" s="94">
        <v>2308</v>
      </c>
      <c r="I35810" s="94">
        <v>2326</v>
      </c>
      <c r="J35810" s="94">
        <v>2245</v>
      </c>
      <c r="K35810" s="94">
        <v>-81</v>
      </c>
      <c r="O35810" s="94">
        <v>2326</v>
      </c>
      <c r="P35810" s="94">
        <v>2245</v>
      </c>
      <c r="Q35810" s="94">
        <v>-81</v>
      </c>
      <c r="R35810" s="94">
        <v>1099</v>
      </c>
      <c r="S35810" s="94">
        <v>909</v>
      </c>
      <c r="X35810" s="94">
        <v>237</v>
      </c>
      <c r="AJ35810" s="94">
        <v>1099</v>
      </c>
      <c r="AK35810" s="94">
        <v>909</v>
      </c>
      <c r="AP35810" s="94">
        <v>237</v>
      </c>
      <c r="AS35810" s="94">
        <v>232</v>
      </c>
      <c r="AT35810" s="94">
        <v>-184</v>
      </c>
      <c r="AU35810" s="94">
        <v>-269</v>
      </c>
      <c r="AV35810" s="94">
        <v>144</v>
      </c>
    </row>
    <row r="35811" spans="1:48">
      <c r="A35811" s="85" t="s">
        <v>185</v>
      </c>
      <c r="B35811" s="86">
        <v>43678.291666666664</v>
      </c>
      <c r="C35811" s="87">
        <v>43678</v>
      </c>
      <c r="D35811" s="85">
        <v>2</v>
      </c>
      <c r="E35811" s="86">
        <v>43678.083333333336</v>
      </c>
      <c r="F35811" s="88" t="s">
        <v>55</v>
      </c>
      <c r="G35811" s="89" t="s">
        <v>387</v>
      </c>
      <c r="H35811" s="94">
        <v>2172</v>
      </c>
      <c r="I35811" s="94">
        <v>2243</v>
      </c>
      <c r="J35811" s="94">
        <v>2053</v>
      </c>
      <c r="K35811" s="94">
        <v>-190</v>
      </c>
      <c r="O35811" s="94">
        <v>2243</v>
      </c>
      <c r="P35811" s="94">
        <v>2053</v>
      </c>
      <c r="Q35811" s="94">
        <v>-190</v>
      </c>
      <c r="R35811" s="94">
        <v>960</v>
      </c>
      <c r="S35811" s="94">
        <v>898</v>
      </c>
      <c r="X35811" s="94">
        <v>195</v>
      </c>
      <c r="AJ35811" s="94">
        <v>960</v>
      </c>
      <c r="AK35811" s="94">
        <v>898</v>
      </c>
      <c r="AP35811" s="94">
        <v>195</v>
      </c>
      <c r="AS35811" s="94">
        <v>200</v>
      </c>
      <c r="AT35811" s="94">
        <v>-190</v>
      </c>
      <c r="AU35811" s="94">
        <v>-328</v>
      </c>
      <c r="AV35811" s="94">
        <v>130</v>
      </c>
    </row>
    <row r="35812" spans="1:48">
      <c r="A35812" s="85" t="s">
        <v>185</v>
      </c>
      <c r="B35812" s="86">
        <v>43678.333333333336</v>
      </c>
      <c r="C35812" s="87">
        <v>43678</v>
      </c>
      <c r="D35812" s="85">
        <v>3</v>
      </c>
      <c r="E35812" s="86">
        <v>43678.125</v>
      </c>
      <c r="F35812" s="88" t="s">
        <v>55</v>
      </c>
      <c r="G35812" s="89" t="s">
        <v>387</v>
      </c>
      <c r="H35812" s="94">
        <v>2066</v>
      </c>
      <c r="I35812" s="94">
        <v>2109</v>
      </c>
      <c r="J35812" s="94">
        <v>1918</v>
      </c>
      <c r="K35812" s="94">
        <v>-191</v>
      </c>
      <c r="O35812" s="94">
        <v>2109</v>
      </c>
      <c r="P35812" s="94">
        <v>1918</v>
      </c>
      <c r="Q35812" s="94">
        <v>-191</v>
      </c>
      <c r="R35812" s="94">
        <v>911</v>
      </c>
      <c r="S35812" s="94">
        <v>893</v>
      </c>
      <c r="X35812" s="94">
        <v>114</v>
      </c>
      <c r="AJ35812" s="94">
        <v>911</v>
      </c>
      <c r="AK35812" s="94">
        <v>893</v>
      </c>
      <c r="AP35812" s="94">
        <v>114</v>
      </c>
      <c r="AS35812" s="94">
        <v>183</v>
      </c>
      <c r="AT35812" s="94">
        <v>-212</v>
      </c>
      <c r="AU35812" s="94">
        <v>-288</v>
      </c>
      <c r="AV35812" s="94">
        <v>127</v>
      </c>
    </row>
    <row r="35813" spans="1:48">
      <c r="A35813" s="85" t="s">
        <v>185</v>
      </c>
      <c r="B35813" s="86">
        <v>43678.375</v>
      </c>
      <c r="C35813" s="87">
        <v>43678</v>
      </c>
      <c r="D35813" s="85">
        <v>4</v>
      </c>
      <c r="E35813" s="86">
        <v>43678.166666666664</v>
      </c>
      <c r="F35813" s="88" t="s">
        <v>55</v>
      </c>
      <c r="G35813" s="89" t="s">
        <v>387</v>
      </c>
      <c r="H35813" s="94">
        <v>1996</v>
      </c>
      <c r="I35813" s="94">
        <v>2088</v>
      </c>
      <c r="J35813" s="94">
        <v>1872</v>
      </c>
      <c r="K35813" s="94">
        <v>-216</v>
      </c>
      <c r="O35813" s="94">
        <v>2088</v>
      </c>
      <c r="P35813" s="94">
        <v>1872</v>
      </c>
      <c r="Q35813" s="94">
        <v>-216</v>
      </c>
      <c r="R35813" s="94">
        <v>898</v>
      </c>
      <c r="S35813" s="94">
        <v>889</v>
      </c>
      <c r="X35813" s="94">
        <v>85</v>
      </c>
      <c r="AJ35813" s="94">
        <v>898</v>
      </c>
      <c r="AK35813" s="94">
        <v>889</v>
      </c>
      <c r="AP35813" s="94">
        <v>85</v>
      </c>
      <c r="AS35813" s="94">
        <v>219</v>
      </c>
      <c r="AT35813" s="94">
        <v>-220</v>
      </c>
      <c r="AU35813" s="94">
        <v>-335</v>
      </c>
      <c r="AV35813" s="94">
        <v>124</v>
      </c>
    </row>
    <row r="35814" spans="1:48">
      <c r="A35814" s="85" t="s">
        <v>185</v>
      </c>
      <c r="B35814" s="86">
        <v>43678.416666666664</v>
      </c>
      <c r="C35814" s="87">
        <v>43678</v>
      </c>
      <c r="D35814" s="85">
        <v>5</v>
      </c>
      <c r="E35814" s="86">
        <v>43678.208333333336</v>
      </c>
      <c r="F35814" s="88" t="s">
        <v>55</v>
      </c>
      <c r="G35814" s="89" t="s">
        <v>387</v>
      </c>
      <c r="H35814" s="94">
        <v>1996</v>
      </c>
      <c r="I35814" s="94">
        <v>2070</v>
      </c>
      <c r="J35814" s="94">
        <v>1834</v>
      </c>
      <c r="K35814" s="94">
        <v>-236</v>
      </c>
      <c r="O35814" s="94">
        <v>2070</v>
      </c>
      <c r="P35814" s="94">
        <v>1834</v>
      </c>
      <c r="Q35814" s="94">
        <v>-236</v>
      </c>
      <c r="R35814" s="94">
        <v>871</v>
      </c>
      <c r="S35814" s="94">
        <v>854</v>
      </c>
      <c r="X35814" s="94">
        <v>109</v>
      </c>
      <c r="AJ35814" s="94">
        <v>871</v>
      </c>
      <c r="AK35814" s="94">
        <v>854</v>
      </c>
      <c r="AP35814" s="94">
        <v>109</v>
      </c>
      <c r="AS35814" s="94">
        <v>198</v>
      </c>
      <c r="AT35814" s="94">
        <v>-229</v>
      </c>
      <c r="AU35814" s="94">
        <v>-327</v>
      </c>
      <c r="AV35814" s="94">
        <v>123</v>
      </c>
    </row>
    <row r="35815" spans="1:48">
      <c r="A35815" s="85" t="s">
        <v>185</v>
      </c>
      <c r="B35815" s="86">
        <v>43678.458333333336</v>
      </c>
      <c r="C35815" s="87">
        <v>43678</v>
      </c>
      <c r="D35815" s="85">
        <v>6</v>
      </c>
      <c r="E35815" s="86">
        <v>43678.25</v>
      </c>
      <c r="F35815" s="88" t="s">
        <v>55</v>
      </c>
      <c r="G35815" s="89" t="s">
        <v>387</v>
      </c>
      <c r="H35815" s="94">
        <v>2067</v>
      </c>
      <c r="I35815" s="94">
        <v>2164</v>
      </c>
      <c r="J35815" s="94">
        <v>1847</v>
      </c>
      <c r="K35815" s="94">
        <v>-317</v>
      </c>
      <c r="O35815" s="94">
        <v>2164</v>
      </c>
      <c r="P35815" s="94">
        <v>1847</v>
      </c>
      <c r="Q35815" s="94">
        <v>-317</v>
      </c>
      <c r="R35815" s="94">
        <v>925</v>
      </c>
      <c r="S35815" s="94">
        <v>813</v>
      </c>
      <c r="X35815" s="94">
        <v>109</v>
      </c>
      <c r="AJ35815" s="94">
        <v>925</v>
      </c>
      <c r="AK35815" s="94">
        <v>813</v>
      </c>
      <c r="AP35815" s="94">
        <v>109</v>
      </c>
      <c r="AS35815" s="94">
        <v>143</v>
      </c>
      <c r="AT35815" s="94">
        <v>-229</v>
      </c>
      <c r="AU35815" s="94">
        <v>-359</v>
      </c>
      <c r="AV35815" s="94">
        <v>121</v>
      </c>
    </row>
    <row r="35816" spans="1:48">
      <c r="A35816" s="85" t="s">
        <v>185</v>
      </c>
      <c r="B35816" s="86">
        <v>43678.5</v>
      </c>
      <c r="C35816" s="87">
        <v>43678</v>
      </c>
      <c r="D35816" s="85">
        <v>7</v>
      </c>
      <c r="E35816" s="86">
        <v>43678.291666666664</v>
      </c>
      <c r="F35816" s="88" t="s">
        <v>55</v>
      </c>
      <c r="G35816" s="89" t="s">
        <v>387</v>
      </c>
      <c r="H35816" s="94">
        <v>2194</v>
      </c>
      <c r="I35816" s="94">
        <v>2274</v>
      </c>
      <c r="J35816" s="94">
        <v>2177</v>
      </c>
      <c r="K35816" s="94">
        <v>-97</v>
      </c>
      <c r="O35816" s="94">
        <v>2274</v>
      </c>
      <c r="P35816" s="94">
        <v>2177</v>
      </c>
      <c r="Q35816" s="94">
        <v>-97</v>
      </c>
      <c r="R35816" s="94">
        <v>1122</v>
      </c>
      <c r="S35816" s="94">
        <v>926</v>
      </c>
      <c r="X35816" s="94">
        <v>129</v>
      </c>
      <c r="AJ35816" s="94">
        <v>1122</v>
      </c>
      <c r="AK35816" s="94">
        <v>926</v>
      </c>
      <c r="AP35816" s="94">
        <v>129</v>
      </c>
      <c r="AS35816" s="94">
        <v>280</v>
      </c>
      <c r="AT35816" s="94">
        <v>-224</v>
      </c>
      <c r="AU35816" s="94">
        <v>-278</v>
      </c>
      <c r="AV35816" s="94">
        <v>129</v>
      </c>
    </row>
    <row r="35817" spans="1:48">
      <c r="A35817" s="85" t="s">
        <v>185</v>
      </c>
      <c r="B35817" s="86">
        <v>43678.541666666664</v>
      </c>
      <c r="C35817" s="87">
        <v>43678</v>
      </c>
      <c r="D35817" s="85">
        <v>8</v>
      </c>
      <c r="E35817" s="86">
        <v>43678.333333333336</v>
      </c>
      <c r="F35817" s="88" t="s">
        <v>55</v>
      </c>
      <c r="G35817" s="89" t="s">
        <v>387</v>
      </c>
      <c r="H35817" s="94">
        <v>2294</v>
      </c>
      <c r="I35817" s="94">
        <v>2357</v>
      </c>
      <c r="J35817" s="94">
        <v>2248</v>
      </c>
      <c r="K35817" s="94">
        <v>-109</v>
      </c>
      <c r="O35817" s="94">
        <v>2357</v>
      </c>
      <c r="P35817" s="94">
        <v>2248</v>
      </c>
      <c r="Q35817" s="94">
        <v>-109</v>
      </c>
      <c r="R35817" s="94">
        <v>1000</v>
      </c>
      <c r="S35817" s="94">
        <v>1126</v>
      </c>
      <c r="X35817" s="94">
        <v>122</v>
      </c>
      <c r="AJ35817" s="94">
        <v>1000</v>
      </c>
      <c r="AK35817" s="94">
        <v>1126</v>
      </c>
      <c r="AP35817" s="94">
        <v>122</v>
      </c>
      <c r="AS35817" s="94">
        <v>202</v>
      </c>
      <c r="AT35817" s="94">
        <v>-231</v>
      </c>
      <c r="AU35817" s="94">
        <v>-232</v>
      </c>
      <c r="AV35817" s="94">
        <v>142</v>
      </c>
    </row>
    <row r="35818" spans="1:48">
      <c r="A35818" s="85" t="s">
        <v>185</v>
      </c>
      <c r="B35818" s="86">
        <v>43678.583333333336</v>
      </c>
      <c r="C35818" s="87">
        <v>43678</v>
      </c>
      <c r="D35818" s="85">
        <v>9</v>
      </c>
      <c r="E35818" s="86">
        <v>43678.375</v>
      </c>
      <c r="F35818" s="88" t="s">
        <v>55</v>
      </c>
      <c r="G35818" s="89" t="s">
        <v>387</v>
      </c>
      <c r="H35818" s="94">
        <v>2401</v>
      </c>
      <c r="I35818" s="94">
        <v>2461</v>
      </c>
      <c r="J35818" s="94">
        <v>2524</v>
      </c>
      <c r="K35818" s="94">
        <v>63</v>
      </c>
      <c r="O35818" s="94">
        <v>2461</v>
      </c>
      <c r="P35818" s="94">
        <v>2524</v>
      </c>
      <c r="Q35818" s="94">
        <v>63</v>
      </c>
      <c r="R35818" s="94">
        <v>1106</v>
      </c>
      <c r="S35818" s="94">
        <v>1268</v>
      </c>
      <c r="X35818" s="94">
        <v>150</v>
      </c>
      <c r="AJ35818" s="94">
        <v>1106</v>
      </c>
      <c r="AK35818" s="94">
        <v>1268</v>
      </c>
      <c r="AP35818" s="94">
        <v>150</v>
      </c>
      <c r="AS35818" s="94">
        <v>172</v>
      </c>
      <c r="AT35818" s="94">
        <v>-244</v>
      </c>
      <c r="AU35818" s="94">
        <v>0</v>
      </c>
      <c r="AV35818" s="94">
        <v>143</v>
      </c>
    </row>
    <row r="35819" spans="1:48">
      <c r="A35819" s="85" t="s">
        <v>185</v>
      </c>
      <c r="B35819" s="86">
        <v>43678.625</v>
      </c>
      <c r="C35819" s="87">
        <v>43678</v>
      </c>
      <c r="D35819" s="85">
        <v>10</v>
      </c>
      <c r="E35819" s="86">
        <v>43678.416666666664</v>
      </c>
      <c r="F35819" s="88" t="s">
        <v>55</v>
      </c>
      <c r="G35819" s="89" t="s">
        <v>387</v>
      </c>
      <c r="H35819" s="94">
        <v>2541</v>
      </c>
      <c r="I35819" s="94">
        <v>2560</v>
      </c>
      <c r="J35819" s="94">
        <v>2728</v>
      </c>
      <c r="K35819" s="94">
        <v>168</v>
      </c>
      <c r="O35819" s="94">
        <v>2560</v>
      </c>
      <c r="P35819" s="94">
        <v>2728</v>
      </c>
      <c r="Q35819" s="94">
        <v>168</v>
      </c>
      <c r="R35819" s="94">
        <v>1315</v>
      </c>
      <c r="S35819" s="94">
        <v>1283</v>
      </c>
      <c r="X35819" s="94">
        <v>130</v>
      </c>
      <c r="AJ35819" s="94">
        <v>1315</v>
      </c>
      <c r="AK35819" s="94">
        <v>1283</v>
      </c>
      <c r="AP35819" s="94">
        <v>130</v>
      </c>
      <c r="AS35819" s="94">
        <v>220</v>
      </c>
      <c r="AT35819" s="94">
        <v>-249</v>
      </c>
      <c r="AU35819" s="94">
        <v>34</v>
      </c>
      <c r="AV35819" s="94">
        <v>161</v>
      </c>
    </row>
    <row r="35820" spans="1:48">
      <c r="A35820" s="85" t="s">
        <v>185</v>
      </c>
      <c r="B35820" s="86">
        <v>43678.666666666664</v>
      </c>
      <c r="C35820" s="87">
        <v>43678</v>
      </c>
      <c r="D35820" s="85">
        <v>11</v>
      </c>
      <c r="E35820" s="86">
        <v>43678.458333333336</v>
      </c>
      <c r="F35820" s="88" t="s">
        <v>55</v>
      </c>
      <c r="G35820" s="89" t="s">
        <v>387</v>
      </c>
      <c r="H35820" s="94">
        <v>2702</v>
      </c>
      <c r="I35820" s="94">
        <v>2721</v>
      </c>
      <c r="J35820" s="94">
        <v>2850</v>
      </c>
      <c r="K35820" s="94">
        <v>129</v>
      </c>
      <c r="O35820" s="94">
        <v>2721</v>
      </c>
      <c r="P35820" s="94">
        <v>2850</v>
      </c>
      <c r="Q35820" s="94">
        <v>129</v>
      </c>
      <c r="R35820" s="94">
        <v>1450</v>
      </c>
      <c r="S35820" s="94">
        <v>1268</v>
      </c>
      <c r="X35820" s="94">
        <v>132</v>
      </c>
      <c r="AJ35820" s="94">
        <v>1450</v>
      </c>
      <c r="AK35820" s="94">
        <v>1268</v>
      </c>
      <c r="AP35820" s="94">
        <v>132</v>
      </c>
      <c r="AS35820" s="94">
        <v>256</v>
      </c>
      <c r="AT35820" s="94">
        <v>-295</v>
      </c>
      <c r="AU35820" s="94">
        <v>-16</v>
      </c>
      <c r="AV35820" s="94">
        <v>175</v>
      </c>
    </row>
    <row r="35821" spans="1:48">
      <c r="A35821" s="85" t="s">
        <v>185</v>
      </c>
      <c r="B35821" s="86">
        <v>43678.708333333336</v>
      </c>
      <c r="C35821" s="87">
        <v>43678</v>
      </c>
      <c r="D35821" s="85">
        <v>12</v>
      </c>
      <c r="E35821" s="86">
        <v>43678.5</v>
      </c>
      <c r="F35821" s="88" t="s">
        <v>55</v>
      </c>
      <c r="G35821" s="89" t="s">
        <v>387</v>
      </c>
      <c r="H35821" s="94">
        <v>2855</v>
      </c>
      <c r="I35821" s="94">
        <v>2828</v>
      </c>
      <c r="J35821" s="94">
        <v>2980</v>
      </c>
      <c r="K35821" s="94">
        <v>152</v>
      </c>
      <c r="O35821" s="94">
        <v>2828</v>
      </c>
      <c r="P35821" s="94">
        <v>2980</v>
      </c>
      <c r="Q35821" s="94">
        <v>152</v>
      </c>
      <c r="R35821" s="94">
        <v>1519</v>
      </c>
      <c r="S35821" s="94">
        <v>1329</v>
      </c>
      <c r="X35821" s="94">
        <v>132</v>
      </c>
      <c r="AJ35821" s="94">
        <v>1519</v>
      </c>
      <c r="AK35821" s="94">
        <v>1329</v>
      </c>
      <c r="AP35821" s="94">
        <v>132</v>
      </c>
      <c r="AS35821" s="94">
        <v>281</v>
      </c>
      <c r="AT35821" s="94">
        <v>-415</v>
      </c>
      <c r="AU35821" s="94">
        <v>97</v>
      </c>
      <c r="AV35821" s="94">
        <v>198</v>
      </c>
    </row>
    <row r="35822" spans="1:48">
      <c r="A35822" s="85" t="s">
        <v>185</v>
      </c>
      <c r="B35822" s="86">
        <v>43678.75</v>
      </c>
      <c r="C35822" s="87">
        <v>43678</v>
      </c>
      <c r="D35822" s="85">
        <v>13</v>
      </c>
      <c r="E35822" s="86">
        <v>43678.541666666664</v>
      </c>
      <c r="F35822" s="88" t="s">
        <v>55</v>
      </c>
      <c r="G35822" s="89" t="s">
        <v>387</v>
      </c>
      <c r="H35822" s="94">
        <v>2978</v>
      </c>
      <c r="I35822" s="94">
        <v>2996</v>
      </c>
      <c r="J35822" s="94">
        <v>3030</v>
      </c>
      <c r="K35822" s="94">
        <v>34</v>
      </c>
      <c r="O35822" s="94">
        <v>2996</v>
      </c>
      <c r="P35822" s="94">
        <v>3030</v>
      </c>
      <c r="Q35822" s="94">
        <v>34</v>
      </c>
      <c r="R35822" s="94">
        <v>1554</v>
      </c>
      <c r="S35822" s="94">
        <v>1330</v>
      </c>
      <c r="X35822" s="94">
        <v>146</v>
      </c>
      <c r="AJ35822" s="94">
        <v>1554</v>
      </c>
      <c r="AK35822" s="94">
        <v>1330</v>
      </c>
      <c r="AP35822" s="94">
        <v>146</v>
      </c>
      <c r="AS35822" s="94">
        <v>201</v>
      </c>
      <c r="AT35822" s="94">
        <v>-496</v>
      </c>
      <c r="AU35822" s="94">
        <v>130</v>
      </c>
      <c r="AV35822" s="94">
        <v>193</v>
      </c>
    </row>
    <row r="35823" spans="1:48">
      <c r="A35823" s="85" t="s">
        <v>185</v>
      </c>
      <c r="B35823" s="86">
        <v>43678.791666666664</v>
      </c>
      <c r="C35823" s="87">
        <v>43678</v>
      </c>
      <c r="D35823" s="85">
        <v>14</v>
      </c>
      <c r="E35823" s="86">
        <v>43678.583333333336</v>
      </c>
      <c r="F35823" s="88" t="s">
        <v>55</v>
      </c>
      <c r="G35823" s="89" t="s">
        <v>387</v>
      </c>
      <c r="H35823" s="94">
        <v>3133</v>
      </c>
      <c r="I35823" s="94">
        <v>3138</v>
      </c>
      <c r="J35823" s="94">
        <v>3036</v>
      </c>
      <c r="K35823" s="94">
        <v>-102</v>
      </c>
      <c r="O35823" s="94">
        <v>3138</v>
      </c>
      <c r="P35823" s="94">
        <v>3036</v>
      </c>
      <c r="Q35823" s="94">
        <v>-102</v>
      </c>
      <c r="R35823" s="94">
        <v>1470</v>
      </c>
      <c r="S35823" s="94">
        <v>1405</v>
      </c>
      <c r="X35823" s="94">
        <v>160</v>
      </c>
      <c r="AJ35823" s="94">
        <v>1470</v>
      </c>
      <c r="AK35823" s="94">
        <v>1405</v>
      </c>
      <c r="AP35823" s="94">
        <v>160</v>
      </c>
      <c r="AS35823" s="94">
        <v>154</v>
      </c>
      <c r="AT35823" s="94">
        <v>-612</v>
      </c>
      <c r="AU35823" s="94">
        <v>175</v>
      </c>
      <c r="AV35823" s="94">
        <v>183</v>
      </c>
    </row>
    <row r="35824" spans="1:48">
      <c r="A35824" s="85" t="s">
        <v>185</v>
      </c>
      <c r="B35824" s="86">
        <v>43678.833333333336</v>
      </c>
      <c r="C35824" s="87">
        <v>43678</v>
      </c>
      <c r="D35824" s="85">
        <v>15</v>
      </c>
      <c r="E35824" s="86">
        <v>43678.625</v>
      </c>
      <c r="F35824" s="88" t="s">
        <v>55</v>
      </c>
      <c r="G35824" s="89" t="s">
        <v>387</v>
      </c>
      <c r="H35824" s="94">
        <v>3232</v>
      </c>
      <c r="I35824" s="94">
        <v>3327</v>
      </c>
      <c r="J35824" s="94">
        <v>3211</v>
      </c>
      <c r="K35824" s="94">
        <v>-116</v>
      </c>
      <c r="O35824" s="94">
        <v>3327</v>
      </c>
      <c r="P35824" s="94">
        <v>3211</v>
      </c>
      <c r="Q35824" s="94">
        <v>-116</v>
      </c>
      <c r="R35824" s="94">
        <v>1522</v>
      </c>
      <c r="S35824" s="94">
        <v>1535</v>
      </c>
      <c r="X35824" s="94">
        <v>154</v>
      </c>
      <c r="AJ35824" s="94">
        <v>1522</v>
      </c>
      <c r="AK35824" s="94">
        <v>1535</v>
      </c>
      <c r="AP35824" s="94">
        <v>154</v>
      </c>
      <c r="AS35824" s="94">
        <v>107</v>
      </c>
      <c r="AT35824" s="94">
        <v>-634</v>
      </c>
      <c r="AU35824" s="94">
        <v>217</v>
      </c>
      <c r="AV35824" s="94">
        <v>200</v>
      </c>
    </row>
    <row r="35825" spans="1:48">
      <c r="A35825" s="85" t="s">
        <v>185</v>
      </c>
      <c r="B35825" s="86">
        <v>43678.875</v>
      </c>
      <c r="C35825" s="87">
        <v>43678</v>
      </c>
      <c r="D35825" s="85">
        <v>16</v>
      </c>
      <c r="E35825" s="86">
        <v>43678.666666666664</v>
      </c>
      <c r="F35825" s="88" t="s">
        <v>55</v>
      </c>
      <c r="G35825" s="89" t="s">
        <v>387</v>
      </c>
      <c r="H35825" s="94">
        <v>3324</v>
      </c>
      <c r="I35825" s="94">
        <v>3476</v>
      </c>
      <c r="J35825" s="94">
        <v>3216</v>
      </c>
      <c r="K35825" s="94">
        <v>-260</v>
      </c>
      <c r="O35825" s="94">
        <v>3476</v>
      </c>
      <c r="P35825" s="94">
        <v>3216</v>
      </c>
      <c r="Q35825" s="94">
        <v>-260</v>
      </c>
      <c r="R35825" s="94">
        <v>1516</v>
      </c>
      <c r="S35825" s="94">
        <v>1543</v>
      </c>
      <c r="X35825" s="94">
        <v>157</v>
      </c>
      <c r="AJ35825" s="94">
        <v>1516</v>
      </c>
      <c r="AK35825" s="94">
        <v>1543</v>
      </c>
      <c r="AP35825" s="94">
        <v>157</v>
      </c>
      <c r="AS35825" s="94">
        <v>62</v>
      </c>
      <c r="AT35825" s="94">
        <v>-657</v>
      </c>
      <c r="AU35825" s="94">
        <v>134</v>
      </c>
      <c r="AV35825" s="94">
        <v>192</v>
      </c>
    </row>
    <row r="35826" spans="1:48">
      <c r="A35826" s="85" t="s">
        <v>185</v>
      </c>
      <c r="B35826" s="86">
        <v>43678.916666666664</v>
      </c>
      <c r="C35826" s="87">
        <v>43678</v>
      </c>
      <c r="D35826" s="85">
        <v>17</v>
      </c>
      <c r="E35826" s="86">
        <v>43678.708333333336</v>
      </c>
      <c r="F35826" s="88" t="s">
        <v>55</v>
      </c>
      <c r="G35826" s="89" t="s">
        <v>387</v>
      </c>
      <c r="H35826" s="94">
        <v>3437</v>
      </c>
      <c r="I35826" s="94">
        <v>3568</v>
      </c>
      <c r="J35826" s="94">
        <v>3252</v>
      </c>
      <c r="K35826" s="94">
        <v>-316</v>
      </c>
      <c r="O35826" s="94">
        <v>3568</v>
      </c>
      <c r="P35826" s="94">
        <v>3252</v>
      </c>
      <c r="Q35826" s="94">
        <v>-316</v>
      </c>
      <c r="R35826" s="94">
        <v>1567</v>
      </c>
      <c r="S35826" s="94">
        <v>1537</v>
      </c>
      <c r="X35826" s="94">
        <v>148</v>
      </c>
      <c r="AJ35826" s="94">
        <v>1567</v>
      </c>
      <c r="AK35826" s="94">
        <v>1537</v>
      </c>
      <c r="AP35826" s="94">
        <v>148</v>
      </c>
      <c r="AS35826" s="94">
        <v>77</v>
      </c>
      <c r="AT35826" s="94">
        <v>-672</v>
      </c>
      <c r="AU35826" s="94">
        <v>121</v>
      </c>
      <c r="AV35826" s="94">
        <v>169</v>
      </c>
    </row>
    <row r="35827" spans="1:48">
      <c r="A35827" s="85" t="s">
        <v>185</v>
      </c>
      <c r="B35827" s="86">
        <v>43678.958333333336</v>
      </c>
      <c r="C35827" s="87">
        <v>43678</v>
      </c>
      <c r="D35827" s="85">
        <v>18</v>
      </c>
      <c r="E35827" s="86">
        <v>43678.75</v>
      </c>
      <c r="F35827" s="88" t="s">
        <v>55</v>
      </c>
      <c r="G35827" s="89" t="s">
        <v>387</v>
      </c>
      <c r="H35827" s="94">
        <v>3497</v>
      </c>
      <c r="I35827" s="94">
        <v>3622</v>
      </c>
      <c r="J35827" s="94">
        <v>3321</v>
      </c>
      <c r="K35827" s="94">
        <v>-301</v>
      </c>
      <c r="O35827" s="94">
        <v>3622</v>
      </c>
      <c r="P35827" s="94">
        <v>3321</v>
      </c>
      <c r="Q35827" s="94">
        <v>-301</v>
      </c>
      <c r="R35827" s="94">
        <v>1668</v>
      </c>
      <c r="S35827" s="94">
        <v>1541</v>
      </c>
      <c r="X35827" s="94">
        <v>112</v>
      </c>
      <c r="AJ35827" s="94">
        <v>1668</v>
      </c>
      <c r="AK35827" s="94">
        <v>1541</v>
      </c>
      <c r="AP35827" s="94">
        <v>112</v>
      </c>
      <c r="AS35827" s="94">
        <v>126</v>
      </c>
      <c r="AT35827" s="94">
        <v>-649</v>
      </c>
      <c r="AU35827" s="94">
        <v>68</v>
      </c>
      <c r="AV35827" s="94">
        <v>156</v>
      </c>
    </row>
    <row r="35828" spans="1:48">
      <c r="A35828" s="85" t="s">
        <v>185</v>
      </c>
      <c r="B35828" s="86">
        <v>43679</v>
      </c>
      <c r="C35828" s="87">
        <v>43678</v>
      </c>
      <c r="D35828" s="85">
        <v>19</v>
      </c>
      <c r="E35828" s="86">
        <v>43678.791666666664</v>
      </c>
      <c r="F35828" s="88" t="s">
        <v>55</v>
      </c>
      <c r="G35828" s="89" t="s">
        <v>387</v>
      </c>
      <c r="H35828" s="94">
        <v>3447</v>
      </c>
      <c r="I35828" s="94">
        <v>3581</v>
      </c>
      <c r="J35828" s="94">
        <v>3258</v>
      </c>
      <c r="K35828" s="94">
        <v>-323</v>
      </c>
      <c r="O35828" s="94">
        <v>3581</v>
      </c>
      <c r="P35828" s="94">
        <v>3258</v>
      </c>
      <c r="Q35828" s="94">
        <v>-323</v>
      </c>
      <c r="R35828" s="94">
        <v>1691</v>
      </c>
      <c r="S35828" s="94">
        <v>1518</v>
      </c>
      <c r="X35828" s="94">
        <v>49</v>
      </c>
      <c r="AJ35828" s="94">
        <v>1691</v>
      </c>
      <c r="AK35828" s="94">
        <v>1518</v>
      </c>
      <c r="AP35828" s="94">
        <v>49</v>
      </c>
      <c r="AS35828" s="94">
        <v>80</v>
      </c>
      <c r="AT35828" s="94">
        <v>-574</v>
      </c>
      <c r="AU35828" s="94">
        <v>22</v>
      </c>
      <c r="AV35828" s="94">
        <v>152</v>
      </c>
    </row>
    <row r="35829" spans="1:48">
      <c r="A35829" s="85" t="s">
        <v>185</v>
      </c>
      <c r="B35829" s="86">
        <v>43679.041666666664</v>
      </c>
      <c r="C35829" s="87">
        <v>43678</v>
      </c>
      <c r="D35829" s="85">
        <v>20</v>
      </c>
      <c r="E35829" s="86">
        <v>43678.833333333336</v>
      </c>
      <c r="F35829" s="88" t="s">
        <v>55</v>
      </c>
      <c r="G35829" s="89" t="s">
        <v>387</v>
      </c>
      <c r="H35829" s="94">
        <v>3307</v>
      </c>
      <c r="I35829" s="94">
        <v>3411</v>
      </c>
      <c r="J35829" s="94">
        <v>3177</v>
      </c>
      <c r="K35829" s="94">
        <v>-234</v>
      </c>
      <c r="O35829" s="94">
        <v>3411</v>
      </c>
      <c r="P35829" s="94">
        <v>3177</v>
      </c>
      <c r="Q35829" s="94">
        <v>-234</v>
      </c>
      <c r="R35829" s="94">
        <v>1690</v>
      </c>
      <c r="S35829" s="94">
        <v>1406</v>
      </c>
      <c r="X35829" s="94">
        <v>81</v>
      </c>
      <c r="AJ35829" s="94">
        <v>1690</v>
      </c>
      <c r="AK35829" s="94">
        <v>1406</v>
      </c>
      <c r="AP35829" s="94">
        <v>81</v>
      </c>
      <c r="AS35829" s="94">
        <v>78</v>
      </c>
      <c r="AT35829" s="94">
        <v>-474</v>
      </c>
      <c r="AU35829" s="94">
        <v>-5</v>
      </c>
      <c r="AV35829" s="94">
        <v>172</v>
      </c>
    </row>
    <row r="35830" spans="1:48">
      <c r="A35830" s="85" t="s">
        <v>185</v>
      </c>
      <c r="B35830" s="86">
        <v>43679.083333333336</v>
      </c>
      <c r="C35830" s="87">
        <v>43678</v>
      </c>
      <c r="D35830" s="85">
        <v>21</v>
      </c>
      <c r="E35830" s="86">
        <v>43678.875</v>
      </c>
      <c r="F35830" s="88" t="s">
        <v>55</v>
      </c>
      <c r="G35830" s="89" t="s">
        <v>387</v>
      </c>
      <c r="H35830" s="94">
        <v>3155</v>
      </c>
      <c r="I35830" s="94">
        <v>3205</v>
      </c>
      <c r="J35830" s="94">
        <v>3098</v>
      </c>
      <c r="K35830" s="94">
        <v>-107</v>
      </c>
      <c r="O35830" s="94">
        <v>3205</v>
      </c>
      <c r="P35830" s="94">
        <v>3098</v>
      </c>
      <c r="Q35830" s="94">
        <v>-107</v>
      </c>
      <c r="R35830" s="94">
        <v>1660</v>
      </c>
      <c r="S35830" s="94">
        <v>1306</v>
      </c>
      <c r="X35830" s="94">
        <v>132</v>
      </c>
      <c r="AJ35830" s="94">
        <v>1660</v>
      </c>
      <c r="AK35830" s="94">
        <v>1306</v>
      </c>
      <c r="AP35830" s="94">
        <v>132</v>
      </c>
      <c r="AS35830" s="94">
        <v>157</v>
      </c>
      <c r="AT35830" s="94">
        <v>-381</v>
      </c>
      <c r="AU35830" s="94">
        <v>-77</v>
      </c>
      <c r="AV35830" s="94">
        <v>191</v>
      </c>
    </row>
    <row r="35831" spans="1:48">
      <c r="A35831" s="85" t="s">
        <v>185</v>
      </c>
      <c r="B35831" s="86">
        <v>43679.125</v>
      </c>
      <c r="C35831" s="87">
        <v>43678</v>
      </c>
      <c r="D35831" s="85">
        <v>22</v>
      </c>
      <c r="E35831" s="86">
        <v>43678.916666666664</v>
      </c>
      <c r="F35831" s="88" t="s">
        <v>55</v>
      </c>
      <c r="G35831" s="89" t="s">
        <v>387</v>
      </c>
      <c r="H35831" s="94">
        <v>3043</v>
      </c>
      <c r="I35831" s="94">
        <v>3136</v>
      </c>
      <c r="J35831" s="94">
        <v>2914</v>
      </c>
      <c r="K35831" s="94">
        <v>-222</v>
      </c>
      <c r="O35831" s="94">
        <v>3136</v>
      </c>
      <c r="P35831" s="94">
        <v>2914</v>
      </c>
      <c r="Q35831" s="94">
        <v>-222</v>
      </c>
      <c r="R35831" s="94">
        <v>1659</v>
      </c>
      <c r="S35831" s="94">
        <v>1101</v>
      </c>
      <c r="X35831" s="94">
        <v>154</v>
      </c>
      <c r="AJ35831" s="94">
        <v>1659</v>
      </c>
      <c r="AK35831" s="94">
        <v>1101</v>
      </c>
      <c r="AP35831" s="94">
        <v>154</v>
      </c>
      <c r="AS35831" s="94">
        <v>67</v>
      </c>
      <c r="AT35831" s="94">
        <v>-284</v>
      </c>
      <c r="AU35831" s="94">
        <v>-185</v>
      </c>
      <c r="AV35831" s="94">
        <v>174</v>
      </c>
    </row>
    <row r="35832" spans="1:48">
      <c r="A35832" s="85" t="s">
        <v>185</v>
      </c>
      <c r="B35832" s="86">
        <v>43679.166666666664</v>
      </c>
      <c r="C35832" s="87">
        <v>43678</v>
      </c>
      <c r="D35832" s="85">
        <v>23</v>
      </c>
      <c r="E35832" s="86">
        <v>43678.958333333336</v>
      </c>
      <c r="F35832" s="88" t="s">
        <v>55</v>
      </c>
      <c r="G35832" s="89" t="s">
        <v>387</v>
      </c>
      <c r="H35832" s="94">
        <v>2786</v>
      </c>
      <c r="I35832" s="94">
        <v>2828</v>
      </c>
      <c r="J35832" s="94">
        <v>2581</v>
      </c>
      <c r="K35832" s="94">
        <v>-247</v>
      </c>
      <c r="O35832" s="94">
        <v>2828</v>
      </c>
      <c r="P35832" s="94">
        <v>2581</v>
      </c>
      <c r="Q35832" s="94">
        <v>-247</v>
      </c>
      <c r="R35832" s="94">
        <v>1383</v>
      </c>
      <c r="S35832" s="94">
        <v>1059</v>
      </c>
      <c r="X35832" s="94">
        <v>139</v>
      </c>
      <c r="AJ35832" s="94">
        <v>1383</v>
      </c>
      <c r="AK35832" s="94">
        <v>1059</v>
      </c>
      <c r="AP35832" s="94">
        <v>139</v>
      </c>
      <c r="AS35832" s="94">
        <v>56</v>
      </c>
      <c r="AT35832" s="94">
        <v>-252</v>
      </c>
      <c r="AU35832" s="94">
        <v>-193</v>
      </c>
      <c r="AV35832" s="94">
        <v>155</v>
      </c>
    </row>
    <row r="35833" spans="1:48">
      <c r="A35833" s="85" t="s">
        <v>185</v>
      </c>
      <c r="B35833" s="86">
        <v>43679.208333333336</v>
      </c>
      <c r="C35833" s="87">
        <v>43678</v>
      </c>
      <c r="D35833" s="85">
        <v>24</v>
      </c>
      <c r="E35833" s="86">
        <v>43679</v>
      </c>
      <c r="F35833" s="88" t="s">
        <v>55</v>
      </c>
      <c r="G35833" s="89" t="s">
        <v>387</v>
      </c>
      <c r="H35833" s="94">
        <v>2485</v>
      </c>
      <c r="I35833" s="94">
        <v>2601</v>
      </c>
      <c r="J35833" s="94">
        <v>2332</v>
      </c>
      <c r="K35833" s="94">
        <v>-269</v>
      </c>
      <c r="O35833" s="94">
        <v>2601</v>
      </c>
      <c r="P35833" s="94">
        <v>2332</v>
      </c>
      <c r="Q35833" s="94">
        <v>-269</v>
      </c>
      <c r="R35833" s="94">
        <v>1258</v>
      </c>
      <c r="S35833" s="94">
        <v>911</v>
      </c>
      <c r="X35833" s="94">
        <v>163</v>
      </c>
      <c r="AJ35833" s="94">
        <v>1258</v>
      </c>
      <c r="AK35833" s="94">
        <v>911</v>
      </c>
      <c r="AP35833" s="94">
        <v>163</v>
      </c>
      <c r="AS35833" s="94">
        <v>84</v>
      </c>
      <c r="AT35833" s="94">
        <v>-198</v>
      </c>
      <c r="AU35833" s="94">
        <v>-299</v>
      </c>
      <c r="AV35833" s="94">
        <v>145</v>
      </c>
    </row>
    <row r="35834" spans="1:48">
      <c r="A35834" s="85" t="s">
        <v>185</v>
      </c>
      <c r="B35834" s="86">
        <v>43679.25</v>
      </c>
      <c r="C35834" s="87">
        <v>43679</v>
      </c>
      <c r="D35834" s="85">
        <v>1</v>
      </c>
      <c r="E35834" s="86">
        <v>43679.041666666664</v>
      </c>
      <c r="F35834" s="88" t="s">
        <v>55</v>
      </c>
      <c r="G35834" s="89" t="s">
        <v>387</v>
      </c>
      <c r="H35834" s="94">
        <v>2258</v>
      </c>
      <c r="I35834" s="94">
        <v>2323</v>
      </c>
      <c r="J35834" s="94">
        <v>2033</v>
      </c>
      <c r="K35834" s="94">
        <v>-290</v>
      </c>
      <c r="O35834" s="94">
        <v>2323</v>
      </c>
      <c r="P35834" s="94">
        <v>2033</v>
      </c>
      <c r="Q35834" s="94">
        <v>-290</v>
      </c>
      <c r="R35834" s="94">
        <v>993</v>
      </c>
      <c r="S35834" s="94">
        <v>870</v>
      </c>
      <c r="X35834" s="94">
        <v>170</v>
      </c>
      <c r="AJ35834" s="94">
        <v>993</v>
      </c>
      <c r="AK35834" s="94">
        <v>870</v>
      </c>
      <c r="AP35834" s="94">
        <v>170</v>
      </c>
      <c r="AS35834" s="94">
        <v>71</v>
      </c>
      <c r="AT35834" s="94">
        <v>-196</v>
      </c>
      <c r="AU35834" s="94">
        <v>-309</v>
      </c>
      <c r="AV35834" s="94">
        <v>144</v>
      </c>
    </row>
    <row r="35835" spans="1:48">
      <c r="A35835" s="85" t="s">
        <v>185</v>
      </c>
      <c r="B35835" s="86">
        <v>43679.291666666664</v>
      </c>
      <c r="C35835" s="87">
        <v>43679</v>
      </c>
      <c r="D35835" s="85">
        <v>2</v>
      </c>
      <c r="E35835" s="86">
        <v>43679.083333333336</v>
      </c>
      <c r="F35835" s="88" t="s">
        <v>55</v>
      </c>
      <c r="G35835" s="89" t="s">
        <v>387</v>
      </c>
      <c r="H35835" s="94">
        <v>2087</v>
      </c>
      <c r="I35835" s="94">
        <v>2198</v>
      </c>
      <c r="J35835" s="94">
        <v>1987</v>
      </c>
      <c r="K35835" s="94">
        <v>-211</v>
      </c>
      <c r="O35835" s="94">
        <v>2198</v>
      </c>
      <c r="P35835" s="94">
        <v>1987</v>
      </c>
      <c r="Q35835" s="94">
        <v>-211</v>
      </c>
      <c r="R35835" s="94">
        <v>957</v>
      </c>
      <c r="S35835" s="94">
        <v>866</v>
      </c>
      <c r="X35835" s="94">
        <v>164</v>
      </c>
      <c r="AJ35835" s="94">
        <v>957</v>
      </c>
      <c r="AK35835" s="94">
        <v>866</v>
      </c>
      <c r="AP35835" s="94">
        <v>164</v>
      </c>
      <c r="AS35835" s="94">
        <v>207</v>
      </c>
      <c r="AT35835" s="94">
        <v>-214</v>
      </c>
      <c r="AU35835" s="94">
        <v>-339</v>
      </c>
      <c r="AV35835" s="94">
        <v>135</v>
      </c>
    </row>
    <row r="35836" spans="1:48">
      <c r="A35836" s="85" t="s">
        <v>185</v>
      </c>
      <c r="B35836" s="86">
        <v>43679.333333333336</v>
      </c>
      <c r="C35836" s="87">
        <v>43679</v>
      </c>
      <c r="D35836" s="85">
        <v>3</v>
      </c>
      <c r="E35836" s="86">
        <v>43679.125</v>
      </c>
      <c r="F35836" s="88" t="s">
        <v>55</v>
      </c>
      <c r="G35836" s="89" t="s">
        <v>387</v>
      </c>
      <c r="H35836" s="94">
        <v>2022</v>
      </c>
      <c r="I35836" s="94">
        <v>2089</v>
      </c>
      <c r="J35836" s="94">
        <v>1840</v>
      </c>
      <c r="K35836" s="94">
        <v>-249</v>
      </c>
      <c r="O35836" s="94">
        <v>2089</v>
      </c>
      <c r="P35836" s="94">
        <v>1840</v>
      </c>
      <c r="Q35836" s="94">
        <v>-249</v>
      </c>
      <c r="R35836" s="94">
        <v>873</v>
      </c>
      <c r="S35836" s="94">
        <v>833</v>
      </c>
      <c r="X35836" s="94">
        <v>134</v>
      </c>
      <c r="AJ35836" s="94">
        <v>873</v>
      </c>
      <c r="AK35836" s="94">
        <v>833</v>
      </c>
      <c r="AP35836" s="94">
        <v>134</v>
      </c>
      <c r="AS35836" s="94">
        <v>151</v>
      </c>
      <c r="AT35836" s="94">
        <v>-231</v>
      </c>
      <c r="AU35836" s="94">
        <v>-297</v>
      </c>
      <c r="AV35836" s="94">
        <v>128</v>
      </c>
    </row>
    <row r="35837" spans="1:48">
      <c r="A35837" s="85" t="s">
        <v>185</v>
      </c>
      <c r="B35837" s="86">
        <v>43679.375</v>
      </c>
      <c r="C35837" s="87">
        <v>43679</v>
      </c>
      <c r="D35837" s="85">
        <v>4</v>
      </c>
      <c r="E35837" s="86">
        <v>43679.166666666664</v>
      </c>
      <c r="F35837" s="88" t="s">
        <v>55</v>
      </c>
      <c r="G35837" s="89" t="s">
        <v>387</v>
      </c>
      <c r="H35837" s="94">
        <v>1990</v>
      </c>
      <c r="I35837" s="94">
        <v>1975</v>
      </c>
      <c r="J35837" s="94">
        <v>1784</v>
      </c>
      <c r="K35837" s="94">
        <v>-191</v>
      </c>
      <c r="O35837" s="94">
        <v>1975</v>
      </c>
      <c r="P35837" s="94">
        <v>1784</v>
      </c>
      <c r="Q35837" s="94">
        <v>-191</v>
      </c>
      <c r="R35837" s="94">
        <v>858</v>
      </c>
      <c r="S35837" s="94">
        <v>792</v>
      </c>
      <c r="X35837" s="94">
        <v>134</v>
      </c>
      <c r="AJ35837" s="94">
        <v>858</v>
      </c>
      <c r="AK35837" s="94">
        <v>792</v>
      </c>
      <c r="AP35837" s="94">
        <v>134</v>
      </c>
      <c r="AS35837" s="94">
        <v>217</v>
      </c>
      <c r="AT35837" s="94">
        <v>-259</v>
      </c>
      <c r="AU35837" s="94">
        <v>-272</v>
      </c>
      <c r="AV35837" s="94">
        <v>123</v>
      </c>
    </row>
    <row r="35838" spans="1:48">
      <c r="A35838" s="85" t="s">
        <v>185</v>
      </c>
      <c r="B35838" s="86">
        <v>43679.416666666664</v>
      </c>
      <c r="C35838" s="87">
        <v>43679</v>
      </c>
      <c r="D35838" s="85">
        <v>5</v>
      </c>
      <c r="E35838" s="86">
        <v>43679.208333333336</v>
      </c>
      <c r="F35838" s="88" t="s">
        <v>55</v>
      </c>
      <c r="G35838" s="89" t="s">
        <v>387</v>
      </c>
      <c r="H35838" s="94">
        <v>1978</v>
      </c>
      <c r="I35838" s="94">
        <v>1980</v>
      </c>
      <c r="J35838" s="94">
        <v>1829</v>
      </c>
      <c r="K35838" s="94">
        <v>-151</v>
      </c>
      <c r="O35838" s="94">
        <v>1980</v>
      </c>
      <c r="P35838" s="94">
        <v>1829</v>
      </c>
      <c r="Q35838" s="94">
        <v>-151</v>
      </c>
      <c r="R35838" s="94">
        <v>862</v>
      </c>
      <c r="S35838" s="94">
        <v>817</v>
      </c>
      <c r="X35838" s="94">
        <v>150</v>
      </c>
      <c r="AJ35838" s="94">
        <v>862</v>
      </c>
      <c r="AK35838" s="94">
        <v>817</v>
      </c>
      <c r="AP35838" s="94">
        <v>150</v>
      </c>
      <c r="AS35838" s="94">
        <v>180</v>
      </c>
      <c r="AT35838" s="94">
        <v>-277</v>
      </c>
      <c r="AU35838" s="94">
        <v>-172</v>
      </c>
      <c r="AV35838" s="94">
        <v>118</v>
      </c>
    </row>
    <row r="35839" spans="1:48">
      <c r="A35839" s="85" t="s">
        <v>185</v>
      </c>
      <c r="B35839" s="86">
        <v>43679.458333333336</v>
      </c>
      <c r="C35839" s="87">
        <v>43679</v>
      </c>
      <c r="D35839" s="85">
        <v>6</v>
      </c>
      <c r="E35839" s="86">
        <v>43679.25</v>
      </c>
      <c r="F35839" s="88" t="s">
        <v>55</v>
      </c>
      <c r="G35839" s="89" t="s">
        <v>387</v>
      </c>
      <c r="H35839" s="94">
        <v>2043</v>
      </c>
      <c r="I35839" s="94">
        <v>2007</v>
      </c>
      <c r="J35839" s="94">
        <v>1847</v>
      </c>
      <c r="K35839" s="94">
        <v>-160</v>
      </c>
      <c r="O35839" s="94">
        <v>2007</v>
      </c>
      <c r="P35839" s="94">
        <v>1847</v>
      </c>
      <c r="Q35839" s="94">
        <v>-160</v>
      </c>
      <c r="R35839" s="94">
        <v>861</v>
      </c>
      <c r="S35839" s="94">
        <v>833</v>
      </c>
      <c r="X35839" s="94">
        <v>153</v>
      </c>
      <c r="AJ35839" s="94">
        <v>861</v>
      </c>
      <c r="AK35839" s="94">
        <v>833</v>
      </c>
      <c r="AP35839" s="94">
        <v>153</v>
      </c>
      <c r="AS35839" s="94">
        <v>133</v>
      </c>
      <c r="AT35839" s="94">
        <v>-277</v>
      </c>
      <c r="AU35839" s="94">
        <v>-139</v>
      </c>
      <c r="AV35839" s="94">
        <v>123</v>
      </c>
    </row>
    <row r="35840" spans="1:48">
      <c r="A35840" s="85" t="s">
        <v>185</v>
      </c>
      <c r="B35840" s="86">
        <v>43679.5</v>
      </c>
      <c r="C35840" s="87">
        <v>43679</v>
      </c>
      <c r="D35840" s="85">
        <v>7</v>
      </c>
      <c r="E35840" s="86">
        <v>43679.291666666664</v>
      </c>
      <c r="F35840" s="88" t="s">
        <v>55</v>
      </c>
      <c r="G35840" s="89" t="s">
        <v>387</v>
      </c>
      <c r="H35840" s="94">
        <v>2165</v>
      </c>
      <c r="I35840" s="94">
        <v>2130</v>
      </c>
      <c r="J35840" s="94">
        <v>1906</v>
      </c>
      <c r="K35840" s="94">
        <v>-224</v>
      </c>
      <c r="O35840" s="94">
        <v>2130</v>
      </c>
      <c r="P35840" s="94">
        <v>1906</v>
      </c>
      <c r="Q35840" s="94">
        <v>-224</v>
      </c>
      <c r="R35840" s="94">
        <v>955</v>
      </c>
      <c r="S35840" s="94">
        <v>869</v>
      </c>
      <c r="X35840" s="94">
        <v>82</v>
      </c>
      <c r="AJ35840" s="94">
        <v>955</v>
      </c>
      <c r="AK35840" s="94">
        <v>869</v>
      </c>
      <c r="AP35840" s="94">
        <v>82</v>
      </c>
      <c r="AS35840" s="94">
        <v>104</v>
      </c>
      <c r="AT35840" s="94">
        <v>-277</v>
      </c>
      <c r="AU35840" s="94">
        <v>-170</v>
      </c>
      <c r="AV35840" s="94">
        <v>119</v>
      </c>
    </row>
    <row r="35841" spans="1:48">
      <c r="A35841" s="85" t="s">
        <v>185</v>
      </c>
      <c r="B35841" s="86">
        <v>43679.541666666664</v>
      </c>
      <c r="C35841" s="87">
        <v>43679</v>
      </c>
      <c r="D35841" s="85">
        <v>8</v>
      </c>
      <c r="E35841" s="86">
        <v>43679.333333333336</v>
      </c>
      <c r="F35841" s="88" t="s">
        <v>55</v>
      </c>
      <c r="G35841" s="89" t="s">
        <v>387</v>
      </c>
      <c r="H35841" s="94">
        <v>2290</v>
      </c>
      <c r="I35841" s="94">
        <v>2269</v>
      </c>
      <c r="J35841" s="94">
        <v>2050</v>
      </c>
      <c r="K35841" s="94">
        <v>-219</v>
      </c>
      <c r="O35841" s="94">
        <v>2269</v>
      </c>
      <c r="P35841" s="94">
        <v>2050</v>
      </c>
      <c r="Q35841" s="94">
        <v>-219</v>
      </c>
      <c r="R35841" s="94">
        <v>974</v>
      </c>
      <c r="S35841" s="94">
        <v>997</v>
      </c>
      <c r="X35841" s="94">
        <v>79</v>
      </c>
      <c r="AJ35841" s="94">
        <v>974</v>
      </c>
      <c r="AK35841" s="94">
        <v>997</v>
      </c>
      <c r="AP35841" s="94">
        <v>79</v>
      </c>
      <c r="AS35841" s="94">
        <v>117</v>
      </c>
      <c r="AT35841" s="94">
        <v>-269</v>
      </c>
      <c r="AU35841" s="94">
        <v>-155</v>
      </c>
      <c r="AV35841" s="94">
        <v>88</v>
      </c>
    </row>
    <row r="35842" spans="1:48">
      <c r="A35842" s="85" t="s">
        <v>185</v>
      </c>
      <c r="B35842" s="86">
        <v>43679.583333333336</v>
      </c>
      <c r="C35842" s="87">
        <v>43679</v>
      </c>
      <c r="D35842" s="85">
        <v>9</v>
      </c>
      <c r="E35842" s="86">
        <v>43679.375</v>
      </c>
      <c r="F35842" s="88" t="s">
        <v>55</v>
      </c>
      <c r="G35842" s="89" t="s">
        <v>387</v>
      </c>
      <c r="H35842" s="94">
        <v>2379</v>
      </c>
      <c r="I35842" s="94">
        <v>2347</v>
      </c>
      <c r="J35842" s="94">
        <v>2285</v>
      </c>
      <c r="K35842" s="94">
        <v>-62</v>
      </c>
      <c r="O35842" s="94">
        <v>2347</v>
      </c>
      <c r="P35842" s="94">
        <v>2285</v>
      </c>
      <c r="Q35842" s="94">
        <v>-62</v>
      </c>
      <c r="R35842" s="94">
        <v>1033</v>
      </c>
      <c r="S35842" s="94">
        <v>1170</v>
      </c>
      <c r="X35842" s="94">
        <v>82</v>
      </c>
      <c r="AJ35842" s="94">
        <v>1033</v>
      </c>
      <c r="AK35842" s="94">
        <v>1170</v>
      </c>
      <c r="AP35842" s="94">
        <v>82</v>
      </c>
      <c r="AS35842" s="94">
        <v>140</v>
      </c>
      <c r="AT35842" s="94">
        <v>-242</v>
      </c>
      <c r="AU35842" s="94">
        <v>40</v>
      </c>
      <c r="AV35842" s="94">
        <v>0</v>
      </c>
    </row>
    <row r="35843" spans="1:48">
      <c r="A35843" s="85" t="s">
        <v>185</v>
      </c>
      <c r="B35843" s="86">
        <v>43679.625</v>
      </c>
      <c r="C35843" s="87">
        <v>43679</v>
      </c>
      <c r="D35843" s="85">
        <v>10</v>
      </c>
      <c r="E35843" s="86">
        <v>43679.416666666664</v>
      </c>
      <c r="F35843" s="88" t="s">
        <v>55</v>
      </c>
      <c r="G35843" s="89" t="s">
        <v>387</v>
      </c>
      <c r="H35843" s="94">
        <v>2533</v>
      </c>
      <c r="I35843" s="94">
        <v>2481</v>
      </c>
      <c r="J35843" s="94">
        <v>2679</v>
      </c>
      <c r="K35843" s="94">
        <v>198</v>
      </c>
      <c r="O35843" s="94">
        <v>2481</v>
      </c>
      <c r="P35843" s="94">
        <v>2679</v>
      </c>
      <c r="Q35843" s="94">
        <v>198</v>
      </c>
      <c r="R35843" s="94">
        <v>1222</v>
      </c>
      <c r="S35843" s="94">
        <v>1297</v>
      </c>
      <c r="X35843" s="94">
        <v>160</v>
      </c>
      <c r="AJ35843" s="94">
        <v>1222</v>
      </c>
      <c r="AK35843" s="94">
        <v>1297</v>
      </c>
      <c r="AP35843" s="94">
        <v>160</v>
      </c>
      <c r="AS35843" s="94">
        <v>255</v>
      </c>
      <c r="AT35843" s="94">
        <v>-251</v>
      </c>
      <c r="AU35843" s="94">
        <v>194</v>
      </c>
      <c r="AV35843" s="94">
        <v>0</v>
      </c>
    </row>
    <row r="35844" spans="1:48">
      <c r="A35844" s="85" t="s">
        <v>185</v>
      </c>
      <c r="B35844" s="86">
        <v>43679.666666666664</v>
      </c>
      <c r="C35844" s="87">
        <v>43679</v>
      </c>
      <c r="D35844" s="85">
        <v>11</v>
      </c>
      <c r="E35844" s="86">
        <v>43679.458333333336</v>
      </c>
      <c r="F35844" s="88" t="s">
        <v>55</v>
      </c>
      <c r="G35844" s="89" t="s">
        <v>387</v>
      </c>
      <c r="H35844" s="94">
        <v>2669</v>
      </c>
      <c r="I35844" s="94">
        <v>2695</v>
      </c>
      <c r="J35844" s="94">
        <v>2876</v>
      </c>
      <c r="K35844" s="94">
        <v>181</v>
      </c>
      <c r="O35844" s="94">
        <v>2695</v>
      </c>
      <c r="P35844" s="94">
        <v>2876</v>
      </c>
      <c r="Q35844" s="94">
        <v>181</v>
      </c>
      <c r="R35844" s="94">
        <v>1449</v>
      </c>
      <c r="S35844" s="94">
        <v>1293</v>
      </c>
      <c r="X35844" s="94">
        <v>134</v>
      </c>
      <c r="AJ35844" s="94">
        <v>1449</v>
      </c>
      <c r="AK35844" s="94">
        <v>1293</v>
      </c>
      <c r="AP35844" s="94">
        <v>134</v>
      </c>
      <c r="AS35844" s="94">
        <v>333</v>
      </c>
      <c r="AT35844" s="94">
        <v>-307</v>
      </c>
      <c r="AU35844" s="94">
        <v>155</v>
      </c>
      <c r="AV35844" s="94">
        <v>0</v>
      </c>
    </row>
    <row r="35845" spans="1:48">
      <c r="A35845" s="85" t="s">
        <v>185</v>
      </c>
      <c r="B35845" s="86">
        <v>43679.708333333336</v>
      </c>
      <c r="C35845" s="87">
        <v>43679</v>
      </c>
      <c r="D35845" s="85">
        <v>12</v>
      </c>
      <c r="E35845" s="86">
        <v>43679.5</v>
      </c>
      <c r="F35845" s="88" t="s">
        <v>55</v>
      </c>
      <c r="G35845" s="89" t="s">
        <v>387</v>
      </c>
      <c r="H35845" s="94">
        <v>2808</v>
      </c>
      <c r="I35845" s="94">
        <v>2801</v>
      </c>
      <c r="J35845" s="94">
        <v>2823</v>
      </c>
      <c r="K35845" s="94">
        <v>22</v>
      </c>
      <c r="O35845" s="94">
        <v>2801</v>
      </c>
      <c r="P35845" s="94">
        <v>2823</v>
      </c>
      <c r="Q35845" s="94">
        <v>22</v>
      </c>
      <c r="R35845" s="94">
        <v>1471</v>
      </c>
      <c r="S35845" s="94">
        <v>1249</v>
      </c>
      <c r="X35845" s="94">
        <v>102</v>
      </c>
      <c r="AJ35845" s="94">
        <v>1471</v>
      </c>
      <c r="AK35845" s="94">
        <v>1249</v>
      </c>
      <c r="AP35845" s="94">
        <v>102</v>
      </c>
      <c r="AS35845" s="94">
        <v>171</v>
      </c>
      <c r="AT35845" s="94">
        <v>-359</v>
      </c>
      <c r="AU35845" s="94">
        <v>210</v>
      </c>
      <c r="AV35845" s="94">
        <v>0</v>
      </c>
    </row>
    <row r="35846" spans="1:48">
      <c r="A35846" s="85" t="s">
        <v>185</v>
      </c>
      <c r="B35846" s="86">
        <v>43679.75</v>
      </c>
      <c r="C35846" s="87">
        <v>43679</v>
      </c>
      <c r="D35846" s="85">
        <v>13</v>
      </c>
      <c r="E35846" s="86">
        <v>43679.541666666664</v>
      </c>
      <c r="F35846" s="88" t="s">
        <v>55</v>
      </c>
      <c r="G35846" s="89" t="s">
        <v>387</v>
      </c>
      <c r="H35846" s="94">
        <v>2907</v>
      </c>
      <c r="I35846" s="94">
        <v>2950</v>
      </c>
      <c r="J35846" s="94">
        <v>2853</v>
      </c>
      <c r="K35846" s="94">
        <v>-97</v>
      </c>
      <c r="O35846" s="94">
        <v>2950</v>
      </c>
      <c r="P35846" s="94">
        <v>2853</v>
      </c>
      <c r="Q35846" s="94">
        <v>-97</v>
      </c>
      <c r="R35846" s="94">
        <v>1476</v>
      </c>
      <c r="S35846" s="94">
        <v>1290</v>
      </c>
      <c r="X35846" s="94">
        <v>87</v>
      </c>
      <c r="AJ35846" s="94">
        <v>1476</v>
      </c>
      <c r="AK35846" s="94">
        <v>1290</v>
      </c>
      <c r="AP35846" s="94">
        <v>87</v>
      </c>
      <c r="AS35846" s="94">
        <v>117</v>
      </c>
      <c r="AT35846" s="94">
        <v>-432</v>
      </c>
      <c r="AU35846" s="94">
        <v>218</v>
      </c>
      <c r="AV35846" s="94">
        <v>0</v>
      </c>
    </row>
    <row r="35847" spans="1:48">
      <c r="A35847" s="85" t="s">
        <v>185</v>
      </c>
      <c r="B35847" s="86">
        <v>43679.791666666664</v>
      </c>
      <c r="C35847" s="87">
        <v>43679</v>
      </c>
      <c r="D35847" s="85">
        <v>14</v>
      </c>
      <c r="E35847" s="86">
        <v>43679.583333333336</v>
      </c>
      <c r="F35847" s="88" t="s">
        <v>55</v>
      </c>
      <c r="G35847" s="89" t="s">
        <v>387</v>
      </c>
      <c r="H35847" s="94">
        <v>3031</v>
      </c>
      <c r="I35847" s="94">
        <v>3047</v>
      </c>
      <c r="J35847" s="94">
        <v>2951</v>
      </c>
      <c r="K35847" s="94">
        <v>-96</v>
      </c>
      <c r="O35847" s="94">
        <v>3047</v>
      </c>
      <c r="P35847" s="94">
        <v>2951</v>
      </c>
      <c r="Q35847" s="94">
        <v>-96</v>
      </c>
      <c r="R35847" s="94">
        <v>1526</v>
      </c>
      <c r="S35847" s="94">
        <v>1346</v>
      </c>
      <c r="X35847" s="94">
        <v>79</v>
      </c>
      <c r="AJ35847" s="94">
        <v>1526</v>
      </c>
      <c r="AK35847" s="94">
        <v>1346</v>
      </c>
      <c r="AP35847" s="94">
        <v>79</v>
      </c>
      <c r="AS35847" s="94">
        <v>184</v>
      </c>
      <c r="AT35847" s="94">
        <v>-469</v>
      </c>
      <c r="AU35847" s="94">
        <v>189</v>
      </c>
      <c r="AV35847" s="94">
        <v>0</v>
      </c>
    </row>
    <row r="35848" spans="1:48">
      <c r="A35848" s="85" t="s">
        <v>185</v>
      </c>
      <c r="B35848" s="86">
        <v>43679.833333333336</v>
      </c>
      <c r="C35848" s="87">
        <v>43679</v>
      </c>
      <c r="D35848" s="85">
        <v>15</v>
      </c>
      <c r="E35848" s="86">
        <v>43679.625</v>
      </c>
      <c r="F35848" s="88" t="s">
        <v>55</v>
      </c>
      <c r="G35848" s="89" t="s">
        <v>387</v>
      </c>
      <c r="H35848" s="94">
        <v>3107</v>
      </c>
      <c r="I35848" s="94">
        <v>3164</v>
      </c>
      <c r="J35848" s="94">
        <v>3040</v>
      </c>
      <c r="K35848" s="94">
        <v>-124</v>
      </c>
      <c r="O35848" s="94">
        <v>3164</v>
      </c>
      <c r="P35848" s="94">
        <v>3040</v>
      </c>
      <c r="Q35848" s="94">
        <v>-124</v>
      </c>
      <c r="R35848" s="94">
        <v>1552</v>
      </c>
      <c r="S35848" s="94">
        <v>1417</v>
      </c>
      <c r="X35848" s="94">
        <v>71</v>
      </c>
      <c r="AJ35848" s="94">
        <v>1552</v>
      </c>
      <c r="AK35848" s="94">
        <v>1417</v>
      </c>
      <c r="AP35848" s="94">
        <v>71</v>
      </c>
      <c r="AS35848" s="94">
        <v>128</v>
      </c>
      <c r="AT35848" s="94">
        <v>-509</v>
      </c>
      <c r="AU35848" s="94">
        <v>257</v>
      </c>
      <c r="AV35848" s="94">
        <v>0</v>
      </c>
    </row>
    <row r="35849" spans="1:48">
      <c r="A35849" s="85" t="s">
        <v>185</v>
      </c>
      <c r="B35849" s="86">
        <v>43679.875</v>
      </c>
      <c r="C35849" s="87">
        <v>43679</v>
      </c>
      <c r="D35849" s="85">
        <v>16</v>
      </c>
      <c r="E35849" s="86">
        <v>43679.666666666664</v>
      </c>
      <c r="F35849" s="88" t="s">
        <v>55</v>
      </c>
      <c r="G35849" s="89" t="s">
        <v>387</v>
      </c>
      <c r="H35849" s="94">
        <v>3163</v>
      </c>
      <c r="I35849" s="94">
        <v>3222</v>
      </c>
      <c r="J35849" s="94">
        <v>3156</v>
      </c>
      <c r="K35849" s="94">
        <v>-66</v>
      </c>
      <c r="O35849" s="94">
        <v>3222</v>
      </c>
      <c r="P35849" s="94">
        <v>3156</v>
      </c>
      <c r="Q35849" s="94">
        <v>-66</v>
      </c>
      <c r="R35849" s="94">
        <v>1638</v>
      </c>
      <c r="S35849" s="94">
        <v>1454</v>
      </c>
      <c r="X35849" s="94">
        <v>64</v>
      </c>
      <c r="AJ35849" s="94">
        <v>1638</v>
      </c>
      <c r="AK35849" s="94">
        <v>1454</v>
      </c>
      <c r="AP35849" s="94">
        <v>64</v>
      </c>
      <c r="AS35849" s="94">
        <v>188</v>
      </c>
      <c r="AT35849" s="94">
        <v>-558</v>
      </c>
      <c r="AU35849" s="94">
        <v>304</v>
      </c>
      <c r="AV35849" s="94">
        <v>0</v>
      </c>
    </row>
    <row r="35850" spans="1:48">
      <c r="A35850" s="85" t="s">
        <v>185</v>
      </c>
      <c r="B35850" s="86">
        <v>43679.916666666664</v>
      </c>
      <c r="C35850" s="87">
        <v>43679</v>
      </c>
      <c r="D35850" s="85">
        <v>17</v>
      </c>
      <c r="E35850" s="86">
        <v>43679.708333333336</v>
      </c>
      <c r="F35850" s="88" t="s">
        <v>55</v>
      </c>
      <c r="G35850" s="89" t="s">
        <v>387</v>
      </c>
      <c r="H35850" s="94">
        <v>3225</v>
      </c>
      <c r="I35850" s="94">
        <v>3276</v>
      </c>
      <c r="J35850" s="94">
        <v>3262</v>
      </c>
      <c r="K35850" s="94">
        <v>-14</v>
      </c>
      <c r="O35850" s="94">
        <v>3276</v>
      </c>
      <c r="P35850" s="94">
        <v>3262</v>
      </c>
      <c r="Q35850" s="94">
        <v>-14</v>
      </c>
      <c r="R35850" s="94">
        <v>1717</v>
      </c>
      <c r="S35850" s="94">
        <v>1515</v>
      </c>
      <c r="X35850" s="94">
        <v>30</v>
      </c>
      <c r="AJ35850" s="94">
        <v>1717</v>
      </c>
      <c r="AK35850" s="94">
        <v>1515</v>
      </c>
      <c r="AP35850" s="94">
        <v>30</v>
      </c>
      <c r="AS35850" s="94">
        <v>262</v>
      </c>
      <c r="AT35850" s="94">
        <v>-566</v>
      </c>
      <c r="AU35850" s="94">
        <v>290</v>
      </c>
      <c r="AV35850" s="94">
        <v>0</v>
      </c>
    </row>
    <row r="35851" spans="1:48">
      <c r="A35851" s="85" t="s">
        <v>185</v>
      </c>
      <c r="B35851" s="86">
        <v>43679.958333333336</v>
      </c>
      <c r="C35851" s="87">
        <v>43679</v>
      </c>
      <c r="D35851" s="85">
        <v>18</v>
      </c>
      <c r="E35851" s="86">
        <v>43679.75</v>
      </c>
      <c r="F35851" s="88" t="s">
        <v>55</v>
      </c>
      <c r="G35851" s="89" t="s">
        <v>387</v>
      </c>
      <c r="H35851" s="94">
        <v>3245</v>
      </c>
      <c r="I35851" s="94">
        <v>3306</v>
      </c>
      <c r="J35851" s="94">
        <v>3289</v>
      </c>
      <c r="K35851" s="94">
        <v>-17</v>
      </c>
      <c r="O35851" s="94">
        <v>3306</v>
      </c>
      <c r="P35851" s="94">
        <v>3289</v>
      </c>
      <c r="Q35851" s="94">
        <v>-17</v>
      </c>
      <c r="R35851" s="94">
        <v>1728</v>
      </c>
      <c r="S35851" s="94">
        <v>1524</v>
      </c>
      <c r="X35851" s="94">
        <v>37</v>
      </c>
      <c r="AJ35851" s="94">
        <v>1728</v>
      </c>
      <c r="AK35851" s="94">
        <v>1524</v>
      </c>
      <c r="AP35851" s="94">
        <v>37</v>
      </c>
      <c r="AS35851" s="94">
        <v>280</v>
      </c>
      <c r="AT35851" s="94">
        <v>-561</v>
      </c>
      <c r="AU35851" s="94">
        <v>264</v>
      </c>
      <c r="AV35851" s="94">
        <v>0</v>
      </c>
    </row>
    <row r="35852" spans="1:48">
      <c r="A35852" s="85" t="s">
        <v>185</v>
      </c>
      <c r="B35852" s="86">
        <v>43680</v>
      </c>
      <c r="C35852" s="87">
        <v>43679</v>
      </c>
      <c r="D35852" s="85">
        <v>19</v>
      </c>
      <c r="E35852" s="86">
        <v>43679.791666666664</v>
      </c>
      <c r="F35852" s="88" t="s">
        <v>55</v>
      </c>
      <c r="G35852" s="89" t="s">
        <v>387</v>
      </c>
      <c r="H35852" s="94">
        <v>3197</v>
      </c>
      <c r="I35852" s="94">
        <v>3232</v>
      </c>
      <c r="J35852" s="94">
        <v>3209</v>
      </c>
      <c r="K35852" s="94">
        <v>-23</v>
      </c>
      <c r="O35852" s="94">
        <v>3232</v>
      </c>
      <c r="P35852" s="94">
        <v>3209</v>
      </c>
      <c r="Q35852" s="94">
        <v>-23</v>
      </c>
      <c r="R35852" s="94">
        <v>1720</v>
      </c>
      <c r="S35852" s="94">
        <v>1451</v>
      </c>
      <c r="X35852" s="94">
        <v>38</v>
      </c>
      <c r="AJ35852" s="94">
        <v>1720</v>
      </c>
      <c r="AK35852" s="94">
        <v>1451</v>
      </c>
      <c r="AP35852" s="94">
        <v>38</v>
      </c>
      <c r="AS35852" s="94">
        <v>228</v>
      </c>
      <c r="AT35852" s="94">
        <v>-507</v>
      </c>
      <c r="AU35852" s="94">
        <v>256</v>
      </c>
      <c r="AV35852" s="94">
        <v>0</v>
      </c>
    </row>
    <row r="35853" spans="1:48">
      <c r="A35853" s="85" t="s">
        <v>185</v>
      </c>
      <c r="B35853" s="86">
        <v>43680.041666666664</v>
      </c>
      <c r="C35853" s="87">
        <v>43679</v>
      </c>
      <c r="D35853" s="85">
        <v>20</v>
      </c>
      <c r="E35853" s="86">
        <v>43679.833333333336</v>
      </c>
      <c r="F35853" s="88" t="s">
        <v>55</v>
      </c>
      <c r="G35853" s="89" t="s">
        <v>387</v>
      </c>
      <c r="H35853" s="94">
        <v>3065</v>
      </c>
      <c r="I35853" s="94">
        <v>3107</v>
      </c>
      <c r="J35853" s="94">
        <v>3061</v>
      </c>
      <c r="K35853" s="94">
        <v>-46</v>
      </c>
      <c r="O35853" s="94">
        <v>3107</v>
      </c>
      <c r="P35853" s="94">
        <v>3061</v>
      </c>
      <c r="Q35853" s="94">
        <v>-46</v>
      </c>
      <c r="R35853" s="94">
        <v>1681</v>
      </c>
      <c r="S35853" s="94">
        <v>1327</v>
      </c>
      <c r="X35853" s="94">
        <v>53</v>
      </c>
      <c r="AJ35853" s="94">
        <v>1681</v>
      </c>
      <c r="AK35853" s="94">
        <v>1327</v>
      </c>
      <c r="AP35853" s="94">
        <v>53</v>
      </c>
      <c r="AS35853" s="94">
        <v>304</v>
      </c>
      <c r="AT35853" s="94">
        <v>-462</v>
      </c>
      <c r="AU35853" s="94">
        <v>112</v>
      </c>
      <c r="AV35853" s="94">
        <v>0</v>
      </c>
    </row>
    <row r="35854" spans="1:48">
      <c r="A35854" s="85" t="s">
        <v>185</v>
      </c>
      <c r="B35854" s="86">
        <v>43680.083333333336</v>
      </c>
      <c r="C35854" s="87">
        <v>43679</v>
      </c>
      <c r="D35854" s="85">
        <v>21</v>
      </c>
      <c r="E35854" s="86">
        <v>43679.875</v>
      </c>
      <c r="F35854" s="88" t="s">
        <v>55</v>
      </c>
      <c r="G35854" s="89" t="s">
        <v>387</v>
      </c>
      <c r="H35854" s="94">
        <v>2927</v>
      </c>
      <c r="I35854" s="94">
        <v>3011</v>
      </c>
      <c r="J35854" s="94">
        <v>2933</v>
      </c>
      <c r="K35854" s="94">
        <v>-78</v>
      </c>
      <c r="O35854" s="94">
        <v>3011</v>
      </c>
      <c r="P35854" s="94">
        <v>2933</v>
      </c>
      <c r="Q35854" s="94">
        <v>-78</v>
      </c>
      <c r="R35854" s="94">
        <v>1661</v>
      </c>
      <c r="S35854" s="94">
        <v>1187</v>
      </c>
      <c r="X35854" s="94">
        <v>85</v>
      </c>
      <c r="AJ35854" s="94">
        <v>1661</v>
      </c>
      <c r="AK35854" s="94">
        <v>1187</v>
      </c>
      <c r="AP35854" s="94">
        <v>85</v>
      </c>
      <c r="AS35854" s="94">
        <v>299</v>
      </c>
      <c r="AT35854" s="94">
        <v>-412</v>
      </c>
      <c r="AU35854" s="94">
        <v>35</v>
      </c>
      <c r="AV35854" s="94">
        <v>0</v>
      </c>
    </row>
    <row r="35855" spans="1:48">
      <c r="A35855" s="85" t="s">
        <v>185</v>
      </c>
      <c r="B35855" s="86">
        <v>43680.125</v>
      </c>
      <c r="C35855" s="87">
        <v>43679</v>
      </c>
      <c r="D35855" s="85">
        <v>22</v>
      </c>
      <c r="E35855" s="86">
        <v>43679.916666666664</v>
      </c>
      <c r="F35855" s="88" t="s">
        <v>55</v>
      </c>
      <c r="G35855" s="89" t="s">
        <v>387</v>
      </c>
      <c r="H35855" s="94">
        <v>2838</v>
      </c>
      <c r="I35855" s="94">
        <v>2935</v>
      </c>
      <c r="J35855" s="94">
        <v>2860</v>
      </c>
      <c r="K35855" s="94">
        <v>-75</v>
      </c>
      <c r="O35855" s="94">
        <v>2935</v>
      </c>
      <c r="P35855" s="94">
        <v>2860</v>
      </c>
      <c r="Q35855" s="94">
        <v>-75</v>
      </c>
      <c r="R35855" s="94">
        <v>1644</v>
      </c>
      <c r="S35855" s="94">
        <v>1086</v>
      </c>
      <c r="X35855" s="94">
        <v>130</v>
      </c>
      <c r="AJ35855" s="94">
        <v>1644</v>
      </c>
      <c r="AK35855" s="94">
        <v>1086</v>
      </c>
      <c r="AP35855" s="94">
        <v>130</v>
      </c>
      <c r="AS35855" s="94">
        <v>195</v>
      </c>
      <c r="AT35855" s="94">
        <v>-278</v>
      </c>
      <c r="AU35855" s="94">
        <v>8</v>
      </c>
      <c r="AV35855" s="94">
        <v>0</v>
      </c>
    </row>
    <row r="35856" spans="1:48">
      <c r="A35856" s="85" t="s">
        <v>185</v>
      </c>
      <c r="B35856" s="86">
        <v>43680.166666666664</v>
      </c>
      <c r="C35856" s="87">
        <v>43679</v>
      </c>
      <c r="D35856" s="85">
        <v>23</v>
      </c>
      <c r="E35856" s="86">
        <v>43679.958333333336</v>
      </c>
      <c r="F35856" s="88" t="s">
        <v>55</v>
      </c>
      <c r="G35856" s="89" t="s">
        <v>387</v>
      </c>
      <c r="H35856" s="94">
        <v>2645</v>
      </c>
      <c r="I35856" s="94">
        <v>2713</v>
      </c>
      <c r="J35856" s="94">
        <v>2695</v>
      </c>
      <c r="K35856" s="94">
        <v>-18</v>
      </c>
      <c r="O35856" s="94">
        <v>2713</v>
      </c>
      <c r="P35856" s="94">
        <v>2695</v>
      </c>
      <c r="Q35856" s="94">
        <v>-18</v>
      </c>
      <c r="R35856" s="94">
        <v>1642</v>
      </c>
      <c r="S35856" s="94">
        <v>926</v>
      </c>
      <c r="X35856" s="94">
        <v>127</v>
      </c>
      <c r="AJ35856" s="94">
        <v>1642</v>
      </c>
      <c r="AK35856" s="94">
        <v>926</v>
      </c>
      <c r="AP35856" s="94">
        <v>127</v>
      </c>
      <c r="AS35856" s="94">
        <v>103</v>
      </c>
      <c r="AT35856" s="94">
        <v>-236</v>
      </c>
      <c r="AU35856" s="94">
        <v>115</v>
      </c>
      <c r="AV35856" s="94">
        <v>0</v>
      </c>
    </row>
    <row r="35857" spans="1:48">
      <c r="A35857" s="85" t="s">
        <v>185</v>
      </c>
      <c r="B35857" s="86">
        <v>43680.208333333336</v>
      </c>
      <c r="C35857" s="87">
        <v>43679</v>
      </c>
      <c r="D35857" s="85">
        <v>24</v>
      </c>
      <c r="E35857" s="86">
        <v>43680</v>
      </c>
      <c r="F35857" s="88" t="s">
        <v>55</v>
      </c>
      <c r="G35857" s="89" t="s">
        <v>387</v>
      </c>
      <c r="H35857" s="94">
        <v>2416</v>
      </c>
      <c r="I35857" s="94">
        <v>2483</v>
      </c>
      <c r="J35857" s="94">
        <v>2516</v>
      </c>
      <c r="K35857" s="94">
        <v>33</v>
      </c>
      <c r="O35857" s="94">
        <v>2483</v>
      </c>
      <c r="P35857" s="94">
        <v>2516</v>
      </c>
      <c r="Q35857" s="94">
        <v>33</v>
      </c>
      <c r="R35857" s="94">
        <v>1495</v>
      </c>
      <c r="S35857" s="94">
        <v>927</v>
      </c>
      <c r="X35857" s="94">
        <v>94</v>
      </c>
      <c r="AJ35857" s="94">
        <v>1495</v>
      </c>
      <c r="AK35857" s="94">
        <v>927</v>
      </c>
      <c r="AP35857" s="94">
        <v>94</v>
      </c>
      <c r="AS35857" s="94">
        <v>188</v>
      </c>
      <c r="AT35857" s="94">
        <v>-204</v>
      </c>
      <c r="AU35857" s="94">
        <v>49</v>
      </c>
      <c r="AV35857" s="94">
        <v>0</v>
      </c>
    </row>
    <row r="35858" spans="1:48">
      <c r="A35858" s="85" t="s">
        <v>185</v>
      </c>
      <c r="B35858" s="86">
        <v>43680.25</v>
      </c>
      <c r="C35858" s="87">
        <v>43680</v>
      </c>
      <c r="D35858" s="85">
        <v>1</v>
      </c>
      <c r="E35858" s="86">
        <v>43680.041666666664</v>
      </c>
      <c r="F35858" s="88" t="s">
        <v>55</v>
      </c>
      <c r="G35858" s="89" t="s">
        <v>387</v>
      </c>
      <c r="H35858" s="94">
        <v>2302</v>
      </c>
      <c r="I35858" s="94">
        <v>2280</v>
      </c>
      <c r="J35858" s="94">
        <v>2487</v>
      </c>
      <c r="K35858" s="94">
        <v>207</v>
      </c>
      <c r="O35858" s="94">
        <v>2280</v>
      </c>
      <c r="P35858" s="94">
        <v>2487</v>
      </c>
      <c r="Q35858" s="94">
        <v>207</v>
      </c>
      <c r="R35858" s="94">
        <v>1478</v>
      </c>
      <c r="S35858" s="94">
        <v>927</v>
      </c>
      <c r="X35858" s="94">
        <v>82</v>
      </c>
      <c r="AJ35858" s="94">
        <v>1478</v>
      </c>
      <c r="AK35858" s="94">
        <v>927</v>
      </c>
      <c r="AP35858" s="94">
        <v>82</v>
      </c>
      <c r="AS35858" s="94">
        <v>308</v>
      </c>
      <c r="AT35858" s="94">
        <v>-223</v>
      </c>
      <c r="AU35858" s="94">
        <v>124</v>
      </c>
      <c r="AV35858" s="94">
        <v>0</v>
      </c>
    </row>
    <row r="35859" spans="1:48">
      <c r="A35859" s="85" t="s">
        <v>185</v>
      </c>
      <c r="B35859" s="86">
        <v>43680.291666666664</v>
      </c>
      <c r="C35859" s="87">
        <v>43680</v>
      </c>
      <c r="D35859" s="85">
        <v>2</v>
      </c>
      <c r="E35859" s="86">
        <v>43680.083333333336</v>
      </c>
      <c r="F35859" s="88" t="s">
        <v>55</v>
      </c>
      <c r="G35859" s="89" t="s">
        <v>387</v>
      </c>
      <c r="H35859" s="94">
        <v>2134</v>
      </c>
      <c r="I35859" s="94">
        <v>2134</v>
      </c>
      <c r="J35859" s="94">
        <v>2454</v>
      </c>
      <c r="K35859" s="94">
        <v>320</v>
      </c>
      <c r="O35859" s="94">
        <v>2134</v>
      </c>
      <c r="P35859" s="94">
        <v>2454</v>
      </c>
      <c r="Q35859" s="94">
        <v>320</v>
      </c>
      <c r="R35859" s="94">
        <v>1429</v>
      </c>
      <c r="S35859" s="94">
        <v>922</v>
      </c>
      <c r="X35859" s="94">
        <v>103</v>
      </c>
      <c r="AJ35859" s="94">
        <v>1429</v>
      </c>
      <c r="AK35859" s="94">
        <v>922</v>
      </c>
      <c r="AP35859" s="94">
        <v>103</v>
      </c>
      <c r="AS35859" s="94">
        <v>412</v>
      </c>
      <c r="AT35859" s="94">
        <v>-272</v>
      </c>
      <c r="AU35859" s="94">
        <v>181</v>
      </c>
      <c r="AV35859" s="94">
        <v>0</v>
      </c>
    </row>
    <row r="35860" spans="1:48">
      <c r="A35860" s="85" t="s">
        <v>185</v>
      </c>
      <c r="B35860" s="86">
        <v>43680.333333333336</v>
      </c>
      <c r="C35860" s="87">
        <v>43680</v>
      </c>
      <c r="D35860" s="85">
        <v>3</v>
      </c>
      <c r="E35860" s="86">
        <v>43680.125</v>
      </c>
      <c r="F35860" s="88" t="s">
        <v>55</v>
      </c>
      <c r="G35860" s="89" t="s">
        <v>387</v>
      </c>
      <c r="H35860" s="94">
        <v>2028</v>
      </c>
      <c r="I35860" s="94">
        <v>2026</v>
      </c>
      <c r="J35860" s="94">
        <v>2394</v>
      </c>
      <c r="K35860" s="94">
        <v>368</v>
      </c>
      <c r="O35860" s="94">
        <v>2026</v>
      </c>
      <c r="P35860" s="94">
        <v>2394</v>
      </c>
      <c r="Q35860" s="94">
        <v>368</v>
      </c>
      <c r="R35860" s="94">
        <v>1409</v>
      </c>
      <c r="S35860" s="94">
        <v>929</v>
      </c>
      <c r="X35860" s="94">
        <v>56</v>
      </c>
      <c r="AJ35860" s="94">
        <v>1409</v>
      </c>
      <c r="AK35860" s="94">
        <v>929</v>
      </c>
      <c r="AP35860" s="94">
        <v>56</v>
      </c>
      <c r="AS35860" s="94">
        <v>477</v>
      </c>
      <c r="AT35860" s="94">
        <v>-291</v>
      </c>
      <c r="AU35860" s="94">
        <v>183</v>
      </c>
      <c r="AV35860" s="94">
        <v>0</v>
      </c>
    </row>
    <row r="35861" spans="1:48">
      <c r="A35861" s="85" t="s">
        <v>185</v>
      </c>
      <c r="B35861" s="86">
        <v>43680.375</v>
      </c>
      <c r="C35861" s="87">
        <v>43680</v>
      </c>
      <c r="D35861" s="85">
        <v>4</v>
      </c>
      <c r="E35861" s="86">
        <v>43680.166666666664</v>
      </c>
      <c r="F35861" s="88" t="s">
        <v>55</v>
      </c>
      <c r="G35861" s="89" t="s">
        <v>387</v>
      </c>
      <c r="H35861" s="94">
        <v>1953</v>
      </c>
      <c r="I35861" s="94">
        <v>2019</v>
      </c>
      <c r="J35861" s="94">
        <v>2402</v>
      </c>
      <c r="K35861" s="94">
        <v>383</v>
      </c>
      <c r="O35861" s="94">
        <v>2019</v>
      </c>
      <c r="P35861" s="94">
        <v>2402</v>
      </c>
      <c r="Q35861" s="94">
        <v>383</v>
      </c>
      <c r="R35861" s="94">
        <v>1421</v>
      </c>
      <c r="S35861" s="94">
        <v>929</v>
      </c>
      <c r="X35861" s="94">
        <v>52</v>
      </c>
      <c r="AJ35861" s="94">
        <v>1421</v>
      </c>
      <c r="AK35861" s="94">
        <v>929</v>
      </c>
      <c r="AP35861" s="94">
        <v>52</v>
      </c>
      <c r="AS35861" s="94">
        <v>484</v>
      </c>
      <c r="AT35861" s="94">
        <v>-330</v>
      </c>
      <c r="AU35861" s="94">
        <v>229</v>
      </c>
      <c r="AV35861" s="94">
        <v>0</v>
      </c>
    </row>
    <row r="35862" spans="1:48">
      <c r="A35862" s="85" t="s">
        <v>185</v>
      </c>
      <c r="B35862" s="86">
        <v>43680.416666666664</v>
      </c>
      <c r="C35862" s="87">
        <v>43680</v>
      </c>
      <c r="D35862" s="85">
        <v>5</v>
      </c>
      <c r="E35862" s="86">
        <v>43680.208333333336</v>
      </c>
      <c r="F35862" s="88" t="s">
        <v>55</v>
      </c>
      <c r="G35862" s="89" t="s">
        <v>387</v>
      </c>
      <c r="H35862" s="94">
        <v>1943</v>
      </c>
      <c r="I35862" s="94">
        <v>1907</v>
      </c>
      <c r="J35862" s="94">
        <v>2309</v>
      </c>
      <c r="K35862" s="94">
        <v>402</v>
      </c>
      <c r="O35862" s="94">
        <v>1907</v>
      </c>
      <c r="P35862" s="94">
        <v>2309</v>
      </c>
      <c r="Q35862" s="94">
        <v>402</v>
      </c>
      <c r="R35862" s="94">
        <v>1351</v>
      </c>
      <c r="S35862" s="94">
        <v>926</v>
      </c>
      <c r="X35862" s="94">
        <v>32</v>
      </c>
      <c r="AJ35862" s="94">
        <v>1351</v>
      </c>
      <c r="AK35862" s="94">
        <v>926</v>
      </c>
      <c r="AP35862" s="94">
        <v>32</v>
      </c>
      <c r="AS35862" s="94">
        <v>410</v>
      </c>
      <c r="AT35862" s="94">
        <v>-329</v>
      </c>
      <c r="AU35862" s="94">
        <v>324</v>
      </c>
      <c r="AV35862" s="94">
        <v>0</v>
      </c>
    </row>
    <row r="35863" spans="1:48">
      <c r="A35863" s="85" t="s">
        <v>185</v>
      </c>
      <c r="B35863" s="86">
        <v>43680.458333333336</v>
      </c>
      <c r="C35863" s="87">
        <v>43680</v>
      </c>
      <c r="D35863" s="85">
        <v>6</v>
      </c>
      <c r="E35863" s="86">
        <v>43680.25</v>
      </c>
      <c r="F35863" s="88" t="s">
        <v>55</v>
      </c>
      <c r="G35863" s="89" t="s">
        <v>387</v>
      </c>
      <c r="H35863" s="94">
        <v>1948</v>
      </c>
      <c r="I35863" s="94">
        <v>1931</v>
      </c>
      <c r="J35863" s="94">
        <v>2319</v>
      </c>
      <c r="K35863" s="94">
        <v>388</v>
      </c>
      <c r="O35863" s="94">
        <v>1931</v>
      </c>
      <c r="P35863" s="94">
        <v>2319</v>
      </c>
      <c r="Q35863" s="94">
        <v>388</v>
      </c>
      <c r="R35863" s="94">
        <v>1342</v>
      </c>
      <c r="S35863" s="94">
        <v>919</v>
      </c>
      <c r="X35863" s="94">
        <v>58</v>
      </c>
      <c r="AJ35863" s="94">
        <v>1342</v>
      </c>
      <c r="AK35863" s="94">
        <v>919</v>
      </c>
      <c r="AP35863" s="94">
        <v>58</v>
      </c>
      <c r="AS35863" s="94">
        <v>319</v>
      </c>
      <c r="AT35863" s="94">
        <v>-340</v>
      </c>
      <c r="AU35863" s="94">
        <v>409</v>
      </c>
      <c r="AV35863" s="94">
        <v>0</v>
      </c>
    </row>
    <row r="35864" spans="1:48">
      <c r="A35864" s="85" t="s">
        <v>185</v>
      </c>
      <c r="B35864" s="86">
        <v>43680.5</v>
      </c>
      <c r="C35864" s="87">
        <v>43680</v>
      </c>
      <c r="D35864" s="85">
        <v>7</v>
      </c>
      <c r="E35864" s="86">
        <v>43680.291666666664</v>
      </c>
      <c r="F35864" s="88" t="s">
        <v>55</v>
      </c>
      <c r="G35864" s="89" t="s">
        <v>387</v>
      </c>
      <c r="H35864" s="94">
        <v>1963</v>
      </c>
      <c r="I35864" s="94">
        <v>1972</v>
      </c>
      <c r="J35864" s="94">
        <v>2307</v>
      </c>
      <c r="K35864" s="94">
        <v>335</v>
      </c>
      <c r="O35864" s="94">
        <v>1972</v>
      </c>
      <c r="P35864" s="94">
        <v>2307</v>
      </c>
      <c r="Q35864" s="94">
        <v>335</v>
      </c>
      <c r="R35864" s="94">
        <v>1398</v>
      </c>
      <c r="S35864" s="94">
        <v>881</v>
      </c>
      <c r="X35864" s="94">
        <v>28</v>
      </c>
      <c r="AJ35864" s="94">
        <v>1398</v>
      </c>
      <c r="AK35864" s="94">
        <v>881</v>
      </c>
      <c r="AP35864" s="94">
        <v>28</v>
      </c>
      <c r="AS35864" s="94">
        <v>320</v>
      </c>
      <c r="AT35864" s="94">
        <v>-338</v>
      </c>
      <c r="AU35864" s="94">
        <v>355</v>
      </c>
      <c r="AV35864" s="94">
        <v>0</v>
      </c>
    </row>
    <row r="35865" spans="1:48">
      <c r="A35865" s="85" t="s">
        <v>185</v>
      </c>
      <c r="B35865" s="86">
        <v>43680.541666666664</v>
      </c>
      <c r="C35865" s="87">
        <v>43680</v>
      </c>
      <c r="D35865" s="85">
        <v>8</v>
      </c>
      <c r="E35865" s="86">
        <v>43680.333333333336</v>
      </c>
      <c r="F35865" s="88" t="s">
        <v>55</v>
      </c>
      <c r="G35865" s="89" t="s">
        <v>387</v>
      </c>
      <c r="H35865" s="94">
        <v>2123</v>
      </c>
      <c r="I35865" s="94">
        <v>2086</v>
      </c>
      <c r="J35865" s="94">
        <v>2214</v>
      </c>
      <c r="K35865" s="94">
        <v>128</v>
      </c>
      <c r="O35865" s="94">
        <v>2086</v>
      </c>
      <c r="P35865" s="94">
        <v>2214</v>
      </c>
      <c r="Q35865" s="94">
        <v>128</v>
      </c>
      <c r="R35865" s="94">
        <v>1319</v>
      </c>
      <c r="S35865" s="94">
        <v>873</v>
      </c>
      <c r="X35865" s="94">
        <v>22</v>
      </c>
      <c r="AJ35865" s="94">
        <v>1319</v>
      </c>
      <c r="AK35865" s="94">
        <v>873</v>
      </c>
      <c r="AP35865" s="94">
        <v>22</v>
      </c>
      <c r="AS35865" s="94">
        <v>218</v>
      </c>
      <c r="AT35865" s="94">
        <v>-345</v>
      </c>
      <c r="AU35865" s="94">
        <v>256</v>
      </c>
      <c r="AV35865" s="94">
        <v>0</v>
      </c>
    </row>
    <row r="35866" spans="1:48">
      <c r="A35866" s="85" t="s">
        <v>185</v>
      </c>
      <c r="B35866" s="86">
        <v>43680.583333333336</v>
      </c>
      <c r="C35866" s="87">
        <v>43680</v>
      </c>
      <c r="D35866" s="85">
        <v>9</v>
      </c>
      <c r="E35866" s="86">
        <v>43680.375</v>
      </c>
      <c r="F35866" s="88" t="s">
        <v>55</v>
      </c>
      <c r="G35866" s="89" t="s">
        <v>387</v>
      </c>
      <c r="H35866" s="94">
        <v>2339</v>
      </c>
      <c r="I35866" s="94">
        <v>2281</v>
      </c>
      <c r="J35866" s="94">
        <v>2239</v>
      </c>
      <c r="K35866" s="94">
        <v>-42</v>
      </c>
      <c r="O35866" s="94">
        <v>2281</v>
      </c>
      <c r="P35866" s="94">
        <v>2239</v>
      </c>
      <c r="Q35866" s="94">
        <v>-42</v>
      </c>
      <c r="R35866" s="94">
        <v>1366</v>
      </c>
      <c r="S35866" s="94">
        <v>873</v>
      </c>
      <c r="X35866" s="94">
        <v>0</v>
      </c>
      <c r="AJ35866" s="94">
        <v>1366</v>
      </c>
      <c r="AK35866" s="94">
        <v>873</v>
      </c>
      <c r="AP35866" s="94">
        <v>0</v>
      </c>
      <c r="AS35866" s="94">
        <v>62</v>
      </c>
      <c r="AT35866" s="94">
        <v>-375</v>
      </c>
      <c r="AU35866" s="94">
        <v>272</v>
      </c>
      <c r="AV35866" s="94">
        <v>0</v>
      </c>
    </row>
    <row r="35867" spans="1:48">
      <c r="A35867" s="85" t="s">
        <v>185</v>
      </c>
      <c r="B35867" s="86">
        <v>43680.625</v>
      </c>
      <c r="C35867" s="87">
        <v>43680</v>
      </c>
      <c r="D35867" s="85">
        <v>10</v>
      </c>
      <c r="E35867" s="86">
        <v>43680.416666666664</v>
      </c>
      <c r="F35867" s="88" t="s">
        <v>55</v>
      </c>
      <c r="G35867" s="89" t="s">
        <v>387</v>
      </c>
      <c r="H35867" s="94">
        <v>2528</v>
      </c>
      <c r="I35867" s="94">
        <v>2493</v>
      </c>
      <c r="J35867" s="94">
        <v>2564</v>
      </c>
      <c r="K35867" s="94">
        <v>71</v>
      </c>
      <c r="O35867" s="94">
        <v>2493</v>
      </c>
      <c r="P35867" s="94">
        <v>2564</v>
      </c>
      <c r="Q35867" s="94">
        <v>71</v>
      </c>
      <c r="R35867" s="94">
        <v>1568</v>
      </c>
      <c r="S35867" s="94">
        <v>996</v>
      </c>
      <c r="X35867" s="94">
        <v>0</v>
      </c>
      <c r="AJ35867" s="94">
        <v>1568</v>
      </c>
      <c r="AK35867" s="94">
        <v>996</v>
      </c>
      <c r="AP35867" s="94">
        <v>0</v>
      </c>
      <c r="AS35867" s="94">
        <v>180</v>
      </c>
      <c r="AT35867" s="94">
        <v>-389</v>
      </c>
      <c r="AU35867" s="94">
        <v>282</v>
      </c>
      <c r="AV35867" s="94">
        <v>0</v>
      </c>
    </row>
    <row r="35868" spans="1:48">
      <c r="A35868" s="85" t="s">
        <v>185</v>
      </c>
      <c r="B35868" s="86">
        <v>43680.666666666664</v>
      </c>
      <c r="C35868" s="87">
        <v>43680</v>
      </c>
      <c r="D35868" s="85">
        <v>11</v>
      </c>
      <c r="E35868" s="86">
        <v>43680.458333333336</v>
      </c>
      <c r="F35868" s="88" t="s">
        <v>55</v>
      </c>
      <c r="G35868" s="89" t="s">
        <v>387</v>
      </c>
      <c r="H35868" s="94">
        <v>2704</v>
      </c>
      <c r="I35868" s="94">
        <v>2716</v>
      </c>
      <c r="J35868" s="94">
        <v>2742</v>
      </c>
      <c r="K35868" s="94">
        <v>26</v>
      </c>
      <c r="O35868" s="94">
        <v>2716</v>
      </c>
      <c r="P35868" s="94">
        <v>2742</v>
      </c>
      <c r="Q35868" s="94">
        <v>26</v>
      </c>
      <c r="R35868" s="94">
        <v>1557</v>
      </c>
      <c r="S35868" s="94">
        <v>1185</v>
      </c>
      <c r="X35868" s="94">
        <v>0</v>
      </c>
      <c r="AJ35868" s="94">
        <v>1557</v>
      </c>
      <c r="AK35868" s="94">
        <v>1185</v>
      </c>
      <c r="AP35868" s="94">
        <v>0</v>
      </c>
      <c r="AS35868" s="94">
        <v>285</v>
      </c>
      <c r="AT35868" s="94">
        <v>-431</v>
      </c>
      <c r="AU35868" s="94">
        <v>174</v>
      </c>
      <c r="AV35868" s="94">
        <v>0</v>
      </c>
    </row>
    <row r="35869" spans="1:48">
      <c r="A35869" s="85" t="s">
        <v>185</v>
      </c>
      <c r="B35869" s="86">
        <v>43680.708333333336</v>
      </c>
      <c r="C35869" s="87">
        <v>43680</v>
      </c>
      <c r="D35869" s="85">
        <v>12</v>
      </c>
      <c r="E35869" s="86">
        <v>43680.5</v>
      </c>
      <c r="F35869" s="88" t="s">
        <v>55</v>
      </c>
      <c r="G35869" s="89" t="s">
        <v>387</v>
      </c>
      <c r="H35869" s="94">
        <v>2813</v>
      </c>
      <c r="I35869" s="94">
        <v>2861</v>
      </c>
      <c r="J35869" s="94">
        <v>2932</v>
      </c>
      <c r="K35869" s="94">
        <v>71</v>
      </c>
      <c r="O35869" s="94">
        <v>2861</v>
      </c>
      <c r="P35869" s="94">
        <v>2932</v>
      </c>
      <c r="Q35869" s="94">
        <v>71</v>
      </c>
      <c r="R35869" s="94">
        <v>1640</v>
      </c>
      <c r="S35869" s="94">
        <v>1292</v>
      </c>
      <c r="X35869" s="94">
        <v>0</v>
      </c>
      <c r="AJ35869" s="94">
        <v>1640</v>
      </c>
      <c r="AK35869" s="94">
        <v>1292</v>
      </c>
      <c r="AP35869" s="94">
        <v>0</v>
      </c>
      <c r="AS35869" s="94">
        <v>454</v>
      </c>
      <c r="AT35869" s="94">
        <v>-429</v>
      </c>
      <c r="AU35869" s="94">
        <v>47</v>
      </c>
      <c r="AV35869" s="94">
        <v>0</v>
      </c>
    </row>
    <row r="35870" spans="1:48">
      <c r="A35870" s="85" t="s">
        <v>185</v>
      </c>
      <c r="B35870" s="86">
        <v>43680.75</v>
      </c>
      <c r="C35870" s="87">
        <v>43680</v>
      </c>
      <c r="D35870" s="85">
        <v>13</v>
      </c>
      <c r="E35870" s="86">
        <v>43680.541666666664</v>
      </c>
      <c r="F35870" s="88" t="s">
        <v>55</v>
      </c>
      <c r="G35870" s="89" t="s">
        <v>387</v>
      </c>
      <c r="H35870" s="94">
        <v>2945</v>
      </c>
      <c r="I35870" s="94">
        <v>3076</v>
      </c>
      <c r="J35870" s="94">
        <v>3164</v>
      </c>
      <c r="K35870" s="94">
        <v>88</v>
      </c>
      <c r="O35870" s="94">
        <v>3076</v>
      </c>
      <c r="P35870" s="94">
        <v>3164</v>
      </c>
      <c r="Q35870" s="94">
        <v>88</v>
      </c>
      <c r="R35870" s="94">
        <v>1677</v>
      </c>
      <c r="S35870" s="94">
        <v>1485</v>
      </c>
      <c r="X35870" s="94">
        <v>2</v>
      </c>
      <c r="AJ35870" s="94">
        <v>1677</v>
      </c>
      <c r="AK35870" s="94">
        <v>1485</v>
      </c>
      <c r="AP35870" s="94">
        <v>2</v>
      </c>
      <c r="AS35870" s="94">
        <v>391</v>
      </c>
      <c r="AT35870" s="94">
        <v>-501</v>
      </c>
      <c r="AU35870" s="94">
        <v>201</v>
      </c>
      <c r="AV35870" s="94">
        <v>0</v>
      </c>
    </row>
    <row r="35871" spans="1:48">
      <c r="A35871" s="85" t="s">
        <v>185</v>
      </c>
      <c r="B35871" s="86">
        <v>43680.791666666664</v>
      </c>
      <c r="C35871" s="87">
        <v>43680</v>
      </c>
      <c r="D35871" s="85">
        <v>14</v>
      </c>
      <c r="E35871" s="86">
        <v>43680.583333333336</v>
      </c>
      <c r="F35871" s="88" t="s">
        <v>55</v>
      </c>
      <c r="G35871" s="89" t="s">
        <v>387</v>
      </c>
      <c r="H35871" s="94">
        <v>3081</v>
      </c>
      <c r="I35871" s="94">
        <v>3145</v>
      </c>
      <c r="J35871" s="94">
        <v>3170</v>
      </c>
      <c r="K35871" s="94">
        <v>25</v>
      </c>
      <c r="O35871" s="94">
        <v>3145</v>
      </c>
      <c r="P35871" s="94">
        <v>3170</v>
      </c>
      <c r="Q35871" s="94">
        <v>25</v>
      </c>
      <c r="R35871" s="94">
        <v>1628</v>
      </c>
      <c r="S35871" s="94">
        <v>1541</v>
      </c>
      <c r="X35871" s="94">
        <v>1</v>
      </c>
      <c r="AJ35871" s="94">
        <v>1628</v>
      </c>
      <c r="AK35871" s="94">
        <v>1541</v>
      </c>
      <c r="AP35871" s="94">
        <v>1</v>
      </c>
      <c r="AS35871" s="94">
        <v>453</v>
      </c>
      <c r="AT35871" s="94">
        <v>-538</v>
      </c>
      <c r="AU35871" s="94">
        <v>111</v>
      </c>
      <c r="AV35871" s="94">
        <v>0</v>
      </c>
    </row>
    <row r="35872" spans="1:48">
      <c r="A35872" s="85" t="s">
        <v>185</v>
      </c>
      <c r="B35872" s="86">
        <v>43680.833333333336</v>
      </c>
      <c r="C35872" s="87">
        <v>43680</v>
      </c>
      <c r="D35872" s="85">
        <v>15</v>
      </c>
      <c r="E35872" s="86">
        <v>43680.625</v>
      </c>
      <c r="F35872" s="88" t="s">
        <v>55</v>
      </c>
      <c r="G35872" s="89" t="s">
        <v>387</v>
      </c>
      <c r="H35872" s="94">
        <v>3171</v>
      </c>
      <c r="I35872" s="94">
        <v>3254</v>
      </c>
      <c r="J35872" s="94">
        <v>3191</v>
      </c>
      <c r="K35872" s="94">
        <v>-63</v>
      </c>
      <c r="O35872" s="94">
        <v>3254</v>
      </c>
      <c r="P35872" s="94">
        <v>3191</v>
      </c>
      <c r="Q35872" s="94">
        <v>-63</v>
      </c>
      <c r="R35872" s="94">
        <v>1668</v>
      </c>
      <c r="S35872" s="94">
        <v>1517</v>
      </c>
      <c r="X35872" s="94">
        <v>6</v>
      </c>
      <c r="AJ35872" s="94">
        <v>1668</v>
      </c>
      <c r="AK35872" s="94">
        <v>1517</v>
      </c>
      <c r="AP35872" s="94">
        <v>6</v>
      </c>
      <c r="AS35872" s="94">
        <v>479</v>
      </c>
      <c r="AT35872" s="94">
        <v>-557</v>
      </c>
      <c r="AU35872" s="94">
        <v>17</v>
      </c>
      <c r="AV35872" s="94">
        <v>0</v>
      </c>
    </row>
    <row r="35873" spans="1:48">
      <c r="A35873" s="85" t="s">
        <v>185</v>
      </c>
      <c r="B35873" s="86">
        <v>43680.875</v>
      </c>
      <c r="C35873" s="87">
        <v>43680</v>
      </c>
      <c r="D35873" s="85">
        <v>16</v>
      </c>
      <c r="E35873" s="86">
        <v>43680.666666666664</v>
      </c>
      <c r="F35873" s="88" t="s">
        <v>55</v>
      </c>
      <c r="G35873" s="89" t="s">
        <v>387</v>
      </c>
      <c r="H35873" s="94">
        <v>3269</v>
      </c>
      <c r="I35873" s="94">
        <v>3374</v>
      </c>
      <c r="J35873" s="94">
        <v>3209</v>
      </c>
      <c r="K35873" s="94">
        <v>-165</v>
      </c>
      <c r="O35873" s="94">
        <v>3374</v>
      </c>
      <c r="P35873" s="94">
        <v>3209</v>
      </c>
      <c r="Q35873" s="94">
        <v>-165</v>
      </c>
      <c r="R35873" s="94">
        <v>1722</v>
      </c>
      <c r="S35873" s="94">
        <v>1483</v>
      </c>
      <c r="X35873" s="94">
        <v>4</v>
      </c>
      <c r="AJ35873" s="94">
        <v>1722</v>
      </c>
      <c r="AK35873" s="94">
        <v>1483</v>
      </c>
      <c r="AP35873" s="94">
        <v>4</v>
      </c>
      <c r="AS35873" s="94">
        <v>407</v>
      </c>
      <c r="AT35873" s="94">
        <v>-583</v>
      </c>
      <c r="AU35873" s="94">
        <v>13</v>
      </c>
      <c r="AV35873" s="94">
        <v>0</v>
      </c>
    </row>
    <row r="35874" spans="1:48">
      <c r="A35874" s="85" t="s">
        <v>185</v>
      </c>
      <c r="B35874" s="86">
        <v>43680.916666666664</v>
      </c>
      <c r="C35874" s="87">
        <v>43680</v>
      </c>
      <c r="D35874" s="85">
        <v>17</v>
      </c>
      <c r="E35874" s="86">
        <v>43680.708333333336</v>
      </c>
      <c r="F35874" s="88" t="s">
        <v>55</v>
      </c>
      <c r="G35874" s="89" t="s">
        <v>387</v>
      </c>
      <c r="H35874" s="94">
        <v>3332</v>
      </c>
      <c r="I35874" s="94">
        <v>3454</v>
      </c>
      <c r="J35874" s="94">
        <v>3268</v>
      </c>
      <c r="K35874" s="94">
        <v>-186</v>
      </c>
      <c r="O35874" s="94">
        <v>3454</v>
      </c>
      <c r="P35874" s="94">
        <v>3268</v>
      </c>
      <c r="Q35874" s="94">
        <v>-186</v>
      </c>
      <c r="R35874" s="94">
        <v>1736</v>
      </c>
      <c r="S35874" s="94">
        <v>1529</v>
      </c>
      <c r="X35874" s="94">
        <v>3</v>
      </c>
      <c r="AJ35874" s="94">
        <v>1736</v>
      </c>
      <c r="AK35874" s="94">
        <v>1529</v>
      </c>
      <c r="AP35874" s="94">
        <v>3</v>
      </c>
      <c r="AS35874" s="94">
        <v>435</v>
      </c>
      <c r="AT35874" s="94">
        <v>-623</v>
      </c>
      <c r="AU35874" s="94">
        <v>5</v>
      </c>
      <c r="AV35874" s="94">
        <v>0</v>
      </c>
    </row>
    <row r="35875" spans="1:48">
      <c r="A35875" s="85" t="s">
        <v>185</v>
      </c>
      <c r="B35875" s="86">
        <v>43680.958333333336</v>
      </c>
      <c r="C35875" s="87">
        <v>43680</v>
      </c>
      <c r="D35875" s="85">
        <v>18</v>
      </c>
      <c r="E35875" s="86">
        <v>43680.75</v>
      </c>
      <c r="F35875" s="88" t="s">
        <v>55</v>
      </c>
      <c r="G35875" s="89" t="s">
        <v>387</v>
      </c>
      <c r="H35875" s="94">
        <v>3361</v>
      </c>
      <c r="I35875" s="94">
        <v>3505</v>
      </c>
      <c r="J35875" s="94">
        <v>3257</v>
      </c>
      <c r="K35875" s="94">
        <v>-248</v>
      </c>
      <c r="O35875" s="94">
        <v>3505</v>
      </c>
      <c r="P35875" s="94">
        <v>3257</v>
      </c>
      <c r="Q35875" s="94">
        <v>-248</v>
      </c>
      <c r="R35875" s="94">
        <v>1723</v>
      </c>
      <c r="S35875" s="94">
        <v>1531</v>
      </c>
      <c r="X35875" s="94">
        <v>3</v>
      </c>
      <c r="AJ35875" s="94">
        <v>1723</v>
      </c>
      <c r="AK35875" s="94">
        <v>1531</v>
      </c>
      <c r="AP35875" s="94">
        <v>3</v>
      </c>
      <c r="AS35875" s="94">
        <v>360</v>
      </c>
      <c r="AT35875" s="94">
        <v>-600</v>
      </c>
      <c r="AU35875" s="94">
        <v>-6</v>
      </c>
      <c r="AV35875" s="94">
        <v>0</v>
      </c>
    </row>
    <row r="35876" spans="1:48">
      <c r="A35876" s="85" t="s">
        <v>185</v>
      </c>
      <c r="B35876" s="86">
        <v>43681</v>
      </c>
      <c r="C35876" s="87">
        <v>43680</v>
      </c>
      <c r="D35876" s="85">
        <v>19</v>
      </c>
      <c r="E35876" s="86">
        <v>43680.791666666664</v>
      </c>
      <c r="F35876" s="88" t="s">
        <v>55</v>
      </c>
      <c r="G35876" s="89" t="s">
        <v>387</v>
      </c>
      <c r="H35876" s="94">
        <v>3289</v>
      </c>
      <c r="I35876" s="94">
        <v>3436</v>
      </c>
      <c r="J35876" s="94">
        <v>3223</v>
      </c>
      <c r="K35876" s="94">
        <v>-213</v>
      </c>
      <c r="O35876" s="94">
        <v>3436</v>
      </c>
      <c r="P35876" s="94">
        <v>3223</v>
      </c>
      <c r="Q35876" s="94">
        <v>-213</v>
      </c>
      <c r="R35876" s="94">
        <v>1738</v>
      </c>
      <c r="S35876" s="94">
        <v>1476</v>
      </c>
      <c r="X35876" s="94">
        <v>9</v>
      </c>
      <c r="AJ35876" s="94">
        <v>1738</v>
      </c>
      <c r="AK35876" s="94">
        <v>1476</v>
      </c>
      <c r="AP35876" s="94">
        <v>9</v>
      </c>
      <c r="AS35876" s="94">
        <v>258</v>
      </c>
      <c r="AT35876" s="94">
        <v>-509</v>
      </c>
      <c r="AU35876" s="94">
        <v>39</v>
      </c>
      <c r="AV35876" s="94">
        <v>0</v>
      </c>
    </row>
    <row r="35877" spans="1:48">
      <c r="A35877" s="85" t="s">
        <v>185</v>
      </c>
      <c r="B35877" s="86">
        <v>43681.041666666664</v>
      </c>
      <c r="C35877" s="87">
        <v>43680</v>
      </c>
      <c r="D35877" s="85">
        <v>20</v>
      </c>
      <c r="E35877" s="86">
        <v>43680.833333333336</v>
      </c>
      <c r="F35877" s="88" t="s">
        <v>55</v>
      </c>
      <c r="G35877" s="89" t="s">
        <v>387</v>
      </c>
      <c r="H35877" s="94">
        <v>3124</v>
      </c>
      <c r="I35877" s="94">
        <v>3284</v>
      </c>
      <c r="J35877" s="94">
        <v>3056</v>
      </c>
      <c r="K35877" s="94">
        <v>-228</v>
      </c>
      <c r="O35877" s="94">
        <v>3284</v>
      </c>
      <c r="P35877" s="94">
        <v>3056</v>
      </c>
      <c r="Q35877" s="94">
        <v>-228</v>
      </c>
      <c r="R35877" s="94">
        <v>1718</v>
      </c>
      <c r="S35877" s="94">
        <v>1320</v>
      </c>
      <c r="X35877" s="94">
        <v>18</v>
      </c>
      <c r="AJ35877" s="94">
        <v>1718</v>
      </c>
      <c r="AK35877" s="94">
        <v>1320</v>
      </c>
      <c r="AP35877" s="94">
        <v>18</v>
      </c>
      <c r="AS35877" s="94">
        <v>261</v>
      </c>
      <c r="AT35877" s="94">
        <v>-507</v>
      </c>
      <c r="AU35877" s="94">
        <v>21</v>
      </c>
      <c r="AV35877" s="94">
        <v>0</v>
      </c>
    </row>
    <row r="35878" spans="1:48">
      <c r="A35878" s="85" t="s">
        <v>185</v>
      </c>
      <c r="B35878" s="86">
        <v>43681.083333333336</v>
      </c>
      <c r="C35878" s="87">
        <v>43680</v>
      </c>
      <c r="D35878" s="85">
        <v>21</v>
      </c>
      <c r="E35878" s="86">
        <v>43680.875</v>
      </c>
      <c r="F35878" s="88" t="s">
        <v>55</v>
      </c>
      <c r="G35878" s="89" t="s">
        <v>387</v>
      </c>
      <c r="H35878" s="94">
        <v>2961</v>
      </c>
      <c r="I35878" s="94">
        <v>3087</v>
      </c>
      <c r="J35878" s="94">
        <v>2890</v>
      </c>
      <c r="K35878" s="94">
        <v>-197</v>
      </c>
      <c r="O35878" s="94">
        <v>3087</v>
      </c>
      <c r="P35878" s="94">
        <v>2890</v>
      </c>
      <c r="Q35878" s="94">
        <v>-197</v>
      </c>
      <c r="R35878" s="94">
        <v>1662</v>
      </c>
      <c r="S35878" s="94">
        <v>1216</v>
      </c>
      <c r="X35878" s="94">
        <v>12</v>
      </c>
      <c r="AJ35878" s="94">
        <v>1662</v>
      </c>
      <c r="AK35878" s="94">
        <v>1216</v>
      </c>
      <c r="AP35878" s="94">
        <v>12</v>
      </c>
      <c r="AS35878" s="94">
        <v>236</v>
      </c>
      <c r="AT35878" s="94">
        <v>-466</v>
      </c>
      <c r="AU35878" s="94">
        <v>34</v>
      </c>
      <c r="AV35878" s="94">
        <v>0</v>
      </c>
    </row>
    <row r="35879" spans="1:48">
      <c r="A35879" s="85" t="s">
        <v>185</v>
      </c>
      <c r="B35879" s="86">
        <v>43681.125</v>
      </c>
      <c r="C35879" s="87">
        <v>43680</v>
      </c>
      <c r="D35879" s="85">
        <v>22</v>
      </c>
      <c r="E35879" s="86">
        <v>43680.916666666664</v>
      </c>
      <c r="F35879" s="88" t="s">
        <v>55</v>
      </c>
      <c r="G35879" s="89" t="s">
        <v>387</v>
      </c>
      <c r="H35879" s="94">
        <v>2866</v>
      </c>
      <c r="I35879" s="94">
        <v>3018</v>
      </c>
      <c r="J35879" s="94">
        <v>2807</v>
      </c>
      <c r="K35879" s="94">
        <v>-211</v>
      </c>
      <c r="O35879" s="94">
        <v>3018</v>
      </c>
      <c r="P35879" s="94">
        <v>2807</v>
      </c>
      <c r="Q35879" s="94">
        <v>-211</v>
      </c>
      <c r="R35879" s="94">
        <v>1680</v>
      </c>
      <c r="S35879" s="94">
        <v>1115</v>
      </c>
      <c r="X35879" s="94">
        <v>12</v>
      </c>
      <c r="AJ35879" s="94">
        <v>1680</v>
      </c>
      <c r="AK35879" s="94">
        <v>1115</v>
      </c>
      <c r="AP35879" s="94">
        <v>12</v>
      </c>
      <c r="AS35879" s="94">
        <v>182</v>
      </c>
      <c r="AT35879" s="94">
        <v>-431</v>
      </c>
      <c r="AU35879" s="94">
        <v>39</v>
      </c>
      <c r="AV35879" s="94">
        <v>0</v>
      </c>
    </row>
    <row r="35880" spans="1:48">
      <c r="A35880" s="85" t="s">
        <v>185</v>
      </c>
      <c r="B35880" s="86">
        <v>43681.166666666664</v>
      </c>
      <c r="C35880" s="87">
        <v>43680</v>
      </c>
      <c r="D35880" s="85">
        <v>23</v>
      </c>
      <c r="E35880" s="86">
        <v>43680.958333333336</v>
      </c>
      <c r="F35880" s="88" t="s">
        <v>55</v>
      </c>
      <c r="G35880" s="89" t="s">
        <v>387</v>
      </c>
      <c r="H35880" s="94">
        <v>2665</v>
      </c>
      <c r="I35880" s="94">
        <v>2733</v>
      </c>
      <c r="J35880" s="94">
        <v>2564</v>
      </c>
      <c r="K35880" s="94">
        <v>-169</v>
      </c>
      <c r="O35880" s="94">
        <v>2733</v>
      </c>
      <c r="P35880" s="94">
        <v>2564</v>
      </c>
      <c r="Q35880" s="94">
        <v>-169</v>
      </c>
      <c r="R35880" s="94">
        <v>1611</v>
      </c>
      <c r="S35880" s="94">
        <v>942</v>
      </c>
      <c r="X35880" s="94">
        <v>11</v>
      </c>
      <c r="AJ35880" s="94">
        <v>1611</v>
      </c>
      <c r="AK35880" s="94">
        <v>942</v>
      </c>
      <c r="AP35880" s="94">
        <v>11</v>
      </c>
      <c r="AS35880" s="94">
        <v>63</v>
      </c>
      <c r="AT35880" s="94">
        <v>-393</v>
      </c>
      <c r="AU35880" s="94">
        <v>163</v>
      </c>
      <c r="AV35880" s="94">
        <v>0</v>
      </c>
    </row>
    <row r="35881" spans="1:48">
      <c r="A35881" s="85" t="s">
        <v>185</v>
      </c>
      <c r="B35881" s="86">
        <v>43681.208333333336</v>
      </c>
      <c r="C35881" s="87">
        <v>43680</v>
      </c>
      <c r="D35881" s="85">
        <v>24</v>
      </c>
      <c r="E35881" s="86">
        <v>43681</v>
      </c>
      <c r="F35881" s="88" t="s">
        <v>55</v>
      </c>
      <c r="G35881" s="89" t="s">
        <v>387</v>
      </c>
      <c r="H35881" s="94">
        <v>2424</v>
      </c>
      <c r="I35881" s="94">
        <v>2445</v>
      </c>
      <c r="J35881" s="94">
        <v>2408</v>
      </c>
      <c r="K35881" s="94">
        <v>-37</v>
      </c>
      <c r="O35881" s="94">
        <v>2445</v>
      </c>
      <c r="P35881" s="94">
        <v>2408</v>
      </c>
      <c r="Q35881" s="94">
        <v>-37</v>
      </c>
      <c r="R35881" s="94">
        <v>1469</v>
      </c>
      <c r="S35881" s="94">
        <v>930</v>
      </c>
      <c r="X35881" s="94">
        <v>9</v>
      </c>
      <c r="AJ35881" s="94">
        <v>1469</v>
      </c>
      <c r="AK35881" s="94">
        <v>930</v>
      </c>
      <c r="AP35881" s="94">
        <v>9</v>
      </c>
      <c r="AS35881" s="94">
        <v>157</v>
      </c>
      <c r="AT35881" s="94">
        <v>-357</v>
      </c>
      <c r="AU35881" s="94">
        <v>164</v>
      </c>
      <c r="AV35881" s="94">
        <v>0</v>
      </c>
    </row>
    <row r="35882" spans="1:48">
      <c r="A35882" s="85" t="s">
        <v>185</v>
      </c>
      <c r="B35882" s="86">
        <v>43681.25</v>
      </c>
      <c r="C35882" s="87">
        <v>43681</v>
      </c>
      <c r="D35882" s="85">
        <v>1</v>
      </c>
      <c r="E35882" s="86">
        <v>43681.041666666664</v>
      </c>
      <c r="F35882" s="88" t="s">
        <v>55</v>
      </c>
      <c r="G35882" s="89" t="s">
        <v>387</v>
      </c>
      <c r="H35882" s="94">
        <v>2326</v>
      </c>
      <c r="I35882" s="94">
        <v>2270</v>
      </c>
      <c r="J35882" s="94">
        <v>2373</v>
      </c>
      <c r="K35882" s="94">
        <v>103</v>
      </c>
      <c r="O35882" s="94">
        <v>2270</v>
      </c>
      <c r="P35882" s="94">
        <v>2373</v>
      </c>
      <c r="Q35882" s="94">
        <v>103</v>
      </c>
      <c r="R35882" s="94">
        <v>1427</v>
      </c>
      <c r="S35882" s="94">
        <v>931</v>
      </c>
      <c r="X35882" s="94">
        <v>15</v>
      </c>
      <c r="AJ35882" s="94">
        <v>1427</v>
      </c>
      <c r="AK35882" s="94">
        <v>931</v>
      </c>
      <c r="AP35882" s="94">
        <v>15</v>
      </c>
      <c r="AS35882" s="94">
        <v>308</v>
      </c>
      <c r="AT35882" s="94">
        <v>-338</v>
      </c>
      <c r="AU35882" s="94">
        <v>131</v>
      </c>
      <c r="AV35882" s="94">
        <v>0</v>
      </c>
    </row>
    <row r="35883" spans="1:48">
      <c r="A35883" s="85" t="s">
        <v>185</v>
      </c>
      <c r="B35883" s="86">
        <v>43681.291666666664</v>
      </c>
      <c r="C35883" s="87">
        <v>43681</v>
      </c>
      <c r="D35883" s="85">
        <v>2</v>
      </c>
      <c r="E35883" s="86">
        <v>43681.083333333336</v>
      </c>
      <c r="F35883" s="88" t="s">
        <v>55</v>
      </c>
      <c r="G35883" s="89" t="s">
        <v>387</v>
      </c>
      <c r="H35883" s="94">
        <v>2165</v>
      </c>
      <c r="I35883" s="94">
        <v>2119</v>
      </c>
      <c r="J35883" s="94">
        <v>2216</v>
      </c>
      <c r="K35883" s="94">
        <v>97</v>
      </c>
      <c r="O35883" s="94">
        <v>2119</v>
      </c>
      <c r="P35883" s="94">
        <v>2216</v>
      </c>
      <c r="Q35883" s="94">
        <v>97</v>
      </c>
      <c r="R35883" s="94">
        <v>1265</v>
      </c>
      <c r="S35883" s="94">
        <v>933</v>
      </c>
      <c r="X35883" s="94">
        <v>18</v>
      </c>
      <c r="AJ35883" s="94">
        <v>1265</v>
      </c>
      <c r="AK35883" s="94">
        <v>933</v>
      </c>
      <c r="AP35883" s="94">
        <v>18</v>
      </c>
      <c r="AS35883" s="94">
        <v>365</v>
      </c>
      <c r="AT35883" s="94">
        <v>-361</v>
      </c>
      <c r="AU35883" s="94">
        <v>97</v>
      </c>
      <c r="AV35883" s="94">
        <v>0</v>
      </c>
    </row>
    <row r="35884" spans="1:48">
      <c r="A35884" s="85" t="s">
        <v>185</v>
      </c>
      <c r="B35884" s="86">
        <v>43681.333333333336</v>
      </c>
      <c r="C35884" s="87">
        <v>43681</v>
      </c>
      <c r="D35884" s="85">
        <v>3</v>
      </c>
      <c r="E35884" s="86">
        <v>43681.125</v>
      </c>
      <c r="F35884" s="88" t="s">
        <v>55</v>
      </c>
      <c r="G35884" s="89" t="s">
        <v>387</v>
      </c>
      <c r="H35884" s="94">
        <v>2052</v>
      </c>
      <c r="I35884" s="94">
        <v>1984</v>
      </c>
      <c r="J35884" s="94">
        <v>2092</v>
      </c>
      <c r="K35884" s="94">
        <v>108</v>
      </c>
      <c r="O35884" s="94">
        <v>1984</v>
      </c>
      <c r="P35884" s="94">
        <v>2092</v>
      </c>
      <c r="Q35884" s="94">
        <v>108</v>
      </c>
      <c r="R35884" s="94">
        <v>1141</v>
      </c>
      <c r="S35884" s="94">
        <v>933</v>
      </c>
      <c r="X35884" s="94">
        <v>18</v>
      </c>
      <c r="AJ35884" s="94">
        <v>1141</v>
      </c>
      <c r="AK35884" s="94">
        <v>933</v>
      </c>
      <c r="AP35884" s="94">
        <v>18</v>
      </c>
      <c r="AS35884" s="94">
        <v>309</v>
      </c>
      <c r="AT35884" s="94">
        <v>-363</v>
      </c>
      <c r="AU35884" s="94">
        <v>168</v>
      </c>
      <c r="AV35884" s="94">
        <v>0</v>
      </c>
    </row>
    <row r="35885" spans="1:48">
      <c r="A35885" s="85" t="s">
        <v>185</v>
      </c>
      <c r="B35885" s="86">
        <v>43681.375</v>
      </c>
      <c r="C35885" s="87">
        <v>43681</v>
      </c>
      <c r="D35885" s="85">
        <v>4</v>
      </c>
      <c r="E35885" s="86">
        <v>43681.166666666664</v>
      </c>
      <c r="F35885" s="88" t="s">
        <v>55</v>
      </c>
      <c r="G35885" s="89" t="s">
        <v>387</v>
      </c>
      <c r="H35885" s="94">
        <v>1974</v>
      </c>
      <c r="I35885" s="94">
        <v>1922</v>
      </c>
      <c r="J35885" s="94">
        <v>1984</v>
      </c>
      <c r="K35885" s="94">
        <v>62</v>
      </c>
      <c r="O35885" s="94">
        <v>1922</v>
      </c>
      <c r="P35885" s="94">
        <v>1984</v>
      </c>
      <c r="Q35885" s="94">
        <v>62</v>
      </c>
      <c r="R35885" s="94">
        <v>1039</v>
      </c>
      <c r="S35885" s="94">
        <v>934</v>
      </c>
      <c r="X35885" s="94">
        <v>11</v>
      </c>
      <c r="AJ35885" s="94">
        <v>1039</v>
      </c>
      <c r="AK35885" s="94">
        <v>934</v>
      </c>
      <c r="AP35885" s="94">
        <v>11</v>
      </c>
      <c r="AS35885" s="94">
        <v>235</v>
      </c>
      <c r="AT35885" s="94">
        <v>-376</v>
      </c>
      <c r="AU35885" s="94">
        <v>200</v>
      </c>
      <c r="AV35885" s="94">
        <v>0</v>
      </c>
    </row>
    <row r="35886" spans="1:48">
      <c r="A35886" s="85" t="s">
        <v>185</v>
      </c>
      <c r="B35886" s="86">
        <v>43681.416666666664</v>
      </c>
      <c r="C35886" s="87">
        <v>43681</v>
      </c>
      <c r="D35886" s="85">
        <v>5</v>
      </c>
      <c r="E35886" s="86">
        <v>43681.208333333336</v>
      </c>
      <c r="F35886" s="88" t="s">
        <v>55</v>
      </c>
      <c r="G35886" s="89" t="s">
        <v>387</v>
      </c>
      <c r="H35886" s="94">
        <v>1936</v>
      </c>
      <c r="I35886" s="94">
        <v>1905</v>
      </c>
      <c r="J35886" s="94">
        <v>1980</v>
      </c>
      <c r="K35886" s="94">
        <v>75</v>
      </c>
      <c r="O35886" s="94">
        <v>1905</v>
      </c>
      <c r="P35886" s="94">
        <v>1980</v>
      </c>
      <c r="Q35886" s="94">
        <v>75</v>
      </c>
      <c r="R35886" s="94">
        <v>1029</v>
      </c>
      <c r="S35886" s="94">
        <v>934</v>
      </c>
      <c r="X35886" s="94">
        <v>17</v>
      </c>
      <c r="AJ35886" s="94">
        <v>1029</v>
      </c>
      <c r="AK35886" s="94">
        <v>934</v>
      </c>
      <c r="AP35886" s="94">
        <v>17</v>
      </c>
      <c r="AS35886" s="94">
        <v>182</v>
      </c>
      <c r="AT35886" s="94">
        <v>-384</v>
      </c>
      <c r="AU35886" s="94">
        <v>277</v>
      </c>
      <c r="AV35886" s="94">
        <v>0</v>
      </c>
    </row>
    <row r="35887" spans="1:48">
      <c r="A35887" s="85" t="s">
        <v>185</v>
      </c>
      <c r="B35887" s="86">
        <v>43681.458333333336</v>
      </c>
      <c r="C35887" s="87">
        <v>43681</v>
      </c>
      <c r="D35887" s="85">
        <v>6</v>
      </c>
      <c r="E35887" s="86">
        <v>43681.25</v>
      </c>
      <c r="F35887" s="88" t="s">
        <v>55</v>
      </c>
      <c r="G35887" s="89" t="s">
        <v>387</v>
      </c>
      <c r="H35887" s="94">
        <v>1905</v>
      </c>
      <c r="I35887" s="94">
        <v>1952</v>
      </c>
      <c r="J35887" s="94">
        <v>2020</v>
      </c>
      <c r="K35887" s="94">
        <v>68</v>
      </c>
      <c r="O35887" s="94">
        <v>1952</v>
      </c>
      <c r="P35887" s="94">
        <v>2020</v>
      </c>
      <c r="Q35887" s="94">
        <v>68</v>
      </c>
      <c r="R35887" s="94">
        <v>1080</v>
      </c>
      <c r="S35887" s="94">
        <v>933</v>
      </c>
      <c r="X35887" s="94">
        <v>7</v>
      </c>
      <c r="AJ35887" s="94">
        <v>1080</v>
      </c>
      <c r="AK35887" s="94">
        <v>933</v>
      </c>
      <c r="AP35887" s="94">
        <v>7</v>
      </c>
      <c r="AS35887" s="94">
        <v>137</v>
      </c>
      <c r="AT35887" s="94">
        <v>-378</v>
      </c>
      <c r="AU35887" s="94">
        <v>310</v>
      </c>
      <c r="AV35887" s="94">
        <v>0</v>
      </c>
    </row>
    <row r="35888" spans="1:48">
      <c r="A35888" s="85" t="s">
        <v>185</v>
      </c>
      <c r="B35888" s="86">
        <v>43681.5</v>
      </c>
      <c r="C35888" s="87">
        <v>43681</v>
      </c>
      <c r="D35888" s="85">
        <v>7</v>
      </c>
      <c r="E35888" s="86">
        <v>43681.291666666664</v>
      </c>
      <c r="F35888" s="88" t="s">
        <v>55</v>
      </c>
      <c r="G35888" s="89" t="s">
        <v>387</v>
      </c>
      <c r="H35888" s="94">
        <v>1939</v>
      </c>
      <c r="I35888" s="94">
        <v>1939</v>
      </c>
      <c r="J35888" s="94">
        <v>2001</v>
      </c>
      <c r="K35888" s="94">
        <v>62</v>
      </c>
      <c r="O35888" s="94">
        <v>1939</v>
      </c>
      <c r="P35888" s="94">
        <v>2001</v>
      </c>
      <c r="Q35888" s="94">
        <v>62</v>
      </c>
      <c r="R35888" s="94">
        <v>1067</v>
      </c>
      <c r="S35888" s="94">
        <v>934</v>
      </c>
      <c r="X35888" s="94">
        <v>0</v>
      </c>
      <c r="AJ35888" s="94">
        <v>1067</v>
      </c>
      <c r="AK35888" s="94">
        <v>934</v>
      </c>
      <c r="AP35888" s="94">
        <v>0</v>
      </c>
      <c r="AS35888" s="94">
        <v>138</v>
      </c>
      <c r="AT35888" s="94">
        <v>-406</v>
      </c>
      <c r="AU35888" s="94">
        <v>331</v>
      </c>
      <c r="AV35888" s="94">
        <v>0</v>
      </c>
    </row>
    <row r="35889" spans="1:48">
      <c r="A35889" s="85" t="s">
        <v>185</v>
      </c>
      <c r="B35889" s="86">
        <v>43681.541666666664</v>
      </c>
      <c r="C35889" s="87">
        <v>43681</v>
      </c>
      <c r="D35889" s="85">
        <v>8</v>
      </c>
      <c r="E35889" s="86">
        <v>43681.333333333336</v>
      </c>
      <c r="F35889" s="88" t="s">
        <v>55</v>
      </c>
      <c r="G35889" s="89" t="s">
        <v>387</v>
      </c>
      <c r="H35889" s="94">
        <v>2119</v>
      </c>
      <c r="I35889" s="94">
        <v>2117</v>
      </c>
      <c r="J35889" s="94">
        <v>2018</v>
      </c>
      <c r="K35889" s="94">
        <v>-99</v>
      </c>
      <c r="O35889" s="94">
        <v>2117</v>
      </c>
      <c r="P35889" s="94">
        <v>2018</v>
      </c>
      <c r="Q35889" s="94">
        <v>-99</v>
      </c>
      <c r="R35889" s="94">
        <v>1082</v>
      </c>
      <c r="S35889" s="94">
        <v>936</v>
      </c>
      <c r="X35889" s="94">
        <v>0</v>
      </c>
      <c r="AJ35889" s="94">
        <v>1082</v>
      </c>
      <c r="AK35889" s="94">
        <v>936</v>
      </c>
      <c r="AP35889" s="94">
        <v>0</v>
      </c>
      <c r="AS35889" s="94">
        <v>69</v>
      </c>
      <c r="AT35889" s="94">
        <v>-402</v>
      </c>
      <c r="AU35889" s="94">
        <v>238</v>
      </c>
      <c r="AV35889" s="94">
        <v>0</v>
      </c>
    </row>
    <row r="35890" spans="1:48">
      <c r="A35890" s="85" t="s">
        <v>185</v>
      </c>
      <c r="B35890" s="86">
        <v>43681.583333333336</v>
      </c>
      <c r="C35890" s="87">
        <v>43681</v>
      </c>
      <c r="D35890" s="85">
        <v>9</v>
      </c>
      <c r="E35890" s="86">
        <v>43681.375</v>
      </c>
      <c r="F35890" s="88" t="s">
        <v>55</v>
      </c>
      <c r="G35890" s="89" t="s">
        <v>387</v>
      </c>
      <c r="H35890" s="94">
        <v>2375</v>
      </c>
      <c r="I35890" s="94">
        <v>2414</v>
      </c>
      <c r="J35890" s="94">
        <v>2211</v>
      </c>
      <c r="K35890" s="94">
        <v>-203</v>
      </c>
      <c r="O35890" s="94">
        <v>2414</v>
      </c>
      <c r="P35890" s="94">
        <v>2211</v>
      </c>
      <c r="Q35890" s="94">
        <v>-203</v>
      </c>
      <c r="R35890" s="94">
        <v>1276</v>
      </c>
      <c r="S35890" s="94">
        <v>934</v>
      </c>
      <c r="X35890" s="94">
        <v>1</v>
      </c>
      <c r="AJ35890" s="94">
        <v>1276</v>
      </c>
      <c r="AK35890" s="94">
        <v>934</v>
      </c>
      <c r="AP35890" s="94">
        <v>1</v>
      </c>
      <c r="AS35890" s="94">
        <v>-4</v>
      </c>
      <c r="AT35890" s="94">
        <v>-411</v>
      </c>
      <c r="AU35890" s="94">
        <v>208</v>
      </c>
      <c r="AV35890" s="94">
        <v>0</v>
      </c>
    </row>
    <row r="35891" spans="1:48">
      <c r="A35891" s="85" t="s">
        <v>185</v>
      </c>
      <c r="B35891" s="86">
        <v>43681.625</v>
      </c>
      <c r="C35891" s="87">
        <v>43681</v>
      </c>
      <c r="D35891" s="85">
        <v>10</v>
      </c>
      <c r="E35891" s="86">
        <v>43681.416666666664</v>
      </c>
      <c r="F35891" s="88" t="s">
        <v>55</v>
      </c>
      <c r="G35891" s="89" t="s">
        <v>387</v>
      </c>
      <c r="H35891" s="94">
        <v>2646</v>
      </c>
      <c r="I35891" s="94">
        <v>2694</v>
      </c>
      <c r="J35891" s="94">
        <v>2421</v>
      </c>
      <c r="K35891" s="94">
        <v>-273</v>
      </c>
      <c r="O35891" s="94">
        <v>2694</v>
      </c>
      <c r="P35891" s="94">
        <v>2421</v>
      </c>
      <c r="Q35891" s="94">
        <v>-273</v>
      </c>
      <c r="R35891" s="94">
        <v>1464</v>
      </c>
      <c r="S35891" s="94">
        <v>957</v>
      </c>
      <c r="X35891" s="94">
        <v>0</v>
      </c>
      <c r="AJ35891" s="94">
        <v>1464</v>
      </c>
      <c r="AK35891" s="94">
        <v>957</v>
      </c>
      <c r="AP35891" s="94">
        <v>0</v>
      </c>
      <c r="AS35891" s="94">
        <v>-13</v>
      </c>
      <c r="AT35891" s="94">
        <v>-416</v>
      </c>
      <c r="AU35891" s="94">
        <v>160</v>
      </c>
      <c r="AV35891" s="94">
        <v>0</v>
      </c>
    </row>
    <row r="35892" spans="1:48">
      <c r="A35892" s="85" t="s">
        <v>185</v>
      </c>
      <c r="B35892" s="86">
        <v>43681.666666666664</v>
      </c>
      <c r="C35892" s="87">
        <v>43681</v>
      </c>
      <c r="D35892" s="85">
        <v>11</v>
      </c>
      <c r="E35892" s="86">
        <v>43681.458333333336</v>
      </c>
      <c r="F35892" s="88" t="s">
        <v>55</v>
      </c>
      <c r="G35892" s="89" t="s">
        <v>387</v>
      </c>
      <c r="H35892" s="94">
        <v>2880</v>
      </c>
      <c r="I35892" s="94">
        <v>2906</v>
      </c>
      <c r="J35892" s="94">
        <v>2648</v>
      </c>
      <c r="K35892" s="94">
        <v>-258</v>
      </c>
      <c r="O35892" s="94">
        <v>2906</v>
      </c>
      <c r="P35892" s="94">
        <v>2648</v>
      </c>
      <c r="Q35892" s="94">
        <v>-258</v>
      </c>
      <c r="R35892" s="94">
        <v>1524</v>
      </c>
      <c r="S35892" s="94">
        <v>1123</v>
      </c>
      <c r="X35892" s="94">
        <v>1</v>
      </c>
      <c r="AJ35892" s="94">
        <v>1524</v>
      </c>
      <c r="AK35892" s="94">
        <v>1123</v>
      </c>
      <c r="AP35892" s="94">
        <v>1</v>
      </c>
      <c r="AS35892" s="94">
        <v>72</v>
      </c>
      <c r="AT35892" s="94">
        <v>-405</v>
      </c>
      <c r="AU35892" s="94">
        <v>68</v>
      </c>
      <c r="AV35892" s="94">
        <v>0</v>
      </c>
    </row>
    <row r="35893" spans="1:48">
      <c r="A35893" s="85" t="s">
        <v>185</v>
      </c>
      <c r="B35893" s="86">
        <v>43681.708333333336</v>
      </c>
      <c r="C35893" s="87">
        <v>43681</v>
      </c>
      <c r="D35893" s="85">
        <v>12</v>
      </c>
      <c r="E35893" s="86">
        <v>43681.5</v>
      </c>
      <c r="F35893" s="88" t="s">
        <v>55</v>
      </c>
      <c r="G35893" s="89" t="s">
        <v>387</v>
      </c>
      <c r="H35893" s="94">
        <v>3060</v>
      </c>
      <c r="I35893" s="94">
        <v>3151</v>
      </c>
      <c r="J35893" s="94">
        <v>2799</v>
      </c>
      <c r="K35893" s="94">
        <v>-352</v>
      </c>
      <c r="O35893" s="94">
        <v>3151</v>
      </c>
      <c r="P35893" s="94">
        <v>2799</v>
      </c>
      <c r="Q35893" s="94">
        <v>-352</v>
      </c>
      <c r="R35893" s="94">
        <v>1556</v>
      </c>
      <c r="S35893" s="94">
        <v>1241</v>
      </c>
      <c r="X35893" s="94">
        <v>2</v>
      </c>
      <c r="AJ35893" s="94">
        <v>1556</v>
      </c>
      <c r="AK35893" s="94">
        <v>1241</v>
      </c>
      <c r="AP35893" s="94">
        <v>2</v>
      </c>
      <c r="AS35893" s="94">
        <v>67</v>
      </c>
      <c r="AT35893" s="94">
        <v>-408</v>
      </c>
      <c r="AU35893" s="94">
        <v>-12</v>
      </c>
      <c r="AV35893" s="94">
        <v>0</v>
      </c>
    </row>
    <row r="35894" spans="1:48">
      <c r="A35894" s="85" t="s">
        <v>185</v>
      </c>
      <c r="B35894" s="86">
        <v>43681.75</v>
      </c>
      <c r="C35894" s="87">
        <v>43681</v>
      </c>
      <c r="D35894" s="85">
        <v>13</v>
      </c>
      <c r="E35894" s="86">
        <v>43681.541666666664</v>
      </c>
      <c r="F35894" s="88" t="s">
        <v>55</v>
      </c>
      <c r="G35894" s="89" t="s">
        <v>387</v>
      </c>
      <c r="H35894" s="94">
        <v>3283</v>
      </c>
      <c r="I35894" s="94">
        <v>3348</v>
      </c>
      <c r="J35894" s="94">
        <v>2977</v>
      </c>
      <c r="K35894" s="94">
        <v>-371</v>
      </c>
      <c r="O35894" s="94">
        <v>3348</v>
      </c>
      <c r="P35894" s="94">
        <v>2977</v>
      </c>
      <c r="Q35894" s="94">
        <v>-371</v>
      </c>
      <c r="R35894" s="94">
        <v>1609</v>
      </c>
      <c r="S35894" s="94">
        <v>1368</v>
      </c>
      <c r="X35894" s="94">
        <v>0</v>
      </c>
      <c r="AJ35894" s="94">
        <v>1609</v>
      </c>
      <c r="AK35894" s="94">
        <v>1368</v>
      </c>
      <c r="AP35894" s="94">
        <v>0</v>
      </c>
      <c r="AS35894" s="94">
        <v>87</v>
      </c>
      <c r="AT35894" s="94">
        <v>-473</v>
      </c>
      <c r="AU35894" s="94">
        <v>22</v>
      </c>
      <c r="AV35894" s="94">
        <v>0</v>
      </c>
    </row>
    <row r="35895" spans="1:48">
      <c r="A35895" s="85" t="s">
        <v>185</v>
      </c>
      <c r="B35895" s="86">
        <v>43681.791666666664</v>
      </c>
      <c r="C35895" s="87">
        <v>43681</v>
      </c>
      <c r="D35895" s="85">
        <v>14</v>
      </c>
      <c r="E35895" s="86">
        <v>43681.583333333336</v>
      </c>
      <c r="F35895" s="88" t="s">
        <v>55</v>
      </c>
      <c r="G35895" s="89" t="s">
        <v>387</v>
      </c>
      <c r="H35895" s="94">
        <v>3455</v>
      </c>
      <c r="I35895" s="94">
        <v>3517</v>
      </c>
      <c r="J35895" s="94">
        <v>3051</v>
      </c>
      <c r="K35895" s="94">
        <v>-466</v>
      </c>
      <c r="O35895" s="94">
        <v>3517</v>
      </c>
      <c r="P35895" s="94">
        <v>3051</v>
      </c>
      <c r="Q35895" s="94">
        <v>-466</v>
      </c>
      <c r="R35895" s="94">
        <v>1655</v>
      </c>
      <c r="S35895" s="94">
        <v>1396</v>
      </c>
      <c r="X35895" s="94">
        <v>0</v>
      </c>
      <c r="AJ35895" s="94">
        <v>1655</v>
      </c>
      <c r="AK35895" s="94">
        <v>1396</v>
      </c>
      <c r="AP35895" s="94">
        <v>0</v>
      </c>
      <c r="AS35895" s="94">
        <v>13</v>
      </c>
      <c r="AT35895" s="94">
        <v>-528</v>
      </c>
      <c r="AU35895" s="94">
        <v>45</v>
      </c>
      <c r="AV35895" s="94">
        <v>0</v>
      </c>
    </row>
    <row r="35896" spans="1:48">
      <c r="A35896" s="85" t="s">
        <v>185</v>
      </c>
      <c r="B35896" s="86">
        <v>43681.833333333336</v>
      </c>
      <c r="C35896" s="87">
        <v>43681</v>
      </c>
      <c r="D35896" s="85">
        <v>15</v>
      </c>
      <c r="E35896" s="86">
        <v>43681.625</v>
      </c>
      <c r="F35896" s="88" t="s">
        <v>55</v>
      </c>
      <c r="G35896" s="89" t="s">
        <v>387</v>
      </c>
      <c r="H35896" s="94">
        <v>3579</v>
      </c>
      <c r="I35896" s="94">
        <v>3637</v>
      </c>
      <c r="J35896" s="94">
        <v>3238</v>
      </c>
      <c r="K35896" s="94">
        <v>-399</v>
      </c>
      <c r="O35896" s="94">
        <v>3637</v>
      </c>
      <c r="P35896" s="94">
        <v>3238</v>
      </c>
      <c r="Q35896" s="94">
        <v>-399</v>
      </c>
      <c r="R35896" s="94">
        <v>1700</v>
      </c>
      <c r="S35896" s="94">
        <v>1538</v>
      </c>
      <c r="X35896" s="94">
        <v>0</v>
      </c>
      <c r="AJ35896" s="94">
        <v>1700</v>
      </c>
      <c r="AK35896" s="94">
        <v>1538</v>
      </c>
      <c r="AP35896" s="94">
        <v>0</v>
      </c>
      <c r="AS35896" s="94">
        <v>-50</v>
      </c>
      <c r="AT35896" s="94">
        <v>-548</v>
      </c>
      <c r="AU35896" s="94">
        <v>198</v>
      </c>
      <c r="AV35896" s="94">
        <v>0</v>
      </c>
    </row>
    <row r="35897" spans="1:48">
      <c r="A35897" s="85" t="s">
        <v>185</v>
      </c>
      <c r="B35897" s="86">
        <v>43681.875</v>
      </c>
      <c r="C35897" s="87">
        <v>43681</v>
      </c>
      <c r="D35897" s="85">
        <v>16</v>
      </c>
      <c r="E35897" s="86">
        <v>43681.666666666664</v>
      </c>
      <c r="F35897" s="88" t="s">
        <v>55</v>
      </c>
      <c r="G35897" s="89" t="s">
        <v>387</v>
      </c>
      <c r="H35897" s="94">
        <v>3690</v>
      </c>
      <c r="I35897" s="94">
        <v>3751</v>
      </c>
      <c r="J35897" s="94">
        <v>3276</v>
      </c>
      <c r="K35897" s="94">
        <v>-475</v>
      </c>
      <c r="O35897" s="94">
        <v>3751</v>
      </c>
      <c r="P35897" s="94">
        <v>3276</v>
      </c>
      <c r="Q35897" s="94">
        <v>-475</v>
      </c>
      <c r="R35897" s="94">
        <v>1714</v>
      </c>
      <c r="S35897" s="94">
        <v>1562</v>
      </c>
      <c r="X35897" s="94">
        <v>0</v>
      </c>
      <c r="AJ35897" s="94">
        <v>1714</v>
      </c>
      <c r="AK35897" s="94">
        <v>1562</v>
      </c>
      <c r="AP35897" s="94">
        <v>0</v>
      </c>
      <c r="AS35897" s="94">
        <v>-89</v>
      </c>
      <c r="AT35897" s="94">
        <v>-566</v>
      </c>
      <c r="AU35897" s="94">
        <v>159</v>
      </c>
      <c r="AV35897" s="94">
        <v>25</v>
      </c>
    </row>
    <row r="35898" spans="1:48">
      <c r="A35898" s="85" t="s">
        <v>185</v>
      </c>
      <c r="B35898" s="86">
        <v>43681.916666666664</v>
      </c>
      <c r="C35898" s="87">
        <v>43681</v>
      </c>
      <c r="D35898" s="85">
        <v>17</v>
      </c>
      <c r="E35898" s="86">
        <v>43681.708333333336</v>
      </c>
      <c r="F35898" s="88" t="s">
        <v>55</v>
      </c>
      <c r="G35898" s="89" t="s">
        <v>387</v>
      </c>
      <c r="H35898" s="94">
        <v>3744</v>
      </c>
      <c r="I35898" s="94">
        <v>3842</v>
      </c>
      <c r="J35898" s="94">
        <v>3290</v>
      </c>
      <c r="K35898" s="94">
        <v>-552</v>
      </c>
      <c r="O35898" s="94">
        <v>3842</v>
      </c>
      <c r="P35898" s="94">
        <v>3290</v>
      </c>
      <c r="Q35898" s="94">
        <v>-552</v>
      </c>
      <c r="R35898" s="94">
        <v>1707</v>
      </c>
      <c r="S35898" s="94">
        <v>1581</v>
      </c>
      <c r="X35898" s="94">
        <v>2</v>
      </c>
      <c r="AJ35898" s="94">
        <v>1707</v>
      </c>
      <c r="AK35898" s="94">
        <v>1581</v>
      </c>
      <c r="AP35898" s="94">
        <v>2</v>
      </c>
      <c r="AS35898" s="94">
        <v>-210</v>
      </c>
      <c r="AT35898" s="94">
        <v>-650</v>
      </c>
      <c r="AU35898" s="94">
        <v>187</v>
      </c>
      <c r="AV35898" s="94">
        <v>112</v>
      </c>
    </row>
    <row r="35899" spans="1:48">
      <c r="A35899" s="85" t="s">
        <v>185</v>
      </c>
      <c r="B35899" s="86">
        <v>43681.958333333336</v>
      </c>
      <c r="C35899" s="87">
        <v>43681</v>
      </c>
      <c r="D35899" s="85">
        <v>18</v>
      </c>
      <c r="E35899" s="86">
        <v>43681.75</v>
      </c>
      <c r="F35899" s="88" t="s">
        <v>55</v>
      </c>
      <c r="G35899" s="89" t="s">
        <v>387</v>
      </c>
      <c r="H35899" s="94">
        <v>3776</v>
      </c>
      <c r="I35899" s="94">
        <v>3891</v>
      </c>
      <c r="J35899" s="94">
        <v>3331</v>
      </c>
      <c r="K35899" s="94">
        <v>-560</v>
      </c>
      <c r="O35899" s="94">
        <v>3891</v>
      </c>
      <c r="P35899" s="94">
        <v>3331</v>
      </c>
      <c r="Q35899" s="94">
        <v>-560</v>
      </c>
      <c r="R35899" s="94">
        <v>1706</v>
      </c>
      <c r="S35899" s="94">
        <v>1620</v>
      </c>
      <c r="X35899" s="94">
        <v>5</v>
      </c>
      <c r="AJ35899" s="94">
        <v>1706</v>
      </c>
      <c r="AK35899" s="94">
        <v>1620</v>
      </c>
      <c r="AP35899" s="94">
        <v>5</v>
      </c>
      <c r="AS35899" s="94">
        <v>-278</v>
      </c>
      <c r="AT35899" s="94">
        <v>-623</v>
      </c>
      <c r="AU35899" s="94">
        <v>223</v>
      </c>
      <c r="AV35899" s="94">
        <v>106</v>
      </c>
    </row>
    <row r="35900" spans="1:48">
      <c r="A35900" s="85" t="s">
        <v>185</v>
      </c>
      <c r="B35900" s="86">
        <v>43682</v>
      </c>
      <c r="C35900" s="87">
        <v>43681</v>
      </c>
      <c r="D35900" s="85">
        <v>19</v>
      </c>
      <c r="E35900" s="86">
        <v>43681.791666666664</v>
      </c>
      <c r="F35900" s="88" t="s">
        <v>55</v>
      </c>
      <c r="G35900" s="89" t="s">
        <v>387</v>
      </c>
      <c r="H35900" s="94">
        <v>3682</v>
      </c>
      <c r="I35900" s="94">
        <v>3817</v>
      </c>
      <c r="J35900" s="94">
        <v>3283</v>
      </c>
      <c r="K35900" s="94">
        <v>-534</v>
      </c>
      <c r="O35900" s="94">
        <v>3817</v>
      </c>
      <c r="P35900" s="94">
        <v>3283</v>
      </c>
      <c r="Q35900" s="94">
        <v>-534</v>
      </c>
      <c r="R35900" s="94">
        <v>1698</v>
      </c>
      <c r="S35900" s="94">
        <v>1578</v>
      </c>
      <c r="X35900" s="94">
        <v>7</v>
      </c>
      <c r="AJ35900" s="94">
        <v>1698</v>
      </c>
      <c r="AK35900" s="94">
        <v>1578</v>
      </c>
      <c r="AP35900" s="94">
        <v>7</v>
      </c>
      <c r="AS35900" s="94">
        <v>-277</v>
      </c>
      <c r="AT35900" s="94">
        <v>-509</v>
      </c>
      <c r="AU35900" s="94">
        <v>153</v>
      </c>
      <c r="AV35900" s="94">
        <v>101</v>
      </c>
    </row>
    <row r="35901" spans="1:48">
      <c r="A35901" s="85" t="s">
        <v>185</v>
      </c>
      <c r="B35901" s="86">
        <v>43682.041666666664</v>
      </c>
      <c r="C35901" s="87">
        <v>43681</v>
      </c>
      <c r="D35901" s="85">
        <v>20</v>
      </c>
      <c r="E35901" s="86">
        <v>43681.833333333336</v>
      </c>
      <c r="F35901" s="88" t="s">
        <v>55</v>
      </c>
      <c r="G35901" s="89" t="s">
        <v>387</v>
      </c>
      <c r="H35901" s="94">
        <v>3491</v>
      </c>
      <c r="I35901" s="94">
        <v>3606</v>
      </c>
      <c r="J35901" s="94">
        <v>3193</v>
      </c>
      <c r="K35901" s="94">
        <v>-413</v>
      </c>
      <c r="O35901" s="94">
        <v>3606</v>
      </c>
      <c r="P35901" s="94">
        <v>3193</v>
      </c>
      <c r="Q35901" s="94">
        <v>-413</v>
      </c>
      <c r="R35901" s="94">
        <v>1704</v>
      </c>
      <c r="S35901" s="94">
        <v>1474</v>
      </c>
      <c r="X35901" s="94">
        <v>15</v>
      </c>
      <c r="AJ35901" s="94">
        <v>1704</v>
      </c>
      <c r="AK35901" s="94">
        <v>1474</v>
      </c>
      <c r="AP35901" s="94">
        <v>15</v>
      </c>
      <c r="AS35901" s="94">
        <v>-208</v>
      </c>
      <c r="AT35901" s="94">
        <v>-470</v>
      </c>
      <c r="AU35901" s="94">
        <v>150</v>
      </c>
      <c r="AV35901" s="94">
        <v>114</v>
      </c>
    </row>
    <row r="35902" spans="1:48">
      <c r="A35902" s="85" t="s">
        <v>185</v>
      </c>
      <c r="B35902" s="86">
        <v>43682.083333333336</v>
      </c>
      <c r="C35902" s="87">
        <v>43681</v>
      </c>
      <c r="D35902" s="85">
        <v>21</v>
      </c>
      <c r="E35902" s="86">
        <v>43681.875</v>
      </c>
      <c r="F35902" s="88" t="s">
        <v>55</v>
      </c>
      <c r="G35902" s="89" t="s">
        <v>387</v>
      </c>
      <c r="H35902" s="94">
        <v>3314</v>
      </c>
      <c r="I35902" s="94">
        <v>3413</v>
      </c>
      <c r="J35902" s="94">
        <v>3098</v>
      </c>
      <c r="K35902" s="94">
        <v>-315</v>
      </c>
      <c r="O35902" s="94">
        <v>3413</v>
      </c>
      <c r="P35902" s="94">
        <v>3098</v>
      </c>
      <c r="Q35902" s="94">
        <v>-315</v>
      </c>
      <c r="R35902" s="94">
        <v>1708</v>
      </c>
      <c r="S35902" s="94">
        <v>1370</v>
      </c>
      <c r="X35902" s="94">
        <v>20</v>
      </c>
      <c r="AJ35902" s="94">
        <v>1708</v>
      </c>
      <c r="AK35902" s="94">
        <v>1370</v>
      </c>
      <c r="AP35902" s="94">
        <v>20</v>
      </c>
      <c r="AS35902" s="94">
        <v>-61</v>
      </c>
      <c r="AT35902" s="94">
        <v>-440</v>
      </c>
      <c r="AU35902" s="94">
        <v>65</v>
      </c>
      <c r="AV35902" s="94">
        <v>122</v>
      </c>
    </row>
    <row r="35903" spans="1:48">
      <c r="A35903" s="85" t="s">
        <v>185</v>
      </c>
      <c r="B35903" s="86">
        <v>43682.125</v>
      </c>
      <c r="C35903" s="87">
        <v>43681</v>
      </c>
      <c r="D35903" s="85">
        <v>22</v>
      </c>
      <c r="E35903" s="86">
        <v>43681.916666666664</v>
      </c>
      <c r="F35903" s="88" t="s">
        <v>55</v>
      </c>
      <c r="G35903" s="89" t="s">
        <v>387</v>
      </c>
      <c r="H35903" s="94">
        <v>3165</v>
      </c>
      <c r="I35903" s="94">
        <v>3236</v>
      </c>
      <c r="J35903" s="94">
        <v>2973</v>
      </c>
      <c r="K35903" s="94">
        <v>-263</v>
      </c>
      <c r="O35903" s="94">
        <v>3236</v>
      </c>
      <c r="P35903" s="94">
        <v>2973</v>
      </c>
      <c r="Q35903" s="94">
        <v>-263</v>
      </c>
      <c r="R35903" s="94">
        <v>1676</v>
      </c>
      <c r="S35903" s="94">
        <v>1278</v>
      </c>
      <c r="X35903" s="94">
        <v>19</v>
      </c>
      <c r="AJ35903" s="94">
        <v>1676</v>
      </c>
      <c r="AK35903" s="94">
        <v>1278</v>
      </c>
      <c r="AP35903" s="94">
        <v>19</v>
      </c>
      <c r="AS35903" s="94">
        <v>-25</v>
      </c>
      <c r="AT35903" s="94">
        <v>-394</v>
      </c>
      <c r="AU35903" s="94">
        <v>47</v>
      </c>
      <c r="AV35903" s="94">
        <v>108</v>
      </c>
    </row>
    <row r="35904" spans="1:48">
      <c r="A35904" s="85" t="s">
        <v>185</v>
      </c>
      <c r="B35904" s="86">
        <v>43682.166666666664</v>
      </c>
      <c r="C35904" s="87">
        <v>43681</v>
      </c>
      <c r="D35904" s="85">
        <v>23</v>
      </c>
      <c r="E35904" s="86">
        <v>43681.958333333336</v>
      </c>
      <c r="F35904" s="88" t="s">
        <v>55</v>
      </c>
      <c r="G35904" s="89" t="s">
        <v>387</v>
      </c>
      <c r="H35904" s="94">
        <v>2868</v>
      </c>
      <c r="I35904" s="94">
        <v>2761</v>
      </c>
      <c r="J35904" s="94">
        <v>2590</v>
      </c>
      <c r="K35904" s="94">
        <v>-171</v>
      </c>
      <c r="O35904" s="94">
        <v>2761</v>
      </c>
      <c r="P35904" s="94">
        <v>2590</v>
      </c>
      <c r="Q35904" s="94">
        <v>-171</v>
      </c>
      <c r="R35904" s="94">
        <v>1546</v>
      </c>
      <c r="S35904" s="94">
        <v>1016</v>
      </c>
      <c r="X35904" s="94">
        <v>28</v>
      </c>
      <c r="AJ35904" s="94">
        <v>1546</v>
      </c>
      <c r="AK35904" s="94">
        <v>1016</v>
      </c>
      <c r="AP35904" s="94">
        <v>28</v>
      </c>
      <c r="AS35904" s="94">
        <v>-25</v>
      </c>
      <c r="AT35904" s="94">
        <v>-320</v>
      </c>
      <c r="AU35904" s="94">
        <v>64</v>
      </c>
      <c r="AV35904" s="94">
        <v>105</v>
      </c>
    </row>
    <row r="35905" spans="1:48">
      <c r="A35905" s="85" t="s">
        <v>185</v>
      </c>
      <c r="B35905" s="86">
        <v>43682.208333333336</v>
      </c>
      <c r="C35905" s="87">
        <v>43681</v>
      </c>
      <c r="D35905" s="85">
        <v>24</v>
      </c>
      <c r="E35905" s="86">
        <v>43682</v>
      </c>
      <c r="F35905" s="88" t="s">
        <v>55</v>
      </c>
      <c r="G35905" s="89" t="s">
        <v>387</v>
      </c>
      <c r="H35905" s="94">
        <v>2569</v>
      </c>
      <c r="I35905" s="94">
        <v>2480</v>
      </c>
      <c r="J35905" s="94">
        <v>2539</v>
      </c>
      <c r="K35905" s="94">
        <v>59</v>
      </c>
      <c r="O35905" s="94">
        <v>2480</v>
      </c>
      <c r="P35905" s="94">
        <v>2539</v>
      </c>
      <c r="Q35905" s="94">
        <v>59</v>
      </c>
      <c r="R35905" s="94">
        <v>1583</v>
      </c>
      <c r="S35905" s="94">
        <v>917</v>
      </c>
      <c r="X35905" s="94">
        <v>39</v>
      </c>
      <c r="AJ35905" s="94">
        <v>1583</v>
      </c>
      <c r="AK35905" s="94">
        <v>917</v>
      </c>
      <c r="AP35905" s="94">
        <v>39</v>
      </c>
      <c r="AS35905" s="94">
        <v>198</v>
      </c>
      <c r="AT35905" s="94">
        <v>-348</v>
      </c>
      <c r="AU35905" s="94">
        <v>90</v>
      </c>
      <c r="AV35905" s="94">
        <v>125</v>
      </c>
    </row>
    <row r="35906" spans="1:48">
      <c r="A35906" s="85" t="s">
        <v>185</v>
      </c>
      <c r="B35906" s="86">
        <v>43682.25</v>
      </c>
      <c r="C35906" s="87">
        <v>43682</v>
      </c>
      <c r="D35906" s="85">
        <v>1</v>
      </c>
      <c r="E35906" s="86">
        <v>43682.041666666664</v>
      </c>
      <c r="F35906" s="88" t="s">
        <v>55</v>
      </c>
      <c r="G35906" s="89" t="s">
        <v>387</v>
      </c>
      <c r="H35906" s="94">
        <v>2336</v>
      </c>
      <c r="I35906" s="94">
        <v>2150</v>
      </c>
      <c r="J35906" s="94">
        <v>2289</v>
      </c>
      <c r="K35906" s="94">
        <v>139</v>
      </c>
      <c r="O35906" s="94">
        <v>2150</v>
      </c>
      <c r="P35906" s="94">
        <v>2289</v>
      </c>
      <c r="Q35906" s="94">
        <v>139</v>
      </c>
      <c r="R35906" s="94">
        <v>1305</v>
      </c>
      <c r="S35906" s="94">
        <v>932</v>
      </c>
      <c r="X35906" s="94">
        <v>52</v>
      </c>
      <c r="AJ35906" s="94">
        <v>1305</v>
      </c>
      <c r="AK35906" s="94">
        <v>932</v>
      </c>
      <c r="AP35906" s="94">
        <v>52</v>
      </c>
      <c r="AS35906" s="94">
        <v>313</v>
      </c>
      <c r="AT35906" s="94">
        <v>-299</v>
      </c>
      <c r="AU35906" s="94">
        <v>0</v>
      </c>
      <c r="AV35906" s="94">
        <v>125</v>
      </c>
    </row>
    <row r="35907" spans="1:48">
      <c r="A35907" s="85" t="s">
        <v>185</v>
      </c>
      <c r="B35907" s="86">
        <v>43682.291666666664</v>
      </c>
      <c r="C35907" s="87">
        <v>43682</v>
      </c>
      <c r="D35907" s="85">
        <v>2</v>
      </c>
      <c r="E35907" s="86">
        <v>43682.083333333336</v>
      </c>
      <c r="F35907" s="88" t="s">
        <v>55</v>
      </c>
      <c r="G35907" s="89" t="s">
        <v>387</v>
      </c>
      <c r="H35907" s="94">
        <v>2179</v>
      </c>
      <c r="I35907" s="94">
        <v>2003</v>
      </c>
      <c r="J35907" s="94">
        <v>2192</v>
      </c>
      <c r="K35907" s="94">
        <v>189</v>
      </c>
      <c r="O35907" s="94">
        <v>2003</v>
      </c>
      <c r="P35907" s="94">
        <v>2192</v>
      </c>
      <c r="Q35907" s="94">
        <v>189</v>
      </c>
      <c r="R35907" s="94">
        <v>1194</v>
      </c>
      <c r="S35907" s="94">
        <v>937</v>
      </c>
      <c r="X35907" s="94">
        <v>61</v>
      </c>
      <c r="AJ35907" s="94">
        <v>1194</v>
      </c>
      <c r="AK35907" s="94">
        <v>937</v>
      </c>
      <c r="AP35907" s="94">
        <v>61</v>
      </c>
      <c r="AS35907" s="94">
        <v>375</v>
      </c>
      <c r="AT35907" s="94">
        <v>-297</v>
      </c>
      <c r="AU35907" s="94">
        <v>-4</v>
      </c>
      <c r="AV35907" s="94">
        <v>113</v>
      </c>
    </row>
    <row r="35908" spans="1:48">
      <c r="A35908" s="85" t="s">
        <v>185</v>
      </c>
      <c r="B35908" s="86">
        <v>43682.333333333336</v>
      </c>
      <c r="C35908" s="87">
        <v>43682</v>
      </c>
      <c r="D35908" s="85">
        <v>3</v>
      </c>
      <c r="E35908" s="86">
        <v>43682.125</v>
      </c>
      <c r="F35908" s="88" t="s">
        <v>55</v>
      </c>
      <c r="G35908" s="89" t="s">
        <v>387</v>
      </c>
      <c r="H35908" s="94">
        <v>2081</v>
      </c>
      <c r="I35908" s="94">
        <v>1823</v>
      </c>
      <c r="J35908" s="94">
        <v>1992</v>
      </c>
      <c r="K35908" s="94">
        <v>169</v>
      </c>
      <c r="O35908" s="94">
        <v>1823</v>
      </c>
      <c r="P35908" s="94">
        <v>1992</v>
      </c>
      <c r="Q35908" s="94">
        <v>169</v>
      </c>
      <c r="R35908" s="94">
        <v>1098</v>
      </c>
      <c r="S35908" s="94">
        <v>848</v>
      </c>
      <c r="X35908" s="94">
        <v>46</v>
      </c>
      <c r="AJ35908" s="94">
        <v>1098</v>
      </c>
      <c r="AK35908" s="94">
        <v>848</v>
      </c>
      <c r="AP35908" s="94">
        <v>46</v>
      </c>
      <c r="AS35908" s="94">
        <v>345</v>
      </c>
      <c r="AT35908" s="94">
        <v>-281</v>
      </c>
      <c r="AU35908" s="94">
        <v>-14</v>
      </c>
      <c r="AV35908" s="94">
        <v>119</v>
      </c>
    </row>
    <row r="35909" spans="1:48">
      <c r="A35909" s="85" t="s">
        <v>185</v>
      </c>
      <c r="B35909" s="86">
        <v>43682.375</v>
      </c>
      <c r="C35909" s="87">
        <v>43682</v>
      </c>
      <c r="D35909" s="85">
        <v>4</v>
      </c>
      <c r="E35909" s="86">
        <v>43682.166666666664</v>
      </c>
      <c r="F35909" s="88" t="s">
        <v>55</v>
      </c>
      <c r="G35909" s="89" t="s">
        <v>387</v>
      </c>
      <c r="H35909" s="94">
        <v>2027</v>
      </c>
      <c r="I35909" s="94">
        <v>1842</v>
      </c>
      <c r="J35909" s="94">
        <v>1929</v>
      </c>
      <c r="K35909" s="94">
        <v>87</v>
      </c>
      <c r="O35909" s="94">
        <v>1842</v>
      </c>
      <c r="P35909" s="94">
        <v>1929</v>
      </c>
      <c r="Q35909" s="94">
        <v>87</v>
      </c>
      <c r="R35909" s="94">
        <v>1074</v>
      </c>
      <c r="S35909" s="94">
        <v>818</v>
      </c>
      <c r="X35909" s="94">
        <v>37</v>
      </c>
      <c r="AJ35909" s="94">
        <v>1074</v>
      </c>
      <c r="AK35909" s="94">
        <v>818</v>
      </c>
      <c r="AP35909" s="94">
        <v>37</v>
      </c>
      <c r="AS35909" s="94">
        <v>375</v>
      </c>
      <c r="AT35909" s="94">
        <v>-298</v>
      </c>
      <c r="AU35909" s="94">
        <v>-116</v>
      </c>
      <c r="AV35909" s="94">
        <v>126</v>
      </c>
    </row>
    <row r="35910" spans="1:48">
      <c r="A35910" s="85" t="s">
        <v>185</v>
      </c>
      <c r="B35910" s="86">
        <v>43682.416666666664</v>
      </c>
      <c r="C35910" s="87">
        <v>43682</v>
      </c>
      <c r="D35910" s="85">
        <v>5</v>
      </c>
      <c r="E35910" s="86">
        <v>43682.208333333336</v>
      </c>
      <c r="F35910" s="88" t="s">
        <v>55</v>
      </c>
      <c r="G35910" s="89" t="s">
        <v>387</v>
      </c>
      <c r="H35910" s="94">
        <v>1990</v>
      </c>
      <c r="I35910" s="94">
        <v>1729</v>
      </c>
      <c r="J35910" s="94">
        <v>1831</v>
      </c>
      <c r="K35910" s="94">
        <v>102</v>
      </c>
      <c r="O35910" s="94">
        <v>1729</v>
      </c>
      <c r="P35910" s="94">
        <v>1831</v>
      </c>
      <c r="Q35910" s="94">
        <v>102</v>
      </c>
      <c r="R35910" s="94">
        <v>921</v>
      </c>
      <c r="S35910" s="94">
        <v>868</v>
      </c>
      <c r="X35910" s="94">
        <v>42</v>
      </c>
      <c r="AJ35910" s="94">
        <v>921</v>
      </c>
      <c r="AK35910" s="94">
        <v>868</v>
      </c>
      <c r="AP35910" s="94">
        <v>42</v>
      </c>
      <c r="AS35910" s="94">
        <v>335</v>
      </c>
      <c r="AT35910" s="94">
        <v>-299</v>
      </c>
      <c r="AU35910" s="94">
        <v>-67</v>
      </c>
      <c r="AV35910" s="94">
        <v>123</v>
      </c>
    </row>
    <row r="35911" spans="1:48">
      <c r="A35911" s="85" t="s">
        <v>185</v>
      </c>
      <c r="B35911" s="86">
        <v>43682.458333333336</v>
      </c>
      <c r="C35911" s="87">
        <v>43682</v>
      </c>
      <c r="D35911" s="85">
        <v>6</v>
      </c>
      <c r="E35911" s="86">
        <v>43682.25</v>
      </c>
      <c r="F35911" s="88" t="s">
        <v>55</v>
      </c>
      <c r="G35911" s="89" t="s">
        <v>387</v>
      </c>
      <c r="H35911" s="94">
        <v>2070</v>
      </c>
      <c r="I35911" s="94">
        <v>1920</v>
      </c>
      <c r="J35911" s="94">
        <v>1997</v>
      </c>
      <c r="K35911" s="94">
        <v>77</v>
      </c>
      <c r="O35911" s="94">
        <v>1920</v>
      </c>
      <c r="P35911" s="94">
        <v>1997</v>
      </c>
      <c r="Q35911" s="94">
        <v>77</v>
      </c>
      <c r="R35911" s="94">
        <v>1044</v>
      </c>
      <c r="S35911" s="94">
        <v>912</v>
      </c>
      <c r="X35911" s="94">
        <v>41</v>
      </c>
      <c r="AJ35911" s="94">
        <v>1044</v>
      </c>
      <c r="AK35911" s="94">
        <v>912</v>
      </c>
      <c r="AP35911" s="94">
        <v>41</v>
      </c>
      <c r="AS35911" s="94">
        <v>210</v>
      </c>
      <c r="AT35911" s="94">
        <v>-313</v>
      </c>
      <c r="AU35911" s="94">
        <v>72</v>
      </c>
      <c r="AV35911" s="94">
        <v>110</v>
      </c>
    </row>
    <row r="35912" spans="1:48">
      <c r="A35912" s="85" t="s">
        <v>185</v>
      </c>
      <c r="B35912" s="86">
        <v>43682.5</v>
      </c>
      <c r="C35912" s="87">
        <v>43682</v>
      </c>
      <c r="D35912" s="85">
        <v>7</v>
      </c>
      <c r="E35912" s="86">
        <v>43682.291666666664</v>
      </c>
      <c r="F35912" s="88" t="s">
        <v>55</v>
      </c>
      <c r="G35912" s="89" t="s">
        <v>387</v>
      </c>
      <c r="H35912" s="94">
        <v>2183</v>
      </c>
      <c r="I35912" s="94">
        <v>2067</v>
      </c>
      <c r="J35912" s="94">
        <v>2053</v>
      </c>
      <c r="K35912" s="94">
        <v>-14</v>
      </c>
      <c r="O35912" s="94">
        <v>2067</v>
      </c>
      <c r="P35912" s="94">
        <v>2053</v>
      </c>
      <c r="Q35912" s="94">
        <v>-14</v>
      </c>
      <c r="R35912" s="94">
        <v>1095</v>
      </c>
      <c r="S35912" s="94">
        <v>900</v>
      </c>
      <c r="X35912" s="94">
        <v>58</v>
      </c>
      <c r="AJ35912" s="94">
        <v>1095</v>
      </c>
      <c r="AK35912" s="94">
        <v>900</v>
      </c>
      <c r="AP35912" s="94">
        <v>58</v>
      </c>
      <c r="AS35912" s="94">
        <v>71</v>
      </c>
      <c r="AT35912" s="94">
        <v>-323</v>
      </c>
      <c r="AU35912" s="94">
        <v>138</v>
      </c>
      <c r="AV35912" s="94">
        <v>105</v>
      </c>
    </row>
    <row r="35913" spans="1:48">
      <c r="A35913" s="85" t="s">
        <v>185</v>
      </c>
      <c r="B35913" s="86">
        <v>43682.541666666664</v>
      </c>
      <c r="C35913" s="87">
        <v>43682</v>
      </c>
      <c r="D35913" s="85">
        <v>8</v>
      </c>
      <c r="E35913" s="86">
        <v>43682.333333333336</v>
      </c>
      <c r="F35913" s="88" t="s">
        <v>55</v>
      </c>
      <c r="G35913" s="89" t="s">
        <v>387</v>
      </c>
      <c r="H35913" s="94">
        <v>2323</v>
      </c>
      <c r="I35913" s="94">
        <v>2232</v>
      </c>
      <c r="J35913" s="94">
        <v>2369</v>
      </c>
      <c r="K35913" s="94">
        <v>137</v>
      </c>
      <c r="O35913" s="94">
        <v>2232</v>
      </c>
      <c r="P35913" s="94">
        <v>2369</v>
      </c>
      <c r="Q35913" s="94">
        <v>137</v>
      </c>
      <c r="R35913" s="94">
        <v>1344</v>
      </c>
      <c r="S35913" s="94">
        <v>969</v>
      </c>
      <c r="X35913" s="94">
        <v>56</v>
      </c>
      <c r="AJ35913" s="94">
        <v>1344</v>
      </c>
      <c r="AK35913" s="94">
        <v>969</v>
      </c>
      <c r="AP35913" s="94">
        <v>56</v>
      </c>
      <c r="AS35913" s="94">
        <v>94</v>
      </c>
      <c r="AT35913" s="94">
        <v>-329</v>
      </c>
      <c r="AU35913" s="94">
        <v>256</v>
      </c>
      <c r="AV35913" s="94">
        <v>109</v>
      </c>
    </row>
    <row r="35914" spans="1:48">
      <c r="A35914" s="85" t="s">
        <v>185</v>
      </c>
      <c r="B35914" s="86">
        <v>43682.583333333336</v>
      </c>
      <c r="C35914" s="87">
        <v>43682</v>
      </c>
      <c r="D35914" s="85">
        <v>9</v>
      </c>
      <c r="E35914" s="86">
        <v>43682.375</v>
      </c>
      <c r="F35914" s="88" t="s">
        <v>55</v>
      </c>
      <c r="G35914" s="89" t="s">
        <v>387</v>
      </c>
      <c r="H35914" s="94">
        <v>2504</v>
      </c>
      <c r="I35914" s="94">
        <v>2399</v>
      </c>
      <c r="J35914" s="94">
        <v>2503</v>
      </c>
      <c r="K35914" s="94">
        <v>104</v>
      </c>
      <c r="O35914" s="94">
        <v>2399</v>
      </c>
      <c r="P35914" s="94">
        <v>2503</v>
      </c>
      <c r="Q35914" s="94">
        <v>104</v>
      </c>
      <c r="R35914" s="94">
        <v>1454</v>
      </c>
      <c r="S35914" s="94">
        <v>1016</v>
      </c>
      <c r="X35914" s="94">
        <v>32</v>
      </c>
      <c r="AJ35914" s="94">
        <v>1454</v>
      </c>
      <c r="AK35914" s="94">
        <v>1016</v>
      </c>
      <c r="AP35914" s="94">
        <v>32</v>
      </c>
      <c r="AS35914" s="94">
        <v>101</v>
      </c>
      <c r="AT35914" s="94">
        <v>-367</v>
      </c>
      <c r="AU35914" s="94">
        <v>267</v>
      </c>
      <c r="AV35914" s="94">
        <v>110</v>
      </c>
    </row>
    <row r="35915" spans="1:48">
      <c r="A35915" s="85" t="s">
        <v>185</v>
      </c>
      <c r="B35915" s="86">
        <v>43682.625</v>
      </c>
      <c r="C35915" s="87">
        <v>43682</v>
      </c>
      <c r="D35915" s="85">
        <v>10</v>
      </c>
      <c r="E35915" s="86">
        <v>43682.416666666664</v>
      </c>
      <c r="F35915" s="88" t="s">
        <v>55</v>
      </c>
      <c r="G35915" s="89" t="s">
        <v>387</v>
      </c>
      <c r="H35915" s="94">
        <v>2733</v>
      </c>
      <c r="I35915" s="94">
        <v>2653</v>
      </c>
      <c r="J35915" s="94">
        <v>2666</v>
      </c>
      <c r="K35915" s="94">
        <v>13</v>
      </c>
      <c r="O35915" s="94">
        <v>2653</v>
      </c>
      <c r="P35915" s="94">
        <v>2666</v>
      </c>
      <c r="Q35915" s="94">
        <v>13</v>
      </c>
      <c r="R35915" s="94">
        <v>1520</v>
      </c>
      <c r="S35915" s="94">
        <v>1135</v>
      </c>
      <c r="X35915" s="94">
        <v>11</v>
      </c>
      <c r="AJ35915" s="94">
        <v>1520</v>
      </c>
      <c r="AK35915" s="94">
        <v>1135</v>
      </c>
      <c r="AP35915" s="94">
        <v>11</v>
      </c>
      <c r="AS35915" s="94">
        <v>8</v>
      </c>
      <c r="AT35915" s="94">
        <v>-374</v>
      </c>
      <c r="AU35915" s="94">
        <v>266</v>
      </c>
      <c r="AV35915" s="94">
        <v>117</v>
      </c>
    </row>
    <row r="35916" spans="1:48">
      <c r="A35916" s="85" t="s">
        <v>185</v>
      </c>
      <c r="B35916" s="86">
        <v>43682.666666666664</v>
      </c>
      <c r="C35916" s="87">
        <v>43682</v>
      </c>
      <c r="D35916" s="85">
        <v>11</v>
      </c>
      <c r="E35916" s="86">
        <v>43682.458333333336</v>
      </c>
      <c r="F35916" s="88" t="s">
        <v>55</v>
      </c>
      <c r="G35916" s="89" t="s">
        <v>387</v>
      </c>
      <c r="H35916" s="94">
        <v>2987</v>
      </c>
      <c r="I35916" s="94">
        <v>2946</v>
      </c>
      <c r="J35916" s="94">
        <v>2935</v>
      </c>
      <c r="K35916" s="94">
        <v>-11</v>
      </c>
      <c r="O35916" s="94">
        <v>2946</v>
      </c>
      <c r="P35916" s="94">
        <v>2935</v>
      </c>
      <c r="Q35916" s="94">
        <v>-11</v>
      </c>
      <c r="R35916" s="94">
        <v>1626</v>
      </c>
      <c r="S35916" s="94">
        <v>1299</v>
      </c>
      <c r="X35916" s="94">
        <v>10</v>
      </c>
      <c r="AJ35916" s="94">
        <v>1626</v>
      </c>
      <c r="AK35916" s="94">
        <v>1299</v>
      </c>
      <c r="AP35916" s="94">
        <v>10</v>
      </c>
      <c r="AS35916" s="94">
        <v>18</v>
      </c>
      <c r="AT35916" s="94">
        <v>-386</v>
      </c>
      <c r="AU35916" s="94">
        <v>211</v>
      </c>
      <c r="AV35916" s="94">
        <v>139</v>
      </c>
    </row>
    <row r="35917" spans="1:48">
      <c r="A35917" s="85" t="s">
        <v>185</v>
      </c>
      <c r="B35917" s="86">
        <v>43682.708333333336</v>
      </c>
      <c r="C35917" s="87">
        <v>43682</v>
      </c>
      <c r="D35917" s="85">
        <v>12</v>
      </c>
      <c r="E35917" s="86">
        <v>43682.5</v>
      </c>
      <c r="F35917" s="88" t="s">
        <v>55</v>
      </c>
      <c r="G35917" s="89" t="s">
        <v>387</v>
      </c>
      <c r="H35917" s="94">
        <v>3240</v>
      </c>
      <c r="I35917" s="94">
        <v>3274</v>
      </c>
      <c r="J35917" s="94">
        <v>3188</v>
      </c>
      <c r="K35917" s="94">
        <v>-86</v>
      </c>
      <c r="O35917" s="94">
        <v>3274</v>
      </c>
      <c r="P35917" s="94">
        <v>3188</v>
      </c>
      <c r="Q35917" s="94">
        <v>-86</v>
      </c>
      <c r="R35917" s="94">
        <v>1693</v>
      </c>
      <c r="S35917" s="94">
        <v>1487</v>
      </c>
      <c r="X35917" s="94">
        <v>8</v>
      </c>
      <c r="AJ35917" s="94">
        <v>1693</v>
      </c>
      <c r="AK35917" s="94">
        <v>1487</v>
      </c>
      <c r="AP35917" s="94">
        <v>8</v>
      </c>
      <c r="AS35917" s="94">
        <v>-105</v>
      </c>
      <c r="AT35917" s="94">
        <v>-356</v>
      </c>
      <c r="AU35917" s="94">
        <v>213</v>
      </c>
      <c r="AV35917" s="94">
        <v>154</v>
      </c>
    </row>
    <row r="35918" spans="1:48">
      <c r="A35918" s="85" t="s">
        <v>185</v>
      </c>
      <c r="B35918" s="86">
        <v>43682.75</v>
      </c>
      <c r="C35918" s="87">
        <v>43682</v>
      </c>
      <c r="D35918" s="85">
        <v>13</v>
      </c>
      <c r="E35918" s="86">
        <v>43682.541666666664</v>
      </c>
      <c r="F35918" s="88" t="s">
        <v>55</v>
      </c>
      <c r="G35918" s="89" t="s">
        <v>387</v>
      </c>
      <c r="H35918" s="94">
        <v>3446</v>
      </c>
      <c r="I35918" s="94">
        <v>3471</v>
      </c>
      <c r="J35918" s="94">
        <v>3248</v>
      </c>
      <c r="K35918" s="94">
        <v>-223</v>
      </c>
      <c r="O35918" s="94">
        <v>3471</v>
      </c>
      <c r="P35918" s="94">
        <v>3248</v>
      </c>
      <c r="Q35918" s="94">
        <v>-223</v>
      </c>
      <c r="R35918" s="94">
        <v>1704</v>
      </c>
      <c r="S35918" s="94">
        <v>1543</v>
      </c>
      <c r="X35918" s="94">
        <v>1</v>
      </c>
      <c r="AJ35918" s="94">
        <v>1704</v>
      </c>
      <c r="AK35918" s="94">
        <v>1543</v>
      </c>
      <c r="AP35918" s="94">
        <v>1</v>
      </c>
      <c r="AS35918" s="94">
        <v>-157</v>
      </c>
      <c r="AT35918" s="94">
        <v>-478</v>
      </c>
      <c r="AU35918" s="94">
        <v>250</v>
      </c>
      <c r="AV35918" s="94">
        <v>149</v>
      </c>
    </row>
    <row r="35919" spans="1:48">
      <c r="A35919" s="85" t="s">
        <v>185</v>
      </c>
      <c r="B35919" s="86">
        <v>43682.791666666664</v>
      </c>
      <c r="C35919" s="87">
        <v>43682</v>
      </c>
      <c r="D35919" s="85">
        <v>14</v>
      </c>
      <c r="E35919" s="86">
        <v>43682.583333333336</v>
      </c>
      <c r="F35919" s="88" t="s">
        <v>55</v>
      </c>
      <c r="G35919" s="89" t="s">
        <v>387</v>
      </c>
      <c r="H35919" s="94">
        <v>3636</v>
      </c>
      <c r="I35919" s="94">
        <v>3669</v>
      </c>
      <c r="J35919" s="94">
        <v>3312</v>
      </c>
      <c r="K35919" s="94">
        <v>-357</v>
      </c>
      <c r="O35919" s="94">
        <v>3669</v>
      </c>
      <c r="P35919" s="94">
        <v>3312</v>
      </c>
      <c r="Q35919" s="94">
        <v>-357</v>
      </c>
      <c r="R35919" s="94">
        <v>1694</v>
      </c>
      <c r="S35919" s="94">
        <v>1619</v>
      </c>
      <c r="X35919" s="94">
        <v>0</v>
      </c>
      <c r="AJ35919" s="94">
        <v>1694</v>
      </c>
      <c r="AK35919" s="94">
        <v>1619</v>
      </c>
      <c r="AP35919" s="94">
        <v>0</v>
      </c>
      <c r="AS35919" s="94">
        <v>-167</v>
      </c>
      <c r="AT35919" s="94">
        <v>-612</v>
      </c>
      <c r="AU35919" s="94">
        <v>267</v>
      </c>
      <c r="AV35919" s="94">
        <v>150</v>
      </c>
    </row>
    <row r="35920" spans="1:48">
      <c r="A35920" s="85" t="s">
        <v>185</v>
      </c>
      <c r="B35920" s="86">
        <v>43682.833333333336</v>
      </c>
      <c r="C35920" s="87">
        <v>43682</v>
      </c>
      <c r="D35920" s="85">
        <v>15</v>
      </c>
      <c r="E35920" s="86">
        <v>43682.625</v>
      </c>
      <c r="F35920" s="88" t="s">
        <v>55</v>
      </c>
      <c r="G35920" s="89" t="s">
        <v>387</v>
      </c>
      <c r="H35920" s="94">
        <v>3786</v>
      </c>
      <c r="I35920" s="94">
        <v>3799</v>
      </c>
      <c r="J35920" s="94">
        <v>3256</v>
      </c>
      <c r="K35920" s="94">
        <v>-543</v>
      </c>
      <c r="O35920" s="94">
        <v>3799</v>
      </c>
      <c r="P35920" s="94">
        <v>3256</v>
      </c>
      <c r="Q35920" s="94">
        <v>-543</v>
      </c>
      <c r="R35920" s="94">
        <v>1693</v>
      </c>
      <c r="S35920" s="94">
        <v>1564</v>
      </c>
      <c r="X35920" s="94">
        <v>0</v>
      </c>
      <c r="AJ35920" s="94">
        <v>1693</v>
      </c>
      <c r="AK35920" s="94">
        <v>1564</v>
      </c>
      <c r="AP35920" s="94">
        <v>0</v>
      </c>
      <c r="AS35920" s="94">
        <v>-212</v>
      </c>
      <c r="AT35920" s="94">
        <v>-672</v>
      </c>
      <c r="AU35920" s="94">
        <v>213</v>
      </c>
      <c r="AV35920" s="94">
        <v>132</v>
      </c>
    </row>
    <row r="35921" spans="1:48">
      <c r="A35921" s="85" t="s">
        <v>185</v>
      </c>
      <c r="B35921" s="86">
        <v>43682.875</v>
      </c>
      <c r="C35921" s="87">
        <v>43682</v>
      </c>
      <c r="D35921" s="85">
        <v>16</v>
      </c>
      <c r="E35921" s="86">
        <v>43682.666666666664</v>
      </c>
      <c r="F35921" s="88" t="s">
        <v>55</v>
      </c>
      <c r="G35921" s="89" t="s">
        <v>387</v>
      </c>
      <c r="H35921" s="94">
        <v>3890</v>
      </c>
      <c r="I35921" s="94">
        <v>3887</v>
      </c>
      <c r="J35921" s="94">
        <v>3290</v>
      </c>
      <c r="K35921" s="94">
        <v>-597</v>
      </c>
      <c r="O35921" s="94">
        <v>3887</v>
      </c>
      <c r="P35921" s="94">
        <v>3290</v>
      </c>
      <c r="Q35921" s="94">
        <v>-597</v>
      </c>
      <c r="R35921" s="94">
        <v>1710</v>
      </c>
      <c r="S35921" s="94">
        <v>1580</v>
      </c>
      <c r="X35921" s="94">
        <v>0</v>
      </c>
      <c r="AJ35921" s="94">
        <v>1710</v>
      </c>
      <c r="AK35921" s="94">
        <v>1580</v>
      </c>
      <c r="AP35921" s="94">
        <v>0</v>
      </c>
      <c r="AS35921" s="94">
        <v>-241</v>
      </c>
      <c r="AT35921" s="94">
        <v>-675</v>
      </c>
      <c r="AU35921" s="94">
        <v>188</v>
      </c>
      <c r="AV35921" s="94">
        <v>127</v>
      </c>
    </row>
    <row r="35922" spans="1:48">
      <c r="A35922" s="85" t="s">
        <v>185</v>
      </c>
      <c r="B35922" s="86">
        <v>43682.916666666664</v>
      </c>
      <c r="C35922" s="87">
        <v>43682</v>
      </c>
      <c r="D35922" s="85">
        <v>17</v>
      </c>
      <c r="E35922" s="86">
        <v>43682.708333333336</v>
      </c>
      <c r="F35922" s="88" t="s">
        <v>55</v>
      </c>
      <c r="G35922" s="89" t="s">
        <v>387</v>
      </c>
      <c r="H35922" s="94">
        <v>3968</v>
      </c>
      <c r="I35922" s="94">
        <v>3848</v>
      </c>
      <c r="J35922" s="94">
        <v>3195</v>
      </c>
      <c r="K35922" s="94">
        <v>-653</v>
      </c>
      <c r="O35922" s="94">
        <v>3848</v>
      </c>
      <c r="P35922" s="94">
        <v>3195</v>
      </c>
      <c r="Q35922" s="94">
        <v>-653</v>
      </c>
      <c r="R35922" s="94">
        <v>1693</v>
      </c>
      <c r="S35922" s="94">
        <v>1485</v>
      </c>
      <c r="X35922" s="94">
        <v>17</v>
      </c>
      <c r="AJ35922" s="94">
        <v>1693</v>
      </c>
      <c r="AK35922" s="94">
        <v>1485</v>
      </c>
      <c r="AP35922" s="94">
        <v>17</v>
      </c>
      <c r="AS35922" s="94">
        <v>-238</v>
      </c>
      <c r="AT35922" s="94">
        <v>-666</v>
      </c>
      <c r="AU35922" s="94">
        <v>118</v>
      </c>
      <c r="AV35922" s="94">
        <v>137</v>
      </c>
    </row>
    <row r="35923" spans="1:48">
      <c r="A35923" s="85" t="s">
        <v>185</v>
      </c>
      <c r="B35923" s="86">
        <v>43682.958333333336</v>
      </c>
      <c r="C35923" s="87">
        <v>43682</v>
      </c>
      <c r="D35923" s="85">
        <v>18</v>
      </c>
      <c r="E35923" s="86">
        <v>43682.75</v>
      </c>
      <c r="F35923" s="88" t="s">
        <v>55</v>
      </c>
      <c r="G35923" s="89" t="s">
        <v>387</v>
      </c>
      <c r="H35923" s="94">
        <v>3987</v>
      </c>
      <c r="I35923" s="94">
        <v>3924</v>
      </c>
      <c r="J35923" s="94">
        <v>3314</v>
      </c>
      <c r="K35923" s="94">
        <v>-610</v>
      </c>
      <c r="O35923" s="94">
        <v>3924</v>
      </c>
      <c r="P35923" s="94">
        <v>3314</v>
      </c>
      <c r="Q35923" s="94">
        <v>-610</v>
      </c>
      <c r="R35923" s="94">
        <v>1739</v>
      </c>
      <c r="S35923" s="94">
        <v>1552</v>
      </c>
      <c r="X35923" s="94">
        <v>23</v>
      </c>
      <c r="AJ35923" s="94">
        <v>1739</v>
      </c>
      <c r="AK35923" s="94">
        <v>1552</v>
      </c>
      <c r="AP35923" s="94">
        <v>23</v>
      </c>
      <c r="AS35923" s="94">
        <v>-121</v>
      </c>
      <c r="AT35923" s="94">
        <v>-672</v>
      </c>
      <c r="AU35923" s="94">
        <v>47</v>
      </c>
      <c r="AV35923" s="94">
        <v>133</v>
      </c>
    </row>
    <row r="35924" spans="1:48">
      <c r="A35924" s="85" t="s">
        <v>185</v>
      </c>
      <c r="B35924" s="86">
        <v>43683</v>
      </c>
      <c r="C35924" s="87">
        <v>43682</v>
      </c>
      <c r="D35924" s="85">
        <v>19</v>
      </c>
      <c r="E35924" s="86">
        <v>43682.791666666664</v>
      </c>
      <c r="F35924" s="88" t="s">
        <v>55</v>
      </c>
      <c r="G35924" s="89" t="s">
        <v>387</v>
      </c>
      <c r="H35924" s="94">
        <v>3922</v>
      </c>
      <c r="I35924" s="94">
        <v>3910</v>
      </c>
      <c r="J35924" s="94">
        <v>3326</v>
      </c>
      <c r="K35924" s="94">
        <v>-584</v>
      </c>
      <c r="O35924" s="94">
        <v>3910</v>
      </c>
      <c r="P35924" s="94">
        <v>3326</v>
      </c>
      <c r="Q35924" s="94">
        <v>-584</v>
      </c>
      <c r="R35924" s="94">
        <v>1826</v>
      </c>
      <c r="S35924" s="94">
        <v>1466</v>
      </c>
      <c r="X35924" s="94">
        <v>34</v>
      </c>
      <c r="AJ35924" s="94">
        <v>1826</v>
      </c>
      <c r="AK35924" s="94">
        <v>1466</v>
      </c>
      <c r="AP35924" s="94">
        <v>34</v>
      </c>
      <c r="AS35924" s="94">
        <v>0</v>
      </c>
      <c r="AT35924" s="94">
        <v>-655</v>
      </c>
      <c r="AU35924" s="94">
        <v>-68</v>
      </c>
      <c r="AV35924" s="94">
        <v>145</v>
      </c>
    </row>
    <row r="35925" spans="1:48">
      <c r="A35925" s="85" t="s">
        <v>185</v>
      </c>
      <c r="B35925" s="86">
        <v>43683.041666666664</v>
      </c>
      <c r="C35925" s="87">
        <v>43682</v>
      </c>
      <c r="D35925" s="85">
        <v>20</v>
      </c>
      <c r="E35925" s="86">
        <v>43682.833333333336</v>
      </c>
      <c r="F35925" s="88" t="s">
        <v>55</v>
      </c>
      <c r="G35925" s="89" t="s">
        <v>387</v>
      </c>
      <c r="H35925" s="94">
        <v>3719</v>
      </c>
      <c r="I35925" s="94">
        <v>3721</v>
      </c>
      <c r="J35925" s="94">
        <v>3294</v>
      </c>
      <c r="K35925" s="94">
        <v>-427</v>
      </c>
      <c r="O35925" s="94">
        <v>3721</v>
      </c>
      <c r="P35925" s="94">
        <v>3294</v>
      </c>
      <c r="Q35925" s="94">
        <v>-427</v>
      </c>
      <c r="R35925" s="94">
        <v>1836</v>
      </c>
      <c r="S35925" s="94">
        <v>1388</v>
      </c>
      <c r="X35925" s="94">
        <v>70</v>
      </c>
      <c r="AJ35925" s="94">
        <v>1836</v>
      </c>
      <c r="AK35925" s="94">
        <v>1388</v>
      </c>
      <c r="AP35925" s="94">
        <v>70</v>
      </c>
      <c r="AS35925" s="94">
        <v>18</v>
      </c>
      <c r="AT35925" s="94">
        <v>-443</v>
      </c>
      <c r="AU35925" s="94">
        <v>-172</v>
      </c>
      <c r="AV35925" s="94">
        <v>168</v>
      </c>
    </row>
    <row r="35926" spans="1:48">
      <c r="A35926" s="85" t="s">
        <v>185</v>
      </c>
      <c r="B35926" s="86">
        <v>43683.083333333336</v>
      </c>
      <c r="C35926" s="87">
        <v>43682</v>
      </c>
      <c r="D35926" s="85">
        <v>21</v>
      </c>
      <c r="E35926" s="86">
        <v>43682.875</v>
      </c>
      <c r="F35926" s="88" t="s">
        <v>55</v>
      </c>
      <c r="G35926" s="89" t="s">
        <v>387</v>
      </c>
      <c r="H35926" s="94">
        <v>3517</v>
      </c>
      <c r="I35926" s="94">
        <v>3525</v>
      </c>
      <c r="J35926" s="94">
        <v>3230</v>
      </c>
      <c r="K35926" s="94">
        <v>-295</v>
      </c>
      <c r="O35926" s="94">
        <v>3525</v>
      </c>
      <c r="P35926" s="94">
        <v>3230</v>
      </c>
      <c r="Q35926" s="94">
        <v>-295</v>
      </c>
      <c r="R35926" s="94">
        <v>1904</v>
      </c>
      <c r="S35926" s="94">
        <v>1232</v>
      </c>
      <c r="X35926" s="94">
        <v>94</v>
      </c>
      <c r="AJ35926" s="94">
        <v>1904</v>
      </c>
      <c r="AK35926" s="94">
        <v>1232</v>
      </c>
      <c r="AP35926" s="94">
        <v>94</v>
      </c>
      <c r="AS35926" s="94">
        <v>97</v>
      </c>
      <c r="AT35926" s="94">
        <v>-340</v>
      </c>
      <c r="AU35926" s="94">
        <v>-218</v>
      </c>
      <c r="AV35926" s="94">
        <v>179</v>
      </c>
    </row>
    <row r="35927" spans="1:48">
      <c r="A35927" s="85" t="s">
        <v>185</v>
      </c>
      <c r="B35927" s="86">
        <v>43683.125</v>
      </c>
      <c r="C35927" s="87">
        <v>43682</v>
      </c>
      <c r="D35927" s="85">
        <v>22</v>
      </c>
      <c r="E35927" s="86">
        <v>43682.916666666664</v>
      </c>
      <c r="F35927" s="88" t="s">
        <v>55</v>
      </c>
      <c r="G35927" s="89" t="s">
        <v>387</v>
      </c>
      <c r="H35927" s="94">
        <v>3332</v>
      </c>
      <c r="I35927" s="94">
        <v>3308</v>
      </c>
      <c r="J35927" s="94">
        <v>3039</v>
      </c>
      <c r="K35927" s="94">
        <v>-269</v>
      </c>
      <c r="O35927" s="94">
        <v>3308</v>
      </c>
      <c r="P35927" s="94">
        <v>3039</v>
      </c>
      <c r="Q35927" s="94">
        <v>-269</v>
      </c>
      <c r="R35927" s="94">
        <v>1960</v>
      </c>
      <c r="S35927" s="94">
        <v>980</v>
      </c>
      <c r="X35927" s="94">
        <v>99</v>
      </c>
      <c r="AJ35927" s="94">
        <v>1960</v>
      </c>
      <c r="AK35927" s="94">
        <v>980</v>
      </c>
      <c r="AP35927" s="94">
        <v>99</v>
      </c>
      <c r="AS35927" s="94">
        <v>104</v>
      </c>
      <c r="AT35927" s="94">
        <v>-296</v>
      </c>
      <c r="AU35927" s="94">
        <v>-250</v>
      </c>
      <c r="AV35927" s="94">
        <v>164</v>
      </c>
    </row>
    <row r="35928" spans="1:48">
      <c r="A35928" s="85" t="s">
        <v>185</v>
      </c>
      <c r="B35928" s="86">
        <v>43683.166666666664</v>
      </c>
      <c r="C35928" s="87">
        <v>43682</v>
      </c>
      <c r="D35928" s="85">
        <v>23</v>
      </c>
      <c r="E35928" s="86">
        <v>43682.958333333336</v>
      </c>
      <c r="F35928" s="88" t="s">
        <v>55</v>
      </c>
      <c r="G35928" s="89" t="s">
        <v>387</v>
      </c>
      <c r="H35928" s="94">
        <v>3021</v>
      </c>
      <c r="I35928" s="94">
        <v>2962</v>
      </c>
      <c r="J35928" s="94">
        <v>2773</v>
      </c>
      <c r="K35928" s="94">
        <v>-189</v>
      </c>
      <c r="O35928" s="94">
        <v>2962</v>
      </c>
      <c r="P35928" s="94">
        <v>2773</v>
      </c>
      <c r="Q35928" s="94">
        <v>-189</v>
      </c>
      <c r="R35928" s="94">
        <v>1808</v>
      </c>
      <c r="S35928" s="94">
        <v>896</v>
      </c>
      <c r="X35928" s="94">
        <v>69</v>
      </c>
      <c r="AJ35928" s="94">
        <v>1808</v>
      </c>
      <c r="AK35928" s="94">
        <v>896</v>
      </c>
      <c r="AP35928" s="94">
        <v>69</v>
      </c>
      <c r="AS35928" s="94">
        <v>187</v>
      </c>
      <c r="AT35928" s="94">
        <v>-227</v>
      </c>
      <c r="AU35928" s="94">
        <v>-291</v>
      </c>
      <c r="AV35928" s="94">
        <v>149</v>
      </c>
    </row>
    <row r="35929" spans="1:48">
      <c r="A35929" s="85" t="s">
        <v>185</v>
      </c>
      <c r="B35929" s="86">
        <v>43683.208333333336</v>
      </c>
      <c r="C35929" s="87">
        <v>43682</v>
      </c>
      <c r="D35929" s="85">
        <v>24</v>
      </c>
      <c r="E35929" s="86">
        <v>43683</v>
      </c>
      <c r="F35929" s="88" t="s">
        <v>55</v>
      </c>
      <c r="G35929" s="89" t="s">
        <v>387</v>
      </c>
      <c r="H35929" s="94">
        <v>2692</v>
      </c>
      <c r="I35929" s="94">
        <v>2617</v>
      </c>
      <c r="J35929" s="94">
        <v>2559</v>
      </c>
      <c r="K35929" s="94">
        <v>-58</v>
      </c>
      <c r="O35929" s="94">
        <v>2617</v>
      </c>
      <c r="P35929" s="94">
        <v>2559</v>
      </c>
      <c r="Q35929" s="94">
        <v>-58</v>
      </c>
      <c r="R35929" s="94">
        <v>1668</v>
      </c>
      <c r="S35929" s="94">
        <v>809</v>
      </c>
      <c r="X35929" s="94">
        <v>82</v>
      </c>
      <c r="AJ35929" s="94">
        <v>1668</v>
      </c>
      <c r="AK35929" s="94">
        <v>809</v>
      </c>
      <c r="AP35929" s="94">
        <v>82</v>
      </c>
      <c r="AS35929" s="94">
        <v>262</v>
      </c>
      <c r="AT35929" s="94">
        <v>-228</v>
      </c>
      <c r="AU35929" s="94">
        <v>-246</v>
      </c>
      <c r="AV35929" s="94">
        <v>150</v>
      </c>
    </row>
    <row r="35930" spans="1:48">
      <c r="A35930" s="85" t="s">
        <v>185</v>
      </c>
      <c r="B35930" s="86">
        <v>43683.25</v>
      </c>
      <c r="C35930" s="87">
        <v>43683</v>
      </c>
      <c r="D35930" s="85">
        <v>1</v>
      </c>
      <c r="E35930" s="86">
        <v>43683.041666666664</v>
      </c>
      <c r="F35930" s="88" t="s">
        <v>55</v>
      </c>
      <c r="G35930" s="89" t="s">
        <v>387</v>
      </c>
      <c r="H35930" s="94">
        <v>2472</v>
      </c>
      <c r="I35930" s="94">
        <v>2398</v>
      </c>
      <c r="J35930" s="94">
        <v>2501</v>
      </c>
      <c r="K35930" s="94">
        <v>103</v>
      </c>
      <c r="O35930" s="94">
        <v>2398</v>
      </c>
      <c r="P35930" s="94">
        <v>2501</v>
      </c>
      <c r="Q35930" s="94">
        <v>103</v>
      </c>
      <c r="R35930" s="94">
        <v>1640</v>
      </c>
      <c r="S35930" s="94">
        <v>774</v>
      </c>
      <c r="X35930" s="94">
        <v>87</v>
      </c>
      <c r="AJ35930" s="94">
        <v>1640</v>
      </c>
      <c r="AK35930" s="94">
        <v>774</v>
      </c>
      <c r="AP35930" s="94">
        <v>87</v>
      </c>
      <c r="AS35930" s="94">
        <v>341</v>
      </c>
      <c r="AT35930" s="94">
        <v>-232</v>
      </c>
      <c r="AU35930" s="94">
        <v>-163</v>
      </c>
      <c r="AV35930" s="94">
        <v>160</v>
      </c>
    </row>
    <row r="35931" spans="1:48">
      <c r="A35931" s="85" t="s">
        <v>185</v>
      </c>
      <c r="B35931" s="86">
        <v>43683.291666666664</v>
      </c>
      <c r="C35931" s="87">
        <v>43683</v>
      </c>
      <c r="D35931" s="85">
        <v>2</v>
      </c>
      <c r="E35931" s="86">
        <v>43683.083333333336</v>
      </c>
      <c r="F35931" s="88" t="s">
        <v>55</v>
      </c>
      <c r="G35931" s="89" t="s">
        <v>387</v>
      </c>
      <c r="H35931" s="94">
        <v>2297</v>
      </c>
      <c r="I35931" s="94">
        <v>2290</v>
      </c>
      <c r="J35931" s="94">
        <v>2373</v>
      </c>
      <c r="K35931" s="94">
        <v>83</v>
      </c>
      <c r="O35931" s="94">
        <v>2290</v>
      </c>
      <c r="P35931" s="94">
        <v>2373</v>
      </c>
      <c r="Q35931" s="94">
        <v>83</v>
      </c>
      <c r="R35931" s="94">
        <v>1572</v>
      </c>
      <c r="S35931" s="94">
        <v>713</v>
      </c>
      <c r="X35931" s="94">
        <v>88</v>
      </c>
      <c r="AJ35931" s="94">
        <v>1572</v>
      </c>
      <c r="AK35931" s="94">
        <v>713</v>
      </c>
      <c r="AP35931" s="94">
        <v>88</v>
      </c>
      <c r="AS35931" s="94">
        <v>465</v>
      </c>
      <c r="AT35931" s="94">
        <v>-264</v>
      </c>
      <c r="AU35931" s="94">
        <v>-266</v>
      </c>
      <c r="AV35931" s="94">
        <v>147</v>
      </c>
    </row>
    <row r="35932" spans="1:48">
      <c r="A35932" s="85" t="s">
        <v>185</v>
      </c>
      <c r="B35932" s="86">
        <v>43683.333333333336</v>
      </c>
      <c r="C35932" s="87">
        <v>43683</v>
      </c>
      <c r="D35932" s="85">
        <v>3</v>
      </c>
      <c r="E35932" s="86">
        <v>43683.125</v>
      </c>
      <c r="F35932" s="88" t="s">
        <v>55</v>
      </c>
      <c r="G35932" s="89" t="s">
        <v>387</v>
      </c>
      <c r="H35932" s="94">
        <v>2200</v>
      </c>
      <c r="I35932" s="94">
        <v>2182</v>
      </c>
      <c r="J35932" s="94">
        <v>2375</v>
      </c>
      <c r="K35932" s="94">
        <v>193</v>
      </c>
      <c r="O35932" s="94">
        <v>2182</v>
      </c>
      <c r="P35932" s="94">
        <v>2375</v>
      </c>
      <c r="Q35932" s="94">
        <v>193</v>
      </c>
      <c r="R35932" s="94">
        <v>1516</v>
      </c>
      <c r="S35932" s="94">
        <v>765</v>
      </c>
      <c r="X35932" s="94">
        <v>94</v>
      </c>
      <c r="AJ35932" s="94">
        <v>1516</v>
      </c>
      <c r="AK35932" s="94">
        <v>765</v>
      </c>
      <c r="AP35932" s="94">
        <v>94</v>
      </c>
      <c r="AS35932" s="94">
        <v>447</v>
      </c>
      <c r="AT35932" s="94">
        <v>-285</v>
      </c>
      <c r="AU35932" s="94">
        <v>-109</v>
      </c>
      <c r="AV35932" s="94">
        <v>133</v>
      </c>
    </row>
    <row r="35933" spans="1:48">
      <c r="A35933" s="85" t="s">
        <v>185</v>
      </c>
      <c r="B35933" s="86">
        <v>43683.375</v>
      </c>
      <c r="C35933" s="87">
        <v>43683</v>
      </c>
      <c r="D35933" s="85">
        <v>4</v>
      </c>
      <c r="E35933" s="86">
        <v>43683.166666666664</v>
      </c>
      <c r="F35933" s="88" t="s">
        <v>55</v>
      </c>
      <c r="G35933" s="89" t="s">
        <v>387</v>
      </c>
      <c r="H35933" s="94">
        <v>2118</v>
      </c>
      <c r="I35933" s="94">
        <v>2119</v>
      </c>
      <c r="J35933" s="94">
        <v>2341</v>
      </c>
      <c r="K35933" s="94">
        <v>222</v>
      </c>
      <c r="O35933" s="94">
        <v>2119</v>
      </c>
      <c r="P35933" s="94">
        <v>2341</v>
      </c>
      <c r="Q35933" s="94">
        <v>222</v>
      </c>
      <c r="R35933" s="94">
        <v>1511</v>
      </c>
      <c r="S35933" s="94">
        <v>737</v>
      </c>
      <c r="X35933" s="94">
        <v>93</v>
      </c>
      <c r="AJ35933" s="94">
        <v>1511</v>
      </c>
      <c r="AK35933" s="94">
        <v>737</v>
      </c>
      <c r="AP35933" s="94">
        <v>93</v>
      </c>
      <c r="AS35933" s="94">
        <v>418</v>
      </c>
      <c r="AT35933" s="94">
        <v>-302</v>
      </c>
      <c r="AU35933" s="94">
        <v>-19</v>
      </c>
      <c r="AV35933" s="94">
        <v>132</v>
      </c>
    </row>
    <row r="35934" spans="1:48">
      <c r="A35934" s="85" t="s">
        <v>185</v>
      </c>
      <c r="B35934" s="86">
        <v>43683.416666666664</v>
      </c>
      <c r="C35934" s="87">
        <v>43683</v>
      </c>
      <c r="D35934" s="85">
        <v>5</v>
      </c>
      <c r="E35934" s="86">
        <v>43683.208333333336</v>
      </c>
      <c r="F35934" s="88" t="s">
        <v>55</v>
      </c>
      <c r="G35934" s="89" t="s">
        <v>387</v>
      </c>
      <c r="H35934" s="94">
        <v>2119</v>
      </c>
      <c r="I35934" s="94">
        <v>2100</v>
      </c>
      <c r="J35934" s="94">
        <v>2362</v>
      </c>
      <c r="K35934" s="94">
        <v>262</v>
      </c>
      <c r="O35934" s="94">
        <v>2100</v>
      </c>
      <c r="P35934" s="94">
        <v>2362</v>
      </c>
      <c r="Q35934" s="94">
        <v>262</v>
      </c>
      <c r="R35934" s="94">
        <v>1514</v>
      </c>
      <c r="S35934" s="94">
        <v>786</v>
      </c>
      <c r="X35934" s="94">
        <v>62</v>
      </c>
      <c r="AJ35934" s="94">
        <v>1514</v>
      </c>
      <c r="AK35934" s="94">
        <v>786</v>
      </c>
      <c r="AP35934" s="94">
        <v>62</v>
      </c>
      <c r="AS35934" s="94">
        <v>367</v>
      </c>
      <c r="AT35934" s="94">
        <v>-299</v>
      </c>
      <c r="AU35934" s="94">
        <v>52</v>
      </c>
      <c r="AV35934" s="94">
        <v>143</v>
      </c>
    </row>
    <row r="35935" spans="1:48">
      <c r="A35935" s="85" t="s">
        <v>185</v>
      </c>
      <c r="B35935" s="86">
        <v>43683.458333333336</v>
      </c>
      <c r="C35935" s="87">
        <v>43683</v>
      </c>
      <c r="D35935" s="85">
        <v>6</v>
      </c>
      <c r="E35935" s="86">
        <v>43683.25</v>
      </c>
      <c r="F35935" s="88" t="s">
        <v>55</v>
      </c>
      <c r="G35935" s="89" t="s">
        <v>387</v>
      </c>
      <c r="H35935" s="94">
        <v>2192</v>
      </c>
      <c r="I35935" s="94">
        <v>2159</v>
      </c>
      <c r="J35935" s="94">
        <v>2486</v>
      </c>
      <c r="K35935" s="94">
        <v>327</v>
      </c>
      <c r="O35935" s="94">
        <v>2159</v>
      </c>
      <c r="P35935" s="94">
        <v>2486</v>
      </c>
      <c r="Q35935" s="94">
        <v>327</v>
      </c>
      <c r="R35935" s="94">
        <v>1687</v>
      </c>
      <c r="S35935" s="94">
        <v>747</v>
      </c>
      <c r="X35935" s="94">
        <v>52</v>
      </c>
      <c r="AJ35935" s="94">
        <v>1687</v>
      </c>
      <c r="AK35935" s="94">
        <v>747</v>
      </c>
      <c r="AP35935" s="94">
        <v>52</v>
      </c>
      <c r="AS35935" s="94">
        <v>471</v>
      </c>
      <c r="AT35935" s="94">
        <v>-302</v>
      </c>
      <c r="AU35935" s="94">
        <v>8</v>
      </c>
      <c r="AV35935" s="94">
        <v>149</v>
      </c>
    </row>
    <row r="35936" spans="1:48">
      <c r="A35936" s="85" t="s">
        <v>185</v>
      </c>
      <c r="B35936" s="86">
        <v>43683.5</v>
      </c>
      <c r="C35936" s="87">
        <v>43683</v>
      </c>
      <c r="D35936" s="85">
        <v>7</v>
      </c>
      <c r="E35936" s="86">
        <v>43683.291666666664</v>
      </c>
      <c r="F35936" s="88" t="s">
        <v>55</v>
      </c>
      <c r="G35936" s="89" t="s">
        <v>387</v>
      </c>
      <c r="H35936" s="94">
        <v>2300</v>
      </c>
      <c r="I35936" s="94">
        <v>2316</v>
      </c>
      <c r="J35936" s="94">
        <v>2641</v>
      </c>
      <c r="K35936" s="94">
        <v>325</v>
      </c>
      <c r="O35936" s="94">
        <v>2316</v>
      </c>
      <c r="P35936" s="94">
        <v>2641</v>
      </c>
      <c r="Q35936" s="94">
        <v>325</v>
      </c>
      <c r="R35936" s="94">
        <v>1823</v>
      </c>
      <c r="S35936" s="94">
        <v>769</v>
      </c>
      <c r="X35936" s="94">
        <v>49</v>
      </c>
      <c r="AJ35936" s="94">
        <v>1823</v>
      </c>
      <c r="AK35936" s="94">
        <v>769</v>
      </c>
      <c r="AP35936" s="94">
        <v>49</v>
      </c>
      <c r="AS35936" s="94">
        <v>470</v>
      </c>
      <c r="AT35936" s="94">
        <v>-312</v>
      </c>
      <c r="AU35936" s="94">
        <v>19</v>
      </c>
      <c r="AV35936" s="94">
        <v>153</v>
      </c>
    </row>
    <row r="35937" spans="1:48">
      <c r="A35937" s="85" t="s">
        <v>185</v>
      </c>
      <c r="B35937" s="86">
        <v>43683.541666666664</v>
      </c>
      <c r="C35937" s="87">
        <v>43683</v>
      </c>
      <c r="D35937" s="85">
        <v>8</v>
      </c>
      <c r="E35937" s="86">
        <v>43683.333333333336</v>
      </c>
      <c r="F35937" s="88" t="s">
        <v>55</v>
      </c>
      <c r="G35937" s="89" t="s">
        <v>387</v>
      </c>
      <c r="H35937" s="94">
        <v>2441</v>
      </c>
      <c r="I35937" s="94">
        <v>2434</v>
      </c>
      <c r="J35937" s="94">
        <v>2856</v>
      </c>
      <c r="K35937" s="94">
        <v>422</v>
      </c>
      <c r="O35937" s="94">
        <v>2434</v>
      </c>
      <c r="P35937" s="94">
        <v>2856</v>
      </c>
      <c r="Q35937" s="94">
        <v>422</v>
      </c>
      <c r="R35937" s="94">
        <v>1899</v>
      </c>
      <c r="S35937" s="94">
        <v>925</v>
      </c>
      <c r="X35937" s="94">
        <v>32</v>
      </c>
      <c r="AJ35937" s="94">
        <v>1899</v>
      </c>
      <c r="AK35937" s="94">
        <v>925</v>
      </c>
      <c r="AP35937" s="94">
        <v>32</v>
      </c>
      <c r="AS35937" s="94">
        <v>497</v>
      </c>
      <c r="AT35937" s="94">
        <v>-304</v>
      </c>
      <c r="AU35937" s="94">
        <v>78</v>
      </c>
      <c r="AV35937" s="94">
        <v>153</v>
      </c>
    </row>
    <row r="35938" spans="1:48">
      <c r="A35938" s="85" t="s">
        <v>185</v>
      </c>
      <c r="B35938" s="86">
        <v>43683.583333333336</v>
      </c>
      <c r="C35938" s="87">
        <v>43683</v>
      </c>
      <c r="D35938" s="85">
        <v>9</v>
      </c>
      <c r="E35938" s="86">
        <v>43683.375</v>
      </c>
      <c r="F35938" s="88" t="s">
        <v>55</v>
      </c>
      <c r="G35938" s="89" t="s">
        <v>387</v>
      </c>
      <c r="H35938" s="94">
        <v>2594</v>
      </c>
      <c r="I35938" s="94">
        <v>2665</v>
      </c>
      <c r="J35938" s="94">
        <v>3053</v>
      </c>
      <c r="K35938" s="94">
        <v>388</v>
      </c>
      <c r="O35938" s="94">
        <v>2665</v>
      </c>
      <c r="P35938" s="94">
        <v>3053</v>
      </c>
      <c r="Q35938" s="94">
        <v>388</v>
      </c>
      <c r="R35938" s="94">
        <v>1953</v>
      </c>
      <c r="S35938" s="94">
        <v>1078</v>
      </c>
      <c r="X35938" s="94">
        <v>22</v>
      </c>
      <c r="AJ35938" s="94">
        <v>1953</v>
      </c>
      <c r="AK35938" s="94">
        <v>1078</v>
      </c>
      <c r="AP35938" s="94">
        <v>22</v>
      </c>
      <c r="AS35938" s="94">
        <v>417</v>
      </c>
      <c r="AT35938" s="94">
        <v>-276</v>
      </c>
      <c r="AU35938" s="94">
        <v>86</v>
      </c>
      <c r="AV35938" s="94">
        <v>159</v>
      </c>
    </row>
    <row r="35939" spans="1:48">
      <c r="A35939" s="85" t="s">
        <v>185</v>
      </c>
      <c r="B35939" s="86">
        <v>43683.625</v>
      </c>
      <c r="C35939" s="87">
        <v>43683</v>
      </c>
      <c r="D35939" s="85">
        <v>10</v>
      </c>
      <c r="E35939" s="86">
        <v>43683.416666666664</v>
      </c>
      <c r="F35939" s="88" t="s">
        <v>55</v>
      </c>
      <c r="G35939" s="89" t="s">
        <v>387</v>
      </c>
      <c r="H35939" s="94">
        <v>2833</v>
      </c>
      <c r="I35939" s="94">
        <v>2845</v>
      </c>
      <c r="J35939" s="94">
        <v>3191</v>
      </c>
      <c r="K35939" s="94">
        <v>346</v>
      </c>
      <c r="O35939" s="94">
        <v>2845</v>
      </c>
      <c r="P35939" s="94">
        <v>3191</v>
      </c>
      <c r="Q35939" s="94">
        <v>346</v>
      </c>
      <c r="R35939" s="94">
        <v>1956</v>
      </c>
      <c r="S35939" s="94">
        <v>1219</v>
      </c>
      <c r="X35939" s="94">
        <v>17</v>
      </c>
      <c r="AJ35939" s="94">
        <v>1956</v>
      </c>
      <c r="AK35939" s="94">
        <v>1219</v>
      </c>
      <c r="AP35939" s="94">
        <v>17</v>
      </c>
      <c r="AS35939" s="94">
        <v>283</v>
      </c>
      <c r="AT35939" s="94">
        <v>-308</v>
      </c>
      <c r="AU35939" s="94">
        <v>207</v>
      </c>
      <c r="AV35939" s="94">
        <v>163</v>
      </c>
    </row>
    <row r="35940" spans="1:48">
      <c r="A35940" s="85" t="s">
        <v>185</v>
      </c>
      <c r="B35940" s="86">
        <v>43683.666666666664</v>
      </c>
      <c r="C35940" s="87">
        <v>43683</v>
      </c>
      <c r="D35940" s="85">
        <v>11</v>
      </c>
      <c r="E35940" s="86">
        <v>43683.458333333336</v>
      </c>
      <c r="F35940" s="88" t="s">
        <v>55</v>
      </c>
      <c r="G35940" s="89" t="s">
        <v>387</v>
      </c>
      <c r="H35940" s="94">
        <v>3089</v>
      </c>
      <c r="I35940" s="94">
        <v>3221</v>
      </c>
      <c r="J35940" s="94">
        <v>3547</v>
      </c>
      <c r="K35940" s="94">
        <v>326</v>
      </c>
      <c r="O35940" s="94">
        <v>3221</v>
      </c>
      <c r="P35940" s="94">
        <v>3547</v>
      </c>
      <c r="Q35940" s="94">
        <v>326</v>
      </c>
      <c r="R35940" s="94">
        <v>2138</v>
      </c>
      <c r="S35940" s="94">
        <v>1399</v>
      </c>
      <c r="X35940" s="94">
        <v>10</v>
      </c>
      <c r="AJ35940" s="94">
        <v>2138</v>
      </c>
      <c r="AK35940" s="94">
        <v>1399</v>
      </c>
      <c r="AP35940" s="94">
        <v>10</v>
      </c>
      <c r="AS35940" s="94">
        <v>279</v>
      </c>
      <c r="AT35940" s="94">
        <v>-343</v>
      </c>
      <c r="AU35940" s="94">
        <v>201</v>
      </c>
      <c r="AV35940" s="94">
        <v>190</v>
      </c>
    </row>
    <row r="35941" spans="1:48">
      <c r="A35941" s="85" t="s">
        <v>185</v>
      </c>
      <c r="B35941" s="86">
        <v>43683.708333333336</v>
      </c>
      <c r="C35941" s="87">
        <v>43683</v>
      </c>
      <c r="D35941" s="85">
        <v>12</v>
      </c>
      <c r="E35941" s="86">
        <v>43683.5</v>
      </c>
      <c r="F35941" s="88" t="s">
        <v>55</v>
      </c>
      <c r="G35941" s="89" t="s">
        <v>387</v>
      </c>
      <c r="H35941" s="94">
        <v>3332</v>
      </c>
      <c r="I35941" s="94">
        <v>3481</v>
      </c>
      <c r="J35941" s="94">
        <v>3663</v>
      </c>
      <c r="K35941" s="94">
        <v>182</v>
      </c>
      <c r="O35941" s="94">
        <v>3481</v>
      </c>
      <c r="P35941" s="94">
        <v>3663</v>
      </c>
      <c r="Q35941" s="94">
        <v>182</v>
      </c>
      <c r="R35941" s="94">
        <v>2237</v>
      </c>
      <c r="S35941" s="94">
        <v>1404</v>
      </c>
      <c r="X35941" s="94">
        <v>22</v>
      </c>
      <c r="AJ35941" s="94">
        <v>2237</v>
      </c>
      <c r="AK35941" s="94">
        <v>1404</v>
      </c>
      <c r="AP35941" s="94">
        <v>22</v>
      </c>
      <c r="AS35941" s="94">
        <v>258</v>
      </c>
      <c r="AT35941" s="94">
        <v>-396</v>
      </c>
      <c r="AU35941" s="94">
        <v>127</v>
      </c>
      <c r="AV35941" s="94">
        <v>199</v>
      </c>
    </row>
    <row r="35942" spans="1:48">
      <c r="A35942" s="85" t="s">
        <v>185</v>
      </c>
      <c r="B35942" s="86">
        <v>43683.75</v>
      </c>
      <c r="C35942" s="87">
        <v>43683</v>
      </c>
      <c r="D35942" s="85">
        <v>13</v>
      </c>
      <c r="E35942" s="86">
        <v>43683.541666666664</v>
      </c>
      <c r="F35942" s="88" t="s">
        <v>55</v>
      </c>
      <c r="G35942" s="89" t="s">
        <v>387</v>
      </c>
      <c r="H35942" s="94">
        <v>3532</v>
      </c>
      <c r="I35942" s="94">
        <v>3761</v>
      </c>
      <c r="J35942" s="94">
        <v>3864</v>
      </c>
      <c r="K35942" s="94">
        <v>103</v>
      </c>
      <c r="O35942" s="94">
        <v>3761</v>
      </c>
      <c r="P35942" s="94">
        <v>3864</v>
      </c>
      <c r="Q35942" s="94">
        <v>103</v>
      </c>
      <c r="R35942" s="94">
        <v>2277</v>
      </c>
      <c r="S35942" s="94">
        <v>1563</v>
      </c>
      <c r="X35942" s="94">
        <v>24</v>
      </c>
      <c r="AJ35942" s="94">
        <v>2277</v>
      </c>
      <c r="AK35942" s="94">
        <v>1563</v>
      </c>
      <c r="AP35942" s="94">
        <v>24</v>
      </c>
      <c r="AS35942" s="94">
        <v>184</v>
      </c>
      <c r="AT35942" s="94">
        <v>-491</v>
      </c>
      <c r="AU35942" s="94">
        <v>221</v>
      </c>
      <c r="AV35942" s="94">
        <v>195</v>
      </c>
    </row>
    <row r="35943" spans="1:48">
      <c r="A35943" s="85" t="s">
        <v>185</v>
      </c>
      <c r="B35943" s="86">
        <v>43683.791666666664</v>
      </c>
      <c r="C35943" s="87">
        <v>43683</v>
      </c>
      <c r="D35943" s="85">
        <v>14</v>
      </c>
      <c r="E35943" s="86">
        <v>43683.583333333336</v>
      </c>
      <c r="F35943" s="88" t="s">
        <v>55</v>
      </c>
      <c r="G35943" s="89" t="s">
        <v>387</v>
      </c>
      <c r="H35943" s="94">
        <v>3681</v>
      </c>
      <c r="I35943" s="94">
        <v>3895</v>
      </c>
      <c r="J35943" s="94">
        <v>3861</v>
      </c>
      <c r="K35943" s="94">
        <v>-34</v>
      </c>
      <c r="O35943" s="94">
        <v>3895</v>
      </c>
      <c r="P35943" s="94">
        <v>3861</v>
      </c>
      <c r="Q35943" s="94">
        <v>-34</v>
      </c>
      <c r="R35943" s="94">
        <v>2275</v>
      </c>
      <c r="S35943" s="94">
        <v>1569</v>
      </c>
      <c r="X35943" s="94">
        <v>17</v>
      </c>
      <c r="AJ35943" s="94">
        <v>2275</v>
      </c>
      <c r="AK35943" s="94">
        <v>1569</v>
      </c>
      <c r="AP35943" s="94">
        <v>17</v>
      </c>
      <c r="AS35943" s="94">
        <v>92</v>
      </c>
      <c r="AT35943" s="94">
        <v>-660</v>
      </c>
      <c r="AU35943" s="94">
        <v>355</v>
      </c>
      <c r="AV35943" s="94">
        <v>180</v>
      </c>
    </row>
    <row r="35944" spans="1:48">
      <c r="A35944" s="85" t="s">
        <v>185</v>
      </c>
      <c r="B35944" s="86">
        <v>43683.833333333336</v>
      </c>
      <c r="C35944" s="87">
        <v>43683</v>
      </c>
      <c r="D35944" s="85">
        <v>15</v>
      </c>
      <c r="E35944" s="86">
        <v>43683.625</v>
      </c>
      <c r="F35944" s="88" t="s">
        <v>55</v>
      </c>
      <c r="G35944" s="89" t="s">
        <v>387</v>
      </c>
      <c r="H35944" s="94">
        <v>3824</v>
      </c>
      <c r="I35944" s="94">
        <v>4008</v>
      </c>
      <c r="J35944" s="94">
        <v>3871</v>
      </c>
      <c r="K35944" s="94">
        <v>-137</v>
      </c>
      <c r="O35944" s="94">
        <v>4008</v>
      </c>
      <c r="P35944" s="94">
        <v>3871</v>
      </c>
      <c r="Q35944" s="94">
        <v>-137</v>
      </c>
      <c r="R35944" s="94">
        <v>2280</v>
      </c>
      <c r="S35944" s="94">
        <v>1581</v>
      </c>
      <c r="X35944" s="94">
        <v>11</v>
      </c>
      <c r="AJ35944" s="94">
        <v>2280</v>
      </c>
      <c r="AK35944" s="94">
        <v>1581</v>
      </c>
      <c r="AP35944" s="94">
        <v>11</v>
      </c>
      <c r="AS35944" s="94">
        <v>131</v>
      </c>
      <c r="AT35944" s="94">
        <v>-679</v>
      </c>
      <c r="AU35944" s="94">
        <v>231</v>
      </c>
      <c r="AV35944" s="94">
        <v>181</v>
      </c>
    </row>
    <row r="35945" spans="1:48">
      <c r="A35945" s="85" t="s">
        <v>185</v>
      </c>
      <c r="B35945" s="86">
        <v>43683.875</v>
      </c>
      <c r="C35945" s="87">
        <v>43683</v>
      </c>
      <c r="D35945" s="85">
        <v>16</v>
      </c>
      <c r="E35945" s="86">
        <v>43683.666666666664</v>
      </c>
      <c r="F35945" s="88" t="s">
        <v>55</v>
      </c>
      <c r="G35945" s="89" t="s">
        <v>387</v>
      </c>
      <c r="H35945" s="94">
        <v>3931</v>
      </c>
      <c r="I35945" s="94">
        <v>4112</v>
      </c>
      <c r="J35945" s="94">
        <v>3936</v>
      </c>
      <c r="K35945" s="94">
        <v>-176</v>
      </c>
      <c r="O35945" s="94">
        <v>4112</v>
      </c>
      <c r="P35945" s="94">
        <v>3936</v>
      </c>
      <c r="Q35945" s="94">
        <v>-176</v>
      </c>
      <c r="R35945" s="94">
        <v>2279</v>
      </c>
      <c r="S35945" s="94">
        <v>1653</v>
      </c>
      <c r="X35945" s="94">
        <v>4</v>
      </c>
      <c r="AJ35945" s="94">
        <v>2279</v>
      </c>
      <c r="AK35945" s="94">
        <v>1653</v>
      </c>
      <c r="AP35945" s="94">
        <v>4</v>
      </c>
      <c r="AS35945" s="94">
        <v>-14</v>
      </c>
      <c r="AT35945" s="94">
        <v>-712</v>
      </c>
      <c r="AU35945" s="94">
        <v>375</v>
      </c>
      <c r="AV35945" s="94">
        <v>179</v>
      </c>
    </row>
    <row r="35946" spans="1:48">
      <c r="A35946" s="85" t="s">
        <v>185</v>
      </c>
      <c r="B35946" s="86">
        <v>43683.916666666664</v>
      </c>
      <c r="C35946" s="87">
        <v>43683</v>
      </c>
      <c r="D35946" s="85">
        <v>17</v>
      </c>
      <c r="E35946" s="86">
        <v>43683.708333333336</v>
      </c>
      <c r="F35946" s="88" t="s">
        <v>55</v>
      </c>
      <c r="G35946" s="89" t="s">
        <v>387</v>
      </c>
      <c r="H35946" s="94">
        <v>3990</v>
      </c>
      <c r="I35946" s="94">
        <v>4127</v>
      </c>
      <c r="J35946" s="94">
        <v>3920</v>
      </c>
      <c r="K35946" s="94">
        <v>-207</v>
      </c>
      <c r="O35946" s="94">
        <v>4127</v>
      </c>
      <c r="P35946" s="94">
        <v>3920</v>
      </c>
      <c r="Q35946" s="94">
        <v>-207</v>
      </c>
      <c r="R35946" s="94">
        <v>2283</v>
      </c>
      <c r="S35946" s="94">
        <v>1632</v>
      </c>
      <c r="X35946" s="94">
        <v>5</v>
      </c>
      <c r="AJ35946" s="94">
        <v>2283</v>
      </c>
      <c r="AK35946" s="94">
        <v>1632</v>
      </c>
      <c r="AP35946" s="94">
        <v>5</v>
      </c>
      <c r="AS35946" s="94">
        <v>-61</v>
      </c>
      <c r="AT35946" s="94">
        <v>-689</v>
      </c>
      <c r="AU35946" s="94">
        <v>375</v>
      </c>
      <c r="AV35946" s="94">
        <v>175</v>
      </c>
    </row>
    <row r="35947" spans="1:48">
      <c r="A35947" s="85" t="s">
        <v>185</v>
      </c>
      <c r="B35947" s="86">
        <v>43683.958333333336</v>
      </c>
      <c r="C35947" s="87">
        <v>43683</v>
      </c>
      <c r="D35947" s="85">
        <v>18</v>
      </c>
      <c r="E35947" s="86">
        <v>43683.75</v>
      </c>
      <c r="F35947" s="88" t="s">
        <v>55</v>
      </c>
      <c r="G35947" s="89" t="s">
        <v>387</v>
      </c>
      <c r="H35947" s="94">
        <v>3999</v>
      </c>
      <c r="I35947" s="94">
        <v>4134</v>
      </c>
      <c r="J35947" s="94">
        <v>3892</v>
      </c>
      <c r="K35947" s="94">
        <v>-242</v>
      </c>
      <c r="O35947" s="94">
        <v>4134</v>
      </c>
      <c r="P35947" s="94">
        <v>3892</v>
      </c>
      <c r="Q35947" s="94">
        <v>-242</v>
      </c>
      <c r="R35947" s="94">
        <v>2276</v>
      </c>
      <c r="S35947" s="94">
        <v>1614</v>
      </c>
      <c r="X35947" s="94">
        <v>2</v>
      </c>
      <c r="AJ35947" s="94">
        <v>2276</v>
      </c>
      <c r="AK35947" s="94">
        <v>1614</v>
      </c>
      <c r="AP35947" s="94">
        <v>2</v>
      </c>
      <c r="AS35947" s="94">
        <v>39</v>
      </c>
      <c r="AT35947" s="94">
        <v>-718</v>
      </c>
      <c r="AU35947" s="94">
        <v>270</v>
      </c>
      <c r="AV35947" s="94">
        <v>161</v>
      </c>
    </row>
    <row r="35948" spans="1:48">
      <c r="A35948" s="85" t="s">
        <v>185</v>
      </c>
      <c r="B35948" s="86">
        <v>43684</v>
      </c>
      <c r="C35948" s="87">
        <v>43683</v>
      </c>
      <c r="D35948" s="85">
        <v>19</v>
      </c>
      <c r="E35948" s="86">
        <v>43683.791666666664</v>
      </c>
      <c r="F35948" s="88" t="s">
        <v>55</v>
      </c>
      <c r="G35948" s="89" t="s">
        <v>387</v>
      </c>
      <c r="H35948" s="94">
        <v>3922</v>
      </c>
      <c r="I35948" s="94">
        <v>4058</v>
      </c>
      <c r="J35948" s="94">
        <v>3889</v>
      </c>
      <c r="K35948" s="94">
        <v>-169</v>
      </c>
      <c r="O35948" s="94">
        <v>4058</v>
      </c>
      <c r="P35948" s="94">
        <v>3889</v>
      </c>
      <c r="Q35948" s="94">
        <v>-169</v>
      </c>
      <c r="R35948" s="94">
        <v>2279</v>
      </c>
      <c r="S35948" s="94">
        <v>1607</v>
      </c>
      <c r="X35948" s="94">
        <v>3</v>
      </c>
      <c r="AJ35948" s="94">
        <v>2279</v>
      </c>
      <c r="AK35948" s="94">
        <v>1607</v>
      </c>
      <c r="AP35948" s="94">
        <v>3</v>
      </c>
      <c r="AS35948" s="94">
        <v>216</v>
      </c>
      <c r="AT35948" s="94">
        <v>-696</v>
      </c>
      <c r="AU35948" s="94">
        <v>156</v>
      </c>
      <c r="AV35948" s="94">
        <v>162</v>
      </c>
    </row>
    <row r="35949" spans="1:48">
      <c r="A35949" s="85" t="s">
        <v>185</v>
      </c>
      <c r="B35949" s="86">
        <v>43684.041666666664</v>
      </c>
      <c r="C35949" s="87">
        <v>43683</v>
      </c>
      <c r="D35949" s="85">
        <v>20</v>
      </c>
      <c r="E35949" s="86">
        <v>43683.833333333336</v>
      </c>
      <c r="F35949" s="88" t="s">
        <v>55</v>
      </c>
      <c r="G35949" s="89" t="s">
        <v>387</v>
      </c>
      <c r="H35949" s="94">
        <v>3731</v>
      </c>
      <c r="I35949" s="94">
        <v>3791</v>
      </c>
      <c r="J35949" s="94">
        <v>3775</v>
      </c>
      <c r="K35949" s="94">
        <v>-16</v>
      </c>
      <c r="O35949" s="94">
        <v>3791</v>
      </c>
      <c r="P35949" s="94">
        <v>3775</v>
      </c>
      <c r="Q35949" s="94">
        <v>-16</v>
      </c>
      <c r="R35949" s="94">
        <v>2228</v>
      </c>
      <c r="S35949" s="94">
        <v>1531</v>
      </c>
      <c r="X35949" s="94">
        <v>16</v>
      </c>
      <c r="AJ35949" s="94">
        <v>2228</v>
      </c>
      <c r="AK35949" s="94">
        <v>1531</v>
      </c>
      <c r="AP35949" s="94">
        <v>16</v>
      </c>
      <c r="AS35949" s="94">
        <v>236</v>
      </c>
      <c r="AT35949" s="94">
        <v>-480</v>
      </c>
      <c r="AU35949" s="94">
        <v>63</v>
      </c>
      <c r="AV35949" s="94">
        <v>165</v>
      </c>
    </row>
    <row r="35950" spans="1:48">
      <c r="A35950" s="85" t="s">
        <v>185</v>
      </c>
      <c r="B35950" s="86">
        <v>43684.083333333336</v>
      </c>
      <c r="C35950" s="87">
        <v>43683</v>
      </c>
      <c r="D35950" s="85">
        <v>21</v>
      </c>
      <c r="E35950" s="86">
        <v>43683.875</v>
      </c>
      <c r="F35950" s="88" t="s">
        <v>55</v>
      </c>
      <c r="G35950" s="89" t="s">
        <v>387</v>
      </c>
      <c r="H35950" s="94">
        <v>3551</v>
      </c>
      <c r="I35950" s="94">
        <v>3547</v>
      </c>
      <c r="J35950" s="94">
        <v>3586</v>
      </c>
      <c r="K35950" s="94">
        <v>39</v>
      </c>
      <c r="O35950" s="94">
        <v>3547</v>
      </c>
      <c r="P35950" s="94">
        <v>3586</v>
      </c>
      <c r="Q35950" s="94">
        <v>39</v>
      </c>
      <c r="R35950" s="94">
        <v>2201</v>
      </c>
      <c r="S35950" s="94">
        <v>1350</v>
      </c>
      <c r="X35950" s="94">
        <v>35</v>
      </c>
      <c r="AJ35950" s="94">
        <v>2201</v>
      </c>
      <c r="AK35950" s="94">
        <v>1350</v>
      </c>
      <c r="AP35950" s="94">
        <v>35</v>
      </c>
      <c r="AS35950" s="94">
        <v>335</v>
      </c>
      <c r="AT35950" s="94">
        <v>-388</v>
      </c>
      <c r="AU35950" s="94">
        <v>-83</v>
      </c>
      <c r="AV35950" s="94">
        <v>174</v>
      </c>
    </row>
    <row r="35951" spans="1:48">
      <c r="A35951" s="85" t="s">
        <v>185</v>
      </c>
      <c r="B35951" s="86">
        <v>43684.125</v>
      </c>
      <c r="C35951" s="87">
        <v>43683</v>
      </c>
      <c r="D35951" s="85">
        <v>22</v>
      </c>
      <c r="E35951" s="86">
        <v>43683.916666666664</v>
      </c>
      <c r="F35951" s="88" t="s">
        <v>55</v>
      </c>
      <c r="G35951" s="89" t="s">
        <v>387</v>
      </c>
      <c r="H35951" s="94">
        <v>3370</v>
      </c>
      <c r="I35951" s="94">
        <v>3317</v>
      </c>
      <c r="J35951" s="94">
        <v>3357</v>
      </c>
      <c r="K35951" s="94">
        <v>40</v>
      </c>
      <c r="O35951" s="94">
        <v>3317</v>
      </c>
      <c r="P35951" s="94">
        <v>3357</v>
      </c>
      <c r="Q35951" s="94">
        <v>40</v>
      </c>
      <c r="R35951" s="94">
        <v>2087</v>
      </c>
      <c r="S35951" s="94">
        <v>1216</v>
      </c>
      <c r="X35951" s="94">
        <v>54</v>
      </c>
      <c r="AJ35951" s="94">
        <v>2087</v>
      </c>
      <c r="AK35951" s="94">
        <v>1216</v>
      </c>
      <c r="AP35951" s="94">
        <v>54</v>
      </c>
      <c r="AS35951" s="94">
        <v>309</v>
      </c>
      <c r="AT35951" s="94">
        <v>-348</v>
      </c>
      <c r="AU35951" s="94">
        <v>-94</v>
      </c>
      <c r="AV35951" s="94">
        <v>179</v>
      </c>
    </row>
    <row r="35952" spans="1:48">
      <c r="A35952" s="85" t="s">
        <v>185</v>
      </c>
      <c r="B35952" s="86">
        <v>43684.166666666664</v>
      </c>
      <c r="C35952" s="87">
        <v>43683</v>
      </c>
      <c r="D35952" s="85">
        <v>23</v>
      </c>
      <c r="E35952" s="86">
        <v>43683.958333333336</v>
      </c>
      <c r="F35952" s="88" t="s">
        <v>55</v>
      </c>
      <c r="G35952" s="89" t="s">
        <v>387</v>
      </c>
      <c r="H35952" s="94">
        <v>3068</v>
      </c>
      <c r="I35952" s="94">
        <v>2890</v>
      </c>
      <c r="J35952" s="94">
        <v>2991</v>
      </c>
      <c r="K35952" s="94">
        <v>101</v>
      </c>
      <c r="O35952" s="94">
        <v>2890</v>
      </c>
      <c r="P35952" s="94">
        <v>2991</v>
      </c>
      <c r="Q35952" s="94">
        <v>101</v>
      </c>
      <c r="R35952" s="94">
        <v>1949</v>
      </c>
      <c r="S35952" s="94">
        <v>971</v>
      </c>
      <c r="X35952" s="94">
        <v>71</v>
      </c>
      <c r="AJ35952" s="94">
        <v>1949</v>
      </c>
      <c r="AK35952" s="94">
        <v>971</v>
      </c>
      <c r="AP35952" s="94">
        <v>71</v>
      </c>
      <c r="AS35952" s="94">
        <v>205</v>
      </c>
      <c r="AT35952" s="94">
        <v>-248</v>
      </c>
      <c r="AU35952" s="94">
        <v>-27</v>
      </c>
      <c r="AV35952" s="94">
        <v>176</v>
      </c>
    </row>
    <row r="35953" spans="1:48">
      <c r="A35953" s="85" t="s">
        <v>185</v>
      </c>
      <c r="B35953" s="86">
        <v>43684.208333333336</v>
      </c>
      <c r="C35953" s="87">
        <v>43683</v>
      </c>
      <c r="D35953" s="85">
        <v>24</v>
      </c>
      <c r="E35953" s="86">
        <v>43684</v>
      </c>
      <c r="F35953" s="88" t="s">
        <v>55</v>
      </c>
      <c r="G35953" s="89" t="s">
        <v>387</v>
      </c>
      <c r="H35953" s="94">
        <v>2658</v>
      </c>
      <c r="I35953" s="94">
        <v>2555</v>
      </c>
      <c r="J35953" s="94">
        <v>2740</v>
      </c>
      <c r="K35953" s="94">
        <v>185</v>
      </c>
      <c r="O35953" s="94">
        <v>2555</v>
      </c>
      <c r="P35953" s="94">
        <v>2740</v>
      </c>
      <c r="Q35953" s="94">
        <v>185</v>
      </c>
      <c r="R35953" s="94">
        <v>1788</v>
      </c>
      <c r="S35953" s="94">
        <v>895</v>
      </c>
      <c r="X35953" s="94">
        <v>57</v>
      </c>
      <c r="AJ35953" s="94">
        <v>1788</v>
      </c>
      <c r="AK35953" s="94">
        <v>895</v>
      </c>
      <c r="AP35953" s="94">
        <v>57</v>
      </c>
      <c r="AS35953" s="94">
        <v>268</v>
      </c>
      <c r="AT35953" s="94">
        <v>-225</v>
      </c>
      <c r="AU35953" s="94">
        <v>-28</v>
      </c>
      <c r="AV35953" s="94">
        <v>170</v>
      </c>
    </row>
    <row r="35954" spans="1:48">
      <c r="A35954" s="85" t="s">
        <v>185</v>
      </c>
      <c r="B35954" s="86">
        <v>43684.25</v>
      </c>
      <c r="C35954" s="87">
        <v>43684</v>
      </c>
      <c r="D35954" s="85">
        <v>1</v>
      </c>
      <c r="E35954" s="86">
        <v>43684.041666666664</v>
      </c>
      <c r="F35954" s="88" t="s">
        <v>55</v>
      </c>
      <c r="G35954" s="89" t="s">
        <v>387</v>
      </c>
      <c r="H35954" s="94">
        <v>2362</v>
      </c>
      <c r="I35954" s="94">
        <v>2359</v>
      </c>
      <c r="J35954" s="94">
        <v>2592</v>
      </c>
      <c r="K35954" s="94">
        <v>233</v>
      </c>
      <c r="O35954" s="94">
        <v>2359</v>
      </c>
      <c r="P35954" s="94">
        <v>2592</v>
      </c>
      <c r="Q35954" s="94">
        <v>233</v>
      </c>
      <c r="R35954" s="94">
        <v>1657</v>
      </c>
      <c r="S35954" s="94">
        <v>898</v>
      </c>
      <c r="X35954" s="94">
        <v>37</v>
      </c>
      <c r="AJ35954" s="94">
        <v>1657</v>
      </c>
      <c r="AK35954" s="94">
        <v>898</v>
      </c>
      <c r="AP35954" s="94">
        <v>37</v>
      </c>
      <c r="AS35954" s="94">
        <v>340</v>
      </c>
      <c r="AT35954" s="94">
        <v>-219</v>
      </c>
      <c r="AU35954" s="94">
        <v>-48</v>
      </c>
      <c r="AV35954" s="94">
        <v>163</v>
      </c>
    </row>
    <row r="35955" spans="1:48">
      <c r="A35955" s="85" t="s">
        <v>185</v>
      </c>
      <c r="B35955" s="86">
        <v>43684.291666666664</v>
      </c>
      <c r="C35955" s="87">
        <v>43684</v>
      </c>
      <c r="D35955" s="85">
        <v>2</v>
      </c>
      <c r="E35955" s="86">
        <v>43684.083333333336</v>
      </c>
      <c r="F35955" s="88" t="s">
        <v>55</v>
      </c>
      <c r="G35955" s="89" t="s">
        <v>387</v>
      </c>
      <c r="H35955" s="94">
        <v>2199</v>
      </c>
      <c r="I35955" s="94">
        <v>2235</v>
      </c>
      <c r="J35955" s="94">
        <v>2192</v>
      </c>
      <c r="K35955" s="94">
        <v>-43</v>
      </c>
      <c r="O35955" s="94">
        <v>2235</v>
      </c>
      <c r="P35955" s="94">
        <v>2192</v>
      </c>
      <c r="Q35955" s="94">
        <v>-43</v>
      </c>
      <c r="R35955" s="94">
        <v>1407</v>
      </c>
      <c r="S35955" s="94">
        <v>748</v>
      </c>
      <c r="X35955" s="94">
        <v>37</v>
      </c>
      <c r="AJ35955" s="94">
        <v>1407</v>
      </c>
      <c r="AK35955" s="94">
        <v>748</v>
      </c>
      <c r="AP35955" s="94">
        <v>37</v>
      </c>
      <c r="AS35955" s="94">
        <v>323</v>
      </c>
      <c r="AT35955" s="94">
        <v>-247</v>
      </c>
      <c r="AU35955" s="94">
        <v>-253</v>
      </c>
      <c r="AV35955" s="94">
        <v>132</v>
      </c>
    </row>
    <row r="35956" spans="1:48">
      <c r="A35956" s="85" t="s">
        <v>185</v>
      </c>
      <c r="B35956" s="86">
        <v>43684.333333333336</v>
      </c>
      <c r="C35956" s="87">
        <v>43684</v>
      </c>
      <c r="D35956" s="85">
        <v>3</v>
      </c>
      <c r="E35956" s="86">
        <v>43684.125</v>
      </c>
      <c r="F35956" s="88" t="s">
        <v>55</v>
      </c>
      <c r="G35956" s="89" t="s">
        <v>387</v>
      </c>
      <c r="H35956" s="94">
        <v>2090</v>
      </c>
      <c r="I35956" s="94">
        <v>2121</v>
      </c>
      <c r="J35956" s="94">
        <v>2132</v>
      </c>
      <c r="K35956" s="94">
        <v>11</v>
      </c>
      <c r="O35956" s="94">
        <v>2121</v>
      </c>
      <c r="P35956" s="94">
        <v>2132</v>
      </c>
      <c r="Q35956" s="94">
        <v>11</v>
      </c>
      <c r="R35956" s="94">
        <v>1214</v>
      </c>
      <c r="S35956" s="94">
        <v>882</v>
      </c>
      <c r="X35956" s="94">
        <v>36</v>
      </c>
      <c r="AJ35956" s="94">
        <v>1214</v>
      </c>
      <c r="AK35956" s="94">
        <v>882</v>
      </c>
      <c r="AP35956" s="94">
        <v>36</v>
      </c>
      <c r="AS35956" s="94">
        <v>342</v>
      </c>
      <c r="AT35956" s="94">
        <v>-257</v>
      </c>
      <c r="AU35956" s="94">
        <v>-204</v>
      </c>
      <c r="AV35956" s="94">
        <v>130</v>
      </c>
    </row>
    <row r="35957" spans="1:48">
      <c r="A35957" s="85" t="s">
        <v>185</v>
      </c>
      <c r="B35957" s="86">
        <v>43684.375</v>
      </c>
      <c r="C35957" s="87">
        <v>43684</v>
      </c>
      <c r="D35957" s="85">
        <v>4</v>
      </c>
      <c r="E35957" s="86">
        <v>43684.166666666664</v>
      </c>
      <c r="F35957" s="88" t="s">
        <v>55</v>
      </c>
      <c r="G35957" s="89" t="s">
        <v>387</v>
      </c>
      <c r="H35957" s="94">
        <v>2018</v>
      </c>
      <c r="I35957" s="94">
        <v>2061</v>
      </c>
      <c r="J35957" s="94">
        <v>2042</v>
      </c>
      <c r="K35957" s="94">
        <v>-19</v>
      </c>
      <c r="O35957" s="94">
        <v>2061</v>
      </c>
      <c r="P35957" s="94">
        <v>2042</v>
      </c>
      <c r="Q35957" s="94">
        <v>-19</v>
      </c>
      <c r="R35957" s="94">
        <v>1220</v>
      </c>
      <c r="S35957" s="94">
        <v>772</v>
      </c>
      <c r="X35957" s="94">
        <v>50</v>
      </c>
      <c r="AJ35957" s="94">
        <v>1220</v>
      </c>
      <c r="AK35957" s="94">
        <v>772</v>
      </c>
      <c r="AP35957" s="94">
        <v>50</v>
      </c>
      <c r="AS35957" s="94">
        <v>349</v>
      </c>
      <c r="AT35957" s="94">
        <v>-266</v>
      </c>
      <c r="AU35957" s="94">
        <v>-243</v>
      </c>
      <c r="AV35957" s="94">
        <v>136</v>
      </c>
    </row>
    <row r="35958" spans="1:48">
      <c r="A35958" s="85" t="s">
        <v>185</v>
      </c>
      <c r="B35958" s="86">
        <v>43684.416666666664</v>
      </c>
      <c r="C35958" s="87">
        <v>43684</v>
      </c>
      <c r="D35958" s="85">
        <v>5</v>
      </c>
      <c r="E35958" s="86">
        <v>43684.208333333336</v>
      </c>
      <c r="F35958" s="88" t="s">
        <v>55</v>
      </c>
      <c r="G35958" s="89" t="s">
        <v>387</v>
      </c>
      <c r="H35958" s="94">
        <v>1996</v>
      </c>
      <c r="I35958" s="94">
        <v>2054</v>
      </c>
      <c r="J35958" s="94">
        <v>2055</v>
      </c>
      <c r="K35958" s="94">
        <v>1</v>
      </c>
      <c r="O35958" s="94">
        <v>2054</v>
      </c>
      <c r="P35958" s="94">
        <v>2055</v>
      </c>
      <c r="Q35958" s="94">
        <v>1</v>
      </c>
      <c r="R35958" s="94">
        <v>1213</v>
      </c>
      <c r="S35958" s="94">
        <v>780</v>
      </c>
      <c r="X35958" s="94">
        <v>62</v>
      </c>
      <c r="AJ35958" s="94">
        <v>1213</v>
      </c>
      <c r="AK35958" s="94">
        <v>780</v>
      </c>
      <c r="AP35958" s="94">
        <v>62</v>
      </c>
      <c r="AS35958" s="94">
        <v>411</v>
      </c>
      <c r="AT35958" s="94">
        <v>-266</v>
      </c>
      <c r="AU35958" s="94">
        <v>-292</v>
      </c>
      <c r="AV35958" s="94">
        <v>145</v>
      </c>
    </row>
    <row r="35959" spans="1:48">
      <c r="A35959" s="85" t="s">
        <v>185</v>
      </c>
      <c r="B35959" s="86">
        <v>43684.458333333336</v>
      </c>
      <c r="C35959" s="87">
        <v>43684</v>
      </c>
      <c r="D35959" s="85">
        <v>6</v>
      </c>
      <c r="E35959" s="86">
        <v>43684.25</v>
      </c>
      <c r="F35959" s="88" t="s">
        <v>55</v>
      </c>
      <c r="G35959" s="89" t="s">
        <v>387</v>
      </c>
      <c r="H35959" s="94">
        <v>2086</v>
      </c>
      <c r="I35959" s="94">
        <v>2122</v>
      </c>
      <c r="J35959" s="94">
        <v>2137</v>
      </c>
      <c r="K35959" s="94">
        <v>15</v>
      </c>
      <c r="O35959" s="94">
        <v>2122</v>
      </c>
      <c r="P35959" s="94">
        <v>2137</v>
      </c>
      <c r="Q35959" s="94">
        <v>15</v>
      </c>
      <c r="R35959" s="94">
        <v>1276</v>
      </c>
      <c r="S35959" s="94">
        <v>764</v>
      </c>
      <c r="X35959" s="94">
        <v>97</v>
      </c>
      <c r="AJ35959" s="94">
        <v>1276</v>
      </c>
      <c r="AK35959" s="94">
        <v>764</v>
      </c>
      <c r="AP35959" s="94">
        <v>97</v>
      </c>
      <c r="AS35959" s="94">
        <v>382</v>
      </c>
      <c r="AT35959" s="94">
        <v>-285</v>
      </c>
      <c r="AU35959" s="94">
        <v>-220</v>
      </c>
      <c r="AV35959" s="94">
        <v>142</v>
      </c>
    </row>
    <row r="35960" spans="1:48">
      <c r="A35960" s="85" t="s">
        <v>185</v>
      </c>
      <c r="B35960" s="86">
        <v>43684.5</v>
      </c>
      <c r="C35960" s="87">
        <v>43684</v>
      </c>
      <c r="D35960" s="85">
        <v>7</v>
      </c>
      <c r="E35960" s="86">
        <v>43684.291666666664</v>
      </c>
      <c r="F35960" s="88" t="s">
        <v>55</v>
      </c>
      <c r="G35960" s="89" t="s">
        <v>387</v>
      </c>
      <c r="H35960" s="94">
        <v>2241</v>
      </c>
      <c r="I35960" s="94">
        <v>2230</v>
      </c>
      <c r="J35960" s="94">
        <v>2203</v>
      </c>
      <c r="K35960" s="94">
        <v>-27</v>
      </c>
      <c r="O35960" s="94">
        <v>2230</v>
      </c>
      <c r="P35960" s="94">
        <v>2203</v>
      </c>
      <c r="Q35960" s="94">
        <v>-27</v>
      </c>
      <c r="R35960" s="94">
        <v>1308</v>
      </c>
      <c r="S35960" s="94">
        <v>751</v>
      </c>
      <c r="X35960" s="94">
        <v>144</v>
      </c>
      <c r="AJ35960" s="94">
        <v>1308</v>
      </c>
      <c r="AK35960" s="94">
        <v>751</v>
      </c>
      <c r="AP35960" s="94">
        <v>144</v>
      </c>
      <c r="AS35960" s="94">
        <v>187</v>
      </c>
      <c r="AT35960" s="94">
        <v>-261</v>
      </c>
      <c r="AU35960" s="94">
        <v>-106</v>
      </c>
      <c r="AV35960" s="94">
        <v>147</v>
      </c>
    </row>
    <row r="35961" spans="1:48">
      <c r="A35961" s="85" t="s">
        <v>185</v>
      </c>
      <c r="B35961" s="86">
        <v>43684.541666666664</v>
      </c>
      <c r="C35961" s="87">
        <v>43684</v>
      </c>
      <c r="D35961" s="85">
        <v>8</v>
      </c>
      <c r="E35961" s="86">
        <v>43684.333333333336</v>
      </c>
      <c r="F35961" s="88" t="s">
        <v>55</v>
      </c>
      <c r="G35961" s="89" t="s">
        <v>387</v>
      </c>
      <c r="H35961" s="94">
        <v>2405</v>
      </c>
      <c r="I35961" s="94">
        <v>2333</v>
      </c>
      <c r="J35961" s="94">
        <v>2304</v>
      </c>
      <c r="K35961" s="94">
        <v>-29</v>
      </c>
      <c r="O35961" s="94">
        <v>2333</v>
      </c>
      <c r="P35961" s="94">
        <v>2304</v>
      </c>
      <c r="Q35961" s="94">
        <v>-29</v>
      </c>
      <c r="R35961" s="94">
        <v>1362</v>
      </c>
      <c r="S35961" s="94">
        <v>837</v>
      </c>
      <c r="X35961" s="94">
        <v>104</v>
      </c>
      <c r="AJ35961" s="94">
        <v>1362</v>
      </c>
      <c r="AK35961" s="94">
        <v>837</v>
      </c>
      <c r="AP35961" s="94">
        <v>104</v>
      </c>
      <c r="AS35961" s="94">
        <v>159</v>
      </c>
      <c r="AT35961" s="94">
        <v>-283</v>
      </c>
      <c r="AU35961" s="94">
        <v>-28</v>
      </c>
      <c r="AV35961" s="94">
        <v>130</v>
      </c>
    </row>
    <row r="35962" spans="1:48">
      <c r="A35962" s="85" t="s">
        <v>185</v>
      </c>
      <c r="B35962" s="86">
        <v>43684.583333333336</v>
      </c>
      <c r="C35962" s="87">
        <v>43684</v>
      </c>
      <c r="D35962" s="85">
        <v>9</v>
      </c>
      <c r="E35962" s="86">
        <v>43684.375</v>
      </c>
      <c r="F35962" s="88" t="s">
        <v>55</v>
      </c>
      <c r="G35962" s="89" t="s">
        <v>387</v>
      </c>
      <c r="H35962" s="94">
        <v>2541</v>
      </c>
      <c r="I35962" s="94">
        <v>2452</v>
      </c>
      <c r="J35962" s="94">
        <v>2641</v>
      </c>
      <c r="K35962" s="94">
        <v>189</v>
      </c>
      <c r="O35962" s="94">
        <v>2452</v>
      </c>
      <c r="P35962" s="94">
        <v>2641</v>
      </c>
      <c r="Q35962" s="94">
        <v>189</v>
      </c>
      <c r="R35962" s="94">
        <v>1657</v>
      </c>
      <c r="S35962" s="94">
        <v>943</v>
      </c>
      <c r="X35962" s="94">
        <v>41</v>
      </c>
      <c r="AJ35962" s="94">
        <v>1657</v>
      </c>
      <c r="AK35962" s="94">
        <v>943</v>
      </c>
      <c r="AP35962" s="94">
        <v>41</v>
      </c>
      <c r="AS35962" s="94">
        <v>186</v>
      </c>
      <c r="AT35962" s="94">
        <v>-311</v>
      </c>
      <c r="AU35962" s="94">
        <v>187</v>
      </c>
      <c r="AV35962" s="94">
        <v>127</v>
      </c>
    </row>
    <row r="35963" spans="1:48">
      <c r="A35963" s="85" t="s">
        <v>185</v>
      </c>
      <c r="B35963" s="86">
        <v>43684.625</v>
      </c>
      <c r="C35963" s="87">
        <v>43684</v>
      </c>
      <c r="D35963" s="85">
        <v>10</v>
      </c>
      <c r="E35963" s="86">
        <v>43684.416666666664</v>
      </c>
      <c r="F35963" s="88" t="s">
        <v>55</v>
      </c>
      <c r="G35963" s="89" t="s">
        <v>387</v>
      </c>
      <c r="H35963" s="94">
        <v>2764</v>
      </c>
      <c r="I35963" s="94">
        <v>2574</v>
      </c>
      <c r="J35963" s="94">
        <v>2909</v>
      </c>
      <c r="K35963" s="94">
        <v>335</v>
      </c>
      <c r="O35963" s="94">
        <v>2574</v>
      </c>
      <c r="P35963" s="94">
        <v>2909</v>
      </c>
      <c r="Q35963" s="94">
        <v>335</v>
      </c>
      <c r="R35963" s="94">
        <v>1765</v>
      </c>
      <c r="S35963" s="94">
        <v>1123</v>
      </c>
      <c r="X35963" s="94">
        <v>19</v>
      </c>
      <c r="AJ35963" s="94">
        <v>1765</v>
      </c>
      <c r="AK35963" s="94">
        <v>1123</v>
      </c>
      <c r="AP35963" s="94">
        <v>19</v>
      </c>
      <c r="AS35963" s="94">
        <v>259</v>
      </c>
      <c r="AT35963" s="94">
        <v>-326</v>
      </c>
      <c r="AU35963" s="94">
        <v>234</v>
      </c>
      <c r="AV35963" s="94">
        <v>165</v>
      </c>
    </row>
    <row r="35964" spans="1:48">
      <c r="A35964" s="85" t="s">
        <v>185</v>
      </c>
      <c r="B35964" s="86">
        <v>43684.666666666664</v>
      </c>
      <c r="C35964" s="87">
        <v>43684</v>
      </c>
      <c r="D35964" s="85">
        <v>11</v>
      </c>
      <c r="E35964" s="86">
        <v>43684.458333333336</v>
      </c>
      <c r="F35964" s="88" t="s">
        <v>55</v>
      </c>
      <c r="G35964" s="89" t="s">
        <v>387</v>
      </c>
      <c r="H35964" s="94">
        <v>3035</v>
      </c>
      <c r="I35964" s="94">
        <v>2698</v>
      </c>
      <c r="J35964" s="94">
        <v>3259</v>
      </c>
      <c r="K35964" s="94">
        <v>561</v>
      </c>
      <c r="O35964" s="94">
        <v>2698</v>
      </c>
      <c r="P35964" s="94">
        <v>3259</v>
      </c>
      <c r="Q35964" s="94">
        <v>561</v>
      </c>
      <c r="R35964" s="94">
        <v>1974</v>
      </c>
      <c r="S35964" s="94">
        <v>1274</v>
      </c>
      <c r="X35964" s="94">
        <v>11</v>
      </c>
      <c r="AJ35964" s="94">
        <v>1974</v>
      </c>
      <c r="AK35964" s="94">
        <v>1274</v>
      </c>
      <c r="AP35964" s="94">
        <v>11</v>
      </c>
      <c r="AS35964" s="94">
        <v>553</v>
      </c>
      <c r="AT35964" s="94">
        <v>-314</v>
      </c>
      <c r="AU35964" s="94">
        <v>101</v>
      </c>
      <c r="AV35964" s="94">
        <v>224</v>
      </c>
    </row>
    <row r="35965" spans="1:48">
      <c r="A35965" s="85" t="s">
        <v>185</v>
      </c>
      <c r="B35965" s="86">
        <v>43684.708333333336</v>
      </c>
      <c r="C35965" s="87">
        <v>43684</v>
      </c>
      <c r="D35965" s="85">
        <v>12</v>
      </c>
      <c r="E35965" s="86">
        <v>43684.5</v>
      </c>
      <c r="F35965" s="88" t="s">
        <v>55</v>
      </c>
      <c r="G35965" s="89" t="s">
        <v>387</v>
      </c>
      <c r="H35965" s="94">
        <v>3249</v>
      </c>
      <c r="I35965" s="94">
        <v>2963</v>
      </c>
      <c r="J35965" s="94">
        <v>3707</v>
      </c>
      <c r="K35965" s="94">
        <v>744</v>
      </c>
      <c r="O35965" s="94">
        <v>2963</v>
      </c>
      <c r="P35965" s="94">
        <v>3707</v>
      </c>
      <c r="Q35965" s="94">
        <v>744</v>
      </c>
      <c r="R35965" s="94">
        <v>2277</v>
      </c>
      <c r="S35965" s="94">
        <v>1407</v>
      </c>
      <c r="X35965" s="94">
        <v>21</v>
      </c>
      <c r="AJ35965" s="94">
        <v>2277</v>
      </c>
      <c r="AK35965" s="94">
        <v>1407</v>
      </c>
      <c r="AP35965" s="94">
        <v>21</v>
      </c>
      <c r="AS35965" s="94">
        <v>527</v>
      </c>
      <c r="AT35965" s="94">
        <v>-277</v>
      </c>
      <c r="AU35965" s="94">
        <v>276</v>
      </c>
      <c r="AV35965" s="94">
        <v>232</v>
      </c>
    </row>
    <row r="35966" spans="1:48">
      <c r="A35966" s="85" t="s">
        <v>185</v>
      </c>
      <c r="B35966" s="86">
        <v>43684.75</v>
      </c>
      <c r="C35966" s="87">
        <v>43684</v>
      </c>
      <c r="D35966" s="85">
        <v>13</v>
      </c>
      <c r="E35966" s="86">
        <v>43684.541666666664</v>
      </c>
      <c r="F35966" s="88" t="s">
        <v>55</v>
      </c>
      <c r="G35966" s="89" t="s">
        <v>387</v>
      </c>
      <c r="H35966" s="94">
        <v>3432</v>
      </c>
      <c r="I35966" s="94">
        <v>3002</v>
      </c>
      <c r="J35966" s="94">
        <v>3741</v>
      </c>
      <c r="K35966" s="94">
        <v>739</v>
      </c>
      <c r="O35966" s="94">
        <v>3002</v>
      </c>
      <c r="P35966" s="94">
        <v>3741</v>
      </c>
      <c r="Q35966" s="94">
        <v>739</v>
      </c>
      <c r="R35966" s="94">
        <v>2193</v>
      </c>
      <c r="S35966" s="94">
        <v>1418</v>
      </c>
      <c r="X35966" s="94">
        <v>130</v>
      </c>
      <c r="AJ35966" s="94">
        <v>2193</v>
      </c>
      <c r="AK35966" s="94">
        <v>1418</v>
      </c>
      <c r="AP35966" s="94">
        <v>130</v>
      </c>
      <c r="AS35966" s="94">
        <v>403</v>
      </c>
      <c r="AT35966" s="94">
        <v>-367</v>
      </c>
      <c r="AU35966" s="94">
        <v>463</v>
      </c>
      <c r="AV35966" s="94">
        <v>231</v>
      </c>
    </row>
    <row r="35967" spans="1:48">
      <c r="A35967" s="85" t="s">
        <v>185</v>
      </c>
      <c r="B35967" s="86">
        <v>43684.791666666664</v>
      </c>
      <c r="C35967" s="87">
        <v>43684</v>
      </c>
      <c r="D35967" s="85">
        <v>14</v>
      </c>
      <c r="E35967" s="86">
        <v>43684.583333333336</v>
      </c>
      <c r="F35967" s="88" t="s">
        <v>55</v>
      </c>
      <c r="G35967" s="89" t="s">
        <v>387</v>
      </c>
      <c r="H35967" s="94">
        <v>3639</v>
      </c>
      <c r="I35967" s="94">
        <v>3069</v>
      </c>
      <c r="J35967" s="94">
        <v>3864</v>
      </c>
      <c r="K35967" s="94">
        <v>795</v>
      </c>
      <c r="O35967" s="94">
        <v>3069</v>
      </c>
      <c r="P35967" s="94">
        <v>3864</v>
      </c>
      <c r="Q35967" s="94">
        <v>795</v>
      </c>
      <c r="R35967" s="94">
        <v>2279</v>
      </c>
      <c r="S35967" s="94">
        <v>1451</v>
      </c>
      <c r="X35967" s="94">
        <v>134</v>
      </c>
      <c r="AJ35967" s="94">
        <v>2279</v>
      </c>
      <c r="AK35967" s="94">
        <v>1451</v>
      </c>
      <c r="AP35967" s="94">
        <v>134</v>
      </c>
      <c r="AS35967" s="94">
        <v>562</v>
      </c>
      <c r="AT35967" s="94">
        <v>-457</v>
      </c>
      <c r="AU35967" s="94">
        <v>473</v>
      </c>
      <c r="AV35967" s="94">
        <v>221</v>
      </c>
    </row>
    <row r="35968" spans="1:48">
      <c r="A35968" s="85" t="s">
        <v>185</v>
      </c>
      <c r="B35968" s="86">
        <v>43684.833333333336</v>
      </c>
      <c r="C35968" s="87">
        <v>43684</v>
      </c>
      <c r="D35968" s="85">
        <v>15</v>
      </c>
      <c r="E35968" s="86">
        <v>43684.625</v>
      </c>
      <c r="F35968" s="88" t="s">
        <v>55</v>
      </c>
      <c r="G35968" s="89" t="s">
        <v>387</v>
      </c>
      <c r="H35968" s="94">
        <v>3779</v>
      </c>
      <c r="I35968" s="94">
        <v>3115</v>
      </c>
      <c r="J35968" s="94">
        <v>3898</v>
      </c>
      <c r="K35968" s="94">
        <v>783</v>
      </c>
      <c r="O35968" s="94">
        <v>3115</v>
      </c>
      <c r="P35968" s="94">
        <v>3898</v>
      </c>
      <c r="Q35968" s="94">
        <v>783</v>
      </c>
      <c r="R35968" s="94">
        <v>2290</v>
      </c>
      <c r="S35968" s="94">
        <v>1466</v>
      </c>
      <c r="X35968" s="94">
        <v>142</v>
      </c>
      <c r="AJ35968" s="94">
        <v>2290</v>
      </c>
      <c r="AK35968" s="94">
        <v>1466</v>
      </c>
      <c r="AP35968" s="94">
        <v>142</v>
      </c>
      <c r="AS35968" s="94">
        <v>642</v>
      </c>
      <c r="AT35968" s="94">
        <v>-505</v>
      </c>
      <c r="AU35968" s="94">
        <v>429</v>
      </c>
      <c r="AV35968" s="94">
        <v>216</v>
      </c>
    </row>
    <row r="35969" spans="1:48">
      <c r="A35969" s="85" t="s">
        <v>185</v>
      </c>
      <c r="B35969" s="86">
        <v>43684.875</v>
      </c>
      <c r="C35969" s="87">
        <v>43684</v>
      </c>
      <c r="D35969" s="85">
        <v>16</v>
      </c>
      <c r="E35969" s="86">
        <v>43684.666666666664</v>
      </c>
      <c r="F35969" s="88" t="s">
        <v>55</v>
      </c>
      <c r="G35969" s="89" t="s">
        <v>387</v>
      </c>
      <c r="H35969" s="94">
        <v>3871</v>
      </c>
      <c r="I35969" s="94">
        <v>3217</v>
      </c>
      <c r="J35969" s="94">
        <v>3919</v>
      </c>
      <c r="K35969" s="94">
        <v>702</v>
      </c>
      <c r="O35969" s="94">
        <v>3217</v>
      </c>
      <c r="P35969" s="94">
        <v>3919</v>
      </c>
      <c r="Q35969" s="94">
        <v>702</v>
      </c>
      <c r="R35969" s="94">
        <v>2292</v>
      </c>
      <c r="S35969" s="94">
        <v>1484</v>
      </c>
      <c r="X35969" s="94">
        <v>143</v>
      </c>
      <c r="AJ35969" s="94">
        <v>2292</v>
      </c>
      <c r="AK35969" s="94">
        <v>1484</v>
      </c>
      <c r="AP35969" s="94">
        <v>143</v>
      </c>
      <c r="AS35969" s="94">
        <v>661</v>
      </c>
      <c r="AT35969" s="94">
        <v>-565</v>
      </c>
      <c r="AU35969" s="94">
        <v>387</v>
      </c>
      <c r="AV35969" s="94">
        <v>216</v>
      </c>
    </row>
    <row r="35970" spans="1:48">
      <c r="A35970" s="85" t="s">
        <v>185</v>
      </c>
      <c r="B35970" s="86">
        <v>43684.916666666664</v>
      </c>
      <c r="C35970" s="87">
        <v>43684</v>
      </c>
      <c r="D35970" s="85">
        <v>17</v>
      </c>
      <c r="E35970" s="86">
        <v>43684.708333333336</v>
      </c>
      <c r="F35970" s="88" t="s">
        <v>55</v>
      </c>
      <c r="G35970" s="89" t="s">
        <v>387</v>
      </c>
      <c r="H35970" s="94">
        <v>3908</v>
      </c>
      <c r="I35970" s="94">
        <v>3326</v>
      </c>
      <c r="J35970" s="94">
        <v>3925</v>
      </c>
      <c r="K35970" s="94">
        <v>599</v>
      </c>
      <c r="O35970" s="94">
        <v>3326</v>
      </c>
      <c r="P35970" s="94">
        <v>3925</v>
      </c>
      <c r="Q35970" s="94">
        <v>599</v>
      </c>
      <c r="R35970" s="94">
        <v>2298</v>
      </c>
      <c r="S35970" s="94">
        <v>1486</v>
      </c>
      <c r="X35970" s="94">
        <v>141</v>
      </c>
      <c r="AJ35970" s="94">
        <v>2298</v>
      </c>
      <c r="AK35970" s="94">
        <v>1486</v>
      </c>
      <c r="AP35970" s="94">
        <v>141</v>
      </c>
      <c r="AS35970" s="94">
        <v>757</v>
      </c>
      <c r="AT35970" s="94">
        <v>-630</v>
      </c>
      <c r="AU35970" s="94">
        <v>266</v>
      </c>
      <c r="AV35970" s="94">
        <v>209</v>
      </c>
    </row>
    <row r="35971" spans="1:48">
      <c r="A35971" s="85" t="s">
        <v>185</v>
      </c>
      <c r="B35971" s="86">
        <v>43684.958333333336</v>
      </c>
      <c r="C35971" s="87">
        <v>43684</v>
      </c>
      <c r="D35971" s="85">
        <v>18</v>
      </c>
      <c r="E35971" s="86">
        <v>43684.75</v>
      </c>
      <c r="F35971" s="88" t="s">
        <v>55</v>
      </c>
      <c r="G35971" s="89" t="s">
        <v>387</v>
      </c>
      <c r="H35971" s="94">
        <v>3960</v>
      </c>
      <c r="I35971" s="94">
        <v>3401</v>
      </c>
      <c r="J35971" s="94">
        <v>3917</v>
      </c>
      <c r="K35971" s="94">
        <v>516</v>
      </c>
      <c r="O35971" s="94">
        <v>3401</v>
      </c>
      <c r="P35971" s="94">
        <v>3917</v>
      </c>
      <c r="Q35971" s="94">
        <v>516</v>
      </c>
      <c r="R35971" s="94">
        <v>2290</v>
      </c>
      <c r="S35971" s="94">
        <v>1503</v>
      </c>
      <c r="X35971" s="94">
        <v>125</v>
      </c>
      <c r="AJ35971" s="94">
        <v>2290</v>
      </c>
      <c r="AK35971" s="94">
        <v>1503</v>
      </c>
      <c r="AP35971" s="94">
        <v>125</v>
      </c>
      <c r="AS35971" s="94">
        <v>776</v>
      </c>
      <c r="AT35971" s="94">
        <v>-664</v>
      </c>
      <c r="AU35971" s="94">
        <v>211</v>
      </c>
      <c r="AV35971" s="94">
        <v>200</v>
      </c>
    </row>
    <row r="35972" spans="1:48">
      <c r="A35972" s="85" t="s">
        <v>185</v>
      </c>
      <c r="B35972" s="86">
        <v>43685</v>
      </c>
      <c r="C35972" s="87">
        <v>43684</v>
      </c>
      <c r="D35972" s="85">
        <v>19</v>
      </c>
      <c r="E35972" s="86">
        <v>43684.791666666664</v>
      </c>
      <c r="F35972" s="88" t="s">
        <v>55</v>
      </c>
      <c r="G35972" s="89" t="s">
        <v>387</v>
      </c>
      <c r="H35972" s="94">
        <v>3921</v>
      </c>
      <c r="I35972" s="94">
        <v>3447</v>
      </c>
      <c r="J35972" s="94">
        <v>3865</v>
      </c>
      <c r="K35972" s="94">
        <v>418</v>
      </c>
      <c r="O35972" s="94">
        <v>3447</v>
      </c>
      <c r="P35972" s="94">
        <v>3865</v>
      </c>
      <c r="Q35972" s="94">
        <v>418</v>
      </c>
      <c r="R35972" s="94">
        <v>2297</v>
      </c>
      <c r="S35972" s="94">
        <v>1465</v>
      </c>
      <c r="X35972" s="94">
        <v>103</v>
      </c>
      <c r="AJ35972" s="94">
        <v>2297</v>
      </c>
      <c r="AK35972" s="94">
        <v>1465</v>
      </c>
      <c r="AP35972" s="94">
        <v>103</v>
      </c>
      <c r="AS35972" s="94">
        <v>738</v>
      </c>
      <c r="AT35972" s="94">
        <v>-659</v>
      </c>
      <c r="AU35972" s="94">
        <v>160</v>
      </c>
      <c r="AV35972" s="94">
        <v>189</v>
      </c>
    </row>
    <row r="35973" spans="1:48">
      <c r="A35973" s="85" t="s">
        <v>185</v>
      </c>
      <c r="B35973" s="86">
        <v>43685.041666666664</v>
      </c>
      <c r="C35973" s="87">
        <v>43684</v>
      </c>
      <c r="D35973" s="85">
        <v>20</v>
      </c>
      <c r="E35973" s="86">
        <v>43684.833333333336</v>
      </c>
      <c r="F35973" s="88" t="s">
        <v>55</v>
      </c>
      <c r="G35973" s="89" t="s">
        <v>387</v>
      </c>
      <c r="H35973" s="94">
        <v>3729</v>
      </c>
      <c r="I35973" s="94">
        <v>3293</v>
      </c>
      <c r="J35973" s="94">
        <v>3657</v>
      </c>
      <c r="K35973" s="94">
        <v>364</v>
      </c>
      <c r="O35973" s="94">
        <v>3293</v>
      </c>
      <c r="P35973" s="94">
        <v>3657</v>
      </c>
      <c r="Q35973" s="94">
        <v>364</v>
      </c>
      <c r="R35973" s="94">
        <v>2185</v>
      </c>
      <c r="S35973" s="94">
        <v>1377</v>
      </c>
      <c r="X35973" s="94">
        <v>95</v>
      </c>
      <c r="AJ35973" s="94">
        <v>2185</v>
      </c>
      <c r="AK35973" s="94">
        <v>1377</v>
      </c>
      <c r="AP35973" s="94">
        <v>95</v>
      </c>
      <c r="AS35973" s="94">
        <v>581</v>
      </c>
      <c r="AT35973" s="94">
        <v>-498</v>
      </c>
      <c r="AU35973" s="94">
        <v>90</v>
      </c>
      <c r="AV35973" s="94">
        <v>191</v>
      </c>
    </row>
    <row r="35974" spans="1:48">
      <c r="A35974" s="85" t="s">
        <v>185</v>
      </c>
      <c r="B35974" s="86">
        <v>43685.083333333336</v>
      </c>
      <c r="C35974" s="87">
        <v>43684</v>
      </c>
      <c r="D35974" s="85">
        <v>21</v>
      </c>
      <c r="E35974" s="86">
        <v>43684.875</v>
      </c>
      <c r="F35974" s="88" t="s">
        <v>55</v>
      </c>
      <c r="G35974" s="89" t="s">
        <v>387</v>
      </c>
      <c r="H35974" s="94">
        <v>3549</v>
      </c>
      <c r="I35974" s="94">
        <v>3111</v>
      </c>
      <c r="J35974" s="94">
        <v>3282</v>
      </c>
      <c r="K35974" s="94">
        <v>171</v>
      </c>
      <c r="O35974" s="94">
        <v>3111</v>
      </c>
      <c r="P35974" s="94">
        <v>3282</v>
      </c>
      <c r="Q35974" s="94">
        <v>171</v>
      </c>
      <c r="R35974" s="94">
        <v>2198</v>
      </c>
      <c r="S35974" s="94">
        <v>968</v>
      </c>
      <c r="X35974" s="94">
        <v>116</v>
      </c>
      <c r="AJ35974" s="94">
        <v>2198</v>
      </c>
      <c r="AK35974" s="94">
        <v>968</v>
      </c>
      <c r="AP35974" s="94">
        <v>116</v>
      </c>
      <c r="AS35974" s="94">
        <v>525</v>
      </c>
      <c r="AT35974" s="94">
        <v>-462</v>
      </c>
      <c r="AU35974" s="94">
        <v>-79</v>
      </c>
      <c r="AV35974" s="94">
        <v>183</v>
      </c>
    </row>
    <row r="35975" spans="1:48">
      <c r="A35975" s="85" t="s">
        <v>185</v>
      </c>
      <c r="B35975" s="86">
        <v>43685.125</v>
      </c>
      <c r="C35975" s="87">
        <v>43684</v>
      </c>
      <c r="D35975" s="85">
        <v>22</v>
      </c>
      <c r="E35975" s="86">
        <v>43684.916666666664</v>
      </c>
      <c r="F35975" s="88" t="s">
        <v>55</v>
      </c>
      <c r="G35975" s="89" t="s">
        <v>387</v>
      </c>
      <c r="H35975" s="94">
        <v>3380</v>
      </c>
      <c r="I35975" s="94">
        <v>2999</v>
      </c>
      <c r="J35975" s="94">
        <v>3204</v>
      </c>
      <c r="K35975" s="94">
        <v>205</v>
      </c>
      <c r="O35975" s="94">
        <v>2999</v>
      </c>
      <c r="P35975" s="94">
        <v>3204</v>
      </c>
      <c r="Q35975" s="94">
        <v>205</v>
      </c>
      <c r="R35975" s="94">
        <v>2140</v>
      </c>
      <c r="S35975" s="94">
        <v>926</v>
      </c>
      <c r="X35975" s="94">
        <v>138</v>
      </c>
      <c r="AJ35975" s="94">
        <v>2140</v>
      </c>
      <c r="AK35975" s="94">
        <v>926</v>
      </c>
      <c r="AP35975" s="94">
        <v>138</v>
      </c>
      <c r="AS35975" s="94">
        <v>556</v>
      </c>
      <c r="AT35975" s="94">
        <v>-416</v>
      </c>
      <c r="AU35975" s="94">
        <v>-103</v>
      </c>
      <c r="AV35975" s="94">
        <v>171</v>
      </c>
    </row>
    <row r="35976" spans="1:48">
      <c r="A35976" s="85" t="s">
        <v>185</v>
      </c>
      <c r="B35976" s="86">
        <v>43685.166666666664</v>
      </c>
      <c r="C35976" s="87">
        <v>43684</v>
      </c>
      <c r="D35976" s="85">
        <v>23</v>
      </c>
      <c r="E35976" s="86">
        <v>43684.958333333336</v>
      </c>
      <c r="F35976" s="88" t="s">
        <v>55</v>
      </c>
      <c r="G35976" s="89" t="s">
        <v>387</v>
      </c>
      <c r="H35976" s="94">
        <v>3051</v>
      </c>
      <c r="I35976" s="94">
        <v>2708</v>
      </c>
      <c r="J35976" s="94">
        <v>2895</v>
      </c>
      <c r="K35976" s="94">
        <v>187</v>
      </c>
      <c r="O35976" s="94">
        <v>2708</v>
      </c>
      <c r="P35976" s="94">
        <v>2895</v>
      </c>
      <c r="Q35976" s="94">
        <v>187</v>
      </c>
      <c r="R35976" s="94">
        <v>1855</v>
      </c>
      <c r="S35976" s="94">
        <v>909</v>
      </c>
      <c r="X35976" s="94">
        <v>131</v>
      </c>
      <c r="AJ35976" s="94">
        <v>1855</v>
      </c>
      <c r="AK35976" s="94">
        <v>909</v>
      </c>
      <c r="AP35976" s="94">
        <v>131</v>
      </c>
      <c r="AS35976" s="94">
        <v>386</v>
      </c>
      <c r="AT35976" s="94">
        <v>-306</v>
      </c>
      <c r="AU35976" s="94">
        <v>-50</v>
      </c>
      <c r="AV35976" s="94">
        <v>151</v>
      </c>
    </row>
    <row r="35977" spans="1:48">
      <c r="A35977" s="85" t="s">
        <v>185</v>
      </c>
      <c r="B35977" s="86">
        <v>43685.208333333336</v>
      </c>
      <c r="C35977" s="87">
        <v>43684</v>
      </c>
      <c r="D35977" s="85">
        <v>24</v>
      </c>
      <c r="E35977" s="86">
        <v>43685</v>
      </c>
      <c r="F35977" s="88" t="s">
        <v>55</v>
      </c>
      <c r="G35977" s="89" t="s">
        <v>387</v>
      </c>
      <c r="H35977" s="94">
        <v>2708</v>
      </c>
      <c r="I35977" s="94">
        <v>2478</v>
      </c>
      <c r="J35977" s="94">
        <v>2807</v>
      </c>
      <c r="K35977" s="94">
        <v>329</v>
      </c>
      <c r="O35977" s="94">
        <v>2478</v>
      </c>
      <c r="P35977" s="94">
        <v>2807</v>
      </c>
      <c r="Q35977" s="94">
        <v>329</v>
      </c>
      <c r="R35977" s="94">
        <v>1787</v>
      </c>
      <c r="S35977" s="94">
        <v>906</v>
      </c>
      <c r="X35977" s="94">
        <v>114</v>
      </c>
      <c r="AJ35977" s="94">
        <v>1787</v>
      </c>
      <c r="AK35977" s="94">
        <v>906</v>
      </c>
      <c r="AP35977" s="94">
        <v>114</v>
      </c>
      <c r="AS35977" s="94">
        <v>495</v>
      </c>
      <c r="AT35977" s="94">
        <v>-268</v>
      </c>
      <c r="AU35977" s="94">
        <v>-45</v>
      </c>
      <c r="AV35977" s="94">
        <v>164</v>
      </c>
    </row>
    <row r="35978" spans="1:48">
      <c r="A35978" s="85" t="s">
        <v>185</v>
      </c>
      <c r="B35978" s="86">
        <v>43685.25</v>
      </c>
      <c r="C35978" s="87">
        <v>43685</v>
      </c>
      <c r="D35978" s="85">
        <v>1</v>
      </c>
      <c r="E35978" s="86">
        <v>43685.041666666664</v>
      </c>
      <c r="F35978" s="88" t="s">
        <v>55</v>
      </c>
      <c r="G35978" s="89" t="s">
        <v>387</v>
      </c>
      <c r="H35978" s="94">
        <v>2426</v>
      </c>
      <c r="I35978" s="94">
        <v>2258</v>
      </c>
      <c r="J35978" s="94">
        <v>2793</v>
      </c>
      <c r="K35978" s="94">
        <v>535</v>
      </c>
      <c r="O35978" s="94">
        <v>2258</v>
      </c>
      <c r="P35978" s="94">
        <v>2793</v>
      </c>
      <c r="Q35978" s="94">
        <v>535</v>
      </c>
      <c r="R35978" s="94">
        <v>1814</v>
      </c>
      <c r="S35978" s="94">
        <v>906</v>
      </c>
      <c r="X35978" s="94">
        <v>73</v>
      </c>
      <c r="AJ35978" s="94">
        <v>1814</v>
      </c>
      <c r="AK35978" s="94">
        <v>906</v>
      </c>
      <c r="AP35978" s="94">
        <v>73</v>
      </c>
      <c r="AS35978" s="94">
        <v>672</v>
      </c>
      <c r="AT35978" s="94">
        <v>-250</v>
      </c>
      <c r="AU35978" s="94">
        <v>-54</v>
      </c>
      <c r="AV35978" s="94">
        <v>173</v>
      </c>
    </row>
    <row r="35979" spans="1:48">
      <c r="A35979" s="85" t="s">
        <v>185</v>
      </c>
      <c r="B35979" s="86">
        <v>43685.291666666664</v>
      </c>
      <c r="C35979" s="87">
        <v>43685</v>
      </c>
      <c r="D35979" s="85">
        <v>2</v>
      </c>
      <c r="E35979" s="86">
        <v>43685.083333333336</v>
      </c>
      <c r="F35979" s="88" t="s">
        <v>55</v>
      </c>
      <c r="G35979" s="89" t="s">
        <v>387</v>
      </c>
      <c r="H35979" s="94">
        <v>2289</v>
      </c>
      <c r="I35979" s="94">
        <v>2143</v>
      </c>
      <c r="J35979" s="94">
        <v>2676</v>
      </c>
      <c r="K35979" s="94">
        <v>533</v>
      </c>
      <c r="O35979" s="94">
        <v>2143</v>
      </c>
      <c r="P35979" s="94">
        <v>2676</v>
      </c>
      <c r="Q35979" s="94">
        <v>533</v>
      </c>
      <c r="R35979" s="94">
        <v>1711</v>
      </c>
      <c r="S35979" s="94">
        <v>889</v>
      </c>
      <c r="X35979" s="94">
        <v>76</v>
      </c>
      <c r="AJ35979" s="94">
        <v>1711</v>
      </c>
      <c r="AK35979" s="94">
        <v>889</v>
      </c>
      <c r="AP35979" s="94">
        <v>76</v>
      </c>
      <c r="AS35979" s="94">
        <v>746</v>
      </c>
      <c r="AT35979" s="94">
        <v>-252</v>
      </c>
      <c r="AU35979" s="94">
        <v>-121</v>
      </c>
      <c r="AV35979" s="94">
        <v>166</v>
      </c>
    </row>
    <row r="35980" spans="1:48">
      <c r="A35980" s="85" t="s">
        <v>185</v>
      </c>
      <c r="B35980" s="86">
        <v>43685.333333333336</v>
      </c>
      <c r="C35980" s="87">
        <v>43685</v>
      </c>
      <c r="D35980" s="85">
        <v>3</v>
      </c>
      <c r="E35980" s="86">
        <v>43685.125</v>
      </c>
      <c r="F35980" s="88" t="s">
        <v>55</v>
      </c>
      <c r="G35980" s="89" t="s">
        <v>387</v>
      </c>
      <c r="H35980" s="94">
        <v>2185</v>
      </c>
      <c r="I35980" s="94">
        <v>2054</v>
      </c>
      <c r="J35980" s="94">
        <v>2575</v>
      </c>
      <c r="K35980" s="94">
        <v>521</v>
      </c>
      <c r="O35980" s="94">
        <v>2054</v>
      </c>
      <c r="P35980" s="94">
        <v>2575</v>
      </c>
      <c r="Q35980" s="94">
        <v>521</v>
      </c>
      <c r="R35980" s="94">
        <v>1654</v>
      </c>
      <c r="S35980" s="94">
        <v>835</v>
      </c>
      <c r="X35980" s="94">
        <v>86</v>
      </c>
      <c r="AJ35980" s="94">
        <v>1654</v>
      </c>
      <c r="AK35980" s="94">
        <v>835</v>
      </c>
      <c r="AP35980" s="94">
        <v>86</v>
      </c>
      <c r="AS35980" s="94">
        <v>706</v>
      </c>
      <c r="AT35980" s="94">
        <v>-238</v>
      </c>
      <c r="AU35980" s="94">
        <v>-100</v>
      </c>
      <c r="AV35980" s="94">
        <v>166</v>
      </c>
    </row>
    <row r="35981" spans="1:48">
      <c r="A35981" s="85" t="s">
        <v>185</v>
      </c>
      <c r="B35981" s="86">
        <v>43685.375</v>
      </c>
      <c r="C35981" s="87">
        <v>43685</v>
      </c>
      <c r="D35981" s="85">
        <v>4</v>
      </c>
      <c r="E35981" s="86">
        <v>43685.166666666664</v>
      </c>
      <c r="F35981" s="88" t="s">
        <v>55</v>
      </c>
      <c r="G35981" s="89" t="s">
        <v>387</v>
      </c>
      <c r="H35981" s="94">
        <v>2125</v>
      </c>
      <c r="I35981" s="94">
        <v>1998</v>
      </c>
      <c r="J35981" s="94">
        <v>2579</v>
      </c>
      <c r="K35981" s="94">
        <v>581</v>
      </c>
      <c r="O35981" s="94">
        <v>1998</v>
      </c>
      <c r="P35981" s="94">
        <v>2579</v>
      </c>
      <c r="Q35981" s="94">
        <v>581</v>
      </c>
      <c r="R35981" s="94">
        <v>1659</v>
      </c>
      <c r="S35981" s="94">
        <v>794</v>
      </c>
      <c r="X35981" s="94">
        <v>126</v>
      </c>
      <c r="AJ35981" s="94">
        <v>1659</v>
      </c>
      <c r="AK35981" s="94">
        <v>794</v>
      </c>
      <c r="AP35981" s="94">
        <v>126</v>
      </c>
      <c r="AS35981" s="94">
        <v>764</v>
      </c>
      <c r="AT35981" s="94">
        <v>-247</v>
      </c>
      <c r="AU35981" s="94">
        <v>-98</v>
      </c>
      <c r="AV35981" s="94">
        <v>170</v>
      </c>
    </row>
    <row r="35982" spans="1:48">
      <c r="A35982" s="85" t="s">
        <v>185</v>
      </c>
      <c r="B35982" s="86">
        <v>43685.416666666664</v>
      </c>
      <c r="C35982" s="87">
        <v>43685</v>
      </c>
      <c r="D35982" s="85">
        <v>5</v>
      </c>
      <c r="E35982" s="86">
        <v>43685.208333333336</v>
      </c>
      <c r="F35982" s="88" t="s">
        <v>55</v>
      </c>
      <c r="G35982" s="89" t="s">
        <v>387</v>
      </c>
      <c r="H35982" s="94">
        <v>2118</v>
      </c>
      <c r="I35982" s="94">
        <v>1992</v>
      </c>
      <c r="J35982" s="94">
        <v>2561</v>
      </c>
      <c r="K35982" s="94">
        <v>569</v>
      </c>
      <c r="O35982" s="94">
        <v>1992</v>
      </c>
      <c r="P35982" s="94">
        <v>2561</v>
      </c>
      <c r="Q35982" s="94">
        <v>569</v>
      </c>
      <c r="R35982" s="94">
        <v>1655</v>
      </c>
      <c r="S35982" s="94">
        <v>755</v>
      </c>
      <c r="X35982" s="94">
        <v>151</v>
      </c>
      <c r="AJ35982" s="94">
        <v>1655</v>
      </c>
      <c r="AK35982" s="94">
        <v>755</v>
      </c>
      <c r="AP35982" s="94">
        <v>151</v>
      </c>
      <c r="AS35982" s="94">
        <v>803</v>
      </c>
      <c r="AT35982" s="94">
        <v>-259</v>
      </c>
      <c r="AU35982" s="94">
        <v>-133</v>
      </c>
      <c r="AV35982" s="94">
        <v>170</v>
      </c>
    </row>
    <row r="35983" spans="1:48">
      <c r="A35983" s="85" t="s">
        <v>185</v>
      </c>
      <c r="B35983" s="86">
        <v>43685.458333333336</v>
      </c>
      <c r="C35983" s="87">
        <v>43685</v>
      </c>
      <c r="D35983" s="85">
        <v>6</v>
      </c>
      <c r="E35983" s="86">
        <v>43685.25</v>
      </c>
      <c r="F35983" s="88" t="s">
        <v>55</v>
      </c>
      <c r="G35983" s="89" t="s">
        <v>387</v>
      </c>
      <c r="H35983" s="94">
        <v>2184</v>
      </c>
      <c r="I35983" s="94">
        <v>2068</v>
      </c>
      <c r="J35983" s="94">
        <v>2642</v>
      </c>
      <c r="K35983" s="94">
        <v>574</v>
      </c>
      <c r="O35983" s="94">
        <v>2068</v>
      </c>
      <c r="P35983" s="94">
        <v>2642</v>
      </c>
      <c r="Q35983" s="94">
        <v>574</v>
      </c>
      <c r="R35983" s="94">
        <v>1670</v>
      </c>
      <c r="S35983" s="94">
        <v>811</v>
      </c>
      <c r="X35983" s="94">
        <v>161</v>
      </c>
      <c r="AJ35983" s="94">
        <v>1670</v>
      </c>
      <c r="AK35983" s="94">
        <v>811</v>
      </c>
      <c r="AP35983" s="94">
        <v>161</v>
      </c>
      <c r="AS35983" s="94">
        <v>755</v>
      </c>
      <c r="AT35983" s="94">
        <v>-288</v>
      </c>
      <c r="AU35983" s="94">
        <v>-55</v>
      </c>
      <c r="AV35983" s="94">
        <v>174</v>
      </c>
    </row>
    <row r="35984" spans="1:48">
      <c r="A35984" s="85" t="s">
        <v>185</v>
      </c>
      <c r="B35984" s="86">
        <v>43685.5</v>
      </c>
      <c r="C35984" s="87">
        <v>43685</v>
      </c>
      <c r="D35984" s="85">
        <v>7</v>
      </c>
      <c r="E35984" s="86">
        <v>43685.291666666664</v>
      </c>
      <c r="F35984" s="88" t="s">
        <v>55</v>
      </c>
      <c r="G35984" s="89" t="s">
        <v>387</v>
      </c>
      <c r="H35984" s="94">
        <v>2314</v>
      </c>
      <c r="I35984" s="94">
        <v>2208</v>
      </c>
      <c r="J35984" s="94">
        <v>2815</v>
      </c>
      <c r="K35984" s="94">
        <v>607</v>
      </c>
      <c r="O35984" s="94">
        <v>2208</v>
      </c>
      <c r="P35984" s="94">
        <v>2815</v>
      </c>
      <c r="Q35984" s="94">
        <v>607</v>
      </c>
      <c r="R35984" s="94">
        <v>1815</v>
      </c>
      <c r="S35984" s="94">
        <v>848</v>
      </c>
      <c r="X35984" s="94">
        <v>152</v>
      </c>
      <c r="AJ35984" s="94">
        <v>1815</v>
      </c>
      <c r="AK35984" s="94">
        <v>848</v>
      </c>
      <c r="AP35984" s="94">
        <v>152</v>
      </c>
      <c r="AS35984" s="94">
        <v>699</v>
      </c>
      <c r="AT35984" s="94">
        <v>-270</v>
      </c>
      <c r="AU35984" s="94">
        <v>4</v>
      </c>
      <c r="AV35984" s="94">
        <v>182</v>
      </c>
    </row>
    <row r="35985" spans="1:48">
      <c r="A35985" s="85" t="s">
        <v>185</v>
      </c>
      <c r="B35985" s="86">
        <v>43685.541666666664</v>
      </c>
      <c r="C35985" s="87">
        <v>43685</v>
      </c>
      <c r="D35985" s="85">
        <v>8</v>
      </c>
      <c r="E35985" s="86">
        <v>43685.333333333336</v>
      </c>
      <c r="F35985" s="88" t="s">
        <v>55</v>
      </c>
      <c r="G35985" s="89" t="s">
        <v>387</v>
      </c>
      <c r="H35985" s="94">
        <v>2400</v>
      </c>
      <c r="I35985" s="94">
        <v>2288</v>
      </c>
      <c r="J35985" s="94">
        <v>2919</v>
      </c>
      <c r="K35985" s="94">
        <v>631</v>
      </c>
      <c r="O35985" s="94">
        <v>2288</v>
      </c>
      <c r="P35985" s="94">
        <v>2919</v>
      </c>
      <c r="Q35985" s="94">
        <v>631</v>
      </c>
      <c r="R35985" s="94">
        <v>1909</v>
      </c>
      <c r="S35985" s="94">
        <v>849</v>
      </c>
      <c r="X35985" s="94">
        <v>161</v>
      </c>
      <c r="AJ35985" s="94">
        <v>1909</v>
      </c>
      <c r="AK35985" s="94">
        <v>849</v>
      </c>
      <c r="AP35985" s="94">
        <v>161</v>
      </c>
      <c r="AS35985" s="94">
        <v>648</v>
      </c>
      <c r="AT35985" s="94">
        <v>-295</v>
      </c>
      <c r="AU35985" s="94">
        <v>121</v>
      </c>
      <c r="AV35985" s="94">
        <v>164</v>
      </c>
    </row>
    <row r="35986" spans="1:48">
      <c r="A35986" s="85" t="s">
        <v>185</v>
      </c>
      <c r="B35986" s="86">
        <v>43685.583333333336</v>
      </c>
      <c r="C35986" s="87">
        <v>43685</v>
      </c>
      <c r="D35986" s="85">
        <v>9</v>
      </c>
      <c r="E35986" s="86">
        <v>43685.375</v>
      </c>
      <c r="F35986" s="88" t="s">
        <v>55</v>
      </c>
      <c r="G35986" s="89" t="s">
        <v>387</v>
      </c>
      <c r="H35986" s="94">
        <v>2480</v>
      </c>
      <c r="I35986" s="94">
        <v>2331</v>
      </c>
      <c r="J35986" s="94">
        <v>3110</v>
      </c>
      <c r="K35986" s="94">
        <v>779</v>
      </c>
      <c r="O35986" s="94">
        <v>2331</v>
      </c>
      <c r="P35986" s="94">
        <v>3110</v>
      </c>
      <c r="Q35986" s="94">
        <v>779</v>
      </c>
      <c r="R35986" s="94">
        <v>2064</v>
      </c>
      <c r="S35986" s="94">
        <v>896</v>
      </c>
      <c r="X35986" s="94">
        <v>150</v>
      </c>
      <c r="AJ35986" s="94">
        <v>2064</v>
      </c>
      <c r="AK35986" s="94">
        <v>896</v>
      </c>
      <c r="AP35986" s="94">
        <v>150</v>
      </c>
      <c r="AS35986" s="94">
        <v>701</v>
      </c>
      <c r="AT35986" s="94">
        <v>-325</v>
      </c>
      <c r="AU35986" s="94">
        <v>238</v>
      </c>
      <c r="AV35986" s="94">
        <v>166</v>
      </c>
    </row>
    <row r="35987" spans="1:48">
      <c r="A35987" s="85" t="s">
        <v>185</v>
      </c>
      <c r="B35987" s="86">
        <v>43685.625</v>
      </c>
      <c r="C35987" s="87">
        <v>43685</v>
      </c>
      <c r="D35987" s="85">
        <v>10</v>
      </c>
      <c r="E35987" s="86">
        <v>43685.416666666664</v>
      </c>
      <c r="F35987" s="88" t="s">
        <v>55</v>
      </c>
      <c r="G35987" s="89" t="s">
        <v>387</v>
      </c>
      <c r="H35987" s="94">
        <v>2651</v>
      </c>
      <c r="I35987" s="94">
        <v>2432</v>
      </c>
      <c r="J35987" s="94">
        <v>3301</v>
      </c>
      <c r="K35987" s="94">
        <v>869</v>
      </c>
      <c r="O35987" s="94">
        <v>2432</v>
      </c>
      <c r="P35987" s="94">
        <v>3301</v>
      </c>
      <c r="Q35987" s="94">
        <v>869</v>
      </c>
      <c r="R35987" s="94">
        <v>2157</v>
      </c>
      <c r="S35987" s="94">
        <v>1004</v>
      </c>
      <c r="X35987" s="94">
        <v>140</v>
      </c>
      <c r="AJ35987" s="94">
        <v>2157</v>
      </c>
      <c r="AK35987" s="94">
        <v>1004</v>
      </c>
      <c r="AP35987" s="94">
        <v>140</v>
      </c>
      <c r="AS35987" s="94">
        <v>832</v>
      </c>
      <c r="AT35987" s="94">
        <v>-337</v>
      </c>
      <c r="AU35987" s="94">
        <v>193</v>
      </c>
      <c r="AV35987" s="94">
        <v>183</v>
      </c>
    </row>
    <row r="35988" spans="1:48">
      <c r="A35988" s="85" t="s">
        <v>185</v>
      </c>
      <c r="B35988" s="86">
        <v>43685.666666666664</v>
      </c>
      <c r="C35988" s="87">
        <v>43685</v>
      </c>
      <c r="D35988" s="85">
        <v>11</v>
      </c>
      <c r="E35988" s="86">
        <v>43685.458333333336</v>
      </c>
      <c r="F35988" s="88" t="s">
        <v>55</v>
      </c>
      <c r="G35988" s="89" t="s">
        <v>387</v>
      </c>
      <c r="H35988" s="94">
        <v>2819</v>
      </c>
      <c r="I35988" s="94">
        <v>2508</v>
      </c>
      <c r="J35988" s="94">
        <v>3369</v>
      </c>
      <c r="K35988" s="94">
        <v>861</v>
      </c>
      <c r="O35988" s="94">
        <v>2508</v>
      </c>
      <c r="P35988" s="94">
        <v>3369</v>
      </c>
      <c r="Q35988" s="94">
        <v>861</v>
      </c>
      <c r="R35988" s="94">
        <v>2106</v>
      </c>
      <c r="S35988" s="94">
        <v>1208</v>
      </c>
      <c r="X35988" s="94">
        <v>55</v>
      </c>
      <c r="AJ35988" s="94">
        <v>2106</v>
      </c>
      <c r="AK35988" s="94">
        <v>1208</v>
      </c>
      <c r="AP35988" s="94">
        <v>55</v>
      </c>
      <c r="AS35988" s="94">
        <v>874</v>
      </c>
      <c r="AT35988" s="94">
        <v>-339</v>
      </c>
      <c r="AU35988" s="94">
        <v>115</v>
      </c>
      <c r="AV35988" s="94">
        <v>214</v>
      </c>
    </row>
    <row r="35989" spans="1:48">
      <c r="A35989" s="85" t="s">
        <v>185</v>
      </c>
      <c r="B35989" s="86">
        <v>43685.708333333336</v>
      </c>
      <c r="C35989" s="87">
        <v>43685</v>
      </c>
      <c r="D35989" s="85">
        <v>12</v>
      </c>
      <c r="E35989" s="86">
        <v>43685.5</v>
      </c>
      <c r="F35989" s="88" t="s">
        <v>55</v>
      </c>
      <c r="G35989" s="89" t="s">
        <v>387</v>
      </c>
      <c r="H35989" s="94">
        <v>2982</v>
      </c>
      <c r="I35989" s="94">
        <v>2616</v>
      </c>
      <c r="J35989" s="94">
        <v>3535</v>
      </c>
      <c r="K35989" s="94">
        <v>919</v>
      </c>
      <c r="O35989" s="94">
        <v>2616</v>
      </c>
      <c r="P35989" s="94">
        <v>3535</v>
      </c>
      <c r="Q35989" s="94">
        <v>919</v>
      </c>
      <c r="R35989" s="94">
        <v>2170</v>
      </c>
      <c r="S35989" s="94">
        <v>1308</v>
      </c>
      <c r="X35989" s="94">
        <v>57</v>
      </c>
      <c r="AJ35989" s="94">
        <v>2170</v>
      </c>
      <c r="AK35989" s="94">
        <v>1308</v>
      </c>
      <c r="AP35989" s="94">
        <v>57</v>
      </c>
      <c r="AS35989" s="94">
        <v>879</v>
      </c>
      <c r="AT35989" s="94">
        <v>-337</v>
      </c>
      <c r="AU35989" s="94">
        <v>138</v>
      </c>
      <c r="AV35989" s="94">
        <v>238</v>
      </c>
    </row>
    <row r="35990" spans="1:48">
      <c r="A35990" s="85" t="s">
        <v>185</v>
      </c>
      <c r="B35990" s="86">
        <v>43685.75</v>
      </c>
      <c r="C35990" s="87">
        <v>43685</v>
      </c>
      <c r="D35990" s="85">
        <v>13</v>
      </c>
      <c r="E35990" s="86">
        <v>43685.541666666664</v>
      </c>
      <c r="F35990" s="88" t="s">
        <v>55</v>
      </c>
      <c r="G35990" s="89" t="s">
        <v>387</v>
      </c>
      <c r="H35990" s="94">
        <v>3085</v>
      </c>
      <c r="I35990" s="94">
        <v>2743</v>
      </c>
      <c r="J35990" s="94">
        <v>3632</v>
      </c>
      <c r="K35990" s="94">
        <v>889</v>
      </c>
      <c r="O35990" s="94">
        <v>2743</v>
      </c>
      <c r="P35990" s="94">
        <v>3632</v>
      </c>
      <c r="Q35990" s="94">
        <v>889</v>
      </c>
      <c r="R35990" s="94">
        <v>2284</v>
      </c>
      <c r="S35990" s="94">
        <v>1330</v>
      </c>
      <c r="X35990" s="94">
        <v>18</v>
      </c>
      <c r="AJ35990" s="94">
        <v>2284</v>
      </c>
      <c r="AK35990" s="94">
        <v>1330</v>
      </c>
      <c r="AP35990" s="94">
        <v>18</v>
      </c>
      <c r="AS35990" s="94">
        <v>757</v>
      </c>
      <c r="AT35990" s="94">
        <v>-329</v>
      </c>
      <c r="AU35990" s="94">
        <v>220</v>
      </c>
      <c r="AV35990" s="94">
        <v>246</v>
      </c>
    </row>
    <row r="35991" spans="1:48">
      <c r="A35991" s="85" t="s">
        <v>185</v>
      </c>
      <c r="B35991" s="86">
        <v>43685.791666666664</v>
      </c>
      <c r="C35991" s="87">
        <v>43685</v>
      </c>
      <c r="D35991" s="85">
        <v>14</v>
      </c>
      <c r="E35991" s="86">
        <v>43685.583333333336</v>
      </c>
      <c r="F35991" s="88" t="s">
        <v>55</v>
      </c>
      <c r="G35991" s="89" t="s">
        <v>387</v>
      </c>
      <c r="H35991" s="94">
        <v>3211</v>
      </c>
      <c r="I35991" s="94">
        <v>2839</v>
      </c>
      <c r="J35991" s="94">
        <v>3662</v>
      </c>
      <c r="K35991" s="94">
        <v>823</v>
      </c>
      <c r="O35991" s="94">
        <v>2839</v>
      </c>
      <c r="P35991" s="94">
        <v>3662</v>
      </c>
      <c r="Q35991" s="94">
        <v>823</v>
      </c>
      <c r="R35991" s="94">
        <v>2302</v>
      </c>
      <c r="S35991" s="94">
        <v>1342</v>
      </c>
      <c r="X35991" s="94">
        <v>18</v>
      </c>
      <c r="AJ35991" s="94">
        <v>2302</v>
      </c>
      <c r="AK35991" s="94">
        <v>1342</v>
      </c>
      <c r="AP35991" s="94">
        <v>18</v>
      </c>
      <c r="AS35991" s="94">
        <v>666</v>
      </c>
      <c r="AT35991" s="94">
        <v>-421</v>
      </c>
      <c r="AU35991" s="94">
        <v>337</v>
      </c>
      <c r="AV35991" s="94">
        <v>248</v>
      </c>
    </row>
    <row r="35992" spans="1:48">
      <c r="A35992" s="85" t="s">
        <v>185</v>
      </c>
      <c r="B35992" s="86">
        <v>43685.833333333336</v>
      </c>
      <c r="C35992" s="87">
        <v>43685</v>
      </c>
      <c r="D35992" s="85">
        <v>15</v>
      </c>
      <c r="E35992" s="86">
        <v>43685.625</v>
      </c>
      <c r="F35992" s="88" t="s">
        <v>55</v>
      </c>
      <c r="G35992" s="89" t="s">
        <v>387</v>
      </c>
      <c r="H35992" s="94">
        <v>3307</v>
      </c>
      <c r="I35992" s="94">
        <v>2920</v>
      </c>
      <c r="J35992" s="94">
        <v>3769</v>
      </c>
      <c r="K35992" s="94">
        <v>849</v>
      </c>
      <c r="O35992" s="94">
        <v>2920</v>
      </c>
      <c r="P35992" s="94">
        <v>3769</v>
      </c>
      <c r="Q35992" s="94">
        <v>849</v>
      </c>
      <c r="R35992" s="94">
        <v>2299</v>
      </c>
      <c r="S35992" s="94">
        <v>1455</v>
      </c>
      <c r="X35992" s="94">
        <v>15</v>
      </c>
      <c r="AJ35992" s="94">
        <v>2299</v>
      </c>
      <c r="AK35992" s="94">
        <v>1455</v>
      </c>
      <c r="AP35992" s="94">
        <v>15</v>
      </c>
      <c r="AS35992" s="94">
        <v>722</v>
      </c>
      <c r="AT35992" s="94">
        <v>-556</v>
      </c>
      <c r="AU35992" s="94">
        <v>422</v>
      </c>
      <c r="AV35992" s="94">
        <v>263</v>
      </c>
    </row>
    <row r="35993" spans="1:48">
      <c r="A35993" s="85" t="s">
        <v>185</v>
      </c>
      <c r="B35993" s="86">
        <v>43685.875</v>
      </c>
      <c r="C35993" s="87">
        <v>43685</v>
      </c>
      <c r="D35993" s="85">
        <v>16</v>
      </c>
      <c r="E35993" s="86">
        <v>43685.666666666664</v>
      </c>
      <c r="F35993" s="88" t="s">
        <v>55</v>
      </c>
      <c r="G35993" s="89" t="s">
        <v>387</v>
      </c>
      <c r="H35993" s="94">
        <v>3400</v>
      </c>
      <c r="I35993" s="94">
        <v>3066</v>
      </c>
      <c r="J35993" s="94">
        <v>3836</v>
      </c>
      <c r="K35993" s="94">
        <v>770</v>
      </c>
      <c r="O35993" s="94">
        <v>3066</v>
      </c>
      <c r="P35993" s="94">
        <v>3836</v>
      </c>
      <c r="Q35993" s="94">
        <v>770</v>
      </c>
      <c r="R35993" s="94">
        <v>2302</v>
      </c>
      <c r="S35993" s="94">
        <v>1528</v>
      </c>
      <c r="X35993" s="94">
        <v>6</v>
      </c>
      <c r="AJ35993" s="94">
        <v>2302</v>
      </c>
      <c r="AK35993" s="94">
        <v>1528</v>
      </c>
      <c r="AP35993" s="94">
        <v>6</v>
      </c>
      <c r="AS35993" s="94">
        <v>736</v>
      </c>
      <c r="AT35993" s="94">
        <v>-645</v>
      </c>
      <c r="AU35993" s="94">
        <v>423</v>
      </c>
      <c r="AV35993" s="94">
        <v>258</v>
      </c>
    </row>
    <row r="35994" spans="1:48">
      <c r="A35994" s="85" t="s">
        <v>185</v>
      </c>
      <c r="B35994" s="86">
        <v>43685.916666666664</v>
      </c>
      <c r="C35994" s="87">
        <v>43685</v>
      </c>
      <c r="D35994" s="85">
        <v>17</v>
      </c>
      <c r="E35994" s="86">
        <v>43685.708333333336</v>
      </c>
      <c r="F35994" s="88" t="s">
        <v>55</v>
      </c>
      <c r="G35994" s="89" t="s">
        <v>387</v>
      </c>
      <c r="H35994" s="94">
        <v>3457</v>
      </c>
      <c r="I35994" s="94">
        <v>3140</v>
      </c>
      <c r="J35994" s="94">
        <v>3815</v>
      </c>
      <c r="K35994" s="94">
        <v>675</v>
      </c>
      <c r="O35994" s="94">
        <v>3140</v>
      </c>
      <c r="P35994" s="94">
        <v>3815</v>
      </c>
      <c r="Q35994" s="94">
        <v>675</v>
      </c>
      <c r="R35994" s="94">
        <v>2298</v>
      </c>
      <c r="S35994" s="94">
        <v>1510</v>
      </c>
      <c r="X35994" s="94">
        <v>7</v>
      </c>
      <c r="AJ35994" s="94">
        <v>2298</v>
      </c>
      <c r="AK35994" s="94">
        <v>1510</v>
      </c>
      <c r="AP35994" s="94">
        <v>7</v>
      </c>
      <c r="AS35994" s="94">
        <v>656</v>
      </c>
      <c r="AT35994" s="94">
        <v>-654</v>
      </c>
      <c r="AU35994" s="94">
        <v>423</v>
      </c>
      <c r="AV35994" s="94">
        <v>251</v>
      </c>
    </row>
    <row r="35995" spans="1:48">
      <c r="A35995" s="85" t="s">
        <v>185</v>
      </c>
      <c r="B35995" s="86">
        <v>43685.958333333336</v>
      </c>
      <c r="C35995" s="87">
        <v>43685</v>
      </c>
      <c r="D35995" s="85">
        <v>18</v>
      </c>
      <c r="E35995" s="86">
        <v>43685.75</v>
      </c>
      <c r="F35995" s="88" t="s">
        <v>55</v>
      </c>
      <c r="G35995" s="89" t="s">
        <v>387</v>
      </c>
      <c r="H35995" s="94">
        <v>3505</v>
      </c>
      <c r="I35995" s="94">
        <v>3204</v>
      </c>
      <c r="J35995" s="94">
        <v>3831</v>
      </c>
      <c r="K35995" s="94">
        <v>627</v>
      </c>
      <c r="O35995" s="94">
        <v>3204</v>
      </c>
      <c r="P35995" s="94">
        <v>3831</v>
      </c>
      <c r="Q35995" s="94">
        <v>627</v>
      </c>
      <c r="R35995" s="94">
        <v>2301</v>
      </c>
      <c r="S35995" s="94">
        <v>1526</v>
      </c>
      <c r="X35995" s="94">
        <v>4</v>
      </c>
      <c r="AJ35995" s="94">
        <v>2301</v>
      </c>
      <c r="AK35995" s="94">
        <v>1526</v>
      </c>
      <c r="AP35995" s="94">
        <v>4</v>
      </c>
      <c r="AS35995" s="94">
        <v>724</v>
      </c>
      <c r="AT35995" s="94">
        <v>-672</v>
      </c>
      <c r="AU35995" s="94">
        <v>343</v>
      </c>
      <c r="AV35995" s="94">
        <v>234</v>
      </c>
    </row>
    <row r="35996" spans="1:48">
      <c r="A35996" s="85" t="s">
        <v>185</v>
      </c>
      <c r="B35996" s="86">
        <v>43686</v>
      </c>
      <c r="C35996" s="87">
        <v>43685</v>
      </c>
      <c r="D35996" s="85">
        <v>19</v>
      </c>
      <c r="E35996" s="86">
        <v>43685.791666666664</v>
      </c>
      <c r="F35996" s="88" t="s">
        <v>55</v>
      </c>
      <c r="G35996" s="89" t="s">
        <v>387</v>
      </c>
      <c r="H35996" s="94">
        <v>3493</v>
      </c>
      <c r="I35996" s="94">
        <v>3224</v>
      </c>
      <c r="J35996" s="94">
        <v>3751</v>
      </c>
      <c r="K35996" s="94">
        <v>527</v>
      </c>
      <c r="O35996" s="94">
        <v>3224</v>
      </c>
      <c r="P35996" s="94">
        <v>3751</v>
      </c>
      <c r="Q35996" s="94">
        <v>527</v>
      </c>
      <c r="R35996" s="94">
        <v>2302</v>
      </c>
      <c r="S35996" s="94">
        <v>1449</v>
      </c>
      <c r="X35996" s="94">
        <v>0</v>
      </c>
      <c r="AJ35996" s="94">
        <v>2302</v>
      </c>
      <c r="AK35996" s="94">
        <v>1449</v>
      </c>
      <c r="AP35996" s="94">
        <v>0</v>
      </c>
      <c r="AS35996" s="94">
        <v>656</v>
      </c>
      <c r="AT35996" s="94">
        <v>-557</v>
      </c>
      <c r="AU35996" s="94">
        <v>204</v>
      </c>
      <c r="AV35996" s="94">
        <v>226</v>
      </c>
    </row>
    <row r="35997" spans="1:48">
      <c r="A35997" s="85" t="s">
        <v>185</v>
      </c>
      <c r="B35997" s="86">
        <v>43686.041666666664</v>
      </c>
      <c r="C35997" s="87">
        <v>43685</v>
      </c>
      <c r="D35997" s="85">
        <v>20</v>
      </c>
      <c r="E35997" s="86">
        <v>43685.833333333336</v>
      </c>
      <c r="F35997" s="88" t="s">
        <v>55</v>
      </c>
      <c r="G35997" s="89" t="s">
        <v>387</v>
      </c>
      <c r="H35997" s="94">
        <v>3355</v>
      </c>
      <c r="I35997" s="94">
        <v>3112</v>
      </c>
      <c r="J35997" s="94">
        <v>3640</v>
      </c>
      <c r="K35997" s="94">
        <v>528</v>
      </c>
      <c r="O35997" s="94">
        <v>3112</v>
      </c>
      <c r="P35997" s="94">
        <v>3640</v>
      </c>
      <c r="Q35997" s="94">
        <v>528</v>
      </c>
      <c r="R35997" s="94">
        <v>2292</v>
      </c>
      <c r="S35997" s="94">
        <v>1342</v>
      </c>
      <c r="X35997" s="94">
        <v>6</v>
      </c>
      <c r="AJ35997" s="94">
        <v>2292</v>
      </c>
      <c r="AK35997" s="94">
        <v>1342</v>
      </c>
      <c r="AP35997" s="94">
        <v>6</v>
      </c>
      <c r="AS35997" s="94">
        <v>577</v>
      </c>
      <c r="AT35997" s="94">
        <v>-441</v>
      </c>
      <c r="AU35997" s="94">
        <v>164</v>
      </c>
      <c r="AV35997" s="94">
        <v>231</v>
      </c>
    </row>
    <row r="35998" spans="1:48">
      <c r="A35998" s="85" t="s">
        <v>185</v>
      </c>
      <c r="B35998" s="86">
        <v>43686.083333333336</v>
      </c>
      <c r="C35998" s="87">
        <v>43685</v>
      </c>
      <c r="D35998" s="85">
        <v>21</v>
      </c>
      <c r="E35998" s="86">
        <v>43685.875</v>
      </c>
      <c r="F35998" s="88" t="s">
        <v>55</v>
      </c>
      <c r="G35998" s="89" t="s">
        <v>387</v>
      </c>
      <c r="H35998" s="94">
        <v>3168</v>
      </c>
      <c r="I35998" s="94">
        <v>3072</v>
      </c>
      <c r="J35998" s="94">
        <v>3568</v>
      </c>
      <c r="K35998" s="94">
        <v>496</v>
      </c>
      <c r="O35998" s="94">
        <v>3072</v>
      </c>
      <c r="P35998" s="94">
        <v>3568</v>
      </c>
      <c r="Q35998" s="94">
        <v>496</v>
      </c>
      <c r="R35998" s="94">
        <v>2266</v>
      </c>
      <c r="S35998" s="94">
        <v>1285</v>
      </c>
      <c r="X35998" s="94">
        <v>17</v>
      </c>
      <c r="AJ35998" s="94">
        <v>2266</v>
      </c>
      <c r="AK35998" s="94">
        <v>1285</v>
      </c>
      <c r="AP35998" s="94">
        <v>17</v>
      </c>
      <c r="AS35998" s="94">
        <v>564</v>
      </c>
      <c r="AT35998" s="94">
        <v>-400</v>
      </c>
      <c r="AU35998" s="94">
        <v>107</v>
      </c>
      <c r="AV35998" s="94">
        <v>229</v>
      </c>
    </row>
    <row r="35999" spans="1:48">
      <c r="A35999" s="85" t="s">
        <v>185</v>
      </c>
      <c r="B35999" s="86">
        <v>43686.125</v>
      </c>
      <c r="C35999" s="87">
        <v>43685</v>
      </c>
      <c r="D35999" s="85">
        <v>22</v>
      </c>
      <c r="E35999" s="86">
        <v>43685.916666666664</v>
      </c>
      <c r="F35999" s="88" t="s">
        <v>55</v>
      </c>
      <c r="G35999" s="89" t="s">
        <v>387</v>
      </c>
      <c r="H35999" s="94">
        <v>3064</v>
      </c>
      <c r="I35999" s="94">
        <v>2949</v>
      </c>
      <c r="J35999" s="94">
        <v>3378</v>
      </c>
      <c r="K35999" s="94">
        <v>429</v>
      </c>
      <c r="O35999" s="94">
        <v>2949</v>
      </c>
      <c r="P35999" s="94">
        <v>3378</v>
      </c>
      <c r="Q35999" s="94">
        <v>429</v>
      </c>
      <c r="R35999" s="94">
        <v>2187</v>
      </c>
      <c r="S35999" s="94">
        <v>1153</v>
      </c>
      <c r="X35999" s="94">
        <v>38</v>
      </c>
      <c r="AJ35999" s="94">
        <v>2187</v>
      </c>
      <c r="AK35999" s="94">
        <v>1153</v>
      </c>
      <c r="AP35999" s="94">
        <v>38</v>
      </c>
      <c r="AS35999" s="94">
        <v>480</v>
      </c>
      <c r="AT35999" s="94">
        <v>-353</v>
      </c>
      <c r="AU35999" s="94">
        <v>97</v>
      </c>
      <c r="AV35999" s="94">
        <v>207</v>
      </c>
    </row>
    <row r="36000" spans="1:48">
      <c r="A36000" s="85" t="s">
        <v>185</v>
      </c>
      <c r="B36000" s="86">
        <v>43686.166666666664</v>
      </c>
      <c r="C36000" s="87">
        <v>43685</v>
      </c>
      <c r="D36000" s="85">
        <v>23</v>
      </c>
      <c r="E36000" s="86">
        <v>43685.958333333336</v>
      </c>
      <c r="F36000" s="88" t="s">
        <v>55</v>
      </c>
      <c r="G36000" s="89" t="s">
        <v>387</v>
      </c>
      <c r="H36000" s="94">
        <v>2792</v>
      </c>
      <c r="I36000" s="94">
        <v>2715</v>
      </c>
      <c r="J36000" s="94">
        <v>3127</v>
      </c>
      <c r="K36000" s="94">
        <v>412</v>
      </c>
      <c r="O36000" s="94">
        <v>2715</v>
      </c>
      <c r="P36000" s="94">
        <v>3127</v>
      </c>
      <c r="Q36000" s="94">
        <v>412</v>
      </c>
      <c r="R36000" s="94">
        <v>2119</v>
      </c>
      <c r="S36000" s="94">
        <v>963</v>
      </c>
      <c r="X36000" s="94">
        <v>45</v>
      </c>
      <c r="AJ36000" s="94">
        <v>2119</v>
      </c>
      <c r="AK36000" s="94">
        <v>963</v>
      </c>
      <c r="AP36000" s="94">
        <v>45</v>
      </c>
      <c r="AS36000" s="94">
        <v>380</v>
      </c>
      <c r="AT36000" s="94">
        <v>-273</v>
      </c>
      <c r="AU36000" s="94">
        <v>117</v>
      </c>
      <c r="AV36000" s="94">
        <v>190</v>
      </c>
    </row>
    <row r="36001" spans="1:48">
      <c r="A36001" s="85" t="s">
        <v>185</v>
      </c>
      <c r="B36001" s="86">
        <v>43686.208333333336</v>
      </c>
      <c r="C36001" s="87">
        <v>43685</v>
      </c>
      <c r="D36001" s="85">
        <v>24</v>
      </c>
      <c r="E36001" s="86">
        <v>43686</v>
      </c>
      <c r="F36001" s="88" t="s">
        <v>55</v>
      </c>
      <c r="G36001" s="89" t="s">
        <v>387</v>
      </c>
      <c r="H36001" s="94">
        <v>2506</v>
      </c>
      <c r="I36001" s="94">
        <v>2426</v>
      </c>
      <c r="J36001" s="94">
        <v>3030</v>
      </c>
      <c r="K36001" s="94">
        <v>604</v>
      </c>
      <c r="O36001" s="94">
        <v>2426</v>
      </c>
      <c r="P36001" s="94">
        <v>3030</v>
      </c>
      <c r="Q36001" s="94">
        <v>604</v>
      </c>
      <c r="R36001" s="94">
        <v>2065</v>
      </c>
      <c r="S36001" s="94">
        <v>902</v>
      </c>
      <c r="X36001" s="94">
        <v>63</v>
      </c>
      <c r="AJ36001" s="94">
        <v>2065</v>
      </c>
      <c r="AK36001" s="94">
        <v>902</v>
      </c>
      <c r="AP36001" s="94">
        <v>63</v>
      </c>
      <c r="AS36001" s="94">
        <v>529</v>
      </c>
      <c r="AT36001" s="94">
        <v>-246</v>
      </c>
      <c r="AU36001" s="94">
        <v>130</v>
      </c>
      <c r="AV36001" s="94">
        <v>192</v>
      </c>
    </row>
    <row r="36002" spans="1:48">
      <c r="A36002" s="85" t="s">
        <v>185</v>
      </c>
      <c r="B36002" s="86">
        <v>43686.25</v>
      </c>
      <c r="C36002" s="87">
        <v>43686</v>
      </c>
      <c r="D36002" s="85">
        <v>1</v>
      </c>
      <c r="E36002" s="86">
        <v>43686.041666666664</v>
      </c>
      <c r="F36002" s="88" t="s">
        <v>55</v>
      </c>
      <c r="G36002" s="89" t="s">
        <v>387</v>
      </c>
      <c r="H36002" s="94">
        <v>2390</v>
      </c>
      <c r="I36002" s="94">
        <v>2244</v>
      </c>
      <c r="J36002" s="94">
        <v>3034</v>
      </c>
      <c r="K36002" s="94">
        <v>790</v>
      </c>
      <c r="O36002" s="94">
        <v>2244</v>
      </c>
      <c r="P36002" s="94">
        <v>3034</v>
      </c>
      <c r="Q36002" s="94">
        <v>790</v>
      </c>
      <c r="R36002" s="94">
        <v>2074</v>
      </c>
      <c r="S36002" s="94">
        <v>906</v>
      </c>
      <c r="X36002" s="94">
        <v>54</v>
      </c>
      <c r="AJ36002" s="94">
        <v>2074</v>
      </c>
      <c r="AK36002" s="94">
        <v>906</v>
      </c>
      <c r="AP36002" s="94">
        <v>54</v>
      </c>
      <c r="AS36002" s="94">
        <v>596</v>
      </c>
      <c r="AT36002" s="94">
        <v>-219</v>
      </c>
      <c r="AU36002" s="94">
        <v>220</v>
      </c>
      <c r="AV36002" s="94">
        <v>193</v>
      </c>
    </row>
    <row r="36003" spans="1:48">
      <c r="A36003" s="85" t="s">
        <v>185</v>
      </c>
      <c r="B36003" s="86">
        <v>43686.291666666664</v>
      </c>
      <c r="C36003" s="87">
        <v>43686</v>
      </c>
      <c r="D36003" s="85">
        <v>2</v>
      </c>
      <c r="E36003" s="86">
        <v>43686.083333333336</v>
      </c>
      <c r="F36003" s="88" t="s">
        <v>55</v>
      </c>
      <c r="G36003" s="89" t="s">
        <v>387</v>
      </c>
      <c r="H36003" s="94">
        <v>2251</v>
      </c>
      <c r="I36003" s="94">
        <v>2102</v>
      </c>
      <c r="J36003" s="94">
        <v>2920</v>
      </c>
      <c r="K36003" s="94">
        <v>818</v>
      </c>
      <c r="O36003" s="94">
        <v>2102</v>
      </c>
      <c r="P36003" s="94">
        <v>2920</v>
      </c>
      <c r="Q36003" s="94">
        <v>818</v>
      </c>
      <c r="R36003" s="94">
        <v>1941</v>
      </c>
      <c r="S36003" s="94">
        <v>905</v>
      </c>
      <c r="X36003" s="94">
        <v>74</v>
      </c>
      <c r="AJ36003" s="94">
        <v>1941</v>
      </c>
      <c r="AK36003" s="94">
        <v>905</v>
      </c>
      <c r="AP36003" s="94">
        <v>74</v>
      </c>
      <c r="AS36003" s="94">
        <v>630</v>
      </c>
      <c r="AT36003" s="94">
        <v>-254</v>
      </c>
      <c r="AU36003" s="94">
        <v>267</v>
      </c>
      <c r="AV36003" s="94">
        <v>175</v>
      </c>
    </row>
    <row r="36004" spans="1:48">
      <c r="A36004" s="85" t="s">
        <v>185</v>
      </c>
      <c r="B36004" s="86">
        <v>43686.333333333336</v>
      </c>
      <c r="C36004" s="87">
        <v>43686</v>
      </c>
      <c r="D36004" s="85">
        <v>3</v>
      </c>
      <c r="E36004" s="86">
        <v>43686.125</v>
      </c>
      <c r="F36004" s="88" t="s">
        <v>55</v>
      </c>
      <c r="G36004" s="89" t="s">
        <v>387</v>
      </c>
      <c r="H36004" s="94">
        <v>2143</v>
      </c>
      <c r="I36004" s="94">
        <v>2004</v>
      </c>
      <c r="J36004" s="94">
        <v>2811</v>
      </c>
      <c r="K36004" s="94">
        <v>807</v>
      </c>
      <c r="O36004" s="94">
        <v>2004</v>
      </c>
      <c r="P36004" s="94">
        <v>2811</v>
      </c>
      <c r="Q36004" s="94">
        <v>807</v>
      </c>
      <c r="R36004" s="94">
        <v>1829</v>
      </c>
      <c r="S36004" s="94">
        <v>903</v>
      </c>
      <c r="X36004" s="94">
        <v>79</v>
      </c>
      <c r="AJ36004" s="94">
        <v>1829</v>
      </c>
      <c r="AK36004" s="94">
        <v>903</v>
      </c>
      <c r="AP36004" s="94">
        <v>79</v>
      </c>
      <c r="AS36004" s="94">
        <v>554</v>
      </c>
      <c r="AT36004" s="94">
        <v>-263</v>
      </c>
      <c r="AU36004" s="94">
        <v>343</v>
      </c>
      <c r="AV36004" s="94">
        <v>173</v>
      </c>
    </row>
    <row r="36005" spans="1:48">
      <c r="A36005" s="85" t="s">
        <v>185</v>
      </c>
      <c r="B36005" s="86">
        <v>43686.375</v>
      </c>
      <c r="C36005" s="87">
        <v>43686</v>
      </c>
      <c r="D36005" s="85">
        <v>4</v>
      </c>
      <c r="E36005" s="86">
        <v>43686.166666666664</v>
      </c>
      <c r="F36005" s="88" t="s">
        <v>55</v>
      </c>
      <c r="G36005" s="89" t="s">
        <v>387</v>
      </c>
      <c r="H36005" s="94">
        <v>2079</v>
      </c>
      <c r="I36005" s="94">
        <v>1966</v>
      </c>
      <c r="J36005" s="94">
        <v>2591</v>
      </c>
      <c r="K36005" s="94">
        <v>625</v>
      </c>
      <c r="O36005" s="94">
        <v>1966</v>
      </c>
      <c r="P36005" s="94">
        <v>2591</v>
      </c>
      <c r="Q36005" s="94">
        <v>625</v>
      </c>
      <c r="R36005" s="94">
        <v>1642</v>
      </c>
      <c r="S36005" s="94">
        <v>891</v>
      </c>
      <c r="X36005" s="94">
        <v>58</v>
      </c>
      <c r="AJ36005" s="94">
        <v>1642</v>
      </c>
      <c r="AK36005" s="94">
        <v>891</v>
      </c>
      <c r="AP36005" s="94">
        <v>58</v>
      </c>
      <c r="AS36005" s="94">
        <v>403</v>
      </c>
      <c r="AT36005" s="94">
        <v>-304</v>
      </c>
      <c r="AU36005" s="94">
        <v>371</v>
      </c>
      <c r="AV36005" s="94">
        <v>155</v>
      </c>
    </row>
    <row r="36006" spans="1:48">
      <c r="A36006" s="85" t="s">
        <v>185</v>
      </c>
      <c r="B36006" s="86">
        <v>43686.416666666664</v>
      </c>
      <c r="C36006" s="87">
        <v>43686</v>
      </c>
      <c r="D36006" s="85">
        <v>5</v>
      </c>
      <c r="E36006" s="86">
        <v>43686.208333333336</v>
      </c>
      <c r="F36006" s="88" t="s">
        <v>55</v>
      </c>
      <c r="G36006" s="89" t="s">
        <v>387</v>
      </c>
      <c r="H36006" s="94">
        <v>2077</v>
      </c>
      <c r="I36006" s="94">
        <v>1940</v>
      </c>
      <c r="J36006" s="94">
        <v>2460</v>
      </c>
      <c r="K36006" s="94">
        <v>520</v>
      </c>
      <c r="O36006" s="94">
        <v>1940</v>
      </c>
      <c r="P36006" s="94">
        <v>2460</v>
      </c>
      <c r="Q36006" s="94">
        <v>520</v>
      </c>
      <c r="R36006" s="94">
        <v>1602</v>
      </c>
      <c r="S36006" s="94">
        <v>811</v>
      </c>
      <c r="X36006" s="94">
        <v>47</v>
      </c>
      <c r="AJ36006" s="94">
        <v>1602</v>
      </c>
      <c r="AK36006" s="94">
        <v>811</v>
      </c>
      <c r="AP36006" s="94">
        <v>47</v>
      </c>
      <c r="AS36006" s="94">
        <v>358</v>
      </c>
      <c r="AT36006" s="94">
        <v>-305</v>
      </c>
      <c r="AU36006" s="94">
        <v>304</v>
      </c>
      <c r="AV36006" s="94">
        <v>163</v>
      </c>
    </row>
    <row r="36007" spans="1:48">
      <c r="A36007" s="85" t="s">
        <v>185</v>
      </c>
      <c r="B36007" s="86">
        <v>43686.458333333336</v>
      </c>
      <c r="C36007" s="87">
        <v>43686</v>
      </c>
      <c r="D36007" s="85">
        <v>6</v>
      </c>
      <c r="E36007" s="86">
        <v>43686.25</v>
      </c>
      <c r="F36007" s="88" t="s">
        <v>55</v>
      </c>
      <c r="G36007" s="89" t="s">
        <v>387</v>
      </c>
      <c r="H36007" s="94">
        <v>2163</v>
      </c>
      <c r="I36007" s="94">
        <v>2031</v>
      </c>
      <c r="J36007" s="94">
        <v>2552</v>
      </c>
      <c r="K36007" s="94">
        <v>521</v>
      </c>
      <c r="O36007" s="94">
        <v>2031</v>
      </c>
      <c r="P36007" s="94">
        <v>2552</v>
      </c>
      <c r="Q36007" s="94">
        <v>521</v>
      </c>
      <c r="R36007" s="94">
        <v>1651</v>
      </c>
      <c r="S36007" s="94">
        <v>844</v>
      </c>
      <c r="X36007" s="94">
        <v>57</v>
      </c>
      <c r="AJ36007" s="94">
        <v>1651</v>
      </c>
      <c r="AK36007" s="94">
        <v>844</v>
      </c>
      <c r="AP36007" s="94">
        <v>57</v>
      </c>
      <c r="AS36007" s="94">
        <v>298</v>
      </c>
      <c r="AT36007" s="94">
        <v>-313</v>
      </c>
      <c r="AU36007" s="94">
        <v>374</v>
      </c>
      <c r="AV36007" s="94">
        <v>162</v>
      </c>
    </row>
    <row r="36008" spans="1:48">
      <c r="A36008" s="85" t="s">
        <v>185</v>
      </c>
      <c r="B36008" s="86">
        <v>43686.5</v>
      </c>
      <c r="C36008" s="87">
        <v>43686</v>
      </c>
      <c r="D36008" s="85">
        <v>7</v>
      </c>
      <c r="E36008" s="86">
        <v>43686.291666666664</v>
      </c>
      <c r="F36008" s="88" t="s">
        <v>55</v>
      </c>
      <c r="G36008" s="89" t="s">
        <v>387</v>
      </c>
      <c r="H36008" s="94">
        <v>2280</v>
      </c>
      <c r="I36008" s="94">
        <v>2181</v>
      </c>
      <c r="J36008" s="94">
        <v>2664</v>
      </c>
      <c r="K36008" s="94">
        <v>483</v>
      </c>
      <c r="O36008" s="94">
        <v>2181</v>
      </c>
      <c r="P36008" s="94">
        <v>2664</v>
      </c>
      <c r="Q36008" s="94">
        <v>483</v>
      </c>
      <c r="R36008" s="94">
        <v>1791</v>
      </c>
      <c r="S36008" s="94">
        <v>805</v>
      </c>
      <c r="X36008" s="94">
        <v>68</v>
      </c>
      <c r="AJ36008" s="94">
        <v>1791</v>
      </c>
      <c r="AK36008" s="94">
        <v>805</v>
      </c>
      <c r="AP36008" s="94">
        <v>68</v>
      </c>
      <c r="AS36008" s="94">
        <v>265</v>
      </c>
      <c r="AT36008" s="94">
        <v>-301</v>
      </c>
      <c r="AU36008" s="94">
        <v>349</v>
      </c>
      <c r="AV36008" s="94">
        <v>170</v>
      </c>
    </row>
    <row r="36009" spans="1:48">
      <c r="A36009" s="85" t="s">
        <v>185</v>
      </c>
      <c r="B36009" s="86">
        <v>43686.541666666664</v>
      </c>
      <c r="C36009" s="87">
        <v>43686</v>
      </c>
      <c r="D36009" s="85">
        <v>8</v>
      </c>
      <c r="E36009" s="86">
        <v>43686.333333333336</v>
      </c>
      <c r="F36009" s="88" t="s">
        <v>55</v>
      </c>
      <c r="G36009" s="89" t="s">
        <v>387</v>
      </c>
      <c r="H36009" s="94">
        <v>2386</v>
      </c>
      <c r="I36009" s="94">
        <v>2289</v>
      </c>
      <c r="J36009" s="94">
        <v>2834</v>
      </c>
      <c r="K36009" s="94">
        <v>545</v>
      </c>
      <c r="O36009" s="94">
        <v>2289</v>
      </c>
      <c r="P36009" s="94">
        <v>2834</v>
      </c>
      <c r="Q36009" s="94">
        <v>545</v>
      </c>
      <c r="R36009" s="94">
        <v>1940</v>
      </c>
      <c r="S36009" s="94">
        <v>835</v>
      </c>
      <c r="X36009" s="94">
        <v>59</v>
      </c>
      <c r="AJ36009" s="94">
        <v>1940</v>
      </c>
      <c r="AK36009" s="94">
        <v>835</v>
      </c>
      <c r="AP36009" s="94">
        <v>59</v>
      </c>
      <c r="AS36009" s="94">
        <v>357</v>
      </c>
      <c r="AT36009" s="94">
        <v>-301</v>
      </c>
      <c r="AU36009" s="94">
        <v>312</v>
      </c>
      <c r="AV36009" s="94">
        <v>177</v>
      </c>
    </row>
    <row r="36010" spans="1:48">
      <c r="A36010" s="85" t="s">
        <v>185</v>
      </c>
      <c r="B36010" s="86">
        <v>43686.583333333336</v>
      </c>
      <c r="C36010" s="87">
        <v>43686</v>
      </c>
      <c r="D36010" s="85">
        <v>9</v>
      </c>
      <c r="E36010" s="86">
        <v>43686.375</v>
      </c>
      <c r="F36010" s="88" t="s">
        <v>55</v>
      </c>
      <c r="G36010" s="89" t="s">
        <v>387</v>
      </c>
      <c r="H36010" s="94">
        <v>2471</v>
      </c>
      <c r="I36010" s="94">
        <v>2420</v>
      </c>
      <c r="J36010" s="94">
        <v>3107</v>
      </c>
      <c r="K36010" s="94">
        <v>687</v>
      </c>
      <c r="O36010" s="94">
        <v>2420</v>
      </c>
      <c r="P36010" s="94">
        <v>3107</v>
      </c>
      <c r="Q36010" s="94">
        <v>687</v>
      </c>
      <c r="R36010" s="94">
        <v>2151</v>
      </c>
      <c r="S36010" s="94">
        <v>926</v>
      </c>
      <c r="X36010" s="94">
        <v>30</v>
      </c>
      <c r="AJ36010" s="94">
        <v>2151</v>
      </c>
      <c r="AK36010" s="94">
        <v>926</v>
      </c>
      <c r="AP36010" s="94">
        <v>30</v>
      </c>
      <c r="AS36010" s="94">
        <v>450</v>
      </c>
      <c r="AT36010" s="94">
        <v>-312</v>
      </c>
      <c r="AU36010" s="94">
        <v>353</v>
      </c>
      <c r="AV36010" s="94">
        <v>196</v>
      </c>
    </row>
    <row r="36011" spans="1:48">
      <c r="A36011" s="85" t="s">
        <v>185</v>
      </c>
      <c r="B36011" s="86">
        <v>43686.625</v>
      </c>
      <c r="C36011" s="87">
        <v>43686</v>
      </c>
      <c r="D36011" s="85">
        <v>10</v>
      </c>
      <c r="E36011" s="86">
        <v>43686.416666666664</v>
      </c>
      <c r="F36011" s="88" t="s">
        <v>55</v>
      </c>
      <c r="G36011" s="89" t="s">
        <v>387</v>
      </c>
      <c r="H36011" s="94">
        <v>2620</v>
      </c>
      <c r="I36011" s="94">
        <v>2568</v>
      </c>
      <c r="J36011" s="94">
        <v>3292</v>
      </c>
      <c r="K36011" s="94">
        <v>724</v>
      </c>
      <c r="O36011" s="94">
        <v>2568</v>
      </c>
      <c r="P36011" s="94">
        <v>3292</v>
      </c>
      <c r="Q36011" s="94">
        <v>724</v>
      </c>
      <c r="R36011" s="94">
        <v>2204</v>
      </c>
      <c r="S36011" s="94">
        <v>1077</v>
      </c>
      <c r="X36011" s="94">
        <v>11</v>
      </c>
      <c r="AJ36011" s="94">
        <v>2204</v>
      </c>
      <c r="AK36011" s="94">
        <v>1077</v>
      </c>
      <c r="AP36011" s="94">
        <v>11</v>
      </c>
      <c r="AS36011" s="94">
        <v>491</v>
      </c>
      <c r="AT36011" s="94">
        <v>-346</v>
      </c>
      <c r="AU36011" s="94">
        <v>369</v>
      </c>
      <c r="AV36011" s="94">
        <v>210</v>
      </c>
    </row>
    <row r="36012" spans="1:48">
      <c r="A36012" s="85" t="s">
        <v>185</v>
      </c>
      <c r="B36012" s="86">
        <v>43686.666666666664</v>
      </c>
      <c r="C36012" s="87">
        <v>43686</v>
      </c>
      <c r="D36012" s="85">
        <v>11</v>
      </c>
      <c r="E36012" s="86">
        <v>43686.458333333336</v>
      </c>
      <c r="F36012" s="88" t="s">
        <v>55</v>
      </c>
      <c r="G36012" s="89" t="s">
        <v>387</v>
      </c>
      <c r="H36012" s="94">
        <v>2798</v>
      </c>
      <c r="I36012" s="94">
        <v>2742</v>
      </c>
      <c r="J36012" s="94">
        <v>3452</v>
      </c>
      <c r="K36012" s="94">
        <v>710</v>
      </c>
      <c r="O36012" s="94">
        <v>2742</v>
      </c>
      <c r="P36012" s="94">
        <v>3452</v>
      </c>
      <c r="Q36012" s="94">
        <v>710</v>
      </c>
      <c r="R36012" s="94">
        <v>2190</v>
      </c>
      <c r="S36012" s="94">
        <v>1243</v>
      </c>
      <c r="X36012" s="94">
        <v>19</v>
      </c>
      <c r="AJ36012" s="94">
        <v>2190</v>
      </c>
      <c r="AK36012" s="94">
        <v>1243</v>
      </c>
      <c r="AP36012" s="94">
        <v>19</v>
      </c>
      <c r="AS36012" s="94">
        <v>468</v>
      </c>
      <c r="AT36012" s="94">
        <v>-400</v>
      </c>
      <c r="AU36012" s="94">
        <v>417</v>
      </c>
      <c r="AV36012" s="94">
        <v>225</v>
      </c>
    </row>
    <row r="36013" spans="1:48">
      <c r="A36013" s="85" t="s">
        <v>185</v>
      </c>
      <c r="B36013" s="86">
        <v>43686.708333333336</v>
      </c>
      <c r="C36013" s="87">
        <v>43686</v>
      </c>
      <c r="D36013" s="85">
        <v>12</v>
      </c>
      <c r="E36013" s="86">
        <v>43686.5</v>
      </c>
      <c r="F36013" s="88" t="s">
        <v>55</v>
      </c>
      <c r="G36013" s="89" t="s">
        <v>387</v>
      </c>
      <c r="H36013" s="94">
        <v>2937</v>
      </c>
      <c r="I36013" s="94">
        <v>2847</v>
      </c>
      <c r="J36013" s="94">
        <v>3604</v>
      </c>
      <c r="K36013" s="94">
        <v>757</v>
      </c>
      <c r="O36013" s="94">
        <v>2847</v>
      </c>
      <c r="P36013" s="94">
        <v>3604</v>
      </c>
      <c r="Q36013" s="94">
        <v>757</v>
      </c>
      <c r="R36013" s="94">
        <v>2268</v>
      </c>
      <c r="S36013" s="94">
        <v>1326</v>
      </c>
      <c r="X36013" s="94">
        <v>10</v>
      </c>
      <c r="AJ36013" s="94">
        <v>2268</v>
      </c>
      <c r="AK36013" s="94">
        <v>1326</v>
      </c>
      <c r="AP36013" s="94">
        <v>10</v>
      </c>
      <c r="AS36013" s="94">
        <v>482</v>
      </c>
      <c r="AT36013" s="94">
        <v>-377</v>
      </c>
      <c r="AU36013" s="94">
        <v>410</v>
      </c>
      <c r="AV36013" s="94">
        <v>242</v>
      </c>
    </row>
    <row r="36014" spans="1:48">
      <c r="A36014" s="85" t="s">
        <v>185</v>
      </c>
      <c r="B36014" s="86">
        <v>43686.75</v>
      </c>
      <c r="C36014" s="87">
        <v>43686</v>
      </c>
      <c r="D36014" s="85">
        <v>13</v>
      </c>
      <c r="E36014" s="86">
        <v>43686.541666666664</v>
      </c>
      <c r="F36014" s="88" t="s">
        <v>55</v>
      </c>
      <c r="G36014" s="89" t="s">
        <v>387</v>
      </c>
      <c r="H36014" s="94">
        <v>3033</v>
      </c>
      <c r="I36014" s="94">
        <v>3008</v>
      </c>
      <c r="J36014" s="94">
        <v>3621</v>
      </c>
      <c r="K36014" s="94">
        <v>613</v>
      </c>
      <c r="O36014" s="94">
        <v>3008</v>
      </c>
      <c r="P36014" s="94">
        <v>3621</v>
      </c>
      <c r="Q36014" s="94">
        <v>613</v>
      </c>
      <c r="R36014" s="94">
        <v>2292</v>
      </c>
      <c r="S36014" s="94">
        <v>1312</v>
      </c>
      <c r="X36014" s="94">
        <v>17</v>
      </c>
      <c r="AJ36014" s="94">
        <v>2292</v>
      </c>
      <c r="AK36014" s="94">
        <v>1312</v>
      </c>
      <c r="AP36014" s="94">
        <v>17</v>
      </c>
      <c r="AS36014" s="94">
        <v>398</v>
      </c>
      <c r="AT36014" s="94">
        <v>-401</v>
      </c>
      <c r="AU36014" s="94">
        <v>372</v>
      </c>
      <c r="AV36014" s="94">
        <v>244</v>
      </c>
    </row>
    <row r="36015" spans="1:48">
      <c r="A36015" s="85" t="s">
        <v>185</v>
      </c>
      <c r="B36015" s="86">
        <v>43686.791666666664</v>
      </c>
      <c r="C36015" s="87">
        <v>43686</v>
      </c>
      <c r="D36015" s="85">
        <v>14</v>
      </c>
      <c r="E36015" s="86">
        <v>43686.583333333336</v>
      </c>
      <c r="F36015" s="88" t="s">
        <v>55</v>
      </c>
      <c r="G36015" s="89" t="s">
        <v>387</v>
      </c>
      <c r="H36015" s="94">
        <v>3180</v>
      </c>
      <c r="I36015" s="94">
        <v>3149</v>
      </c>
      <c r="J36015" s="94">
        <v>3678</v>
      </c>
      <c r="K36015" s="94">
        <v>529</v>
      </c>
      <c r="O36015" s="94">
        <v>3149</v>
      </c>
      <c r="P36015" s="94">
        <v>3678</v>
      </c>
      <c r="Q36015" s="94">
        <v>529</v>
      </c>
      <c r="R36015" s="94">
        <v>2300</v>
      </c>
      <c r="S36015" s="94">
        <v>1366</v>
      </c>
      <c r="X36015" s="94">
        <v>12</v>
      </c>
      <c r="AJ36015" s="94">
        <v>2300</v>
      </c>
      <c r="AK36015" s="94">
        <v>1366</v>
      </c>
      <c r="AP36015" s="94">
        <v>12</v>
      </c>
      <c r="AS36015" s="94">
        <v>386</v>
      </c>
      <c r="AT36015" s="94">
        <v>-525</v>
      </c>
      <c r="AU36015" s="94">
        <v>433</v>
      </c>
      <c r="AV36015" s="94">
        <v>235</v>
      </c>
    </row>
    <row r="36016" spans="1:48">
      <c r="A36016" s="85" t="s">
        <v>185</v>
      </c>
      <c r="B36016" s="86">
        <v>43686.833333333336</v>
      </c>
      <c r="C36016" s="87">
        <v>43686</v>
      </c>
      <c r="D36016" s="85">
        <v>15</v>
      </c>
      <c r="E36016" s="86">
        <v>43686.625</v>
      </c>
      <c r="F36016" s="88" t="s">
        <v>55</v>
      </c>
      <c r="G36016" s="89" t="s">
        <v>387</v>
      </c>
      <c r="H36016" s="94">
        <v>3258</v>
      </c>
      <c r="I36016" s="94">
        <v>3266</v>
      </c>
      <c r="J36016" s="94">
        <v>3775</v>
      </c>
      <c r="K36016" s="94">
        <v>509</v>
      </c>
      <c r="O36016" s="94">
        <v>3266</v>
      </c>
      <c r="P36016" s="94">
        <v>3775</v>
      </c>
      <c r="Q36016" s="94">
        <v>509</v>
      </c>
      <c r="R36016" s="94">
        <v>2295</v>
      </c>
      <c r="S36016" s="94">
        <v>1480</v>
      </c>
      <c r="X36016" s="94">
        <v>0</v>
      </c>
      <c r="AJ36016" s="94">
        <v>2295</v>
      </c>
      <c r="AK36016" s="94">
        <v>1480</v>
      </c>
      <c r="AP36016" s="94">
        <v>0</v>
      </c>
      <c r="AS36016" s="94">
        <v>360</v>
      </c>
      <c r="AT36016" s="94">
        <v>-561</v>
      </c>
      <c r="AU36016" s="94">
        <v>477</v>
      </c>
      <c r="AV36016" s="94">
        <v>233</v>
      </c>
    </row>
    <row r="36017" spans="1:48">
      <c r="A36017" s="85" t="s">
        <v>185</v>
      </c>
      <c r="B36017" s="86">
        <v>43686.875</v>
      </c>
      <c r="C36017" s="87">
        <v>43686</v>
      </c>
      <c r="D36017" s="85">
        <v>16</v>
      </c>
      <c r="E36017" s="86">
        <v>43686.666666666664</v>
      </c>
      <c r="F36017" s="88" t="s">
        <v>55</v>
      </c>
      <c r="G36017" s="89" t="s">
        <v>387</v>
      </c>
      <c r="H36017" s="94">
        <v>3374</v>
      </c>
      <c r="I36017" s="94">
        <v>3371</v>
      </c>
      <c r="J36017" s="94">
        <v>3751</v>
      </c>
      <c r="K36017" s="94">
        <v>380</v>
      </c>
      <c r="O36017" s="94">
        <v>3371</v>
      </c>
      <c r="P36017" s="94">
        <v>3751</v>
      </c>
      <c r="Q36017" s="94">
        <v>380</v>
      </c>
      <c r="R36017" s="94">
        <v>2290</v>
      </c>
      <c r="S36017" s="94">
        <v>1461</v>
      </c>
      <c r="X36017" s="94">
        <v>0</v>
      </c>
      <c r="AJ36017" s="94">
        <v>2290</v>
      </c>
      <c r="AK36017" s="94">
        <v>1461</v>
      </c>
      <c r="AP36017" s="94">
        <v>0</v>
      </c>
      <c r="AS36017" s="94">
        <v>276</v>
      </c>
      <c r="AT36017" s="94">
        <v>-626</v>
      </c>
      <c r="AU36017" s="94">
        <v>502</v>
      </c>
      <c r="AV36017" s="94">
        <v>228</v>
      </c>
    </row>
    <row r="36018" spans="1:48">
      <c r="A36018" s="85" t="s">
        <v>185</v>
      </c>
      <c r="B36018" s="86">
        <v>43686.916666666664</v>
      </c>
      <c r="C36018" s="87">
        <v>43686</v>
      </c>
      <c r="D36018" s="85">
        <v>17</v>
      </c>
      <c r="E36018" s="86">
        <v>43686.708333333336</v>
      </c>
      <c r="F36018" s="88" t="s">
        <v>55</v>
      </c>
      <c r="G36018" s="89" t="s">
        <v>387</v>
      </c>
      <c r="H36018" s="94">
        <v>3476</v>
      </c>
      <c r="I36018" s="94">
        <v>3483</v>
      </c>
      <c r="J36018" s="94">
        <v>3841</v>
      </c>
      <c r="K36018" s="94">
        <v>358</v>
      </c>
      <c r="O36018" s="94">
        <v>3483</v>
      </c>
      <c r="P36018" s="94">
        <v>3841</v>
      </c>
      <c r="Q36018" s="94">
        <v>358</v>
      </c>
      <c r="R36018" s="94">
        <v>2290</v>
      </c>
      <c r="S36018" s="94">
        <v>1551</v>
      </c>
      <c r="X36018" s="94">
        <v>0</v>
      </c>
      <c r="AJ36018" s="94">
        <v>2290</v>
      </c>
      <c r="AK36018" s="94">
        <v>1551</v>
      </c>
      <c r="AP36018" s="94">
        <v>0</v>
      </c>
      <c r="AS36018" s="94">
        <v>279</v>
      </c>
      <c r="AT36018" s="94">
        <v>-655</v>
      </c>
      <c r="AU36018" s="94">
        <v>523</v>
      </c>
      <c r="AV36018" s="94">
        <v>211</v>
      </c>
    </row>
    <row r="36019" spans="1:48">
      <c r="A36019" s="85" t="s">
        <v>185</v>
      </c>
      <c r="B36019" s="86">
        <v>43686.958333333336</v>
      </c>
      <c r="C36019" s="87">
        <v>43686</v>
      </c>
      <c r="D36019" s="85">
        <v>18</v>
      </c>
      <c r="E36019" s="86">
        <v>43686.75</v>
      </c>
      <c r="F36019" s="88" t="s">
        <v>55</v>
      </c>
      <c r="G36019" s="89" t="s">
        <v>387</v>
      </c>
      <c r="H36019" s="94">
        <v>3497</v>
      </c>
      <c r="I36019" s="94">
        <v>3531</v>
      </c>
      <c r="J36019" s="94">
        <v>3863</v>
      </c>
      <c r="K36019" s="94">
        <v>332</v>
      </c>
      <c r="O36019" s="94">
        <v>3531</v>
      </c>
      <c r="P36019" s="94">
        <v>3863</v>
      </c>
      <c r="Q36019" s="94">
        <v>332</v>
      </c>
      <c r="R36019" s="94">
        <v>2287</v>
      </c>
      <c r="S36019" s="94">
        <v>1576</v>
      </c>
      <c r="X36019" s="94">
        <v>0</v>
      </c>
      <c r="AJ36019" s="94">
        <v>2287</v>
      </c>
      <c r="AK36019" s="94">
        <v>1576</v>
      </c>
      <c r="AP36019" s="94">
        <v>0</v>
      </c>
      <c r="AS36019" s="94">
        <v>278</v>
      </c>
      <c r="AT36019" s="94">
        <v>-665</v>
      </c>
      <c r="AU36019" s="94">
        <v>513</v>
      </c>
      <c r="AV36019" s="94">
        <v>206</v>
      </c>
    </row>
    <row r="36020" spans="1:48">
      <c r="A36020" s="85" t="s">
        <v>185</v>
      </c>
      <c r="B36020" s="86">
        <v>43687</v>
      </c>
      <c r="C36020" s="87">
        <v>43686</v>
      </c>
      <c r="D36020" s="85">
        <v>19</v>
      </c>
      <c r="E36020" s="86">
        <v>43686.791666666664</v>
      </c>
      <c r="F36020" s="88" t="s">
        <v>55</v>
      </c>
      <c r="G36020" s="89" t="s">
        <v>387</v>
      </c>
      <c r="H36020" s="94">
        <v>3463</v>
      </c>
      <c r="I36020" s="94">
        <v>3516</v>
      </c>
      <c r="J36020" s="94">
        <v>3822</v>
      </c>
      <c r="K36020" s="94">
        <v>306</v>
      </c>
      <c r="O36020" s="94">
        <v>3516</v>
      </c>
      <c r="P36020" s="94">
        <v>3822</v>
      </c>
      <c r="Q36020" s="94">
        <v>306</v>
      </c>
      <c r="R36020" s="94">
        <v>2292</v>
      </c>
      <c r="S36020" s="94">
        <v>1529</v>
      </c>
      <c r="X36020" s="94">
        <v>1</v>
      </c>
      <c r="AJ36020" s="94">
        <v>2292</v>
      </c>
      <c r="AK36020" s="94">
        <v>1529</v>
      </c>
      <c r="AP36020" s="94">
        <v>1</v>
      </c>
      <c r="AS36020" s="94">
        <v>199</v>
      </c>
      <c r="AT36020" s="94">
        <v>-530</v>
      </c>
      <c r="AU36020" s="94">
        <v>434</v>
      </c>
      <c r="AV36020" s="94">
        <v>203</v>
      </c>
    </row>
    <row r="36021" spans="1:48">
      <c r="A36021" s="85" t="s">
        <v>185</v>
      </c>
      <c r="B36021" s="86">
        <v>43687.041666666664</v>
      </c>
      <c r="C36021" s="87">
        <v>43686</v>
      </c>
      <c r="D36021" s="85">
        <v>20</v>
      </c>
      <c r="E36021" s="86">
        <v>43686.833333333336</v>
      </c>
      <c r="F36021" s="88" t="s">
        <v>55</v>
      </c>
      <c r="G36021" s="89" t="s">
        <v>387</v>
      </c>
      <c r="H36021" s="94">
        <v>3296</v>
      </c>
      <c r="I36021" s="94">
        <v>3349</v>
      </c>
      <c r="J36021" s="94">
        <v>3642</v>
      </c>
      <c r="K36021" s="94">
        <v>293</v>
      </c>
      <c r="O36021" s="94">
        <v>3349</v>
      </c>
      <c r="P36021" s="94">
        <v>3642</v>
      </c>
      <c r="Q36021" s="94">
        <v>293</v>
      </c>
      <c r="R36021" s="94">
        <v>2279</v>
      </c>
      <c r="S36021" s="94">
        <v>1348</v>
      </c>
      <c r="X36021" s="94">
        <v>15</v>
      </c>
      <c r="AJ36021" s="94">
        <v>2279</v>
      </c>
      <c r="AK36021" s="94">
        <v>1348</v>
      </c>
      <c r="AP36021" s="94">
        <v>15</v>
      </c>
      <c r="AS36021" s="94">
        <v>175</v>
      </c>
      <c r="AT36021" s="94">
        <v>-422</v>
      </c>
      <c r="AU36021" s="94">
        <v>326</v>
      </c>
      <c r="AV36021" s="94">
        <v>214</v>
      </c>
    </row>
    <row r="36022" spans="1:48">
      <c r="A36022" s="85" t="s">
        <v>185</v>
      </c>
      <c r="B36022" s="86">
        <v>43687.083333333336</v>
      </c>
      <c r="C36022" s="87">
        <v>43686</v>
      </c>
      <c r="D36022" s="85">
        <v>21</v>
      </c>
      <c r="E36022" s="86">
        <v>43686.875</v>
      </c>
      <c r="F36022" s="88" t="s">
        <v>55</v>
      </c>
      <c r="G36022" s="89" t="s">
        <v>387</v>
      </c>
      <c r="H36022" s="94">
        <v>3151</v>
      </c>
      <c r="I36022" s="94">
        <v>3186</v>
      </c>
      <c r="J36022" s="94">
        <v>3400</v>
      </c>
      <c r="K36022" s="94">
        <v>214</v>
      </c>
      <c r="O36022" s="94">
        <v>3186</v>
      </c>
      <c r="P36022" s="94">
        <v>3400</v>
      </c>
      <c r="Q36022" s="94">
        <v>214</v>
      </c>
      <c r="R36022" s="94">
        <v>2198</v>
      </c>
      <c r="S36022" s="94">
        <v>1150</v>
      </c>
      <c r="X36022" s="94">
        <v>52</v>
      </c>
      <c r="AJ36022" s="94">
        <v>2198</v>
      </c>
      <c r="AK36022" s="94">
        <v>1150</v>
      </c>
      <c r="AP36022" s="94">
        <v>52</v>
      </c>
      <c r="AS36022" s="94">
        <v>155</v>
      </c>
      <c r="AT36022" s="94">
        <v>-405</v>
      </c>
      <c r="AU36022" s="94">
        <v>255</v>
      </c>
      <c r="AV36022" s="94">
        <v>209</v>
      </c>
    </row>
    <row r="36023" spans="1:48">
      <c r="A36023" s="85" t="s">
        <v>185</v>
      </c>
      <c r="B36023" s="86">
        <v>43687.125</v>
      </c>
      <c r="C36023" s="87">
        <v>43686</v>
      </c>
      <c r="D36023" s="85">
        <v>22</v>
      </c>
      <c r="E36023" s="86">
        <v>43686.916666666664</v>
      </c>
      <c r="F36023" s="88" t="s">
        <v>55</v>
      </c>
      <c r="G36023" s="89" t="s">
        <v>387</v>
      </c>
      <c r="H36023" s="94">
        <v>3037</v>
      </c>
      <c r="I36023" s="94">
        <v>3026</v>
      </c>
      <c r="J36023" s="94">
        <v>3132</v>
      </c>
      <c r="K36023" s="94">
        <v>106</v>
      </c>
      <c r="O36023" s="94">
        <v>3026</v>
      </c>
      <c r="P36023" s="94">
        <v>3132</v>
      </c>
      <c r="Q36023" s="94">
        <v>106</v>
      </c>
      <c r="R36023" s="94">
        <v>2091</v>
      </c>
      <c r="S36023" s="94">
        <v>963</v>
      </c>
      <c r="X36023" s="94">
        <v>78</v>
      </c>
      <c r="AJ36023" s="94">
        <v>2091</v>
      </c>
      <c r="AK36023" s="94">
        <v>963</v>
      </c>
      <c r="AP36023" s="94">
        <v>78</v>
      </c>
      <c r="AS36023" s="94">
        <v>98</v>
      </c>
      <c r="AT36023" s="94">
        <v>-320</v>
      </c>
      <c r="AU36023" s="94">
        <v>135</v>
      </c>
      <c r="AV36023" s="94">
        <v>193</v>
      </c>
    </row>
    <row r="36024" spans="1:48">
      <c r="A36024" s="85" t="s">
        <v>185</v>
      </c>
      <c r="B36024" s="86">
        <v>43687.166666666664</v>
      </c>
      <c r="C36024" s="87">
        <v>43686</v>
      </c>
      <c r="D36024" s="85">
        <v>23</v>
      </c>
      <c r="E36024" s="86">
        <v>43686.958333333336</v>
      </c>
      <c r="F36024" s="88" t="s">
        <v>55</v>
      </c>
      <c r="G36024" s="89" t="s">
        <v>387</v>
      </c>
      <c r="H36024" s="94">
        <v>2816</v>
      </c>
      <c r="I36024" s="94">
        <v>2803</v>
      </c>
      <c r="J36024" s="94">
        <v>2801</v>
      </c>
      <c r="K36024" s="94">
        <v>-2</v>
      </c>
      <c r="O36024" s="94">
        <v>2803</v>
      </c>
      <c r="P36024" s="94">
        <v>2801</v>
      </c>
      <c r="Q36024" s="94">
        <v>-2</v>
      </c>
      <c r="R36024" s="94">
        <v>1788</v>
      </c>
      <c r="S36024" s="94">
        <v>917</v>
      </c>
      <c r="X36024" s="94">
        <v>96</v>
      </c>
      <c r="AJ36024" s="94">
        <v>1788</v>
      </c>
      <c r="AK36024" s="94">
        <v>917</v>
      </c>
      <c r="AP36024" s="94">
        <v>96</v>
      </c>
      <c r="AS36024" s="94">
        <v>33</v>
      </c>
      <c r="AT36024" s="94">
        <v>-245</v>
      </c>
      <c r="AU36024" s="94">
        <v>43</v>
      </c>
      <c r="AV36024" s="94">
        <v>167</v>
      </c>
    </row>
    <row r="36025" spans="1:48">
      <c r="A36025" s="85" t="s">
        <v>185</v>
      </c>
      <c r="B36025" s="86">
        <v>43687.208333333336</v>
      </c>
      <c r="C36025" s="87">
        <v>43686</v>
      </c>
      <c r="D36025" s="85">
        <v>24</v>
      </c>
      <c r="E36025" s="86">
        <v>43687</v>
      </c>
      <c r="F36025" s="88" t="s">
        <v>55</v>
      </c>
      <c r="G36025" s="89" t="s">
        <v>387</v>
      </c>
      <c r="H36025" s="94">
        <v>2564</v>
      </c>
      <c r="I36025" s="94">
        <v>2528</v>
      </c>
      <c r="J36025" s="94">
        <v>2439</v>
      </c>
      <c r="K36025" s="94">
        <v>-89</v>
      </c>
      <c r="O36025" s="94">
        <v>2528</v>
      </c>
      <c r="P36025" s="94">
        <v>2439</v>
      </c>
      <c r="Q36025" s="94">
        <v>-89</v>
      </c>
      <c r="R36025" s="94">
        <v>1427</v>
      </c>
      <c r="S36025" s="94">
        <v>902</v>
      </c>
      <c r="X36025" s="94">
        <v>110</v>
      </c>
      <c r="AJ36025" s="94">
        <v>1427</v>
      </c>
      <c r="AK36025" s="94">
        <v>902</v>
      </c>
      <c r="AP36025" s="94">
        <v>110</v>
      </c>
      <c r="AS36025" s="94">
        <v>-30</v>
      </c>
      <c r="AT36025" s="94">
        <v>-225</v>
      </c>
      <c r="AU36025" s="94">
        <v>9</v>
      </c>
      <c r="AV36025" s="94">
        <v>157</v>
      </c>
    </row>
    <row r="36026" spans="1:48">
      <c r="A36026" s="85" t="s">
        <v>185</v>
      </c>
      <c r="B36026" s="86">
        <v>43687.25</v>
      </c>
      <c r="C36026" s="87">
        <v>43687</v>
      </c>
      <c r="D36026" s="85">
        <v>1</v>
      </c>
      <c r="E36026" s="86">
        <v>43687.041666666664</v>
      </c>
      <c r="F36026" s="88" t="s">
        <v>55</v>
      </c>
      <c r="G36026" s="89" t="s">
        <v>387</v>
      </c>
      <c r="H36026" s="94">
        <v>2420</v>
      </c>
      <c r="I36026" s="94">
        <v>2304</v>
      </c>
      <c r="J36026" s="94">
        <v>2211</v>
      </c>
      <c r="K36026" s="94">
        <v>-93</v>
      </c>
      <c r="O36026" s="94">
        <v>2304</v>
      </c>
      <c r="P36026" s="94">
        <v>2211</v>
      </c>
      <c r="Q36026" s="94">
        <v>-93</v>
      </c>
      <c r="R36026" s="94">
        <v>1230</v>
      </c>
      <c r="S36026" s="94">
        <v>893</v>
      </c>
      <c r="X36026" s="94">
        <v>88</v>
      </c>
      <c r="AJ36026" s="94">
        <v>1230</v>
      </c>
      <c r="AK36026" s="94">
        <v>893</v>
      </c>
      <c r="AP36026" s="94">
        <v>88</v>
      </c>
      <c r="AS36026" s="94">
        <v>-70</v>
      </c>
      <c r="AT36026" s="94">
        <v>-215</v>
      </c>
      <c r="AU36026" s="94">
        <v>42</v>
      </c>
      <c r="AV36026" s="94">
        <v>151</v>
      </c>
    </row>
    <row r="36027" spans="1:48">
      <c r="A36027" s="85" t="s">
        <v>185</v>
      </c>
      <c r="B36027" s="86">
        <v>43687.291666666664</v>
      </c>
      <c r="C36027" s="87">
        <v>43687</v>
      </c>
      <c r="D36027" s="85">
        <v>2</v>
      </c>
      <c r="E36027" s="86">
        <v>43687.083333333336</v>
      </c>
      <c r="F36027" s="88" t="s">
        <v>55</v>
      </c>
      <c r="G36027" s="89" t="s">
        <v>387</v>
      </c>
      <c r="H36027" s="94">
        <v>2264</v>
      </c>
      <c r="I36027" s="94">
        <v>2176</v>
      </c>
      <c r="J36027" s="94">
        <v>2043</v>
      </c>
      <c r="K36027" s="94">
        <v>-133</v>
      </c>
      <c r="O36027" s="94">
        <v>2176</v>
      </c>
      <c r="P36027" s="94">
        <v>2043</v>
      </c>
      <c r="Q36027" s="94">
        <v>-133</v>
      </c>
      <c r="R36027" s="94">
        <v>1069</v>
      </c>
      <c r="S36027" s="94">
        <v>878</v>
      </c>
      <c r="X36027" s="94">
        <v>96</v>
      </c>
      <c r="AJ36027" s="94">
        <v>1069</v>
      </c>
      <c r="AK36027" s="94">
        <v>878</v>
      </c>
      <c r="AP36027" s="94">
        <v>96</v>
      </c>
      <c r="AS36027" s="94">
        <v>-128</v>
      </c>
      <c r="AT36027" s="94">
        <v>-222</v>
      </c>
      <c r="AU36027" s="94">
        <v>70</v>
      </c>
      <c r="AV36027" s="94">
        <v>148</v>
      </c>
    </row>
    <row r="36028" spans="1:48">
      <c r="A36028" s="85" t="s">
        <v>185</v>
      </c>
      <c r="B36028" s="86">
        <v>43687.333333333336</v>
      </c>
      <c r="C36028" s="87">
        <v>43687</v>
      </c>
      <c r="D36028" s="85">
        <v>3</v>
      </c>
      <c r="E36028" s="86">
        <v>43687.125</v>
      </c>
      <c r="F36028" s="88" t="s">
        <v>55</v>
      </c>
      <c r="G36028" s="89" t="s">
        <v>387</v>
      </c>
      <c r="H36028" s="94">
        <v>2165</v>
      </c>
      <c r="I36028" s="94">
        <v>2067</v>
      </c>
      <c r="J36028" s="94">
        <v>1943</v>
      </c>
      <c r="K36028" s="94">
        <v>-124</v>
      </c>
      <c r="O36028" s="94">
        <v>2067</v>
      </c>
      <c r="P36028" s="94">
        <v>1943</v>
      </c>
      <c r="Q36028" s="94">
        <v>-124</v>
      </c>
      <c r="R36028" s="94">
        <v>1037</v>
      </c>
      <c r="S36028" s="94">
        <v>812</v>
      </c>
      <c r="X36028" s="94">
        <v>94</v>
      </c>
      <c r="AJ36028" s="94">
        <v>1037</v>
      </c>
      <c r="AK36028" s="94">
        <v>812</v>
      </c>
      <c r="AP36028" s="94">
        <v>94</v>
      </c>
      <c r="AS36028" s="94">
        <v>-131</v>
      </c>
      <c r="AT36028" s="94">
        <v>-225</v>
      </c>
      <c r="AU36028" s="94">
        <v>89</v>
      </c>
      <c r="AV36028" s="94">
        <v>143</v>
      </c>
    </row>
    <row r="36029" spans="1:48">
      <c r="A36029" s="85" t="s">
        <v>185</v>
      </c>
      <c r="B36029" s="86">
        <v>43687.375</v>
      </c>
      <c r="C36029" s="87">
        <v>43687</v>
      </c>
      <c r="D36029" s="85">
        <v>4</v>
      </c>
      <c r="E36029" s="86">
        <v>43687.166666666664</v>
      </c>
      <c r="F36029" s="88" t="s">
        <v>55</v>
      </c>
      <c r="G36029" s="89" t="s">
        <v>387</v>
      </c>
      <c r="H36029" s="94">
        <v>2073</v>
      </c>
      <c r="I36029" s="94">
        <v>2019</v>
      </c>
      <c r="J36029" s="94">
        <v>1896</v>
      </c>
      <c r="K36029" s="94">
        <v>-123</v>
      </c>
      <c r="O36029" s="94">
        <v>2019</v>
      </c>
      <c r="P36029" s="94">
        <v>1896</v>
      </c>
      <c r="Q36029" s="94">
        <v>-123</v>
      </c>
      <c r="R36029" s="94">
        <v>1047</v>
      </c>
      <c r="S36029" s="94">
        <v>764</v>
      </c>
      <c r="X36029" s="94">
        <v>85</v>
      </c>
      <c r="AJ36029" s="94">
        <v>1047</v>
      </c>
      <c r="AK36029" s="94">
        <v>764</v>
      </c>
      <c r="AP36029" s="94">
        <v>85</v>
      </c>
      <c r="AS36029" s="94">
        <v>-108</v>
      </c>
      <c r="AT36029" s="94">
        <v>-232</v>
      </c>
      <c r="AU36029" s="94">
        <v>75</v>
      </c>
      <c r="AV36029" s="94">
        <v>145</v>
      </c>
    </row>
    <row r="36030" spans="1:48">
      <c r="A36030" s="85" t="s">
        <v>185</v>
      </c>
      <c r="B36030" s="86">
        <v>43687.416666666664</v>
      </c>
      <c r="C36030" s="87">
        <v>43687</v>
      </c>
      <c r="D36030" s="85">
        <v>5</v>
      </c>
      <c r="E36030" s="86">
        <v>43687.208333333336</v>
      </c>
      <c r="F36030" s="88" t="s">
        <v>55</v>
      </c>
      <c r="G36030" s="89" t="s">
        <v>387</v>
      </c>
      <c r="H36030" s="94">
        <v>2034</v>
      </c>
      <c r="I36030" s="94">
        <v>1964</v>
      </c>
      <c r="J36030" s="94">
        <v>1825</v>
      </c>
      <c r="K36030" s="94">
        <v>-139</v>
      </c>
      <c r="O36030" s="94">
        <v>1964</v>
      </c>
      <c r="P36030" s="94">
        <v>1825</v>
      </c>
      <c r="Q36030" s="94">
        <v>-139</v>
      </c>
      <c r="R36030" s="94">
        <v>1053</v>
      </c>
      <c r="S36030" s="94">
        <v>694</v>
      </c>
      <c r="X36030" s="94">
        <v>78</v>
      </c>
      <c r="AJ36030" s="94">
        <v>1053</v>
      </c>
      <c r="AK36030" s="94">
        <v>694</v>
      </c>
      <c r="AP36030" s="94">
        <v>78</v>
      </c>
      <c r="AS36030" s="94">
        <v>-148</v>
      </c>
      <c r="AT36030" s="94">
        <v>-247</v>
      </c>
      <c r="AU36030" s="94">
        <v>118</v>
      </c>
      <c r="AV36030" s="94">
        <v>140</v>
      </c>
    </row>
    <row r="36031" spans="1:48">
      <c r="A36031" s="85" t="s">
        <v>185</v>
      </c>
      <c r="B36031" s="86">
        <v>43687.458333333336</v>
      </c>
      <c r="C36031" s="87">
        <v>43687</v>
      </c>
      <c r="D36031" s="85">
        <v>6</v>
      </c>
      <c r="E36031" s="86">
        <v>43687.25</v>
      </c>
      <c r="F36031" s="88" t="s">
        <v>55</v>
      </c>
      <c r="G36031" s="89" t="s">
        <v>387</v>
      </c>
      <c r="H36031" s="94">
        <v>2035</v>
      </c>
      <c r="I36031" s="94">
        <v>1922</v>
      </c>
      <c r="J36031" s="94">
        <v>1876</v>
      </c>
      <c r="K36031" s="94">
        <v>-46</v>
      </c>
      <c r="O36031" s="94">
        <v>1922</v>
      </c>
      <c r="P36031" s="94">
        <v>1876</v>
      </c>
      <c r="Q36031" s="94">
        <v>-46</v>
      </c>
      <c r="R36031" s="94">
        <v>1048</v>
      </c>
      <c r="S36031" s="94">
        <v>737</v>
      </c>
      <c r="X36031" s="94">
        <v>91</v>
      </c>
      <c r="AJ36031" s="94">
        <v>1048</v>
      </c>
      <c r="AK36031" s="94">
        <v>737</v>
      </c>
      <c r="AP36031" s="94">
        <v>91</v>
      </c>
      <c r="AS36031" s="94">
        <v>-145</v>
      </c>
      <c r="AT36031" s="94">
        <v>-284</v>
      </c>
      <c r="AU36031" s="94">
        <v>251</v>
      </c>
      <c r="AV36031" s="94">
        <v>133</v>
      </c>
    </row>
    <row r="36032" spans="1:48">
      <c r="A36032" s="85" t="s">
        <v>185</v>
      </c>
      <c r="B36032" s="86">
        <v>43687.5</v>
      </c>
      <c r="C36032" s="87">
        <v>43687</v>
      </c>
      <c r="D36032" s="85">
        <v>7</v>
      </c>
      <c r="E36032" s="86">
        <v>43687.291666666664</v>
      </c>
      <c r="F36032" s="88" t="s">
        <v>55</v>
      </c>
      <c r="G36032" s="89" t="s">
        <v>387</v>
      </c>
      <c r="H36032" s="94">
        <v>2064</v>
      </c>
      <c r="I36032" s="94">
        <v>1944</v>
      </c>
      <c r="J36032" s="94">
        <v>1904</v>
      </c>
      <c r="K36032" s="94">
        <v>-40</v>
      </c>
      <c r="O36032" s="94">
        <v>1944</v>
      </c>
      <c r="P36032" s="94">
        <v>1904</v>
      </c>
      <c r="Q36032" s="94">
        <v>-40</v>
      </c>
      <c r="R36032" s="94">
        <v>1064</v>
      </c>
      <c r="S36032" s="94">
        <v>732</v>
      </c>
      <c r="X36032" s="94">
        <v>108</v>
      </c>
      <c r="AJ36032" s="94">
        <v>1064</v>
      </c>
      <c r="AK36032" s="94">
        <v>732</v>
      </c>
      <c r="AP36032" s="94">
        <v>108</v>
      </c>
      <c r="AS36032" s="94">
        <v>-108</v>
      </c>
      <c r="AT36032" s="94">
        <v>-264</v>
      </c>
      <c r="AU36032" s="94">
        <v>192</v>
      </c>
      <c r="AV36032" s="94">
        <v>141</v>
      </c>
    </row>
    <row r="36033" spans="1:48">
      <c r="A36033" s="85" t="s">
        <v>185</v>
      </c>
      <c r="B36033" s="86">
        <v>43687.541666666664</v>
      </c>
      <c r="C36033" s="87">
        <v>43687</v>
      </c>
      <c r="D36033" s="85">
        <v>8</v>
      </c>
      <c r="E36033" s="86">
        <v>43687.333333333336</v>
      </c>
      <c r="F36033" s="88" t="s">
        <v>55</v>
      </c>
      <c r="G36033" s="89" t="s">
        <v>387</v>
      </c>
      <c r="H36033" s="94">
        <v>2237</v>
      </c>
      <c r="I36033" s="94">
        <v>2142</v>
      </c>
      <c r="J36033" s="94">
        <v>2037</v>
      </c>
      <c r="K36033" s="94">
        <v>-105</v>
      </c>
      <c r="O36033" s="94">
        <v>2142</v>
      </c>
      <c r="P36033" s="94">
        <v>2037</v>
      </c>
      <c r="Q36033" s="94">
        <v>-105</v>
      </c>
      <c r="R36033" s="94">
        <v>1175</v>
      </c>
      <c r="S36033" s="94">
        <v>784</v>
      </c>
      <c r="X36033" s="94">
        <v>78</v>
      </c>
      <c r="AJ36033" s="94">
        <v>1175</v>
      </c>
      <c r="AK36033" s="94">
        <v>784</v>
      </c>
      <c r="AP36033" s="94">
        <v>78</v>
      </c>
      <c r="AS36033" s="94">
        <v>-187</v>
      </c>
      <c r="AT36033" s="94">
        <v>-221</v>
      </c>
      <c r="AU36033" s="94">
        <v>159</v>
      </c>
      <c r="AV36033" s="94">
        <v>145</v>
      </c>
    </row>
    <row r="36034" spans="1:48">
      <c r="A36034" s="85" t="s">
        <v>185</v>
      </c>
      <c r="B36034" s="86">
        <v>43687.583333333336</v>
      </c>
      <c r="C36034" s="87">
        <v>43687</v>
      </c>
      <c r="D36034" s="85">
        <v>9</v>
      </c>
      <c r="E36034" s="86">
        <v>43687.375</v>
      </c>
      <c r="F36034" s="88" t="s">
        <v>55</v>
      </c>
      <c r="G36034" s="89" t="s">
        <v>387</v>
      </c>
      <c r="H36034" s="94">
        <v>2516</v>
      </c>
      <c r="I36034" s="94">
        <v>2404</v>
      </c>
      <c r="J36034" s="94">
        <v>2458</v>
      </c>
      <c r="K36034" s="94">
        <v>54</v>
      </c>
      <c r="O36034" s="94">
        <v>2404</v>
      </c>
      <c r="P36034" s="94">
        <v>2458</v>
      </c>
      <c r="Q36034" s="94">
        <v>54</v>
      </c>
      <c r="R36034" s="94">
        <v>1576</v>
      </c>
      <c r="S36034" s="94">
        <v>858</v>
      </c>
      <c r="X36034" s="94">
        <v>24</v>
      </c>
      <c r="AJ36034" s="94">
        <v>1576</v>
      </c>
      <c r="AK36034" s="94">
        <v>858</v>
      </c>
      <c r="AP36034" s="94">
        <v>24</v>
      </c>
      <c r="AS36034" s="94">
        <v>-77</v>
      </c>
      <c r="AT36034" s="94">
        <v>-247</v>
      </c>
      <c r="AU36034" s="94">
        <v>220</v>
      </c>
      <c r="AV36034" s="94">
        <v>159</v>
      </c>
    </row>
    <row r="36035" spans="1:48">
      <c r="A36035" s="85" t="s">
        <v>185</v>
      </c>
      <c r="B36035" s="86">
        <v>43687.625</v>
      </c>
      <c r="C36035" s="87">
        <v>43687</v>
      </c>
      <c r="D36035" s="85">
        <v>10</v>
      </c>
      <c r="E36035" s="86">
        <v>43687.416666666664</v>
      </c>
      <c r="F36035" s="88" t="s">
        <v>55</v>
      </c>
      <c r="G36035" s="89" t="s">
        <v>387</v>
      </c>
      <c r="H36035" s="94">
        <v>2792</v>
      </c>
      <c r="I36035" s="94">
        <v>2667</v>
      </c>
      <c r="J36035" s="94">
        <v>2893</v>
      </c>
      <c r="K36035" s="94">
        <v>226</v>
      </c>
      <c r="O36035" s="94">
        <v>2667</v>
      </c>
      <c r="P36035" s="94">
        <v>2893</v>
      </c>
      <c r="Q36035" s="94">
        <v>226</v>
      </c>
      <c r="R36035" s="94">
        <v>1968</v>
      </c>
      <c r="S36035" s="94">
        <v>902</v>
      </c>
      <c r="X36035" s="94">
        <v>23</v>
      </c>
      <c r="AJ36035" s="94">
        <v>1968</v>
      </c>
      <c r="AK36035" s="94">
        <v>902</v>
      </c>
      <c r="AP36035" s="94">
        <v>23</v>
      </c>
      <c r="AS36035" s="94">
        <v>96</v>
      </c>
      <c r="AT36035" s="94">
        <v>-239</v>
      </c>
      <c r="AU36035" s="94">
        <v>198</v>
      </c>
      <c r="AV36035" s="94">
        <v>174</v>
      </c>
    </row>
    <row r="36036" spans="1:48">
      <c r="A36036" s="85" t="s">
        <v>185</v>
      </c>
      <c r="B36036" s="86">
        <v>43687.666666666664</v>
      </c>
      <c r="C36036" s="87">
        <v>43687</v>
      </c>
      <c r="D36036" s="85">
        <v>11</v>
      </c>
      <c r="E36036" s="86">
        <v>43687.458333333336</v>
      </c>
      <c r="F36036" s="88" t="s">
        <v>55</v>
      </c>
      <c r="G36036" s="89" t="s">
        <v>387</v>
      </c>
      <c r="H36036" s="94">
        <v>3061</v>
      </c>
      <c r="I36036" s="94">
        <v>2933</v>
      </c>
      <c r="J36036" s="94">
        <v>3227</v>
      </c>
      <c r="K36036" s="94">
        <v>294</v>
      </c>
      <c r="O36036" s="94">
        <v>2933</v>
      </c>
      <c r="P36036" s="94">
        <v>3227</v>
      </c>
      <c r="Q36036" s="94">
        <v>294</v>
      </c>
      <c r="R36036" s="94">
        <v>2194</v>
      </c>
      <c r="S36036" s="94">
        <v>1027</v>
      </c>
      <c r="X36036" s="94">
        <v>6</v>
      </c>
      <c r="AJ36036" s="94">
        <v>2194</v>
      </c>
      <c r="AK36036" s="94">
        <v>1027</v>
      </c>
      <c r="AP36036" s="94">
        <v>6</v>
      </c>
      <c r="AS36036" s="94">
        <v>258</v>
      </c>
      <c r="AT36036" s="94">
        <v>-286</v>
      </c>
      <c r="AU36036" s="94">
        <v>129</v>
      </c>
      <c r="AV36036" s="94">
        <v>194</v>
      </c>
    </row>
    <row r="36037" spans="1:48">
      <c r="A36037" s="85" t="s">
        <v>185</v>
      </c>
      <c r="B36037" s="86">
        <v>43687.708333333336</v>
      </c>
      <c r="C36037" s="87">
        <v>43687</v>
      </c>
      <c r="D36037" s="85">
        <v>12</v>
      </c>
      <c r="E36037" s="86">
        <v>43687.5</v>
      </c>
      <c r="F36037" s="88" t="s">
        <v>55</v>
      </c>
      <c r="G36037" s="89" t="s">
        <v>387</v>
      </c>
      <c r="H36037" s="94">
        <v>3269</v>
      </c>
      <c r="I36037" s="94">
        <v>3230</v>
      </c>
      <c r="J36037" s="94">
        <v>3489</v>
      </c>
      <c r="K36037" s="94">
        <v>259</v>
      </c>
      <c r="O36037" s="94">
        <v>3230</v>
      </c>
      <c r="P36037" s="94">
        <v>3489</v>
      </c>
      <c r="Q36037" s="94">
        <v>259</v>
      </c>
      <c r="R36037" s="94">
        <v>2285</v>
      </c>
      <c r="S36037" s="94">
        <v>1194</v>
      </c>
      <c r="X36037" s="94">
        <v>10</v>
      </c>
      <c r="AJ36037" s="94">
        <v>2285</v>
      </c>
      <c r="AK36037" s="94">
        <v>1194</v>
      </c>
      <c r="AP36037" s="94">
        <v>10</v>
      </c>
      <c r="AS36037" s="94">
        <v>252</v>
      </c>
      <c r="AT36037" s="94">
        <v>-320</v>
      </c>
      <c r="AU36037" s="94">
        <v>123</v>
      </c>
      <c r="AV36037" s="94">
        <v>207</v>
      </c>
    </row>
    <row r="36038" spans="1:48">
      <c r="A36038" s="85" t="s">
        <v>185</v>
      </c>
      <c r="B36038" s="86">
        <v>43687.75</v>
      </c>
      <c r="C36038" s="87">
        <v>43687</v>
      </c>
      <c r="D36038" s="85">
        <v>13</v>
      </c>
      <c r="E36038" s="86">
        <v>43687.541666666664</v>
      </c>
      <c r="F36038" s="88" t="s">
        <v>55</v>
      </c>
      <c r="G36038" s="89" t="s">
        <v>387</v>
      </c>
      <c r="H36038" s="94">
        <v>3475</v>
      </c>
      <c r="I36038" s="94">
        <v>3449</v>
      </c>
      <c r="J36038" s="94">
        <v>3686</v>
      </c>
      <c r="K36038" s="94">
        <v>237</v>
      </c>
      <c r="O36038" s="94">
        <v>3449</v>
      </c>
      <c r="P36038" s="94">
        <v>3686</v>
      </c>
      <c r="Q36038" s="94">
        <v>237</v>
      </c>
      <c r="R36038" s="94">
        <v>2274</v>
      </c>
      <c r="S36038" s="94">
        <v>1375</v>
      </c>
      <c r="X36038" s="94">
        <v>37</v>
      </c>
      <c r="AJ36038" s="94">
        <v>2274</v>
      </c>
      <c r="AK36038" s="94">
        <v>1375</v>
      </c>
      <c r="AP36038" s="94">
        <v>37</v>
      </c>
      <c r="AS36038" s="94">
        <v>228</v>
      </c>
      <c r="AT36038" s="94">
        <v>-421</v>
      </c>
      <c r="AU36038" s="94">
        <v>226</v>
      </c>
      <c r="AV36038" s="94">
        <v>206</v>
      </c>
    </row>
    <row r="36039" spans="1:48">
      <c r="A36039" s="85" t="s">
        <v>185</v>
      </c>
      <c r="B36039" s="86">
        <v>43687.791666666664</v>
      </c>
      <c r="C36039" s="87">
        <v>43687</v>
      </c>
      <c r="D36039" s="85">
        <v>14</v>
      </c>
      <c r="E36039" s="86">
        <v>43687.583333333336</v>
      </c>
      <c r="F36039" s="88" t="s">
        <v>55</v>
      </c>
      <c r="G36039" s="89" t="s">
        <v>387</v>
      </c>
      <c r="H36039" s="94">
        <v>3649</v>
      </c>
      <c r="I36039" s="94">
        <v>3639</v>
      </c>
      <c r="J36039" s="94">
        <v>3768</v>
      </c>
      <c r="K36039" s="94">
        <v>129</v>
      </c>
      <c r="O36039" s="94">
        <v>3639</v>
      </c>
      <c r="P36039" s="94">
        <v>3768</v>
      </c>
      <c r="Q36039" s="94">
        <v>129</v>
      </c>
      <c r="R36039" s="94">
        <v>2288</v>
      </c>
      <c r="S36039" s="94">
        <v>1441</v>
      </c>
      <c r="X36039" s="94">
        <v>39</v>
      </c>
      <c r="AJ36039" s="94">
        <v>2288</v>
      </c>
      <c r="AK36039" s="94">
        <v>1441</v>
      </c>
      <c r="AP36039" s="94">
        <v>39</v>
      </c>
      <c r="AS36039" s="94">
        <v>106</v>
      </c>
      <c r="AT36039" s="94">
        <v>-507</v>
      </c>
      <c r="AU36039" s="94">
        <v>316</v>
      </c>
      <c r="AV36039" s="94">
        <v>217</v>
      </c>
    </row>
    <row r="36040" spans="1:48">
      <c r="A36040" s="85" t="s">
        <v>185</v>
      </c>
      <c r="B36040" s="86">
        <v>43687.833333333336</v>
      </c>
      <c r="C36040" s="87">
        <v>43687</v>
      </c>
      <c r="D36040" s="85">
        <v>15</v>
      </c>
      <c r="E36040" s="86">
        <v>43687.625</v>
      </c>
      <c r="F36040" s="88" t="s">
        <v>55</v>
      </c>
      <c r="G36040" s="89" t="s">
        <v>387</v>
      </c>
      <c r="H36040" s="94">
        <v>3742</v>
      </c>
      <c r="I36040" s="94">
        <v>3800</v>
      </c>
      <c r="J36040" s="94">
        <v>3765</v>
      </c>
      <c r="K36040" s="94">
        <v>-35</v>
      </c>
      <c r="O36040" s="94">
        <v>3800</v>
      </c>
      <c r="P36040" s="94">
        <v>3765</v>
      </c>
      <c r="Q36040" s="94">
        <v>-35</v>
      </c>
      <c r="R36040" s="94">
        <v>2285</v>
      </c>
      <c r="S36040" s="94">
        <v>1443</v>
      </c>
      <c r="X36040" s="94">
        <v>37</v>
      </c>
      <c r="AJ36040" s="94">
        <v>2285</v>
      </c>
      <c r="AK36040" s="94">
        <v>1443</v>
      </c>
      <c r="AP36040" s="94">
        <v>37</v>
      </c>
      <c r="AS36040" s="94">
        <v>67</v>
      </c>
      <c r="AT36040" s="94">
        <v>-519</v>
      </c>
      <c r="AU36040" s="94">
        <v>212</v>
      </c>
      <c r="AV36040" s="94">
        <v>207</v>
      </c>
    </row>
    <row r="36041" spans="1:48">
      <c r="A36041" s="85" t="s">
        <v>185</v>
      </c>
      <c r="B36041" s="86">
        <v>43687.875</v>
      </c>
      <c r="C36041" s="87">
        <v>43687</v>
      </c>
      <c r="D36041" s="85">
        <v>16</v>
      </c>
      <c r="E36041" s="86">
        <v>43687.666666666664</v>
      </c>
      <c r="F36041" s="88" t="s">
        <v>55</v>
      </c>
      <c r="G36041" s="89" t="s">
        <v>387</v>
      </c>
      <c r="H36041" s="94">
        <v>3906</v>
      </c>
      <c r="I36041" s="94">
        <v>3941</v>
      </c>
      <c r="J36041" s="94">
        <v>3774</v>
      </c>
      <c r="K36041" s="94">
        <v>-167</v>
      </c>
      <c r="O36041" s="94">
        <v>3941</v>
      </c>
      <c r="P36041" s="94">
        <v>3774</v>
      </c>
      <c r="Q36041" s="94">
        <v>-167</v>
      </c>
      <c r="R36041" s="94">
        <v>2299</v>
      </c>
      <c r="S36041" s="94">
        <v>1442</v>
      </c>
      <c r="X36041" s="94">
        <v>33</v>
      </c>
      <c r="AJ36041" s="94">
        <v>2299</v>
      </c>
      <c r="AK36041" s="94">
        <v>1442</v>
      </c>
      <c r="AP36041" s="94">
        <v>33</v>
      </c>
      <c r="AS36041" s="94">
        <v>35</v>
      </c>
      <c r="AT36041" s="94">
        <v>-501</v>
      </c>
      <c r="AU36041" s="94">
        <v>110</v>
      </c>
      <c r="AV36041" s="94">
        <v>193</v>
      </c>
    </row>
    <row r="36042" spans="1:48">
      <c r="A36042" s="85" t="s">
        <v>185</v>
      </c>
      <c r="B36042" s="86">
        <v>43687.916666666664</v>
      </c>
      <c r="C36042" s="87">
        <v>43687</v>
      </c>
      <c r="D36042" s="85">
        <v>17</v>
      </c>
      <c r="E36042" s="86">
        <v>43687.708333333336</v>
      </c>
      <c r="F36042" s="88" t="s">
        <v>55</v>
      </c>
      <c r="G36042" s="89" t="s">
        <v>387</v>
      </c>
      <c r="H36042" s="94">
        <v>4027</v>
      </c>
      <c r="I36042" s="94">
        <v>4018</v>
      </c>
      <c r="J36042" s="94">
        <v>3763</v>
      </c>
      <c r="K36042" s="94">
        <v>-255</v>
      </c>
      <c r="O36042" s="94">
        <v>4018</v>
      </c>
      <c r="P36042" s="94">
        <v>3763</v>
      </c>
      <c r="Q36042" s="94">
        <v>-255</v>
      </c>
      <c r="R36042" s="94">
        <v>2294</v>
      </c>
      <c r="S36042" s="94">
        <v>1441</v>
      </c>
      <c r="X36042" s="94">
        <v>28</v>
      </c>
      <c r="AJ36042" s="94">
        <v>2294</v>
      </c>
      <c r="AK36042" s="94">
        <v>1441</v>
      </c>
      <c r="AP36042" s="94">
        <v>28</v>
      </c>
      <c r="AS36042" s="94">
        <v>34</v>
      </c>
      <c r="AT36042" s="94">
        <v>-571</v>
      </c>
      <c r="AU36042" s="94">
        <v>95</v>
      </c>
      <c r="AV36042" s="94">
        <v>190</v>
      </c>
    </row>
    <row r="36043" spans="1:48">
      <c r="A36043" s="85" t="s">
        <v>185</v>
      </c>
      <c r="B36043" s="86">
        <v>43687.958333333336</v>
      </c>
      <c r="C36043" s="87">
        <v>43687</v>
      </c>
      <c r="D36043" s="85">
        <v>18</v>
      </c>
      <c r="E36043" s="86">
        <v>43687.75</v>
      </c>
      <c r="F36043" s="88" t="s">
        <v>55</v>
      </c>
      <c r="G36043" s="89" t="s">
        <v>387</v>
      </c>
      <c r="H36043" s="94">
        <v>4032</v>
      </c>
      <c r="I36043" s="94">
        <v>4050</v>
      </c>
      <c r="J36043" s="94">
        <v>3760</v>
      </c>
      <c r="K36043" s="94">
        <v>-290</v>
      </c>
      <c r="O36043" s="94">
        <v>4050</v>
      </c>
      <c r="P36043" s="94">
        <v>3760</v>
      </c>
      <c r="Q36043" s="94">
        <v>-290</v>
      </c>
      <c r="R36043" s="94">
        <v>2298</v>
      </c>
      <c r="S36043" s="94">
        <v>1440</v>
      </c>
      <c r="X36043" s="94">
        <v>22</v>
      </c>
      <c r="AJ36043" s="94">
        <v>2298</v>
      </c>
      <c r="AK36043" s="94">
        <v>1440</v>
      </c>
      <c r="AP36043" s="94">
        <v>22</v>
      </c>
      <c r="AS36043" s="94">
        <v>21</v>
      </c>
      <c r="AT36043" s="94">
        <v>-569</v>
      </c>
      <c r="AU36043" s="94">
        <v>74</v>
      </c>
      <c r="AV36043" s="94">
        <v>186</v>
      </c>
    </row>
    <row r="36044" spans="1:48">
      <c r="A36044" s="85" t="s">
        <v>185</v>
      </c>
      <c r="B36044" s="86">
        <v>43688</v>
      </c>
      <c r="C36044" s="87">
        <v>43687</v>
      </c>
      <c r="D36044" s="85">
        <v>19</v>
      </c>
      <c r="E36044" s="86">
        <v>43687.791666666664</v>
      </c>
      <c r="F36044" s="88" t="s">
        <v>55</v>
      </c>
      <c r="G36044" s="89" t="s">
        <v>387</v>
      </c>
      <c r="H36044" s="94">
        <v>3985</v>
      </c>
      <c r="I36044" s="94">
        <v>3949</v>
      </c>
      <c r="J36044" s="94">
        <v>3719</v>
      </c>
      <c r="K36044" s="94">
        <v>-230</v>
      </c>
      <c r="O36044" s="94">
        <v>3949</v>
      </c>
      <c r="P36044" s="94">
        <v>3719</v>
      </c>
      <c r="Q36044" s="94">
        <v>-230</v>
      </c>
      <c r="R36044" s="94">
        <v>2275</v>
      </c>
      <c r="S36044" s="94">
        <v>1412</v>
      </c>
      <c r="X36044" s="94">
        <v>32</v>
      </c>
      <c r="AJ36044" s="94">
        <v>2275</v>
      </c>
      <c r="AK36044" s="94">
        <v>1412</v>
      </c>
      <c r="AP36044" s="94">
        <v>32</v>
      </c>
      <c r="AS36044" s="94">
        <v>84</v>
      </c>
      <c r="AT36044" s="94">
        <v>-498</v>
      </c>
      <c r="AU36044" s="94">
        <v>-7</v>
      </c>
      <c r="AV36044" s="94">
        <v>194</v>
      </c>
    </row>
    <row r="36045" spans="1:48">
      <c r="A36045" s="85" t="s">
        <v>185</v>
      </c>
      <c r="B36045" s="86">
        <v>43688.041666666664</v>
      </c>
      <c r="C36045" s="87">
        <v>43687</v>
      </c>
      <c r="D36045" s="85">
        <v>20</v>
      </c>
      <c r="E36045" s="86">
        <v>43687.833333333336</v>
      </c>
      <c r="F36045" s="88" t="s">
        <v>55</v>
      </c>
      <c r="G36045" s="89" t="s">
        <v>387</v>
      </c>
      <c r="H36045" s="94">
        <v>3769</v>
      </c>
      <c r="I36045" s="94">
        <v>3740</v>
      </c>
      <c r="J36045" s="94">
        <v>3663</v>
      </c>
      <c r="K36045" s="94">
        <v>-77</v>
      </c>
      <c r="O36045" s="94">
        <v>3740</v>
      </c>
      <c r="P36045" s="94">
        <v>3663</v>
      </c>
      <c r="Q36045" s="94">
        <v>-77</v>
      </c>
      <c r="R36045" s="94">
        <v>2282</v>
      </c>
      <c r="S36045" s="94">
        <v>1338</v>
      </c>
      <c r="X36045" s="94">
        <v>43</v>
      </c>
      <c r="AJ36045" s="94">
        <v>2282</v>
      </c>
      <c r="AK36045" s="94">
        <v>1338</v>
      </c>
      <c r="AP36045" s="94">
        <v>43</v>
      </c>
      <c r="AS36045" s="94">
        <v>154</v>
      </c>
      <c r="AT36045" s="94">
        <v>-407</v>
      </c>
      <c r="AU36045" s="94">
        <v>-9</v>
      </c>
      <c r="AV36045" s="94">
        <v>187</v>
      </c>
    </row>
    <row r="36046" spans="1:48">
      <c r="A36046" s="85" t="s">
        <v>185</v>
      </c>
      <c r="B36046" s="86">
        <v>43688.083333333336</v>
      </c>
      <c r="C36046" s="87">
        <v>43687</v>
      </c>
      <c r="D36046" s="85">
        <v>21</v>
      </c>
      <c r="E36046" s="86">
        <v>43687.875</v>
      </c>
      <c r="F36046" s="88" t="s">
        <v>55</v>
      </c>
      <c r="G36046" s="89" t="s">
        <v>387</v>
      </c>
      <c r="H36046" s="94">
        <v>3579</v>
      </c>
      <c r="I36046" s="94">
        <v>3600</v>
      </c>
      <c r="J36046" s="94">
        <v>3616</v>
      </c>
      <c r="K36046" s="94">
        <v>16</v>
      </c>
      <c r="O36046" s="94">
        <v>3600</v>
      </c>
      <c r="P36046" s="94">
        <v>3616</v>
      </c>
      <c r="Q36046" s="94">
        <v>16</v>
      </c>
      <c r="R36046" s="94">
        <v>2291</v>
      </c>
      <c r="S36046" s="94">
        <v>1262</v>
      </c>
      <c r="X36046" s="94">
        <v>63</v>
      </c>
      <c r="AJ36046" s="94">
        <v>2291</v>
      </c>
      <c r="AK36046" s="94">
        <v>1262</v>
      </c>
      <c r="AP36046" s="94">
        <v>63</v>
      </c>
      <c r="AS36046" s="94">
        <v>165</v>
      </c>
      <c r="AT36046" s="94">
        <v>-362</v>
      </c>
      <c r="AU36046" s="94">
        <v>25</v>
      </c>
      <c r="AV36046" s="94">
        <v>191</v>
      </c>
    </row>
    <row r="36047" spans="1:48">
      <c r="A36047" s="85" t="s">
        <v>185</v>
      </c>
      <c r="B36047" s="86">
        <v>43688.125</v>
      </c>
      <c r="C36047" s="87">
        <v>43687</v>
      </c>
      <c r="D36047" s="85">
        <v>22</v>
      </c>
      <c r="E36047" s="86">
        <v>43687.916666666664</v>
      </c>
      <c r="F36047" s="88" t="s">
        <v>55</v>
      </c>
      <c r="G36047" s="89" t="s">
        <v>387</v>
      </c>
      <c r="H36047" s="94">
        <v>3401</v>
      </c>
      <c r="I36047" s="94">
        <v>3409</v>
      </c>
      <c r="J36047" s="94">
        <v>3474</v>
      </c>
      <c r="K36047" s="94">
        <v>65</v>
      </c>
      <c r="O36047" s="94">
        <v>3409</v>
      </c>
      <c r="P36047" s="94">
        <v>3474</v>
      </c>
      <c r="Q36047" s="94">
        <v>65</v>
      </c>
      <c r="R36047" s="94">
        <v>2248</v>
      </c>
      <c r="S36047" s="94">
        <v>1132</v>
      </c>
      <c r="X36047" s="94">
        <v>94</v>
      </c>
      <c r="AJ36047" s="94">
        <v>2248</v>
      </c>
      <c r="AK36047" s="94">
        <v>1132</v>
      </c>
      <c r="AP36047" s="94">
        <v>94</v>
      </c>
      <c r="AS36047" s="94">
        <v>216</v>
      </c>
      <c r="AT36047" s="94">
        <v>-300</v>
      </c>
      <c r="AU36047" s="94">
        <v>-32</v>
      </c>
      <c r="AV36047" s="94">
        <v>183</v>
      </c>
    </row>
    <row r="36048" spans="1:48">
      <c r="A36048" s="85" t="s">
        <v>185</v>
      </c>
      <c r="B36048" s="86">
        <v>43688.166666666664</v>
      </c>
      <c r="C36048" s="87">
        <v>43687</v>
      </c>
      <c r="D36048" s="85">
        <v>23</v>
      </c>
      <c r="E36048" s="86">
        <v>43687.958333333336</v>
      </c>
      <c r="F36048" s="88" t="s">
        <v>55</v>
      </c>
      <c r="G36048" s="89" t="s">
        <v>387</v>
      </c>
      <c r="H36048" s="94">
        <v>3143</v>
      </c>
      <c r="I36048" s="94">
        <v>3145</v>
      </c>
      <c r="J36048" s="94">
        <v>3038</v>
      </c>
      <c r="K36048" s="94">
        <v>-107</v>
      </c>
      <c r="O36048" s="94">
        <v>3145</v>
      </c>
      <c r="P36048" s="94">
        <v>3038</v>
      </c>
      <c r="Q36048" s="94">
        <v>-107</v>
      </c>
      <c r="R36048" s="94">
        <v>2007</v>
      </c>
      <c r="S36048" s="94">
        <v>907</v>
      </c>
      <c r="X36048" s="94">
        <v>124</v>
      </c>
      <c r="AJ36048" s="94">
        <v>2007</v>
      </c>
      <c r="AK36048" s="94">
        <v>907</v>
      </c>
      <c r="AP36048" s="94">
        <v>124</v>
      </c>
      <c r="AS36048" s="94">
        <v>68</v>
      </c>
      <c r="AT36048" s="94">
        <v>-247</v>
      </c>
      <c r="AU36048" s="94">
        <v>-82</v>
      </c>
      <c r="AV36048" s="94">
        <v>157</v>
      </c>
    </row>
    <row r="36049" spans="1:48">
      <c r="A36049" s="85" t="s">
        <v>185</v>
      </c>
      <c r="B36049" s="86">
        <v>43688.208333333336</v>
      </c>
      <c r="C36049" s="87">
        <v>43687</v>
      </c>
      <c r="D36049" s="85">
        <v>24</v>
      </c>
      <c r="E36049" s="86">
        <v>43688</v>
      </c>
      <c r="F36049" s="88" t="s">
        <v>55</v>
      </c>
      <c r="G36049" s="89" t="s">
        <v>387</v>
      </c>
      <c r="H36049" s="94">
        <v>2854</v>
      </c>
      <c r="I36049" s="94">
        <v>2864</v>
      </c>
      <c r="J36049" s="94">
        <v>2739</v>
      </c>
      <c r="K36049" s="94">
        <v>-125</v>
      </c>
      <c r="O36049" s="94">
        <v>2864</v>
      </c>
      <c r="P36049" s="94">
        <v>2739</v>
      </c>
      <c r="Q36049" s="94">
        <v>-125</v>
      </c>
      <c r="R36049" s="94">
        <v>1728</v>
      </c>
      <c r="S36049" s="94">
        <v>899</v>
      </c>
      <c r="X36049" s="94">
        <v>112</v>
      </c>
      <c r="AJ36049" s="94">
        <v>1728</v>
      </c>
      <c r="AK36049" s="94">
        <v>899</v>
      </c>
      <c r="AP36049" s="94">
        <v>112</v>
      </c>
      <c r="AS36049" s="94">
        <v>25</v>
      </c>
      <c r="AT36049" s="94">
        <v>-217</v>
      </c>
      <c r="AU36049" s="94">
        <v>-78</v>
      </c>
      <c r="AV36049" s="94">
        <v>146</v>
      </c>
    </row>
    <row r="36050" spans="1:48">
      <c r="A36050" s="85" t="s">
        <v>185</v>
      </c>
      <c r="B36050" s="86">
        <v>43688.25</v>
      </c>
      <c r="C36050" s="87">
        <v>43688</v>
      </c>
      <c r="D36050" s="85">
        <v>1</v>
      </c>
      <c r="E36050" s="86">
        <v>43688.041666666664</v>
      </c>
      <c r="F36050" s="88" t="s">
        <v>55</v>
      </c>
      <c r="G36050" s="89" t="s">
        <v>387</v>
      </c>
      <c r="H36050" s="94">
        <v>2570</v>
      </c>
      <c r="I36050" s="94">
        <v>2614</v>
      </c>
      <c r="J36050" s="94">
        <v>2327</v>
      </c>
      <c r="K36050" s="94">
        <v>-287</v>
      </c>
      <c r="O36050" s="94">
        <v>2614</v>
      </c>
      <c r="P36050" s="94">
        <v>2327</v>
      </c>
      <c r="Q36050" s="94">
        <v>-287</v>
      </c>
      <c r="R36050" s="94">
        <v>1346</v>
      </c>
      <c r="S36050" s="94">
        <v>874</v>
      </c>
      <c r="X36050" s="94">
        <v>107</v>
      </c>
      <c r="AJ36050" s="94">
        <v>1346</v>
      </c>
      <c r="AK36050" s="94">
        <v>874</v>
      </c>
      <c r="AP36050" s="94">
        <v>107</v>
      </c>
      <c r="AS36050" s="94">
        <v>-63</v>
      </c>
      <c r="AT36050" s="94">
        <v>-266</v>
      </c>
      <c r="AU36050" s="94">
        <v>-90</v>
      </c>
      <c r="AV36050" s="94">
        <v>127</v>
      </c>
    </row>
    <row r="36051" spans="1:48">
      <c r="A36051" s="85" t="s">
        <v>185</v>
      </c>
      <c r="B36051" s="86">
        <v>43688.291666666664</v>
      </c>
      <c r="C36051" s="87">
        <v>43688</v>
      </c>
      <c r="D36051" s="85">
        <v>2</v>
      </c>
      <c r="E36051" s="86">
        <v>43688.083333333336</v>
      </c>
      <c r="F36051" s="88" t="s">
        <v>55</v>
      </c>
      <c r="G36051" s="89" t="s">
        <v>387</v>
      </c>
      <c r="H36051" s="94">
        <v>2404</v>
      </c>
      <c r="I36051" s="94">
        <v>2448</v>
      </c>
      <c r="J36051" s="94">
        <v>2057</v>
      </c>
      <c r="K36051" s="94">
        <v>-391</v>
      </c>
      <c r="O36051" s="94">
        <v>2448</v>
      </c>
      <c r="P36051" s="94">
        <v>2057</v>
      </c>
      <c r="Q36051" s="94">
        <v>-391</v>
      </c>
      <c r="R36051" s="94">
        <v>1112</v>
      </c>
      <c r="S36051" s="94">
        <v>821</v>
      </c>
      <c r="X36051" s="94">
        <v>124</v>
      </c>
      <c r="AJ36051" s="94">
        <v>1112</v>
      </c>
      <c r="AK36051" s="94">
        <v>821</v>
      </c>
      <c r="AP36051" s="94">
        <v>124</v>
      </c>
      <c r="AS36051" s="94">
        <v>-103</v>
      </c>
      <c r="AT36051" s="94">
        <v>-274</v>
      </c>
      <c r="AU36051" s="94">
        <v>-118</v>
      </c>
      <c r="AV36051" s="94">
        <v>109</v>
      </c>
    </row>
    <row r="36052" spans="1:48">
      <c r="A36052" s="85" t="s">
        <v>185</v>
      </c>
      <c r="B36052" s="86">
        <v>43688.333333333336</v>
      </c>
      <c r="C36052" s="87">
        <v>43688</v>
      </c>
      <c r="D36052" s="85">
        <v>3</v>
      </c>
      <c r="E36052" s="86">
        <v>43688.125</v>
      </c>
      <c r="F36052" s="88" t="s">
        <v>55</v>
      </c>
      <c r="G36052" s="89" t="s">
        <v>387</v>
      </c>
      <c r="H36052" s="94">
        <v>2278</v>
      </c>
      <c r="I36052" s="94">
        <v>2336</v>
      </c>
      <c r="J36052" s="94">
        <v>1978</v>
      </c>
      <c r="K36052" s="94">
        <v>-358</v>
      </c>
      <c r="O36052" s="94">
        <v>2336</v>
      </c>
      <c r="P36052" s="94">
        <v>1978</v>
      </c>
      <c r="Q36052" s="94">
        <v>-358</v>
      </c>
      <c r="R36052" s="94">
        <v>1065</v>
      </c>
      <c r="S36052" s="94">
        <v>799</v>
      </c>
      <c r="X36052" s="94">
        <v>114</v>
      </c>
      <c r="AJ36052" s="94">
        <v>1065</v>
      </c>
      <c r="AK36052" s="94">
        <v>799</v>
      </c>
      <c r="AP36052" s="94">
        <v>114</v>
      </c>
      <c r="AS36052" s="94">
        <v>-115</v>
      </c>
      <c r="AT36052" s="94">
        <v>-267</v>
      </c>
      <c r="AU36052" s="94">
        <v>-81</v>
      </c>
      <c r="AV36052" s="94">
        <v>112</v>
      </c>
    </row>
    <row r="36053" spans="1:48">
      <c r="A36053" s="85" t="s">
        <v>185</v>
      </c>
      <c r="B36053" s="86">
        <v>43688.375</v>
      </c>
      <c r="C36053" s="87">
        <v>43688</v>
      </c>
      <c r="D36053" s="85">
        <v>4</v>
      </c>
      <c r="E36053" s="86">
        <v>43688.166666666664</v>
      </c>
      <c r="F36053" s="88" t="s">
        <v>55</v>
      </c>
      <c r="G36053" s="89" t="s">
        <v>387</v>
      </c>
      <c r="H36053" s="94">
        <v>2202</v>
      </c>
      <c r="I36053" s="94">
        <v>2240</v>
      </c>
      <c r="J36053" s="94">
        <v>1945</v>
      </c>
      <c r="K36053" s="94">
        <v>-295</v>
      </c>
      <c r="O36053" s="94">
        <v>2240</v>
      </c>
      <c r="P36053" s="94">
        <v>1945</v>
      </c>
      <c r="Q36053" s="94">
        <v>-295</v>
      </c>
      <c r="R36053" s="94">
        <v>1030</v>
      </c>
      <c r="S36053" s="94">
        <v>825</v>
      </c>
      <c r="X36053" s="94">
        <v>90</v>
      </c>
      <c r="AJ36053" s="94">
        <v>1030</v>
      </c>
      <c r="AK36053" s="94">
        <v>825</v>
      </c>
      <c r="AP36053" s="94">
        <v>90</v>
      </c>
      <c r="AS36053" s="94">
        <v>-78</v>
      </c>
      <c r="AT36053" s="94">
        <v>-267</v>
      </c>
      <c r="AU36053" s="94">
        <v>-60</v>
      </c>
      <c r="AV36053" s="94">
        <v>115</v>
      </c>
    </row>
    <row r="36054" spans="1:48">
      <c r="A36054" s="85" t="s">
        <v>185</v>
      </c>
      <c r="B36054" s="86">
        <v>43688.416666666664</v>
      </c>
      <c r="C36054" s="87">
        <v>43688</v>
      </c>
      <c r="D36054" s="85">
        <v>5</v>
      </c>
      <c r="E36054" s="86">
        <v>43688.208333333336</v>
      </c>
      <c r="F36054" s="88" t="s">
        <v>55</v>
      </c>
      <c r="G36054" s="89" t="s">
        <v>387</v>
      </c>
      <c r="H36054" s="94">
        <v>2114</v>
      </c>
      <c r="I36054" s="94">
        <v>2190</v>
      </c>
      <c r="J36054" s="94">
        <v>1929</v>
      </c>
      <c r="K36054" s="94">
        <v>-261</v>
      </c>
      <c r="O36054" s="94">
        <v>2190</v>
      </c>
      <c r="P36054" s="94">
        <v>1929</v>
      </c>
      <c r="Q36054" s="94">
        <v>-261</v>
      </c>
      <c r="R36054" s="94">
        <v>971</v>
      </c>
      <c r="S36054" s="94">
        <v>872</v>
      </c>
      <c r="X36054" s="94">
        <v>86</v>
      </c>
      <c r="AJ36054" s="94">
        <v>971</v>
      </c>
      <c r="AK36054" s="94">
        <v>872</v>
      </c>
      <c r="AP36054" s="94">
        <v>86</v>
      </c>
      <c r="AS36054" s="94">
        <v>-87</v>
      </c>
      <c r="AT36054" s="94">
        <v>-274</v>
      </c>
      <c r="AU36054" s="94">
        <v>-12</v>
      </c>
      <c r="AV36054" s="94">
        <v>116</v>
      </c>
    </row>
    <row r="36055" spans="1:48">
      <c r="A36055" s="85" t="s">
        <v>185</v>
      </c>
      <c r="B36055" s="86">
        <v>43688.458333333336</v>
      </c>
      <c r="C36055" s="87">
        <v>43688</v>
      </c>
      <c r="D36055" s="85">
        <v>6</v>
      </c>
      <c r="E36055" s="86">
        <v>43688.25</v>
      </c>
      <c r="F36055" s="88" t="s">
        <v>55</v>
      </c>
      <c r="G36055" s="89" t="s">
        <v>387</v>
      </c>
      <c r="H36055" s="94">
        <v>2121</v>
      </c>
      <c r="I36055" s="94">
        <v>2185</v>
      </c>
      <c r="J36055" s="94">
        <v>1928</v>
      </c>
      <c r="K36055" s="94">
        <v>-257</v>
      </c>
      <c r="O36055" s="94">
        <v>2185</v>
      </c>
      <c r="P36055" s="94">
        <v>1928</v>
      </c>
      <c r="Q36055" s="94">
        <v>-257</v>
      </c>
      <c r="R36055" s="94">
        <v>992</v>
      </c>
      <c r="S36055" s="94">
        <v>869</v>
      </c>
      <c r="X36055" s="94">
        <v>67</v>
      </c>
      <c r="AJ36055" s="94">
        <v>992</v>
      </c>
      <c r="AK36055" s="94">
        <v>869</v>
      </c>
      <c r="AP36055" s="94">
        <v>67</v>
      </c>
      <c r="AS36055" s="94">
        <v>-225</v>
      </c>
      <c r="AT36055" s="94">
        <v>-308</v>
      </c>
      <c r="AU36055" s="94">
        <v>169</v>
      </c>
      <c r="AV36055" s="94">
        <v>104</v>
      </c>
    </row>
    <row r="36056" spans="1:48">
      <c r="A36056" s="85" t="s">
        <v>185</v>
      </c>
      <c r="B36056" s="86">
        <v>43688.5</v>
      </c>
      <c r="C36056" s="87">
        <v>43688</v>
      </c>
      <c r="D36056" s="85">
        <v>7</v>
      </c>
      <c r="E36056" s="86">
        <v>43688.291666666664</v>
      </c>
      <c r="F36056" s="88" t="s">
        <v>55</v>
      </c>
      <c r="G36056" s="89" t="s">
        <v>387</v>
      </c>
      <c r="H36056" s="94">
        <v>2116</v>
      </c>
      <c r="I36056" s="94">
        <v>2202</v>
      </c>
      <c r="J36056" s="94">
        <v>2010</v>
      </c>
      <c r="K36056" s="94">
        <v>-192</v>
      </c>
      <c r="O36056" s="94">
        <v>2202</v>
      </c>
      <c r="P36056" s="94">
        <v>2010</v>
      </c>
      <c r="Q36056" s="94">
        <v>-192</v>
      </c>
      <c r="R36056" s="94">
        <v>1097</v>
      </c>
      <c r="S36056" s="94">
        <v>837</v>
      </c>
      <c r="X36056" s="94">
        <v>76</v>
      </c>
      <c r="AJ36056" s="94">
        <v>1097</v>
      </c>
      <c r="AK36056" s="94">
        <v>837</v>
      </c>
      <c r="AP36056" s="94">
        <v>76</v>
      </c>
      <c r="AS36056" s="94">
        <v>-231</v>
      </c>
      <c r="AT36056" s="94">
        <v>-297</v>
      </c>
      <c r="AU36056" s="94">
        <v>238</v>
      </c>
      <c r="AV36056" s="94">
        <v>113</v>
      </c>
    </row>
    <row r="36057" spans="1:48">
      <c r="A36057" s="85" t="s">
        <v>185</v>
      </c>
      <c r="B36057" s="86">
        <v>43688.541666666664</v>
      </c>
      <c r="C36057" s="87">
        <v>43688</v>
      </c>
      <c r="D36057" s="85">
        <v>8</v>
      </c>
      <c r="E36057" s="86">
        <v>43688.333333333336</v>
      </c>
      <c r="F36057" s="88" t="s">
        <v>55</v>
      </c>
      <c r="G36057" s="89" t="s">
        <v>387</v>
      </c>
      <c r="H36057" s="94">
        <v>2315</v>
      </c>
      <c r="I36057" s="94">
        <v>2363</v>
      </c>
      <c r="J36057" s="94">
        <v>2177</v>
      </c>
      <c r="K36057" s="94">
        <v>-186</v>
      </c>
      <c r="O36057" s="94">
        <v>2363</v>
      </c>
      <c r="P36057" s="94">
        <v>2177</v>
      </c>
      <c r="Q36057" s="94">
        <v>-186</v>
      </c>
      <c r="R36057" s="94">
        <v>1265</v>
      </c>
      <c r="S36057" s="94">
        <v>810</v>
      </c>
      <c r="X36057" s="94">
        <v>102</v>
      </c>
      <c r="AJ36057" s="94">
        <v>1265</v>
      </c>
      <c r="AK36057" s="94">
        <v>810</v>
      </c>
      <c r="AP36057" s="94">
        <v>102</v>
      </c>
      <c r="AS36057" s="94">
        <v>-210</v>
      </c>
      <c r="AT36057" s="94">
        <v>-292</v>
      </c>
      <c r="AU36057" s="94">
        <v>186</v>
      </c>
      <c r="AV36057" s="94">
        <v>127</v>
      </c>
    </row>
    <row r="36058" spans="1:48">
      <c r="A36058" s="85" t="s">
        <v>185</v>
      </c>
      <c r="B36058" s="86">
        <v>43688.583333333336</v>
      </c>
      <c r="C36058" s="87">
        <v>43688</v>
      </c>
      <c r="D36058" s="85">
        <v>9</v>
      </c>
      <c r="E36058" s="86">
        <v>43688.375</v>
      </c>
      <c r="F36058" s="88" t="s">
        <v>55</v>
      </c>
      <c r="G36058" s="89" t="s">
        <v>387</v>
      </c>
      <c r="H36058" s="94">
        <v>2645</v>
      </c>
      <c r="I36058" s="94">
        <v>2618</v>
      </c>
      <c r="J36058" s="94">
        <v>2423</v>
      </c>
      <c r="K36058" s="94">
        <v>-195</v>
      </c>
      <c r="O36058" s="94">
        <v>2618</v>
      </c>
      <c r="P36058" s="94">
        <v>2423</v>
      </c>
      <c r="Q36058" s="94">
        <v>-195</v>
      </c>
      <c r="R36058" s="94">
        <v>1645</v>
      </c>
      <c r="S36058" s="94">
        <v>741</v>
      </c>
      <c r="X36058" s="94">
        <v>37</v>
      </c>
      <c r="AJ36058" s="94">
        <v>1645</v>
      </c>
      <c r="AK36058" s="94">
        <v>741</v>
      </c>
      <c r="AP36058" s="94">
        <v>37</v>
      </c>
      <c r="AS36058" s="94">
        <v>-92</v>
      </c>
      <c r="AT36058" s="94">
        <v>-301</v>
      </c>
      <c r="AU36058" s="94">
        <v>50</v>
      </c>
      <c r="AV36058" s="94">
        <v>156</v>
      </c>
    </row>
    <row r="36059" spans="1:48">
      <c r="A36059" s="85" t="s">
        <v>185</v>
      </c>
      <c r="B36059" s="86">
        <v>43688.625</v>
      </c>
      <c r="C36059" s="87">
        <v>43688</v>
      </c>
      <c r="D36059" s="85">
        <v>10</v>
      </c>
      <c r="E36059" s="86">
        <v>43688.416666666664</v>
      </c>
      <c r="F36059" s="88" t="s">
        <v>55</v>
      </c>
      <c r="G36059" s="89" t="s">
        <v>387</v>
      </c>
      <c r="H36059" s="94">
        <v>2937</v>
      </c>
      <c r="I36059" s="94">
        <v>2839</v>
      </c>
      <c r="J36059" s="94">
        <v>2558</v>
      </c>
      <c r="K36059" s="94">
        <v>-281</v>
      </c>
      <c r="O36059" s="94">
        <v>2839</v>
      </c>
      <c r="P36059" s="94">
        <v>2558</v>
      </c>
      <c r="Q36059" s="94">
        <v>-281</v>
      </c>
      <c r="R36059" s="94">
        <v>1718</v>
      </c>
      <c r="S36059" s="94">
        <v>829</v>
      </c>
      <c r="X36059" s="94">
        <v>11</v>
      </c>
      <c r="AJ36059" s="94">
        <v>1718</v>
      </c>
      <c r="AK36059" s="94">
        <v>829</v>
      </c>
      <c r="AP36059" s="94">
        <v>11</v>
      </c>
      <c r="AS36059" s="94">
        <v>-64</v>
      </c>
      <c r="AT36059" s="94">
        <v>-317</v>
      </c>
      <c r="AU36059" s="94">
        <v>-68</v>
      </c>
      <c r="AV36059" s="94">
        <v>169</v>
      </c>
    </row>
    <row r="36060" spans="1:48">
      <c r="A36060" s="85" t="s">
        <v>185</v>
      </c>
      <c r="B36060" s="86">
        <v>43688.666666666664</v>
      </c>
      <c r="C36060" s="87">
        <v>43688</v>
      </c>
      <c r="D36060" s="85">
        <v>11</v>
      </c>
      <c r="E36060" s="86">
        <v>43688.458333333336</v>
      </c>
      <c r="F36060" s="88" t="s">
        <v>55</v>
      </c>
      <c r="G36060" s="89" t="s">
        <v>387</v>
      </c>
      <c r="H36060" s="94">
        <v>3202</v>
      </c>
      <c r="I36060" s="94">
        <v>2953</v>
      </c>
      <c r="J36060" s="94">
        <v>2616</v>
      </c>
      <c r="K36060" s="94">
        <v>-337</v>
      </c>
      <c r="O36060" s="94">
        <v>2953</v>
      </c>
      <c r="P36060" s="94">
        <v>2616</v>
      </c>
      <c r="Q36060" s="94">
        <v>-337</v>
      </c>
      <c r="R36060" s="94">
        <v>1777</v>
      </c>
      <c r="S36060" s="94">
        <v>821</v>
      </c>
      <c r="X36060" s="94">
        <v>17</v>
      </c>
      <c r="AJ36060" s="94">
        <v>1777</v>
      </c>
      <c r="AK36060" s="94">
        <v>821</v>
      </c>
      <c r="AP36060" s="94">
        <v>17</v>
      </c>
      <c r="AS36060" s="94">
        <v>-85</v>
      </c>
      <c r="AT36060" s="94">
        <v>-348</v>
      </c>
      <c r="AU36060" s="94">
        <v>-81</v>
      </c>
      <c r="AV36060" s="94">
        <v>182</v>
      </c>
    </row>
    <row r="36061" spans="1:48">
      <c r="A36061" s="85" t="s">
        <v>185</v>
      </c>
      <c r="B36061" s="86">
        <v>43688.708333333336</v>
      </c>
      <c r="C36061" s="87">
        <v>43688</v>
      </c>
      <c r="D36061" s="85">
        <v>12</v>
      </c>
      <c r="E36061" s="86">
        <v>43688.5</v>
      </c>
      <c r="F36061" s="88" t="s">
        <v>55</v>
      </c>
      <c r="G36061" s="89" t="s">
        <v>387</v>
      </c>
      <c r="H36061" s="94">
        <v>3426</v>
      </c>
      <c r="I36061" s="94">
        <v>3069</v>
      </c>
      <c r="J36061" s="94">
        <v>2720</v>
      </c>
      <c r="K36061" s="94">
        <v>-349</v>
      </c>
      <c r="O36061" s="94">
        <v>3069</v>
      </c>
      <c r="P36061" s="94">
        <v>2720</v>
      </c>
      <c r="Q36061" s="94">
        <v>-349</v>
      </c>
      <c r="R36061" s="94">
        <v>1876</v>
      </c>
      <c r="S36061" s="94">
        <v>831</v>
      </c>
      <c r="X36061" s="94">
        <v>13</v>
      </c>
      <c r="AJ36061" s="94">
        <v>1876</v>
      </c>
      <c r="AK36061" s="94">
        <v>831</v>
      </c>
      <c r="AP36061" s="94">
        <v>13</v>
      </c>
      <c r="AS36061" s="94">
        <v>-89</v>
      </c>
      <c r="AT36061" s="94">
        <v>-371</v>
      </c>
      <c r="AU36061" s="94">
        <v>-90</v>
      </c>
      <c r="AV36061" s="94">
        <v>199</v>
      </c>
    </row>
    <row r="36062" spans="1:48">
      <c r="A36062" s="85" t="s">
        <v>185</v>
      </c>
      <c r="B36062" s="86">
        <v>43688.75</v>
      </c>
      <c r="C36062" s="87">
        <v>43688</v>
      </c>
      <c r="D36062" s="85">
        <v>13</v>
      </c>
      <c r="E36062" s="86">
        <v>43688.541666666664</v>
      </c>
      <c r="F36062" s="88" t="s">
        <v>55</v>
      </c>
      <c r="G36062" s="89" t="s">
        <v>387</v>
      </c>
      <c r="H36062" s="94">
        <v>3657</v>
      </c>
      <c r="I36062" s="94">
        <v>3182</v>
      </c>
      <c r="J36062" s="94">
        <v>2835</v>
      </c>
      <c r="K36062" s="94">
        <v>-347</v>
      </c>
      <c r="O36062" s="94">
        <v>3182</v>
      </c>
      <c r="P36062" s="94">
        <v>2835</v>
      </c>
      <c r="Q36062" s="94">
        <v>-347</v>
      </c>
      <c r="R36062" s="94">
        <v>1948</v>
      </c>
      <c r="S36062" s="94">
        <v>868</v>
      </c>
      <c r="X36062" s="94">
        <v>19</v>
      </c>
      <c r="AJ36062" s="94">
        <v>1948</v>
      </c>
      <c r="AK36062" s="94">
        <v>868</v>
      </c>
      <c r="AP36062" s="94">
        <v>19</v>
      </c>
      <c r="AS36062" s="94">
        <v>-127</v>
      </c>
      <c r="AT36062" s="94">
        <v>-347</v>
      </c>
      <c r="AU36062" s="94">
        <v>-79</v>
      </c>
      <c r="AV36062" s="94">
        <v>212</v>
      </c>
    </row>
    <row r="36063" spans="1:48">
      <c r="A36063" s="85" t="s">
        <v>185</v>
      </c>
      <c r="B36063" s="86">
        <v>43688.791666666664</v>
      </c>
      <c r="C36063" s="87">
        <v>43688</v>
      </c>
      <c r="D36063" s="85">
        <v>14</v>
      </c>
      <c r="E36063" s="86">
        <v>43688.583333333336</v>
      </c>
      <c r="F36063" s="88" t="s">
        <v>55</v>
      </c>
      <c r="G36063" s="89" t="s">
        <v>387</v>
      </c>
      <c r="H36063" s="94">
        <v>3827</v>
      </c>
      <c r="I36063" s="94">
        <v>3363</v>
      </c>
      <c r="J36063" s="94">
        <v>3059</v>
      </c>
      <c r="K36063" s="94">
        <v>-304</v>
      </c>
      <c r="O36063" s="94">
        <v>3363</v>
      </c>
      <c r="P36063" s="94">
        <v>3059</v>
      </c>
      <c r="Q36063" s="94">
        <v>-304</v>
      </c>
      <c r="R36063" s="94">
        <v>1964</v>
      </c>
      <c r="S36063" s="94">
        <v>1043</v>
      </c>
      <c r="X36063" s="94">
        <v>52</v>
      </c>
      <c r="AJ36063" s="94">
        <v>1964</v>
      </c>
      <c r="AK36063" s="94">
        <v>1043</v>
      </c>
      <c r="AP36063" s="94">
        <v>52</v>
      </c>
      <c r="AS36063" s="94">
        <v>-154</v>
      </c>
      <c r="AT36063" s="94">
        <v>-484</v>
      </c>
      <c r="AU36063" s="94">
        <v>115</v>
      </c>
      <c r="AV36063" s="94">
        <v>217</v>
      </c>
    </row>
    <row r="36064" spans="1:48">
      <c r="A36064" s="85" t="s">
        <v>185</v>
      </c>
      <c r="B36064" s="86">
        <v>43688.833333333336</v>
      </c>
      <c r="C36064" s="87">
        <v>43688</v>
      </c>
      <c r="D36064" s="85">
        <v>15</v>
      </c>
      <c r="E36064" s="86">
        <v>43688.625</v>
      </c>
      <c r="F36064" s="88" t="s">
        <v>55</v>
      </c>
      <c r="G36064" s="89" t="s">
        <v>387</v>
      </c>
      <c r="H36064" s="94">
        <v>3962</v>
      </c>
      <c r="I36064" s="94">
        <v>3476</v>
      </c>
      <c r="J36064" s="94">
        <v>2986</v>
      </c>
      <c r="K36064" s="94">
        <v>-490</v>
      </c>
      <c r="O36064" s="94">
        <v>3476</v>
      </c>
      <c r="P36064" s="94">
        <v>2986</v>
      </c>
      <c r="Q36064" s="94">
        <v>-490</v>
      </c>
      <c r="R36064" s="94">
        <v>1741</v>
      </c>
      <c r="S36064" s="94">
        <v>1186</v>
      </c>
      <c r="X36064" s="94">
        <v>59</v>
      </c>
      <c r="AJ36064" s="94">
        <v>1741</v>
      </c>
      <c r="AK36064" s="94">
        <v>1186</v>
      </c>
      <c r="AP36064" s="94">
        <v>59</v>
      </c>
      <c r="AS36064" s="94">
        <v>-351</v>
      </c>
      <c r="AT36064" s="94">
        <v>-514</v>
      </c>
      <c r="AU36064" s="94">
        <v>164</v>
      </c>
      <c r="AV36064" s="94">
        <v>210</v>
      </c>
    </row>
    <row r="36065" spans="1:48">
      <c r="A36065" s="85" t="s">
        <v>185</v>
      </c>
      <c r="B36065" s="86">
        <v>43688.875</v>
      </c>
      <c r="C36065" s="87">
        <v>43688</v>
      </c>
      <c r="D36065" s="85">
        <v>16</v>
      </c>
      <c r="E36065" s="86">
        <v>43688.666666666664</v>
      </c>
      <c r="F36065" s="88" t="s">
        <v>55</v>
      </c>
      <c r="G36065" s="89" t="s">
        <v>387</v>
      </c>
      <c r="H36065" s="94">
        <v>4031</v>
      </c>
      <c r="I36065" s="94">
        <v>3643</v>
      </c>
      <c r="J36065" s="94">
        <v>3005</v>
      </c>
      <c r="K36065" s="94">
        <v>-638</v>
      </c>
      <c r="O36065" s="94">
        <v>3643</v>
      </c>
      <c r="P36065" s="94">
        <v>3005</v>
      </c>
      <c r="Q36065" s="94">
        <v>-638</v>
      </c>
      <c r="R36065" s="94">
        <v>1702</v>
      </c>
      <c r="S36065" s="94">
        <v>1253</v>
      </c>
      <c r="X36065" s="94">
        <v>51</v>
      </c>
      <c r="AJ36065" s="94">
        <v>1702</v>
      </c>
      <c r="AK36065" s="94">
        <v>1253</v>
      </c>
      <c r="AP36065" s="94">
        <v>51</v>
      </c>
      <c r="AS36065" s="94">
        <v>-450</v>
      </c>
      <c r="AT36065" s="94">
        <v>-630</v>
      </c>
      <c r="AU36065" s="94">
        <v>238</v>
      </c>
      <c r="AV36065" s="94">
        <v>208</v>
      </c>
    </row>
    <row r="36066" spans="1:48">
      <c r="A36066" s="85" t="s">
        <v>185</v>
      </c>
      <c r="B36066" s="86">
        <v>43688.916666666664</v>
      </c>
      <c r="C36066" s="87">
        <v>43688</v>
      </c>
      <c r="D36066" s="85">
        <v>17</v>
      </c>
      <c r="E36066" s="86">
        <v>43688.708333333336</v>
      </c>
      <c r="F36066" s="88" t="s">
        <v>55</v>
      </c>
      <c r="G36066" s="89" t="s">
        <v>387</v>
      </c>
      <c r="H36066" s="94">
        <v>4151</v>
      </c>
      <c r="I36066" s="94">
        <v>3763</v>
      </c>
      <c r="J36066" s="94">
        <v>3047</v>
      </c>
      <c r="K36066" s="94">
        <v>-716</v>
      </c>
      <c r="O36066" s="94">
        <v>3763</v>
      </c>
      <c r="P36066" s="94">
        <v>3047</v>
      </c>
      <c r="Q36066" s="94">
        <v>-716</v>
      </c>
      <c r="R36066" s="94">
        <v>1714</v>
      </c>
      <c r="S36066" s="94">
        <v>1264</v>
      </c>
      <c r="X36066" s="94">
        <v>69</v>
      </c>
      <c r="AJ36066" s="94">
        <v>1714</v>
      </c>
      <c r="AK36066" s="94">
        <v>1264</v>
      </c>
      <c r="AP36066" s="94">
        <v>69</v>
      </c>
      <c r="AS36066" s="94">
        <v>-446</v>
      </c>
      <c r="AT36066" s="94">
        <v>-618</v>
      </c>
      <c r="AU36066" s="94">
        <v>152</v>
      </c>
      <c r="AV36066" s="94">
        <v>205</v>
      </c>
    </row>
    <row r="36067" spans="1:48">
      <c r="A36067" s="85" t="s">
        <v>185</v>
      </c>
      <c r="B36067" s="86">
        <v>43688.958333333336</v>
      </c>
      <c r="C36067" s="87">
        <v>43688</v>
      </c>
      <c r="D36067" s="85">
        <v>18</v>
      </c>
      <c r="E36067" s="86">
        <v>43688.75</v>
      </c>
      <c r="F36067" s="88" t="s">
        <v>55</v>
      </c>
      <c r="G36067" s="89" t="s">
        <v>387</v>
      </c>
      <c r="H36067" s="94">
        <v>4186</v>
      </c>
      <c r="I36067" s="94">
        <v>3794</v>
      </c>
      <c r="J36067" s="94">
        <v>3059</v>
      </c>
      <c r="K36067" s="94">
        <v>-735</v>
      </c>
      <c r="O36067" s="94">
        <v>3794</v>
      </c>
      <c r="P36067" s="94">
        <v>3059</v>
      </c>
      <c r="Q36067" s="94">
        <v>-735</v>
      </c>
      <c r="R36067" s="94">
        <v>1721</v>
      </c>
      <c r="S36067" s="94">
        <v>1261</v>
      </c>
      <c r="X36067" s="94">
        <v>77</v>
      </c>
      <c r="AJ36067" s="94">
        <v>1721</v>
      </c>
      <c r="AK36067" s="94">
        <v>1261</v>
      </c>
      <c r="AP36067" s="94">
        <v>77</v>
      </c>
      <c r="AS36067" s="94">
        <v>-484</v>
      </c>
      <c r="AT36067" s="94">
        <v>-478</v>
      </c>
      <c r="AU36067" s="94">
        <v>23</v>
      </c>
      <c r="AV36067" s="94">
        <v>199</v>
      </c>
    </row>
    <row r="36068" spans="1:48">
      <c r="A36068" s="85" t="s">
        <v>185</v>
      </c>
      <c r="B36068" s="86">
        <v>43689</v>
      </c>
      <c r="C36068" s="87">
        <v>43688</v>
      </c>
      <c r="D36068" s="85">
        <v>19</v>
      </c>
      <c r="E36068" s="86">
        <v>43688.791666666664</v>
      </c>
      <c r="F36068" s="88" t="s">
        <v>55</v>
      </c>
      <c r="G36068" s="89" t="s">
        <v>387</v>
      </c>
      <c r="H36068" s="94">
        <v>4106</v>
      </c>
      <c r="I36068" s="94">
        <v>3791</v>
      </c>
      <c r="J36068" s="94">
        <v>3138</v>
      </c>
      <c r="K36068" s="94">
        <v>-653</v>
      </c>
      <c r="O36068" s="94">
        <v>3791</v>
      </c>
      <c r="P36068" s="94">
        <v>3138</v>
      </c>
      <c r="Q36068" s="94">
        <v>-653</v>
      </c>
      <c r="R36068" s="94">
        <v>1800</v>
      </c>
      <c r="S36068" s="94">
        <v>1259</v>
      </c>
      <c r="X36068" s="94">
        <v>79</v>
      </c>
      <c r="AJ36068" s="94">
        <v>1800</v>
      </c>
      <c r="AK36068" s="94">
        <v>1259</v>
      </c>
      <c r="AP36068" s="94">
        <v>79</v>
      </c>
      <c r="AS36068" s="94">
        <v>-429</v>
      </c>
      <c r="AT36068" s="94">
        <v>-450</v>
      </c>
      <c r="AU36068" s="94">
        <v>31</v>
      </c>
      <c r="AV36068" s="94">
        <v>200</v>
      </c>
    </row>
    <row r="36069" spans="1:48">
      <c r="A36069" s="85" t="s">
        <v>185</v>
      </c>
      <c r="B36069" s="86">
        <v>43689.041666666664</v>
      </c>
      <c r="C36069" s="87">
        <v>43688</v>
      </c>
      <c r="D36069" s="85">
        <v>20</v>
      </c>
      <c r="E36069" s="86">
        <v>43688.833333333336</v>
      </c>
      <c r="F36069" s="88" t="s">
        <v>55</v>
      </c>
      <c r="G36069" s="89" t="s">
        <v>387</v>
      </c>
      <c r="H36069" s="94">
        <v>3919</v>
      </c>
      <c r="I36069" s="94">
        <v>3657</v>
      </c>
      <c r="J36069" s="94">
        <v>3119</v>
      </c>
      <c r="K36069" s="94">
        <v>-538</v>
      </c>
      <c r="O36069" s="94">
        <v>3657</v>
      </c>
      <c r="P36069" s="94">
        <v>3119</v>
      </c>
      <c r="Q36069" s="94">
        <v>-538</v>
      </c>
      <c r="R36069" s="94">
        <v>1871</v>
      </c>
      <c r="S36069" s="94">
        <v>1165</v>
      </c>
      <c r="X36069" s="94">
        <v>83</v>
      </c>
      <c r="AJ36069" s="94">
        <v>1871</v>
      </c>
      <c r="AK36069" s="94">
        <v>1165</v>
      </c>
      <c r="AP36069" s="94">
        <v>83</v>
      </c>
      <c r="AS36069" s="94">
        <v>-298</v>
      </c>
      <c r="AT36069" s="94">
        <v>-365</v>
      </c>
      <c r="AU36069" s="94">
        <v>-76</v>
      </c>
      <c r="AV36069" s="94">
        <v>206</v>
      </c>
    </row>
    <row r="36070" spans="1:48">
      <c r="A36070" s="85" t="s">
        <v>185</v>
      </c>
      <c r="B36070" s="86">
        <v>43689.083333333336</v>
      </c>
      <c r="C36070" s="87">
        <v>43688</v>
      </c>
      <c r="D36070" s="85">
        <v>21</v>
      </c>
      <c r="E36070" s="86">
        <v>43688.875</v>
      </c>
      <c r="F36070" s="88" t="s">
        <v>55</v>
      </c>
      <c r="G36070" s="89" t="s">
        <v>387</v>
      </c>
      <c r="H36070" s="94">
        <v>3747</v>
      </c>
      <c r="I36070" s="94">
        <v>3575</v>
      </c>
      <c r="J36070" s="94">
        <v>3137</v>
      </c>
      <c r="K36070" s="94">
        <v>-438</v>
      </c>
      <c r="O36070" s="94">
        <v>3575</v>
      </c>
      <c r="P36070" s="94">
        <v>3137</v>
      </c>
      <c r="Q36070" s="94">
        <v>-438</v>
      </c>
      <c r="R36070" s="94">
        <v>1948</v>
      </c>
      <c r="S36070" s="94">
        <v>1082</v>
      </c>
      <c r="X36070" s="94">
        <v>107</v>
      </c>
      <c r="AJ36070" s="94">
        <v>1948</v>
      </c>
      <c r="AK36070" s="94">
        <v>1082</v>
      </c>
      <c r="AP36070" s="94">
        <v>107</v>
      </c>
      <c r="AS36070" s="94">
        <v>-65</v>
      </c>
      <c r="AT36070" s="94">
        <v>-333</v>
      </c>
      <c r="AU36070" s="94">
        <v>-245</v>
      </c>
      <c r="AV36070" s="94">
        <v>207</v>
      </c>
    </row>
    <row r="36071" spans="1:48">
      <c r="A36071" s="85" t="s">
        <v>185</v>
      </c>
      <c r="B36071" s="86">
        <v>43689.125</v>
      </c>
      <c r="C36071" s="87">
        <v>43688</v>
      </c>
      <c r="D36071" s="85">
        <v>22</v>
      </c>
      <c r="E36071" s="86">
        <v>43688.916666666664</v>
      </c>
      <c r="F36071" s="88" t="s">
        <v>55</v>
      </c>
      <c r="G36071" s="89" t="s">
        <v>387</v>
      </c>
      <c r="H36071" s="94">
        <v>3572</v>
      </c>
      <c r="I36071" s="94">
        <v>3375</v>
      </c>
      <c r="J36071" s="94">
        <v>2883</v>
      </c>
      <c r="K36071" s="94">
        <v>-492</v>
      </c>
      <c r="O36071" s="94">
        <v>3375</v>
      </c>
      <c r="P36071" s="94">
        <v>2883</v>
      </c>
      <c r="Q36071" s="94">
        <v>-492</v>
      </c>
      <c r="R36071" s="94">
        <v>1844</v>
      </c>
      <c r="S36071" s="94">
        <v>878</v>
      </c>
      <c r="X36071" s="94">
        <v>161</v>
      </c>
      <c r="AJ36071" s="94">
        <v>1844</v>
      </c>
      <c r="AK36071" s="94">
        <v>878</v>
      </c>
      <c r="AP36071" s="94">
        <v>161</v>
      </c>
      <c r="AS36071" s="94">
        <v>-21</v>
      </c>
      <c r="AT36071" s="94">
        <v>-301</v>
      </c>
      <c r="AU36071" s="94">
        <v>-343</v>
      </c>
      <c r="AV36071" s="94">
        <v>178</v>
      </c>
    </row>
    <row r="36072" spans="1:48">
      <c r="A36072" s="85" t="s">
        <v>185</v>
      </c>
      <c r="B36072" s="86">
        <v>43689.166666666664</v>
      </c>
      <c r="C36072" s="87">
        <v>43688</v>
      </c>
      <c r="D36072" s="85">
        <v>23</v>
      </c>
      <c r="E36072" s="86">
        <v>43688.958333333336</v>
      </c>
      <c r="F36072" s="88" t="s">
        <v>55</v>
      </c>
      <c r="G36072" s="89" t="s">
        <v>387</v>
      </c>
      <c r="H36072" s="94">
        <v>3236</v>
      </c>
      <c r="I36072" s="94">
        <v>3103</v>
      </c>
      <c r="J36072" s="94">
        <v>2556</v>
      </c>
      <c r="K36072" s="94">
        <v>-547</v>
      </c>
      <c r="O36072" s="94">
        <v>3103</v>
      </c>
      <c r="P36072" s="94">
        <v>2556</v>
      </c>
      <c r="Q36072" s="94">
        <v>-547</v>
      </c>
      <c r="R36072" s="94">
        <v>1623</v>
      </c>
      <c r="S36072" s="94">
        <v>761</v>
      </c>
      <c r="X36072" s="94">
        <v>172</v>
      </c>
      <c r="AJ36072" s="94">
        <v>1623</v>
      </c>
      <c r="AK36072" s="94">
        <v>761</v>
      </c>
      <c r="AP36072" s="94">
        <v>172</v>
      </c>
      <c r="AS36072" s="94">
        <v>-111</v>
      </c>
      <c r="AT36072" s="94">
        <v>-238</v>
      </c>
      <c r="AU36072" s="94">
        <v>-364</v>
      </c>
      <c r="AV36072" s="94">
        <v>160</v>
      </c>
    </row>
    <row r="36073" spans="1:48">
      <c r="A36073" s="85" t="s">
        <v>185</v>
      </c>
      <c r="B36073" s="86">
        <v>43689.208333333336</v>
      </c>
      <c r="C36073" s="87">
        <v>43688</v>
      </c>
      <c r="D36073" s="85">
        <v>24</v>
      </c>
      <c r="E36073" s="86">
        <v>43689</v>
      </c>
      <c r="F36073" s="88" t="s">
        <v>55</v>
      </c>
      <c r="G36073" s="89" t="s">
        <v>387</v>
      </c>
      <c r="H36073" s="94">
        <v>2902</v>
      </c>
      <c r="I36073" s="94">
        <v>2761</v>
      </c>
      <c r="J36073" s="94">
        <v>2299</v>
      </c>
      <c r="K36073" s="94">
        <v>-462</v>
      </c>
      <c r="O36073" s="94">
        <v>2761</v>
      </c>
      <c r="P36073" s="94">
        <v>2299</v>
      </c>
      <c r="Q36073" s="94">
        <v>-462</v>
      </c>
      <c r="R36073" s="94">
        <v>1427</v>
      </c>
      <c r="S36073" s="94">
        <v>706</v>
      </c>
      <c r="X36073" s="94">
        <v>166</v>
      </c>
      <c r="AJ36073" s="94">
        <v>1427</v>
      </c>
      <c r="AK36073" s="94">
        <v>706</v>
      </c>
      <c r="AP36073" s="94">
        <v>166</v>
      </c>
      <c r="AS36073" s="94">
        <v>-21</v>
      </c>
      <c r="AT36073" s="94">
        <v>-235</v>
      </c>
      <c r="AU36073" s="94">
        <v>-359</v>
      </c>
      <c r="AV36073" s="94">
        <v>161</v>
      </c>
    </row>
    <row r="36074" spans="1:48">
      <c r="A36074" s="85" t="s">
        <v>185</v>
      </c>
      <c r="B36074" s="86">
        <v>43689.25</v>
      </c>
      <c r="C36074" s="87">
        <v>43689</v>
      </c>
      <c r="D36074" s="85">
        <v>1</v>
      </c>
      <c r="E36074" s="86">
        <v>43689.041666666664</v>
      </c>
      <c r="F36074" s="88" t="s">
        <v>55</v>
      </c>
      <c r="G36074" s="89" t="s">
        <v>387</v>
      </c>
      <c r="H36074" s="94">
        <v>2683</v>
      </c>
      <c r="I36074" s="94">
        <v>2567</v>
      </c>
      <c r="J36074" s="94">
        <v>2294</v>
      </c>
      <c r="K36074" s="94">
        <v>-273</v>
      </c>
      <c r="O36074" s="94">
        <v>2567</v>
      </c>
      <c r="P36074" s="94">
        <v>2294</v>
      </c>
      <c r="Q36074" s="94">
        <v>-273</v>
      </c>
      <c r="R36074" s="94">
        <v>1318</v>
      </c>
      <c r="S36074" s="94">
        <v>818</v>
      </c>
      <c r="X36074" s="94">
        <v>158</v>
      </c>
      <c r="AJ36074" s="94">
        <v>1318</v>
      </c>
      <c r="AK36074" s="94">
        <v>818</v>
      </c>
      <c r="AP36074" s="94">
        <v>158</v>
      </c>
      <c r="AS36074" s="94">
        <v>142</v>
      </c>
      <c r="AT36074" s="94">
        <v>-230</v>
      </c>
      <c r="AU36074" s="94">
        <v>-338</v>
      </c>
      <c r="AV36074" s="94">
        <v>160</v>
      </c>
    </row>
    <row r="36075" spans="1:48">
      <c r="A36075" s="85" t="s">
        <v>185</v>
      </c>
      <c r="B36075" s="86">
        <v>43689.291666666664</v>
      </c>
      <c r="C36075" s="87">
        <v>43689</v>
      </c>
      <c r="D36075" s="85">
        <v>2</v>
      </c>
      <c r="E36075" s="86">
        <v>43689.083333333336</v>
      </c>
      <c r="F36075" s="88" t="s">
        <v>55</v>
      </c>
      <c r="G36075" s="89" t="s">
        <v>387</v>
      </c>
      <c r="H36075" s="94">
        <v>2535</v>
      </c>
      <c r="I36075" s="94">
        <v>2393</v>
      </c>
      <c r="J36075" s="94">
        <v>2220</v>
      </c>
      <c r="K36075" s="94">
        <v>-173</v>
      </c>
      <c r="O36075" s="94">
        <v>2393</v>
      </c>
      <c r="P36075" s="94">
        <v>2220</v>
      </c>
      <c r="Q36075" s="94">
        <v>-173</v>
      </c>
      <c r="R36075" s="94">
        <v>1246</v>
      </c>
      <c r="S36075" s="94">
        <v>837</v>
      </c>
      <c r="X36075" s="94">
        <v>137</v>
      </c>
      <c r="AJ36075" s="94">
        <v>1246</v>
      </c>
      <c r="AK36075" s="94">
        <v>837</v>
      </c>
      <c r="AP36075" s="94">
        <v>137</v>
      </c>
      <c r="AS36075" s="94">
        <v>233</v>
      </c>
      <c r="AT36075" s="94">
        <v>-236</v>
      </c>
      <c r="AU36075" s="94">
        <v>-317</v>
      </c>
      <c r="AV36075" s="94">
        <v>146</v>
      </c>
    </row>
    <row r="36076" spans="1:48">
      <c r="A36076" s="85" t="s">
        <v>185</v>
      </c>
      <c r="B36076" s="86">
        <v>43689.333333333336</v>
      </c>
      <c r="C36076" s="87">
        <v>43689</v>
      </c>
      <c r="D36076" s="85">
        <v>3</v>
      </c>
      <c r="E36076" s="86">
        <v>43689.125</v>
      </c>
      <c r="F36076" s="88" t="s">
        <v>55</v>
      </c>
      <c r="G36076" s="89" t="s">
        <v>387</v>
      </c>
      <c r="H36076" s="94">
        <v>2436</v>
      </c>
      <c r="I36076" s="94">
        <v>2274</v>
      </c>
      <c r="J36076" s="94">
        <v>2136</v>
      </c>
      <c r="K36076" s="94">
        <v>-138</v>
      </c>
      <c r="O36076" s="94">
        <v>2274</v>
      </c>
      <c r="P36076" s="94">
        <v>2136</v>
      </c>
      <c r="Q36076" s="94">
        <v>-138</v>
      </c>
      <c r="R36076" s="94">
        <v>1163</v>
      </c>
      <c r="S36076" s="94">
        <v>844</v>
      </c>
      <c r="X36076" s="94">
        <v>129</v>
      </c>
      <c r="AJ36076" s="94">
        <v>1163</v>
      </c>
      <c r="AK36076" s="94">
        <v>844</v>
      </c>
      <c r="AP36076" s="94">
        <v>129</v>
      </c>
      <c r="AS36076" s="94">
        <v>242</v>
      </c>
      <c r="AT36076" s="94">
        <v>-256</v>
      </c>
      <c r="AU36076" s="94">
        <v>-264</v>
      </c>
      <c r="AV36076" s="94">
        <v>141</v>
      </c>
    </row>
    <row r="36077" spans="1:48">
      <c r="A36077" s="85" t="s">
        <v>185</v>
      </c>
      <c r="B36077" s="86">
        <v>43689.375</v>
      </c>
      <c r="C36077" s="87">
        <v>43689</v>
      </c>
      <c r="D36077" s="85">
        <v>4</v>
      </c>
      <c r="E36077" s="86">
        <v>43689.166666666664</v>
      </c>
      <c r="F36077" s="88" t="s">
        <v>55</v>
      </c>
      <c r="G36077" s="89" t="s">
        <v>387</v>
      </c>
      <c r="H36077" s="94">
        <v>2381</v>
      </c>
      <c r="I36077" s="94">
        <v>2254</v>
      </c>
      <c r="J36077" s="94">
        <v>2104</v>
      </c>
      <c r="K36077" s="94">
        <v>-150</v>
      </c>
      <c r="O36077" s="94">
        <v>2254</v>
      </c>
      <c r="P36077" s="94">
        <v>2104</v>
      </c>
      <c r="Q36077" s="94">
        <v>-150</v>
      </c>
      <c r="R36077" s="94">
        <v>1196</v>
      </c>
      <c r="S36077" s="94">
        <v>745</v>
      </c>
      <c r="X36077" s="94">
        <v>163</v>
      </c>
      <c r="AJ36077" s="94">
        <v>1196</v>
      </c>
      <c r="AK36077" s="94">
        <v>745</v>
      </c>
      <c r="AP36077" s="94">
        <v>163</v>
      </c>
      <c r="AS36077" s="94">
        <v>197</v>
      </c>
      <c r="AT36077" s="94">
        <v>-274</v>
      </c>
      <c r="AU36077" s="94">
        <v>-205</v>
      </c>
      <c r="AV36077" s="94">
        <v>137</v>
      </c>
    </row>
    <row r="36078" spans="1:48">
      <c r="A36078" s="85" t="s">
        <v>185</v>
      </c>
      <c r="B36078" s="86">
        <v>43689.416666666664</v>
      </c>
      <c r="C36078" s="87">
        <v>43689</v>
      </c>
      <c r="D36078" s="85">
        <v>5</v>
      </c>
      <c r="E36078" s="86">
        <v>43689.208333333336</v>
      </c>
      <c r="F36078" s="88" t="s">
        <v>55</v>
      </c>
      <c r="G36078" s="89" t="s">
        <v>387</v>
      </c>
      <c r="H36078" s="94">
        <v>2346</v>
      </c>
      <c r="I36078" s="94">
        <v>2188</v>
      </c>
      <c r="J36078" s="94">
        <v>2075</v>
      </c>
      <c r="K36078" s="94">
        <v>-113</v>
      </c>
      <c r="O36078" s="94">
        <v>2188</v>
      </c>
      <c r="P36078" s="94">
        <v>2075</v>
      </c>
      <c r="Q36078" s="94">
        <v>-113</v>
      </c>
      <c r="R36078" s="94">
        <v>1188</v>
      </c>
      <c r="S36078" s="94">
        <v>722</v>
      </c>
      <c r="X36078" s="94">
        <v>165</v>
      </c>
      <c r="AJ36078" s="94">
        <v>1188</v>
      </c>
      <c r="AK36078" s="94">
        <v>722</v>
      </c>
      <c r="AP36078" s="94">
        <v>165</v>
      </c>
      <c r="AS36078" s="94">
        <v>243</v>
      </c>
      <c r="AT36078" s="94">
        <v>-277</v>
      </c>
      <c r="AU36078" s="94">
        <v>-224</v>
      </c>
      <c r="AV36078" s="94">
        <v>145</v>
      </c>
    </row>
    <row r="36079" spans="1:48">
      <c r="A36079" s="85" t="s">
        <v>185</v>
      </c>
      <c r="B36079" s="86">
        <v>43689.458333333336</v>
      </c>
      <c r="C36079" s="87">
        <v>43689</v>
      </c>
      <c r="D36079" s="85">
        <v>6</v>
      </c>
      <c r="E36079" s="86">
        <v>43689.25</v>
      </c>
      <c r="F36079" s="88" t="s">
        <v>55</v>
      </c>
      <c r="G36079" s="89" t="s">
        <v>387</v>
      </c>
      <c r="H36079" s="94">
        <v>2389</v>
      </c>
      <c r="I36079" s="94">
        <v>2263</v>
      </c>
      <c r="J36079" s="94">
        <v>2179</v>
      </c>
      <c r="K36079" s="94">
        <v>-84</v>
      </c>
      <c r="O36079" s="94">
        <v>2263</v>
      </c>
      <c r="P36079" s="94">
        <v>2179</v>
      </c>
      <c r="Q36079" s="94">
        <v>-84</v>
      </c>
      <c r="R36079" s="94">
        <v>1204</v>
      </c>
      <c r="S36079" s="94">
        <v>828</v>
      </c>
      <c r="X36079" s="94">
        <v>145</v>
      </c>
      <c r="AJ36079" s="94">
        <v>1204</v>
      </c>
      <c r="AK36079" s="94">
        <v>828</v>
      </c>
      <c r="AP36079" s="94">
        <v>145</v>
      </c>
      <c r="AS36079" s="94">
        <v>248</v>
      </c>
      <c r="AT36079" s="94">
        <v>-287</v>
      </c>
      <c r="AU36079" s="94">
        <v>-189</v>
      </c>
      <c r="AV36079" s="94">
        <v>149</v>
      </c>
    </row>
    <row r="36080" spans="1:48">
      <c r="A36080" s="85" t="s">
        <v>185</v>
      </c>
      <c r="B36080" s="86">
        <v>43689.5</v>
      </c>
      <c r="C36080" s="87">
        <v>43689</v>
      </c>
      <c r="D36080" s="85">
        <v>7</v>
      </c>
      <c r="E36080" s="86">
        <v>43689.291666666664</v>
      </c>
      <c r="F36080" s="88" t="s">
        <v>55</v>
      </c>
      <c r="G36080" s="89" t="s">
        <v>387</v>
      </c>
      <c r="H36080" s="94">
        <v>2500</v>
      </c>
      <c r="I36080" s="94">
        <v>2426</v>
      </c>
      <c r="J36080" s="94">
        <v>2161</v>
      </c>
      <c r="K36080" s="94">
        <v>-265</v>
      </c>
      <c r="O36080" s="94">
        <v>2426</v>
      </c>
      <c r="P36080" s="94">
        <v>2161</v>
      </c>
      <c r="Q36080" s="94">
        <v>-265</v>
      </c>
      <c r="R36080" s="94">
        <v>1311</v>
      </c>
      <c r="S36080" s="94">
        <v>705</v>
      </c>
      <c r="X36080" s="94">
        <v>145</v>
      </c>
      <c r="AJ36080" s="94">
        <v>1311</v>
      </c>
      <c r="AK36080" s="94">
        <v>705</v>
      </c>
      <c r="AP36080" s="94">
        <v>145</v>
      </c>
      <c r="AS36080" s="94">
        <v>136</v>
      </c>
      <c r="AT36080" s="94">
        <v>-304</v>
      </c>
      <c r="AU36080" s="94">
        <v>-246</v>
      </c>
      <c r="AV36080" s="94">
        <v>147</v>
      </c>
    </row>
    <row r="36081" spans="1:48">
      <c r="A36081" s="85" t="s">
        <v>185</v>
      </c>
      <c r="B36081" s="86">
        <v>43689.541666666664</v>
      </c>
      <c r="C36081" s="87">
        <v>43689</v>
      </c>
      <c r="D36081" s="85">
        <v>8</v>
      </c>
      <c r="E36081" s="86">
        <v>43689.333333333336</v>
      </c>
      <c r="F36081" s="88" t="s">
        <v>55</v>
      </c>
      <c r="G36081" s="89" t="s">
        <v>387</v>
      </c>
      <c r="H36081" s="94">
        <v>2667</v>
      </c>
      <c r="I36081" s="94">
        <v>2508</v>
      </c>
      <c r="J36081" s="94">
        <v>2265</v>
      </c>
      <c r="K36081" s="94">
        <v>-243</v>
      </c>
      <c r="O36081" s="94">
        <v>2508</v>
      </c>
      <c r="P36081" s="94">
        <v>2265</v>
      </c>
      <c r="Q36081" s="94">
        <v>-243</v>
      </c>
      <c r="R36081" s="94">
        <v>1452</v>
      </c>
      <c r="S36081" s="94">
        <v>704</v>
      </c>
      <c r="X36081" s="94">
        <v>109</v>
      </c>
      <c r="AJ36081" s="94">
        <v>1452</v>
      </c>
      <c r="AK36081" s="94">
        <v>704</v>
      </c>
      <c r="AP36081" s="94">
        <v>109</v>
      </c>
      <c r="AS36081" s="94">
        <v>88</v>
      </c>
      <c r="AT36081" s="94">
        <v>-292</v>
      </c>
      <c r="AU36081" s="94">
        <v>-175</v>
      </c>
      <c r="AV36081" s="94">
        <v>139</v>
      </c>
    </row>
    <row r="36082" spans="1:48">
      <c r="A36082" s="85" t="s">
        <v>185</v>
      </c>
      <c r="B36082" s="86">
        <v>43689.583333333336</v>
      </c>
      <c r="C36082" s="87">
        <v>43689</v>
      </c>
      <c r="D36082" s="85">
        <v>9</v>
      </c>
      <c r="E36082" s="86">
        <v>43689.375</v>
      </c>
      <c r="F36082" s="88" t="s">
        <v>55</v>
      </c>
      <c r="G36082" s="89" t="s">
        <v>387</v>
      </c>
      <c r="H36082" s="94">
        <v>2899</v>
      </c>
      <c r="I36082" s="94">
        <v>2705</v>
      </c>
      <c r="J36082" s="94">
        <v>2643</v>
      </c>
      <c r="K36082" s="94">
        <v>-62</v>
      </c>
      <c r="O36082" s="94">
        <v>2705</v>
      </c>
      <c r="P36082" s="94">
        <v>2643</v>
      </c>
      <c r="Q36082" s="94">
        <v>-62</v>
      </c>
      <c r="R36082" s="94">
        <v>1845</v>
      </c>
      <c r="S36082" s="94">
        <v>771</v>
      </c>
      <c r="X36082" s="94">
        <v>27</v>
      </c>
      <c r="AJ36082" s="94">
        <v>1845</v>
      </c>
      <c r="AK36082" s="94">
        <v>771</v>
      </c>
      <c r="AP36082" s="94">
        <v>27</v>
      </c>
      <c r="AS36082" s="94">
        <v>172</v>
      </c>
      <c r="AT36082" s="94">
        <v>-336</v>
      </c>
      <c r="AU36082" s="94">
        <v>-33</v>
      </c>
      <c r="AV36082" s="94">
        <v>152</v>
      </c>
    </row>
    <row r="36083" spans="1:48">
      <c r="A36083" s="85" t="s">
        <v>185</v>
      </c>
      <c r="B36083" s="86">
        <v>43689.625</v>
      </c>
      <c r="C36083" s="87">
        <v>43689</v>
      </c>
      <c r="D36083" s="85">
        <v>10</v>
      </c>
      <c r="E36083" s="86">
        <v>43689.416666666664</v>
      </c>
      <c r="F36083" s="88" t="s">
        <v>55</v>
      </c>
      <c r="G36083" s="89" t="s">
        <v>387</v>
      </c>
      <c r="H36083" s="94">
        <v>3196</v>
      </c>
      <c r="I36083" s="94">
        <v>2956</v>
      </c>
      <c r="J36083" s="94">
        <v>3037</v>
      </c>
      <c r="K36083" s="94">
        <v>81</v>
      </c>
      <c r="O36083" s="94">
        <v>2956</v>
      </c>
      <c r="P36083" s="94">
        <v>3037</v>
      </c>
      <c r="Q36083" s="94">
        <v>81</v>
      </c>
      <c r="R36083" s="94">
        <v>2036</v>
      </c>
      <c r="S36083" s="94">
        <v>946</v>
      </c>
      <c r="X36083" s="94">
        <v>55</v>
      </c>
      <c r="AJ36083" s="94">
        <v>2036</v>
      </c>
      <c r="AK36083" s="94">
        <v>946</v>
      </c>
      <c r="AP36083" s="94">
        <v>55</v>
      </c>
      <c r="AS36083" s="94">
        <v>111</v>
      </c>
      <c r="AT36083" s="94">
        <v>-365</v>
      </c>
      <c r="AU36083" s="94">
        <v>164</v>
      </c>
      <c r="AV36083" s="94">
        <v>179</v>
      </c>
    </row>
    <row r="36084" spans="1:48">
      <c r="A36084" s="85" t="s">
        <v>185</v>
      </c>
      <c r="B36084" s="86">
        <v>43689.666666666664</v>
      </c>
      <c r="C36084" s="87">
        <v>43689</v>
      </c>
      <c r="D36084" s="85">
        <v>11</v>
      </c>
      <c r="E36084" s="86">
        <v>43689.458333333336</v>
      </c>
      <c r="F36084" s="88" t="s">
        <v>55</v>
      </c>
      <c r="G36084" s="89" t="s">
        <v>387</v>
      </c>
      <c r="H36084" s="94">
        <v>3533</v>
      </c>
      <c r="I36084" s="94">
        <v>3214</v>
      </c>
      <c r="J36084" s="94">
        <v>3305</v>
      </c>
      <c r="K36084" s="94">
        <v>91</v>
      </c>
      <c r="O36084" s="94">
        <v>3214</v>
      </c>
      <c r="P36084" s="94">
        <v>3305</v>
      </c>
      <c r="Q36084" s="94">
        <v>91</v>
      </c>
      <c r="R36084" s="94">
        <v>2158</v>
      </c>
      <c r="S36084" s="94">
        <v>1070</v>
      </c>
      <c r="X36084" s="94">
        <v>77</v>
      </c>
      <c r="AJ36084" s="94">
        <v>2158</v>
      </c>
      <c r="AK36084" s="94">
        <v>1070</v>
      </c>
      <c r="AP36084" s="94">
        <v>77</v>
      </c>
      <c r="AS36084" s="94">
        <v>-5</v>
      </c>
      <c r="AT36084" s="94">
        <v>-367</v>
      </c>
      <c r="AU36084" s="94">
        <v>253</v>
      </c>
      <c r="AV36084" s="94">
        <v>213</v>
      </c>
    </row>
    <row r="36085" spans="1:48">
      <c r="A36085" s="85" t="s">
        <v>185</v>
      </c>
      <c r="B36085" s="86">
        <v>43689.708333333336</v>
      </c>
      <c r="C36085" s="87">
        <v>43689</v>
      </c>
      <c r="D36085" s="85">
        <v>12</v>
      </c>
      <c r="E36085" s="86">
        <v>43689.5</v>
      </c>
      <c r="F36085" s="88" t="s">
        <v>55</v>
      </c>
      <c r="G36085" s="89" t="s">
        <v>387</v>
      </c>
      <c r="H36085" s="94">
        <v>3845</v>
      </c>
      <c r="I36085" s="94">
        <v>3505</v>
      </c>
      <c r="J36085" s="94">
        <v>3362</v>
      </c>
      <c r="K36085" s="94">
        <v>-143</v>
      </c>
      <c r="O36085" s="94">
        <v>3505</v>
      </c>
      <c r="P36085" s="94">
        <v>3362</v>
      </c>
      <c r="Q36085" s="94">
        <v>-143</v>
      </c>
      <c r="R36085" s="94">
        <v>2131</v>
      </c>
      <c r="S36085" s="94">
        <v>1126</v>
      </c>
      <c r="X36085" s="94">
        <v>105</v>
      </c>
      <c r="AJ36085" s="94">
        <v>2131</v>
      </c>
      <c r="AK36085" s="94">
        <v>1126</v>
      </c>
      <c r="AP36085" s="94">
        <v>105</v>
      </c>
      <c r="AS36085" s="94">
        <v>-138</v>
      </c>
      <c r="AT36085" s="94">
        <v>-466</v>
      </c>
      <c r="AU36085" s="94">
        <v>262</v>
      </c>
      <c r="AV36085" s="94">
        <v>200</v>
      </c>
    </row>
    <row r="36086" spans="1:48">
      <c r="A36086" s="85" t="s">
        <v>185</v>
      </c>
      <c r="B36086" s="86">
        <v>43689.75</v>
      </c>
      <c r="C36086" s="87">
        <v>43689</v>
      </c>
      <c r="D36086" s="85">
        <v>13</v>
      </c>
      <c r="E36086" s="86">
        <v>43689.541666666664</v>
      </c>
      <c r="F36086" s="88" t="s">
        <v>55</v>
      </c>
      <c r="G36086" s="89" t="s">
        <v>387</v>
      </c>
      <c r="H36086" s="94">
        <v>4081</v>
      </c>
      <c r="I36086" s="94">
        <v>3790</v>
      </c>
      <c r="J36086" s="94">
        <v>3398</v>
      </c>
      <c r="K36086" s="94">
        <v>-392</v>
      </c>
      <c r="O36086" s="94">
        <v>3790</v>
      </c>
      <c r="P36086" s="94">
        <v>3398</v>
      </c>
      <c r="Q36086" s="94">
        <v>-392</v>
      </c>
      <c r="R36086" s="94">
        <v>2183</v>
      </c>
      <c r="S36086" s="94">
        <v>1148</v>
      </c>
      <c r="X36086" s="94">
        <v>67</v>
      </c>
      <c r="AJ36086" s="94">
        <v>2183</v>
      </c>
      <c r="AK36086" s="94">
        <v>1148</v>
      </c>
      <c r="AP36086" s="94">
        <v>67</v>
      </c>
      <c r="AS36086" s="94">
        <v>-271</v>
      </c>
      <c r="AT36086" s="94">
        <v>-592</v>
      </c>
      <c r="AU36086" s="94">
        <v>289</v>
      </c>
      <c r="AV36086" s="94">
        <v>182</v>
      </c>
    </row>
    <row r="36087" spans="1:48">
      <c r="A36087" s="85" t="s">
        <v>185</v>
      </c>
      <c r="B36087" s="86">
        <v>43689.791666666664</v>
      </c>
      <c r="C36087" s="87">
        <v>43689</v>
      </c>
      <c r="D36087" s="85">
        <v>14</v>
      </c>
      <c r="E36087" s="86">
        <v>43689.583333333336</v>
      </c>
      <c r="F36087" s="88" t="s">
        <v>55</v>
      </c>
      <c r="G36087" s="89" t="s">
        <v>387</v>
      </c>
      <c r="H36087" s="94">
        <v>4277</v>
      </c>
      <c r="I36087" s="94">
        <v>4002</v>
      </c>
      <c r="J36087" s="94">
        <v>3556</v>
      </c>
      <c r="K36087" s="94">
        <v>-446</v>
      </c>
      <c r="O36087" s="94">
        <v>4002</v>
      </c>
      <c r="P36087" s="94">
        <v>3556</v>
      </c>
      <c r="Q36087" s="94">
        <v>-446</v>
      </c>
      <c r="R36087" s="94">
        <v>2244</v>
      </c>
      <c r="S36087" s="94">
        <v>1273</v>
      </c>
      <c r="X36087" s="94">
        <v>39</v>
      </c>
      <c r="AJ36087" s="94">
        <v>2244</v>
      </c>
      <c r="AK36087" s="94">
        <v>1273</v>
      </c>
      <c r="AP36087" s="94">
        <v>39</v>
      </c>
      <c r="AS36087" s="94">
        <v>-248</v>
      </c>
      <c r="AT36087" s="94">
        <v>-662</v>
      </c>
      <c r="AU36087" s="94">
        <v>298</v>
      </c>
      <c r="AV36087" s="94">
        <v>170</v>
      </c>
    </row>
    <row r="36088" spans="1:48">
      <c r="A36088" s="85" t="s">
        <v>185</v>
      </c>
      <c r="B36088" s="86">
        <v>43689.833333333336</v>
      </c>
      <c r="C36088" s="87">
        <v>43689</v>
      </c>
      <c r="D36088" s="85">
        <v>15</v>
      </c>
      <c r="E36088" s="86">
        <v>43689.625</v>
      </c>
      <c r="F36088" s="88" t="s">
        <v>55</v>
      </c>
      <c r="G36088" s="89" t="s">
        <v>387</v>
      </c>
      <c r="H36088" s="94">
        <v>4404</v>
      </c>
      <c r="I36088" s="94">
        <v>4185</v>
      </c>
      <c r="J36088" s="94">
        <v>3572</v>
      </c>
      <c r="K36088" s="94">
        <v>-613</v>
      </c>
      <c r="O36088" s="94">
        <v>4185</v>
      </c>
      <c r="P36088" s="94">
        <v>3572</v>
      </c>
      <c r="Q36088" s="94">
        <v>-613</v>
      </c>
      <c r="R36088" s="94">
        <v>2177</v>
      </c>
      <c r="S36088" s="94">
        <v>1351</v>
      </c>
      <c r="X36088" s="94">
        <v>44</v>
      </c>
      <c r="AJ36088" s="94">
        <v>2177</v>
      </c>
      <c r="AK36088" s="94">
        <v>1351</v>
      </c>
      <c r="AP36088" s="94">
        <v>44</v>
      </c>
      <c r="AS36088" s="94">
        <v>-318</v>
      </c>
      <c r="AT36088" s="94">
        <v>-642</v>
      </c>
      <c r="AU36088" s="94">
        <v>202</v>
      </c>
      <c r="AV36088" s="94">
        <v>148</v>
      </c>
    </row>
    <row r="36089" spans="1:48">
      <c r="A36089" s="85" t="s">
        <v>185</v>
      </c>
      <c r="B36089" s="86">
        <v>43689.875</v>
      </c>
      <c r="C36089" s="87">
        <v>43689</v>
      </c>
      <c r="D36089" s="85">
        <v>16</v>
      </c>
      <c r="E36089" s="86">
        <v>43689.666666666664</v>
      </c>
      <c r="F36089" s="88" t="s">
        <v>55</v>
      </c>
      <c r="G36089" s="89" t="s">
        <v>387</v>
      </c>
      <c r="H36089" s="94">
        <v>4498</v>
      </c>
      <c r="I36089" s="94">
        <v>4305</v>
      </c>
      <c r="J36089" s="94">
        <v>3637</v>
      </c>
      <c r="K36089" s="94">
        <v>-668</v>
      </c>
      <c r="O36089" s="94">
        <v>4305</v>
      </c>
      <c r="P36089" s="94">
        <v>3637</v>
      </c>
      <c r="Q36089" s="94">
        <v>-668</v>
      </c>
      <c r="R36089" s="94">
        <v>2183</v>
      </c>
      <c r="S36089" s="94">
        <v>1414</v>
      </c>
      <c r="X36089" s="94">
        <v>40</v>
      </c>
      <c r="AJ36089" s="94">
        <v>2183</v>
      </c>
      <c r="AK36089" s="94">
        <v>1414</v>
      </c>
      <c r="AP36089" s="94">
        <v>40</v>
      </c>
      <c r="AS36089" s="94">
        <v>-318</v>
      </c>
      <c r="AT36089" s="94">
        <v>-625</v>
      </c>
      <c r="AU36089" s="94">
        <v>120</v>
      </c>
      <c r="AV36089" s="94">
        <v>155</v>
      </c>
    </row>
    <row r="36090" spans="1:48">
      <c r="A36090" s="85" t="s">
        <v>185</v>
      </c>
      <c r="B36090" s="86">
        <v>43689.916666666664</v>
      </c>
      <c r="C36090" s="87">
        <v>43689</v>
      </c>
      <c r="D36090" s="85">
        <v>17</v>
      </c>
      <c r="E36090" s="86">
        <v>43689.708333333336</v>
      </c>
      <c r="F36090" s="88" t="s">
        <v>55</v>
      </c>
      <c r="G36090" s="89" t="s">
        <v>387</v>
      </c>
      <c r="H36090" s="94">
        <v>4582</v>
      </c>
      <c r="I36090" s="94">
        <v>4393</v>
      </c>
      <c r="J36090" s="94">
        <v>3609</v>
      </c>
      <c r="K36090" s="94">
        <v>-784</v>
      </c>
      <c r="O36090" s="94">
        <v>4393</v>
      </c>
      <c r="P36090" s="94">
        <v>3609</v>
      </c>
      <c r="Q36090" s="94">
        <v>-784</v>
      </c>
      <c r="R36090" s="94">
        <v>2164</v>
      </c>
      <c r="S36090" s="94">
        <v>1394</v>
      </c>
      <c r="X36090" s="94">
        <v>51</v>
      </c>
      <c r="AJ36090" s="94">
        <v>2164</v>
      </c>
      <c r="AK36090" s="94">
        <v>1394</v>
      </c>
      <c r="AP36090" s="94">
        <v>51</v>
      </c>
      <c r="AS36090" s="94">
        <v>-396</v>
      </c>
      <c r="AT36090" s="94">
        <v>-624</v>
      </c>
      <c r="AU36090" s="94">
        <v>78</v>
      </c>
      <c r="AV36090" s="94">
        <v>153</v>
      </c>
    </row>
    <row r="36091" spans="1:48">
      <c r="A36091" s="85" t="s">
        <v>185</v>
      </c>
      <c r="B36091" s="86">
        <v>43689.958333333336</v>
      </c>
      <c r="C36091" s="87">
        <v>43689</v>
      </c>
      <c r="D36091" s="85">
        <v>18</v>
      </c>
      <c r="E36091" s="86">
        <v>43689.75</v>
      </c>
      <c r="F36091" s="88" t="s">
        <v>55</v>
      </c>
      <c r="G36091" s="89" t="s">
        <v>387</v>
      </c>
      <c r="H36091" s="94">
        <v>4625</v>
      </c>
      <c r="I36091" s="94">
        <v>4423</v>
      </c>
      <c r="J36091" s="94">
        <v>3658</v>
      </c>
      <c r="K36091" s="94">
        <v>-765</v>
      </c>
      <c r="O36091" s="94">
        <v>4423</v>
      </c>
      <c r="P36091" s="94">
        <v>3658</v>
      </c>
      <c r="Q36091" s="94">
        <v>-765</v>
      </c>
      <c r="R36091" s="94">
        <v>2235</v>
      </c>
      <c r="S36091" s="94">
        <v>1385</v>
      </c>
      <c r="X36091" s="94">
        <v>38</v>
      </c>
      <c r="AJ36091" s="94">
        <v>2235</v>
      </c>
      <c r="AK36091" s="94">
        <v>1385</v>
      </c>
      <c r="AP36091" s="94">
        <v>38</v>
      </c>
      <c r="AS36091" s="94">
        <v>-314</v>
      </c>
      <c r="AT36091" s="94">
        <v>-574</v>
      </c>
      <c r="AU36091" s="94">
        <v>-30</v>
      </c>
      <c r="AV36091" s="94">
        <v>159</v>
      </c>
    </row>
    <row r="36092" spans="1:48">
      <c r="A36092" s="85" t="s">
        <v>185</v>
      </c>
      <c r="B36092" s="86">
        <v>43690</v>
      </c>
      <c r="C36092" s="87">
        <v>43689</v>
      </c>
      <c r="D36092" s="85">
        <v>19</v>
      </c>
      <c r="E36092" s="86">
        <v>43689.791666666664</v>
      </c>
      <c r="F36092" s="88" t="s">
        <v>55</v>
      </c>
      <c r="G36092" s="89" t="s">
        <v>387</v>
      </c>
      <c r="H36092" s="94">
        <v>4534</v>
      </c>
      <c r="I36092" s="94">
        <v>4379</v>
      </c>
      <c r="J36092" s="94">
        <v>3582</v>
      </c>
      <c r="K36092" s="94">
        <v>-797</v>
      </c>
      <c r="O36092" s="94">
        <v>4379</v>
      </c>
      <c r="P36092" s="94">
        <v>3582</v>
      </c>
      <c r="Q36092" s="94">
        <v>-797</v>
      </c>
      <c r="R36092" s="94">
        <v>2220</v>
      </c>
      <c r="S36092" s="94">
        <v>1329</v>
      </c>
      <c r="X36092" s="94">
        <v>33</v>
      </c>
      <c r="AJ36092" s="94">
        <v>2220</v>
      </c>
      <c r="AK36092" s="94">
        <v>1329</v>
      </c>
      <c r="AP36092" s="94">
        <v>33</v>
      </c>
      <c r="AS36092" s="94">
        <v>-297</v>
      </c>
      <c r="AT36092" s="94">
        <v>-567</v>
      </c>
      <c r="AU36092" s="94">
        <v>-67</v>
      </c>
      <c r="AV36092" s="94">
        <v>147</v>
      </c>
    </row>
    <row r="36093" spans="1:48">
      <c r="A36093" s="85" t="s">
        <v>185</v>
      </c>
      <c r="B36093" s="86">
        <v>43690.041666666664</v>
      </c>
      <c r="C36093" s="87">
        <v>43689</v>
      </c>
      <c r="D36093" s="85">
        <v>20</v>
      </c>
      <c r="E36093" s="86">
        <v>43689.833333333336</v>
      </c>
      <c r="F36093" s="88" t="s">
        <v>55</v>
      </c>
      <c r="G36093" s="89" t="s">
        <v>387</v>
      </c>
      <c r="H36093" s="94">
        <v>4331</v>
      </c>
      <c r="I36093" s="94">
        <v>4161</v>
      </c>
      <c r="J36093" s="94">
        <v>3566</v>
      </c>
      <c r="K36093" s="94">
        <v>-595</v>
      </c>
      <c r="O36093" s="94">
        <v>4161</v>
      </c>
      <c r="P36093" s="94">
        <v>3566</v>
      </c>
      <c r="Q36093" s="94">
        <v>-595</v>
      </c>
      <c r="R36093" s="94">
        <v>2212</v>
      </c>
      <c r="S36093" s="94">
        <v>1295</v>
      </c>
      <c r="X36093" s="94">
        <v>59</v>
      </c>
      <c r="AJ36093" s="94">
        <v>2212</v>
      </c>
      <c r="AK36093" s="94">
        <v>1295</v>
      </c>
      <c r="AP36093" s="94">
        <v>59</v>
      </c>
      <c r="AS36093" s="94">
        <v>-220</v>
      </c>
      <c r="AT36093" s="94">
        <v>-422</v>
      </c>
      <c r="AU36093" s="94">
        <v>-105</v>
      </c>
      <c r="AV36093" s="94">
        <v>152</v>
      </c>
    </row>
    <row r="36094" spans="1:48">
      <c r="A36094" s="85" t="s">
        <v>185</v>
      </c>
      <c r="B36094" s="86">
        <v>43690.083333333336</v>
      </c>
      <c r="C36094" s="87">
        <v>43689</v>
      </c>
      <c r="D36094" s="85">
        <v>21</v>
      </c>
      <c r="E36094" s="86">
        <v>43689.875</v>
      </c>
      <c r="F36094" s="88" t="s">
        <v>55</v>
      </c>
      <c r="G36094" s="89" t="s">
        <v>387</v>
      </c>
      <c r="H36094" s="94">
        <v>4155</v>
      </c>
      <c r="I36094" s="94">
        <v>3994</v>
      </c>
      <c r="J36094" s="94">
        <v>3500</v>
      </c>
      <c r="K36094" s="94">
        <v>-494</v>
      </c>
      <c r="O36094" s="94">
        <v>3994</v>
      </c>
      <c r="P36094" s="94">
        <v>3500</v>
      </c>
      <c r="Q36094" s="94">
        <v>-494</v>
      </c>
      <c r="R36094" s="94">
        <v>2220</v>
      </c>
      <c r="S36094" s="94">
        <v>1237</v>
      </c>
      <c r="X36094" s="94">
        <v>43</v>
      </c>
      <c r="AJ36094" s="94">
        <v>2220</v>
      </c>
      <c r="AK36094" s="94">
        <v>1237</v>
      </c>
      <c r="AP36094" s="94">
        <v>43</v>
      </c>
      <c r="AS36094" s="94">
        <v>-154</v>
      </c>
      <c r="AT36094" s="94">
        <v>-314</v>
      </c>
      <c r="AU36094" s="94">
        <v>-177</v>
      </c>
      <c r="AV36094" s="94">
        <v>153</v>
      </c>
    </row>
    <row r="36095" spans="1:48">
      <c r="A36095" s="85" t="s">
        <v>185</v>
      </c>
      <c r="B36095" s="86">
        <v>43690.125</v>
      </c>
      <c r="C36095" s="87">
        <v>43689</v>
      </c>
      <c r="D36095" s="85">
        <v>22</v>
      </c>
      <c r="E36095" s="86">
        <v>43689.916666666664</v>
      </c>
      <c r="F36095" s="88" t="s">
        <v>55</v>
      </c>
      <c r="G36095" s="89" t="s">
        <v>387</v>
      </c>
      <c r="H36095" s="94">
        <v>3892</v>
      </c>
      <c r="I36095" s="94">
        <v>3762</v>
      </c>
      <c r="J36095" s="94">
        <v>3354</v>
      </c>
      <c r="K36095" s="94">
        <v>-408</v>
      </c>
      <c r="O36095" s="94">
        <v>3762</v>
      </c>
      <c r="P36095" s="94">
        <v>3354</v>
      </c>
      <c r="Q36095" s="94">
        <v>-408</v>
      </c>
      <c r="R36095" s="94">
        <v>2175</v>
      </c>
      <c r="S36095" s="94">
        <v>1108</v>
      </c>
      <c r="X36095" s="94">
        <v>71</v>
      </c>
      <c r="AJ36095" s="94">
        <v>2175</v>
      </c>
      <c r="AK36095" s="94">
        <v>1108</v>
      </c>
      <c r="AP36095" s="94">
        <v>71</v>
      </c>
      <c r="AS36095" s="94">
        <v>-135</v>
      </c>
      <c r="AT36095" s="94">
        <v>-289</v>
      </c>
      <c r="AU36095" s="94">
        <v>-141</v>
      </c>
      <c r="AV36095" s="94">
        <v>162</v>
      </c>
    </row>
    <row r="36096" spans="1:48">
      <c r="A36096" s="85" t="s">
        <v>185</v>
      </c>
      <c r="B36096" s="86">
        <v>43690.166666666664</v>
      </c>
      <c r="C36096" s="87">
        <v>43689</v>
      </c>
      <c r="D36096" s="85">
        <v>23</v>
      </c>
      <c r="E36096" s="86">
        <v>43689.958333333336</v>
      </c>
      <c r="F36096" s="88" t="s">
        <v>55</v>
      </c>
      <c r="G36096" s="89" t="s">
        <v>387</v>
      </c>
      <c r="H36096" s="94">
        <v>3498</v>
      </c>
      <c r="I36096" s="94">
        <v>3395</v>
      </c>
      <c r="J36096" s="94">
        <v>3041</v>
      </c>
      <c r="K36096" s="94">
        <v>-354</v>
      </c>
      <c r="O36096" s="94">
        <v>3395</v>
      </c>
      <c r="P36096" s="94">
        <v>3041</v>
      </c>
      <c r="Q36096" s="94">
        <v>-354</v>
      </c>
      <c r="R36096" s="94">
        <v>2098</v>
      </c>
      <c r="S36096" s="94">
        <v>910</v>
      </c>
      <c r="X36096" s="94">
        <v>33</v>
      </c>
      <c r="AJ36096" s="94">
        <v>2098</v>
      </c>
      <c r="AK36096" s="94">
        <v>910</v>
      </c>
      <c r="AP36096" s="94">
        <v>33</v>
      </c>
      <c r="AS36096" s="94">
        <v>-67</v>
      </c>
      <c r="AT36096" s="94">
        <v>-278</v>
      </c>
      <c r="AU36096" s="94">
        <v>-166</v>
      </c>
      <c r="AV36096" s="94">
        <v>164</v>
      </c>
    </row>
    <row r="36097" spans="1:48">
      <c r="A36097" s="85" t="s">
        <v>185</v>
      </c>
      <c r="B36097" s="86">
        <v>43690.208333333336</v>
      </c>
      <c r="C36097" s="87">
        <v>43689</v>
      </c>
      <c r="D36097" s="85">
        <v>24</v>
      </c>
      <c r="E36097" s="86">
        <v>43690</v>
      </c>
      <c r="F36097" s="88" t="s">
        <v>55</v>
      </c>
      <c r="G36097" s="89" t="s">
        <v>387</v>
      </c>
      <c r="H36097" s="94">
        <v>3133</v>
      </c>
      <c r="I36097" s="94">
        <v>3025</v>
      </c>
      <c r="J36097" s="94">
        <v>2848</v>
      </c>
      <c r="K36097" s="94">
        <v>-177</v>
      </c>
      <c r="O36097" s="94">
        <v>3025</v>
      </c>
      <c r="P36097" s="94">
        <v>2848</v>
      </c>
      <c r="Q36097" s="94">
        <v>-177</v>
      </c>
      <c r="R36097" s="94">
        <v>1970</v>
      </c>
      <c r="S36097" s="94">
        <v>819</v>
      </c>
      <c r="X36097" s="94">
        <v>59</v>
      </c>
      <c r="AJ36097" s="94">
        <v>1970</v>
      </c>
      <c r="AK36097" s="94">
        <v>819</v>
      </c>
      <c r="AP36097" s="94">
        <v>59</v>
      </c>
      <c r="AS36097" s="94">
        <v>75</v>
      </c>
      <c r="AT36097" s="94">
        <v>-284</v>
      </c>
      <c r="AU36097" s="94">
        <v>-117</v>
      </c>
      <c r="AV36097" s="94">
        <v>151</v>
      </c>
    </row>
    <row r="36098" spans="1:48">
      <c r="A36098" s="85" t="s">
        <v>185</v>
      </c>
      <c r="B36098" s="86">
        <v>43690.25</v>
      </c>
      <c r="C36098" s="87">
        <v>43690</v>
      </c>
      <c r="D36098" s="85">
        <v>1</v>
      </c>
      <c r="E36098" s="86">
        <v>43690.041666666664</v>
      </c>
      <c r="F36098" s="88" t="s">
        <v>55</v>
      </c>
      <c r="G36098" s="89" t="s">
        <v>387</v>
      </c>
      <c r="H36098" s="94">
        <v>2736</v>
      </c>
      <c r="I36098" s="94">
        <v>2787</v>
      </c>
      <c r="J36098" s="94">
        <v>2841</v>
      </c>
      <c r="K36098" s="94">
        <v>54</v>
      </c>
      <c r="O36098" s="94">
        <v>2787</v>
      </c>
      <c r="P36098" s="94">
        <v>2841</v>
      </c>
      <c r="Q36098" s="94">
        <v>54</v>
      </c>
      <c r="R36098" s="94">
        <v>1902</v>
      </c>
      <c r="S36098" s="94">
        <v>839</v>
      </c>
      <c r="X36098" s="94">
        <v>100</v>
      </c>
      <c r="AJ36098" s="94">
        <v>1902</v>
      </c>
      <c r="AK36098" s="94">
        <v>839</v>
      </c>
      <c r="AP36098" s="94">
        <v>100</v>
      </c>
      <c r="AS36098" s="94">
        <v>140</v>
      </c>
      <c r="AT36098" s="94">
        <v>-240</v>
      </c>
      <c r="AU36098" s="94">
        <v>17</v>
      </c>
      <c r="AV36098" s="94">
        <v>152</v>
      </c>
    </row>
    <row r="36099" spans="1:48">
      <c r="A36099" s="85" t="s">
        <v>185</v>
      </c>
      <c r="B36099" s="86">
        <v>43690.291666666664</v>
      </c>
      <c r="C36099" s="87">
        <v>43690</v>
      </c>
      <c r="D36099" s="85">
        <v>2</v>
      </c>
      <c r="E36099" s="86">
        <v>43690.083333333336</v>
      </c>
      <c r="F36099" s="88" t="s">
        <v>55</v>
      </c>
      <c r="G36099" s="89" t="s">
        <v>387</v>
      </c>
      <c r="H36099" s="94">
        <v>2560</v>
      </c>
      <c r="I36099" s="94">
        <v>2597</v>
      </c>
      <c r="J36099" s="94">
        <v>2833</v>
      </c>
      <c r="K36099" s="94">
        <v>236</v>
      </c>
      <c r="O36099" s="94">
        <v>2597</v>
      </c>
      <c r="P36099" s="94">
        <v>2833</v>
      </c>
      <c r="Q36099" s="94">
        <v>236</v>
      </c>
      <c r="R36099" s="94">
        <v>1935</v>
      </c>
      <c r="S36099" s="94">
        <v>773</v>
      </c>
      <c r="X36099" s="94">
        <v>125</v>
      </c>
      <c r="AJ36099" s="94">
        <v>1935</v>
      </c>
      <c r="AK36099" s="94">
        <v>773</v>
      </c>
      <c r="AP36099" s="94">
        <v>125</v>
      </c>
      <c r="AS36099" s="94">
        <v>254</v>
      </c>
      <c r="AT36099" s="94">
        <v>-235</v>
      </c>
      <c r="AU36099" s="94">
        <v>68</v>
      </c>
      <c r="AV36099" s="94">
        <v>155</v>
      </c>
    </row>
    <row r="36100" spans="1:48">
      <c r="A36100" s="85" t="s">
        <v>185</v>
      </c>
      <c r="B36100" s="86">
        <v>43690.333333333336</v>
      </c>
      <c r="C36100" s="87">
        <v>43690</v>
      </c>
      <c r="D36100" s="85">
        <v>3</v>
      </c>
      <c r="E36100" s="86">
        <v>43690.125</v>
      </c>
      <c r="F36100" s="88" t="s">
        <v>55</v>
      </c>
      <c r="G36100" s="89" t="s">
        <v>387</v>
      </c>
      <c r="H36100" s="94">
        <v>2440</v>
      </c>
      <c r="I36100" s="94">
        <v>2413</v>
      </c>
      <c r="J36100" s="94">
        <v>2729</v>
      </c>
      <c r="K36100" s="94">
        <v>316</v>
      </c>
      <c r="O36100" s="94">
        <v>2413</v>
      </c>
      <c r="P36100" s="94">
        <v>2729</v>
      </c>
      <c r="Q36100" s="94">
        <v>316</v>
      </c>
      <c r="R36100" s="94">
        <v>1861</v>
      </c>
      <c r="S36100" s="94">
        <v>733</v>
      </c>
      <c r="X36100" s="94">
        <v>135</v>
      </c>
      <c r="AJ36100" s="94">
        <v>1861</v>
      </c>
      <c r="AK36100" s="94">
        <v>733</v>
      </c>
      <c r="AP36100" s="94">
        <v>135</v>
      </c>
      <c r="AS36100" s="94">
        <v>338</v>
      </c>
      <c r="AT36100" s="94">
        <v>-231</v>
      </c>
      <c r="AU36100" s="94">
        <v>62</v>
      </c>
      <c r="AV36100" s="94">
        <v>148</v>
      </c>
    </row>
    <row r="36101" spans="1:48">
      <c r="A36101" s="85" t="s">
        <v>185</v>
      </c>
      <c r="B36101" s="86">
        <v>43690.375</v>
      </c>
      <c r="C36101" s="87">
        <v>43690</v>
      </c>
      <c r="D36101" s="85">
        <v>4</v>
      </c>
      <c r="E36101" s="86">
        <v>43690.166666666664</v>
      </c>
      <c r="F36101" s="88" t="s">
        <v>55</v>
      </c>
      <c r="G36101" s="89" t="s">
        <v>387</v>
      </c>
      <c r="H36101" s="94">
        <v>2368</v>
      </c>
      <c r="I36101" s="94">
        <v>2325</v>
      </c>
      <c r="J36101" s="94">
        <v>2667</v>
      </c>
      <c r="K36101" s="94">
        <v>342</v>
      </c>
      <c r="O36101" s="94">
        <v>2325</v>
      </c>
      <c r="P36101" s="94">
        <v>2667</v>
      </c>
      <c r="Q36101" s="94">
        <v>342</v>
      </c>
      <c r="R36101" s="94">
        <v>1859</v>
      </c>
      <c r="S36101" s="94">
        <v>744</v>
      </c>
      <c r="X36101" s="94">
        <v>64</v>
      </c>
      <c r="AJ36101" s="94">
        <v>1859</v>
      </c>
      <c r="AK36101" s="94">
        <v>744</v>
      </c>
      <c r="AP36101" s="94">
        <v>64</v>
      </c>
      <c r="AS36101" s="94">
        <v>385</v>
      </c>
      <c r="AT36101" s="94">
        <v>-254</v>
      </c>
      <c r="AU36101" s="94">
        <v>63</v>
      </c>
      <c r="AV36101" s="94">
        <v>152</v>
      </c>
    </row>
    <row r="36102" spans="1:48">
      <c r="A36102" s="85" t="s">
        <v>185</v>
      </c>
      <c r="B36102" s="86">
        <v>43690.416666666664</v>
      </c>
      <c r="C36102" s="87">
        <v>43690</v>
      </c>
      <c r="D36102" s="85">
        <v>5</v>
      </c>
      <c r="E36102" s="86">
        <v>43690.208333333336</v>
      </c>
      <c r="F36102" s="88" t="s">
        <v>55</v>
      </c>
      <c r="G36102" s="89" t="s">
        <v>387</v>
      </c>
      <c r="H36102" s="94">
        <v>2342</v>
      </c>
      <c r="I36102" s="94">
        <v>2288</v>
      </c>
      <c r="J36102" s="94">
        <v>2614</v>
      </c>
      <c r="K36102" s="94">
        <v>326</v>
      </c>
      <c r="O36102" s="94">
        <v>2288</v>
      </c>
      <c r="P36102" s="94">
        <v>2614</v>
      </c>
      <c r="Q36102" s="94">
        <v>326</v>
      </c>
      <c r="R36102" s="94">
        <v>1888</v>
      </c>
      <c r="S36102" s="94">
        <v>694</v>
      </c>
      <c r="X36102" s="94">
        <v>32</v>
      </c>
      <c r="AJ36102" s="94">
        <v>1888</v>
      </c>
      <c r="AK36102" s="94">
        <v>694</v>
      </c>
      <c r="AP36102" s="94">
        <v>32</v>
      </c>
      <c r="AS36102" s="94">
        <v>406</v>
      </c>
      <c r="AT36102" s="94">
        <v>-249</v>
      </c>
      <c r="AU36102" s="94">
        <v>10</v>
      </c>
      <c r="AV36102" s="94">
        <v>165</v>
      </c>
    </row>
    <row r="36103" spans="1:48">
      <c r="A36103" s="85" t="s">
        <v>185</v>
      </c>
      <c r="B36103" s="86">
        <v>43690.458333333336</v>
      </c>
      <c r="C36103" s="87">
        <v>43690</v>
      </c>
      <c r="D36103" s="85">
        <v>6</v>
      </c>
      <c r="E36103" s="86">
        <v>43690.25</v>
      </c>
      <c r="F36103" s="88" t="s">
        <v>55</v>
      </c>
      <c r="G36103" s="89" t="s">
        <v>387</v>
      </c>
      <c r="H36103" s="94">
        <v>2389</v>
      </c>
      <c r="I36103" s="94">
        <v>2323</v>
      </c>
      <c r="J36103" s="94">
        <v>2652</v>
      </c>
      <c r="K36103" s="94">
        <v>329</v>
      </c>
      <c r="O36103" s="94">
        <v>2323</v>
      </c>
      <c r="P36103" s="94">
        <v>2652</v>
      </c>
      <c r="Q36103" s="94">
        <v>329</v>
      </c>
      <c r="R36103" s="94">
        <v>1905</v>
      </c>
      <c r="S36103" s="94">
        <v>711</v>
      </c>
      <c r="X36103" s="94">
        <v>36</v>
      </c>
      <c r="AJ36103" s="94">
        <v>1905</v>
      </c>
      <c r="AK36103" s="94">
        <v>711</v>
      </c>
      <c r="AP36103" s="94">
        <v>36</v>
      </c>
      <c r="AS36103" s="94">
        <v>401</v>
      </c>
      <c r="AT36103" s="94">
        <v>-243</v>
      </c>
      <c r="AU36103" s="94">
        <v>1</v>
      </c>
      <c r="AV36103" s="94">
        <v>168</v>
      </c>
    </row>
    <row r="36104" spans="1:48">
      <c r="A36104" s="85" t="s">
        <v>185</v>
      </c>
      <c r="B36104" s="86">
        <v>43690.5</v>
      </c>
      <c r="C36104" s="87">
        <v>43690</v>
      </c>
      <c r="D36104" s="85">
        <v>7</v>
      </c>
      <c r="E36104" s="86">
        <v>43690.291666666664</v>
      </c>
      <c r="F36104" s="88" t="s">
        <v>55</v>
      </c>
      <c r="G36104" s="89" t="s">
        <v>387</v>
      </c>
      <c r="H36104" s="94">
        <v>2509</v>
      </c>
      <c r="I36104" s="94">
        <v>2450</v>
      </c>
      <c r="J36104" s="94">
        <v>2878</v>
      </c>
      <c r="K36104" s="94">
        <v>428</v>
      </c>
      <c r="O36104" s="94">
        <v>2450</v>
      </c>
      <c r="P36104" s="94">
        <v>2878</v>
      </c>
      <c r="Q36104" s="94">
        <v>428</v>
      </c>
      <c r="R36104" s="94">
        <v>1951</v>
      </c>
      <c r="S36104" s="94">
        <v>895</v>
      </c>
      <c r="X36104" s="94">
        <v>32</v>
      </c>
      <c r="AJ36104" s="94">
        <v>1951</v>
      </c>
      <c r="AK36104" s="94">
        <v>895</v>
      </c>
      <c r="AP36104" s="94">
        <v>32</v>
      </c>
      <c r="AS36104" s="94">
        <v>366</v>
      </c>
      <c r="AT36104" s="94">
        <v>-246</v>
      </c>
      <c r="AU36104" s="94">
        <v>140</v>
      </c>
      <c r="AV36104" s="94">
        <v>172</v>
      </c>
    </row>
    <row r="36105" spans="1:48">
      <c r="A36105" s="85" t="s">
        <v>185</v>
      </c>
      <c r="B36105" s="86">
        <v>43690.541666666664</v>
      </c>
      <c r="C36105" s="87">
        <v>43690</v>
      </c>
      <c r="D36105" s="85">
        <v>8</v>
      </c>
      <c r="E36105" s="86">
        <v>43690.333333333336</v>
      </c>
      <c r="F36105" s="88" t="s">
        <v>55</v>
      </c>
      <c r="G36105" s="89" t="s">
        <v>387</v>
      </c>
      <c r="H36105" s="94">
        <v>2601</v>
      </c>
      <c r="I36105" s="94">
        <v>2543</v>
      </c>
      <c r="J36105" s="94">
        <v>2996</v>
      </c>
      <c r="K36105" s="94">
        <v>453</v>
      </c>
      <c r="O36105" s="94">
        <v>2543</v>
      </c>
      <c r="P36105" s="94">
        <v>2996</v>
      </c>
      <c r="Q36105" s="94">
        <v>453</v>
      </c>
      <c r="R36105" s="94">
        <v>1987</v>
      </c>
      <c r="S36105" s="94">
        <v>1004</v>
      </c>
      <c r="X36105" s="94">
        <v>5</v>
      </c>
      <c r="AJ36105" s="94">
        <v>1987</v>
      </c>
      <c r="AK36105" s="94">
        <v>1004</v>
      </c>
      <c r="AP36105" s="94">
        <v>5</v>
      </c>
      <c r="AS36105" s="94">
        <v>290</v>
      </c>
      <c r="AT36105" s="94">
        <v>-246</v>
      </c>
      <c r="AU36105" s="94">
        <v>228</v>
      </c>
      <c r="AV36105" s="94">
        <v>191</v>
      </c>
    </row>
    <row r="36106" spans="1:48">
      <c r="A36106" s="85" t="s">
        <v>185</v>
      </c>
      <c r="B36106" s="86">
        <v>43690.583333333336</v>
      </c>
      <c r="C36106" s="87">
        <v>43690</v>
      </c>
      <c r="D36106" s="85">
        <v>9</v>
      </c>
      <c r="E36106" s="86">
        <v>43690.375</v>
      </c>
      <c r="F36106" s="88" t="s">
        <v>55</v>
      </c>
      <c r="G36106" s="89" t="s">
        <v>387</v>
      </c>
      <c r="H36106" s="94">
        <v>2729</v>
      </c>
      <c r="I36106" s="94">
        <v>2663</v>
      </c>
      <c r="J36106" s="94">
        <v>3248</v>
      </c>
      <c r="K36106" s="94">
        <v>585</v>
      </c>
      <c r="O36106" s="94">
        <v>2663</v>
      </c>
      <c r="P36106" s="94">
        <v>3248</v>
      </c>
      <c r="Q36106" s="94">
        <v>585</v>
      </c>
      <c r="R36106" s="94">
        <v>2081</v>
      </c>
      <c r="S36106" s="94">
        <v>1153</v>
      </c>
      <c r="X36106" s="94">
        <v>14</v>
      </c>
      <c r="AJ36106" s="94">
        <v>2081</v>
      </c>
      <c r="AK36106" s="94">
        <v>1153</v>
      </c>
      <c r="AP36106" s="94">
        <v>14</v>
      </c>
      <c r="AS36106" s="94">
        <v>435</v>
      </c>
      <c r="AT36106" s="94">
        <v>-277</v>
      </c>
      <c r="AU36106" s="94">
        <v>236</v>
      </c>
      <c r="AV36106" s="94">
        <v>197</v>
      </c>
    </row>
    <row r="36107" spans="1:48">
      <c r="A36107" s="85" t="s">
        <v>185</v>
      </c>
      <c r="B36107" s="86">
        <v>43690.625</v>
      </c>
      <c r="C36107" s="87">
        <v>43690</v>
      </c>
      <c r="D36107" s="85">
        <v>10</v>
      </c>
      <c r="E36107" s="86">
        <v>43690.416666666664</v>
      </c>
      <c r="F36107" s="88" t="s">
        <v>55</v>
      </c>
      <c r="G36107" s="89" t="s">
        <v>387</v>
      </c>
      <c r="H36107" s="94">
        <v>2916</v>
      </c>
      <c r="I36107" s="94">
        <v>2898</v>
      </c>
      <c r="J36107" s="94">
        <v>3395</v>
      </c>
      <c r="K36107" s="94">
        <v>497</v>
      </c>
      <c r="O36107" s="94">
        <v>2898</v>
      </c>
      <c r="P36107" s="94">
        <v>3395</v>
      </c>
      <c r="Q36107" s="94">
        <v>497</v>
      </c>
      <c r="R36107" s="94">
        <v>2079</v>
      </c>
      <c r="S36107" s="94">
        <v>1304</v>
      </c>
      <c r="X36107" s="94">
        <v>12</v>
      </c>
      <c r="AJ36107" s="94">
        <v>2079</v>
      </c>
      <c r="AK36107" s="94">
        <v>1304</v>
      </c>
      <c r="AP36107" s="94">
        <v>12</v>
      </c>
      <c r="AS36107" s="94">
        <v>388</v>
      </c>
      <c r="AT36107" s="94">
        <v>-281</v>
      </c>
      <c r="AU36107" s="94">
        <v>197</v>
      </c>
      <c r="AV36107" s="94">
        <v>203</v>
      </c>
    </row>
    <row r="36108" spans="1:48">
      <c r="A36108" s="85" t="s">
        <v>185</v>
      </c>
      <c r="B36108" s="86">
        <v>43690.666666666664</v>
      </c>
      <c r="C36108" s="87">
        <v>43690</v>
      </c>
      <c r="D36108" s="85">
        <v>11</v>
      </c>
      <c r="E36108" s="86">
        <v>43690.458333333336</v>
      </c>
      <c r="F36108" s="88" t="s">
        <v>55</v>
      </c>
      <c r="G36108" s="89" t="s">
        <v>387</v>
      </c>
      <c r="H36108" s="94">
        <v>3109</v>
      </c>
      <c r="I36108" s="94">
        <v>3082</v>
      </c>
      <c r="J36108" s="94">
        <v>3579</v>
      </c>
      <c r="K36108" s="94">
        <v>497</v>
      </c>
      <c r="O36108" s="94">
        <v>3082</v>
      </c>
      <c r="P36108" s="94">
        <v>3579</v>
      </c>
      <c r="Q36108" s="94">
        <v>497</v>
      </c>
      <c r="R36108" s="94">
        <v>2193</v>
      </c>
      <c r="S36108" s="94">
        <v>1344</v>
      </c>
      <c r="X36108" s="94">
        <v>42</v>
      </c>
      <c r="AJ36108" s="94">
        <v>2193</v>
      </c>
      <c r="AK36108" s="94">
        <v>1344</v>
      </c>
      <c r="AP36108" s="94">
        <v>42</v>
      </c>
      <c r="AS36108" s="94">
        <v>338</v>
      </c>
      <c r="AT36108" s="94">
        <v>-251</v>
      </c>
      <c r="AU36108" s="94">
        <v>205</v>
      </c>
      <c r="AV36108" s="94">
        <v>222</v>
      </c>
    </row>
    <row r="36109" spans="1:48">
      <c r="A36109" s="85" t="s">
        <v>185</v>
      </c>
      <c r="B36109" s="86">
        <v>43690.708333333336</v>
      </c>
      <c r="C36109" s="87">
        <v>43690</v>
      </c>
      <c r="D36109" s="85">
        <v>12</v>
      </c>
      <c r="E36109" s="86">
        <v>43690.5</v>
      </c>
      <c r="F36109" s="88" t="s">
        <v>55</v>
      </c>
      <c r="G36109" s="89" t="s">
        <v>387</v>
      </c>
      <c r="H36109" s="94">
        <v>3289</v>
      </c>
      <c r="I36109" s="94">
        <v>3303</v>
      </c>
      <c r="J36109" s="94">
        <v>3643</v>
      </c>
      <c r="K36109" s="94">
        <v>340</v>
      </c>
      <c r="O36109" s="94">
        <v>3303</v>
      </c>
      <c r="P36109" s="94">
        <v>3643</v>
      </c>
      <c r="Q36109" s="94">
        <v>340</v>
      </c>
      <c r="R36109" s="94">
        <v>2228</v>
      </c>
      <c r="S36109" s="94">
        <v>1334</v>
      </c>
      <c r="X36109" s="94">
        <v>81</v>
      </c>
      <c r="AJ36109" s="94">
        <v>2228</v>
      </c>
      <c r="AK36109" s="94">
        <v>1334</v>
      </c>
      <c r="AP36109" s="94">
        <v>81</v>
      </c>
      <c r="AS36109" s="94">
        <v>92</v>
      </c>
      <c r="AT36109" s="94">
        <v>-216</v>
      </c>
      <c r="AU36109" s="94">
        <v>269</v>
      </c>
      <c r="AV36109" s="94">
        <v>216</v>
      </c>
    </row>
    <row r="36110" spans="1:48">
      <c r="A36110" s="85" t="s">
        <v>185</v>
      </c>
      <c r="B36110" s="86">
        <v>43690.75</v>
      </c>
      <c r="C36110" s="87">
        <v>43690</v>
      </c>
      <c r="D36110" s="85">
        <v>13</v>
      </c>
      <c r="E36110" s="86">
        <v>43690.541666666664</v>
      </c>
      <c r="F36110" s="88" t="s">
        <v>55</v>
      </c>
      <c r="G36110" s="89" t="s">
        <v>387</v>
      </c>
      <c r="H36110" s="94">
        <v>3437</v>
      </c>
      <c r="I36110" s="94">
        <v>3385</v>
      </c>
      <c r="J36110" s="94">
        <v>3660</v>
      </c>
      <c r="K36110" s="94">
        <v>275</v>
      </c>
      <c r="O36110" s="94">
        <v>3385</v>
      </c>
      <c r="P36110" s="94">
        <v>3660</v>
      </c>
      <c r="Q36110" s="94">
        <v>275</v>
      </c>
      <c r="R36110" s="94">
        <v>2198</v>
      </c>
      <c r="S36110" s="94">
        <v>1395</v>
      </c>
      <c r="X36110" s="94">
        <v>67</v>
      </c>
      <c r="AJ36110" s="94">
        <v>2198</v>
      </c>
      <c r="AK36110" s="94">
        <v>1395</v>
      </c>
      <c r="AP36110" s="94">
        <v>67</v>
      </c>
      <c r="AS36110" s="94">
        <v>202</v>
      </c>
      <c r="AT36110" s="94">
        <v>-345</v>
      </c>
      <c r="AU36110" s="94">
        <v>211</v>
      </c>
      <c r="AV36110" s="94">
        <v>210</v>
      </c>
    </row>
    <row r="36111" spans="1:48">
      <c r="A36111" s="85" t="s">
        <v>185</v>
      </c>
      <c r="B36111" s="86">
        <v>43690.791666666664</v>
      </c>
      <c r="C36111" s="87">
        <v>43690</v>
      </c>
      <c r="D36111" s="85">
        <v>14</v>
      </c>
      <c r="E36111" s="86">
        <v>43690.583333333336</v>
      </c>
      <c r="F36111" s="88" t="s">
        <v>55</v>
      </c>
      <c r="G36111" s="89" t="s">
        <v>387</v>
      </c>
      <c r="H36111" s="94">
        <v>3564</v>
      </c>
      <c r="I36111" s="94">
        <v>3584</v>
      </c>
      <c r="J36111" s="94">
        <v>3782</v>
      </c>
      <c r="K36111" s="94">
        <v>198</v>
      </c>
      <c r="O36111" s="94">
        <v>3584</v>
      </c>
      <c r="P36111" s="94">
        <v>3782</v>
      </c>
      <c r="Q36111" s="94">
        <v>198</v>
      </c>
      <c r="R36111" s="94">
        <v>2246</v>
      </c>
      <c r="S36111" s="94">
        <v>1476</v>
      </c>
      <c r="X36111" s="94">
        <v>60</v>
      </c>
      <c r="AJ36111" s="94">
        <v>2246</v>
      </c>
      <c r="AK36111" s="94">
        <v>1476</v>
      </c>
      <c r="AP36111" s="94">
        <v>60</v>
      </c>
      <c r="AS36111" s="94">
        <v>303</v>
      </c>
      <c r="AT36111" s="94">
        <v>-472</v>
      </c>
      <c r="AU36111" s="94">
        <v>165</v>
      </c>
      <c r="AV36111" s="94">
        <v>216</v>
      </c>
    </row>
    <row r="36112" spans="1:48">
      <c r="A36112" s="85" t="s">
        <v>185</v>
      </c>
      <c r="B36112" s="86">
        <v>43690.833333333336</v>
      </c>
      <c r="C36112" s="87">
        <v>43690</v>
      </c>
      <c r="D36112" s="85">
        <v>15</v>
      </c>
      <c r="E36112" s="86">
        <v>43690.625</v>
      </c>
      <c r="F36112" s="88" t="s">
        <v>55</v>
      </c>
      <c r="G36112" s="89" t="s">
        <v>387</v>
      </c>
      <c r="H36112" s="94">
        <v>3635</v>
      </c>
      <c r="I36112" s="94">
        <v>3640</v>
      </c>
      <c r="J36112" s="94">
        <v>3733</v>
      </c>
      <c r="K36112" s="94">
        <v>93</v>
      </c>
      <c r="O36112" s="94">
        <v>3640</v>
      </c>
      <c r="P36112" s="94">
        <v>3733</v>
      </c>
      <c r="Q36112" s="94">
        <v>93</v>
      </c>
      <c r="R36112" s="94">
        <v>2195</v>
      </c>
      <c r="S36112" s="94">
        <v>1469</v>
      </c>
      <c r="X36112" s="94">
        <v>69</v>
      </c>
      <c r="AJ36112" s="94">
        <v>2195</v>
      </c>
      <c r="AK36112" s="94">
        <v>1469</v>
      </c>
      <c r="AP36112" s="94">
        <v>69</v>
      </c>
      <c r="AS36112" s="94">
        <v>324</v>
      </c>
      <c r="AT36112" s="94">
        <v>-524</v>
      </c>
      <c r="AU36112" s="94">
        <v>110</v>
      </c>
      <c r="AV36112" s="94">
        <v>224</v>
      </c>
    </row>
    <row r="36113" spans="1:48">
      <c r="A36113" s="85" t="s">
        <v>185</v>
      </c>
      <c r="B36113" s="86">
        <v>43690.875</v>
      </c>
      <c r="C36113" s="87">
        <v>43690</v>
      </c>
      <c r="D36113" s="85">
        <v>16</v>
      </c>
      <c r="E36113" s="86">
        <v>43690.666666666664</v>
      </c>
      <c r="F36113" s="88" t="s">
        <v>55</v>
      </c>
      <c r="G36113" s="89" t="s">
        <v>387</v>
      </c>
      <c r="H36113" s="94">
        <v>3706</v>
      </c>
      <c r="I36113" s="94">
        <v>3684</v>
      </c>
      <c r="J36113" s="94">
        <v>3824</v>
      </c>
      <c r="K36113" s="94">
        <v>140</v>
      </c>
      <c r="O36113" s="94">
        <v>3684</v>
      </c>
      <c r="P36113" s="94">
        <v>3824</v>
      </c>
      <c r="Q36113" s="94">
        <v>140</v>
      </c>
      <c r="R36113" s="94">
        <v>2235</v>
      </c>
      <c r="S36113" s="94">
        <v>1542</v>
      </c>
      <c r="X36113" s="94">
        <v>47</v>
      </c>
      <c r="AJ36113" s="94">
        <v>2235</v>
      </c>
      <c r="AK36113" s="94">
        <v>1542</v>
      </c>
      <c r="AP36113" s="94">
        <v>47</v>
      </c>
      <c r="AS36113" s="94">
        <v>329</v>
      </c>
      <c r="AT36113" s="94">
        <v>-557</v>
      </c>
      <c r="AU36113" s="94">
        <v>150</v>
      </c>
      <c r="AV36113" s="94">
        <v>219</v>
      </c>
    </row>
    <row r="36114" spans="1:48">
      <c r="A36114" s="85" t="s">
        <v>185</v>
      </c>
      <c r="B36114" s="86">
        <v>43690.916666666664</v>
      </c>
      <c r="C36114" s="87">
        <v>43690</v>
      </c>
      <c r="D36114" s="85">
        <v>17</v>
      </c>
      <c r="E36114" s="86">
        <v>43690.708333333336</v>
      </c>
      <c r="F36114" s="88" t="s">
        <v>55</v>
      </c>
      <c r="G36114" s="89" t="s">
        <v>387</v>
      </c>
      <c r="H36114" s="94">
        <v>3756</v>
      </c>
      <c r="I36114" s="94">
        <v>3804</v>
      </c>
      <c r="J36114" s="94">
        <v>3840</v>
      </c>
      <c r="K36114" s="94">
        <v>36</v>
      </c>
      <c r="O36114" s="94">
        <v>3804</v>
      </c>
      <c r="P36114" s="94">
        <v>3840</v>
      </c>
      <c r="Q36114" s="94">
        <v>36</v>
      </c>
      <c r="R36114" s="94">
        <v>2267</v>
      </c>
      <c r="S36114" s="94">
        <v>1549</v>
      </c>
      <c r="X36114" s="94">
        <v>24</v>
      </c>
      <c r="AJ36114" s="94">
        <v>2267</v>
      </c>
      <c r="AK36114" s="94">
        <v>1549</v>
      </c>
      <c r="AP36114" s="94">
        <v>24</v>
      </c>
      <c r="AS36114" s="94">
        <v>339</v>
      </c>
      <c r="AT36114" s="94">
        <v>-565</v>
      </c>
      <c r="AU36114" s="94">
        <v>64</v>
      </c>
      <c r="AV36114" s="94">
        <v>217</v>
      </c>
    </row>
    <row r="36115" spans="1:48">
      <c r="A36115" s="85" t="s">
        <v>185</v>
      </c>
      <c r="B36115" s="86">
        <v>43690.958333333336</v>
      </c>
      <c r="C36115" s="87">
        <v>43690</v>
      </c>
      <c r="D36115" s="85">
        <v>18</v>
      </c>
      <c r="E36115" s="86">
        <v>43690.75</v>
      </c>
      <c r="F36115" s="88" t="s">
        <v>55</v>
      </c>
      <c r="G36115" s="89" t="s">
        <v>387</v>
      </c>
      <c r="H36115" s="94">
        <v>3754</v>
      </c>
      <c r="I36115" s="94">
        <v>3824</v>
      </c>
      <c r="J36115" s="94">
        <v>3811</v>
      </c>
      <c r="K36115" s="94">
        <v>-13</v>
      </c>
      <c r="O36115" s="94">
        <v>3824</v>
      </c>
      <c r="P36115" s="94">
        <v>3811</v>
      </c>
      <c r="Q36115" s="94">
        <v>-13</v>
      </c>
      <c r="R36115" s="94">
        <v>2255</v>
      </c>
      <c r="S36115" s="94">
        <v>1540</v>
      </c>
      <c r="X36115" s="94">
        <v>16</v>
      </c>
      <c r="AJ36115" s="94">
        <v>2255</v>
      </c>
      <c r="AK36115" s="94">
        <v>1540</v>
      </c>
      <c r="AP36115" s="94">
        <v>16</v>
      </c>
      <c r="AS36115" s="94">
        <v>286</v>
      </c>
      <c r="AT36115" s="94">
        <v>-575</v>
      </c>
      <c r="AU36115" s="94">
        <v>80</v>
      </c>
      <c r="AV36115" s="94">
        <v>210</v>
      </c>
    </row>
    <row r="36116" spans="1:48">
      <c r="A36116" s="85" t="s">
        <v>185</v>
      </c>
      <c r="B36116" s="86">
        <v>43691</v>
      </c>
      <c r="C36116" s="87">
        <v>43690</v>
      </c>
      <c r="D36116" s="85">
        <v>19</v>
      </c>
      <c r="E36116" s="86">
        <v>43690.791666666664</v>
      </c>
      <c r="F36116" s="88" t="s">
        <v>55</v>
      </c>
      <c r="G36116" s="89" t="s">
        <v>387</v>
      </c>
      <c r="H36116" s="94">
        <v>3729</v>
      </c>
      <c r="I36116" s="94">
        <v>3752</v>
      </c>
      <c r="J36116" s="94">
        <v>3752</v>
      </c>
      <c r="K36116" s="94">
        <v>0</v>
      </c>
      <c r="O36116" s="94">
        <v>3752</v>
      </c>
      <c r="P36116" s="94">
        <v>3752</v>
      </c>
      <c r="Q36116" s="94">
        <v>0</v>
      </c>
      <c r="R36116" s="94">
        <v>2265</v>
      </c>
      <c r="S36116" s="94">
        <v>1474</v>
      </c>
      <c r="X36116" s="94">
        <v>13</v>
      </c>
      <c r="AJ36116" s="94">
        <v>2265</v>
      </c>
      <c r="AK36116" s="94">
        <v>1474</v>
      </c>
      <c r="AP36116" s="94">
        <v>13</v>
      </c>
      <c r="AS36116" s="94">
        <v>301</v>
      </c>
      <c r="AT36116" s="94">
        <v>-569</v>
      </c>
      <c r="AU36116" s="94">
        <v>75</v>
      </c>
      <c r="AV36116" s="94">
        <v>198</v>
      </c>
    </row>
    <row r="36117" spans="1:48">
      <c r="A36117" s="85" t="s">
        <v>185</v>
      </c>
      <c r="B36117" s="86">
        <v>43691.041666666664</v>
      </c>
      <c r="C36117" s="87">
        <v>43690</v>
      </c>
      <c r="D36117" s="85">
        <v>20</v>
      </c>
      <c r="E36117" s="86">
        <v>43690.833333333336</v>
      </c>
      <c r="F36117" s="88" t="s">
        <v>55</v>
      </c>
      <c r="G36117" s="89" t="s">
        <v>387</v>
      </c>
      <c r="H36117" s="94">
        <v>3576</v>
      </c>
      <c r="I36117" s="94">
        <v>3640</v>
      </c>
      <c r="J36117" s="94">
        <v>3621</v>
      </c>
      <c r="K36117" s="94">
        <v>-19</v>
      </c>
      <c r="O36117" s="94">
        <v>3640</v>
      </c>
      <c r="P36117" s="94">
        <v>3621</v>
      </c>
      <c r="Q36117" s="94">
        <v>-19</v>
      </c>
      <c r="R36117" s="94">
        <v>2279</v>
      </c>
      <c r="S36117" s="94">
        <v>1335</v>
      </c>
      <c r="X36117" s="94">
        <v>7</v>
      </c>
      <c r="AJ36117" s="94">
        <v>2279</v>
      </c>
      <c r="AK36117" s="94">
        <v>1335</v>
      </c>
      <c r="AP36117" s="94">
        <v>7</v>
      </c>
      <c r="AS36117" s="94">
        <v>295</v>
      </c>
      <c r="AT36117" s="94">
        <v>-439</v>
      </c>
      <c r="AU36117" s="94">
        <v>-50</v>
      </c>
      <c r="AV36117" s="94">
        <v>195</v>
      </c>
    </row>
    <row r="36118" spans="1:48">
      <c r="A36118" s="85" t="s">
        <v>185</v>
      </c>
      <c r="B36118" s="86">
        <v>43691.083333333336</v>
      </c>
      <c r="C36118" s="87">
        <v>43690</v>
      </c>
      <c r="D36118" s="85">
        <v>21</v>
      </c>
      <c r="E36118" s="86">
        <v>43690.875</v>
      </c>
      <c r="F36118" s="88" t="s">
        <v>55</v>
      </c>
      <c r="G36118" s="89" t="s">
        <v>387</v>
      </c>
      <c r="H36118" s="94">
        <v>3456</v>
      </c>
      <c r="I36118" s="94">
        <v>3443</v>
      </c>
      <c r="J36118" s="94">
        <v>3406</v>
      </c>
      <c r="K36118" s="94">
        <v>-37</v>
      </c>
      <c r="O36118" s="94">
        <v>3443</v>
      </c>
      <c r="P36118" s="94">
        <v>3406</v>
      </c>
      <c r="Q36118" s="94">
        <v>-37</v>
      </c>
      <c r="R36118" s="94">
        <v>2216</v>
      </c>
      <c r="S36118" s="94">
        <v>1182</v>
      </c>
      <c r="X36118" s="94">
        <v>8</v>
      </c>
      <c r="AJ36118" s="94">
        <v>2216</v>
      </c>
      <c r="AK36118" s="94">
        <v>1182</v>
      </c>
      <c r="AP36118" s="94">
        <v>8</v>
      </c>
      <c r="AS36118" s="94">
        <v>290</v>
      </c>
      <c r="AT36118" s="94">
        <v>-356</v>
      </c>
      <c r="AU36118" s="94">
        <v>-160</v>
      </c>
      <c r="AV36118" s="94">
        <v>208</v>
      </c>
    </row>
    <row r="36119" spans="1:48">
      <c r="A36119" s="85" t="s">
        <v>185</v>
      </c>
      <c r="B36119" s="86">
        <v>43691.125</v>
      </c>
      <c r="C36119" s="87">
        <v>43690</v>
      </c>
      <c r="D36119" s="85">
        <v>22</v>
      </c>
      <c r="E36119" s="86">
        <v>43690.916666666664</v>
      </c>
      <c r="F36119" s="88" t="s">
        <v>55</v>
      </c>
      <c r="G36119" s="89" t="s">
        <v>387</v>
      </c>
      <c r="H36119" s="94">
        <v>3270</v>
      </c>
      <c r="I36119" s="94">
        <v>3256</v>
      </c>
      <c r="J36119" s="94">
        <v>3193</v>
      </c>
      <c r="K36119" s="94">
        <v>-63</v>
      </c>
      <c r="O36119" s="94">
        <v>3256</v>
      </c>
      <c r="P36119" s="94">
        <v>3193</v>
      </c>
      <c r="Q36119" s="94">
        <v>-63</v>
      </c>
      <c r="R36119" s="94">
        <v>2136</v>
      </c>
      <c r="S36119" s="94">
        <v>1043</v>
      </c>
      <c r="X36119" s="94">
        <v>14</v>
      </c>
      <c r="AJ36119" s="94">
        <v>2136</v>
      </c>
      <c r="AK36119" s="94">
        <v>1043</v>
      </c>
      <c r="AP36119" s="94">
        <v>14</v>
      </c>
      <c r="AS36119" s="94">
        <v>276</v>
      </c>
      <c r="AT36119" s="94">
        <v>-297</v>
      </c>
      <c r="AU36119" s="94">
        <v>-231</v>
      </c>
      <c r="AV36119" s="94">
        <v>209</v>
      </c>
    </row>
    <row r="36120" spans="1:48">
      <c r="A36120" s="85" t="s">
        <v>185</v>
      </c>
      <c r="B36120" s="86">
        <v>43691.166666666664</v>
      </c>
      <c r="C36120" s="87">
        <v>43690</v>
      </c>
      <c r="D36120" s="85">
        <v>23</v>
      </c>
      <c r="E36120" s="86">
        <v>43690.958333333336</v>
      </c>
      <c r="F36120" s="88" t="s">
        <v>55</v>
      </c>
      <c r="G36120" s="89" t="s">
        <v>387</v>
      </c>
      <c r="H36120" s="94">
        <v>2937</v>
      </c>
      <c r="I36120" s="94">
        <v>2929</v>
      </c>
      <c r="J36120" s="94">
        <v>2946</v>
      </c>
      <c r="K36120" s="94">
        <v>17</v>
      </c>
      <c r="O36120" s="94">
        <v>2929</v>
      </c>
      <c r="P36120" s="94">
        <v>2946</v>
      </c>
      <c r="Q36120" s="94">
        <v>17</v>
      </c>
      <c r="R36120" s="94">
        <v>2152</v>
      </c>
      <c r="S36120" s="94">
        <v>783</v>
      </c>
      <c r="X36120" s="94">
        <v>11</v>
      </c>
      <c r="AJ36120" s="94">
        <v>2152</v>
      </c>
      <c r="AK36120" s="94">
        <v>783</v>
      </c>
      <c r="AP36120" s="94">
        <v>11</v>
      </c>
      <c r="AS36120" s="94">
        <v>439</v>
      </c>
      <c r="AT36120" s="94">
        <v>-173</v>
      </c>
      <c r="AU36120" s="94">
        <v>-435</v>
      </c>
      <c r="AV36120" s="94">
        <v>201</v>
      </c>
    </row>
    <row r="36121" spans="1:48">
      <c r="A36121" s="85" t="s">
        <v>185</v>
      </c>
      <c r="B36121" s="86">
        <v>43691.208333333336</v>
      </c>
      <c r="C36121" s="87">
        <v>43690</v>
      </c>
      <c r="D36121" s="85">
        <v>24</v>
      </c>
      <c r="E36121" s="86">
        <v>43691</v>
      </c>
      <c r="F36121" s="88" t="s">
        <v>55</v>
      </c>
      <c r="G36121" s="89" t="s">
        <v>387</v>
      </c>
      <c r="H36121" s="94">
        <v>2630</v>
      </c>
      <c r="I36121" s="94">
        <v>2617</v>
      </c>
      <c r="J36121" s="94">
        <v>2651</v>
      </c>
      <c r="K36121" s="94">
        <v>34</v>
      </c>
      <c r="O36121" s="94">
        <v>2617</v>
      </c>
      <c r="P36121" s="94">
        <v>2651</v>
      </c>
      <c r="Q36121" s="94">
        <v>34</v>
      </c>
      <c r="R36121" s="94">
        <v>1877</v>
      </c>
      <c r="S36121" s="94">
        <v>771</v>
      </c>
      <c r="X36121" s="94">
        <v>3</v>
      </c>
      <c r="AJ36121" s="94">
        <v>1877</v>
      </c>
      <c r="AK36121" s="94">
        <v>771</v>
      </c>
      <c r="AP36121" s="94">
        <v>3</v>
      </c>
      <c r="AS36121" s="94">
        <v>468</v>
      </c>
      <c r="AT36121" s="94">
        <v>-165</v>
      </c>
      <c r="AU36121" s="94">
        <v>-426</v>
      </c>
      <c r="AV36121" s="94">
        <v>174</v>
      </c>
    </row>
    <row r="36122" spans="1:48">
      <c r="A36122" s="85" t="s">
        <v>185</v>
      </c>
      <c r="B36122" s="86">
        <v>43691.25</v>
      </c>
      <c r="C36122" s="87">
        <v>43691</v>
      </c>
      <c r="D36122" s="85">
        <v>1</v>
      </c>
      <c r="E36122" s="86">
        <v>43691.041666666664</v>
      </c>
      <c r="F36122" s="88" t="s">
        <v>55</v>
      </c>
      <c r="G36122" s="89" t="s">
        <v>387</v>
      </c>
      <c r="H36122" s="94">
        <v>2393</v>
      </c>
      <c r="I36122" s="94">
        <v>2393</v>
      </c>
      <c r="J36122" s="94">
        <v>2581</v>
      </c>
      <c r="K36122" s="94">
        <v>188</v>
      </c>
      <c r="O36122" s="94">
        <v>2393</v>
      </c>
      <c r="P36122" s="94">
        <v>2581</v>
      </c>
      <c r="Q36122" s="94">
        <v>188</v>
      </c>
      <c r="R36122" s="94">
        <v>1671</v>
      </c>
      <c r="S36122" s="94">
        <v>894</v>
      </c>
      <c r="X36122" s="94">
        <v>16</v>
      </c>
      <c r="AJ36122" s="94">
        <v>1671</v>
      </c>
      <c r="AK36122" s="94">
        <v>894</v>
      </c>
      <c r="AP36122" s="94">
        <v>16</v>
      </c>
      <c r="AS36122" s="94">
        <v>566</v>
      </c>
      <c r="AT36122" s="94">
        <v>-139</v>
      </c>
      <c r="AU36122" s="94">
        <v>-415</v>
      </c>
      <c r="AV36122" s="94">
        <v>176</v>
      </c>
    </row>
    <row r="36123" spans="1:48">
      <c r="A36123" s="85" t="s">
        <v>185</v>
      </c>
      <c r="B36123" s="86">
        <v>43691.291666666664</v>
      </c>
      <c r="C36123" s="87">
        <v>43691</v>
      </c>
      <c r="D36123" s="85">
        <v>2</v>
      </c>
      <c r="E36123" s="86">
        <v>43691.083333333336</v>
      </c>
      <c r="F36123" s="88" t="s">
        <v>55</v>
      </c>
      <c r="G36123" s="89" t="s">
        <v>387</v>
      </c>
      <c r="H36123" s="94">
        <v>2225</v>
      </c>
      <c r="I36123" s="94">
        <v>2224</v>
      </c>
      <c r="J36123" s="94">
        <v>2335</v>
      </c>
      <c r="K36123" s="94">
        <v>111</v>
      </c>
      <c r="O36123" s="94">
        <v>2224</v>
      </c>
      <c r="P36123" s="94">
        <v>2335</v>
      </c>
      <c r="Q36123" s="94">
        <v>111</v>
      </c>
      <c r="R36123" s="94">
        <v>1471</v>
      </c>
      <c r="S36123" s="94">
        <v>693</v>
      </c>
      <c r="X36123" s="94">
        <v>169</v>
      </c>
      <c r="AJ36123" s="94">
        <v>1471</v>
      </c>
      <c r="AK36123" s="94">
        <v>693</v>
      </c>
      <c r="AP36123" s="94">
        <v>169</v>
      </c>
      <c r="AS36123" s="94">
        <v>454</v>
      </c>
      <c r="AT36123" s="94">
        <v>-130</v>
      </c>
      <c r="AU36123" s="94">
        <v>-388</v>
      </c>
      <c r="AV36123" s="94">
        <v>175</v>
      </c>
    </row>
    <row r="36124" spans="1:48">
      <c r="A36124" s="85" t="s">
        <v>185</v>
      </c>
      <c r="B36124" s="86">
        <v>43691.333333333336</v>
      </c>
      <c r="C36124" s="87">
        <v>43691</v>
      </c>
      <c r="D36124" s="85">
        <v>3</v>
      </c>
      <c r="E36124" s="86">
        <v>43691.125</v>
      </c>
      <c r="F36124" s="88" t="s">
        <v>55</v>
      </c>
      <c r="G36124" s="89" t="s">
        <v>387</v>
      </c>
      <c r="H36124" s="94">
        <v>2137</v>
      </c>
      <c r="I36124" s="94">
        <v>2148</v>
      </c>
      <c r="J36124" s="94">
        <v>2255</v>
      </c>
      <c r="K36124" s="94">
        <v>107</v>
      </c>
      <c r="O36124" s="94">
        <v>2148</v>
      </c>
      <c r="P36124" s="94">
        <v>2255</v>
      </c>
      <c r="Q36124" s="94">
        <v>107</v>
      </c>
      <c r="R36124" s="94">
        <v>1317</v>
      </c>
      <c r="S36124" s="94">
        <v>733</v>
      </c>
      <c r="X36124" s="94">
        <v>205</v>
      </c>
      <c r="AJ36124" s="94">
        <v>1317</v>
      </c>
      <c r="AK36124" s="94">
        <v>733</v>
      </c>
      <c r="AP36124" s="94">
        <v>205</v>
      </c>
      <c r="AS36124" s="94">
        <v>398</v>
      </c>
      <c r="AT36124" s="94">
        <v>-190</v>
      </c>
      <c r="AU36124" s="94">
        <v>-265</v>
      </c>
      <c r="AV36124" s="94">
        <v>164</v>
      </c>
    </row>
    <row r="36125" spans="1:48">
      <c r="A36125" s="85" t="s">
        <v>185</v>
      </c>
      <c r="B36125" s="86">
        <v>43691.375</v>
      </c>
      <c r="C36125" s="87">
        <v>43691</v>
      </c>
      <c r="D36125" s="85">
        <v>4</v>
      </c>
      <c r="E36125" s="86">
        <v>43691.166666666664</v>
      </c>
      <c r="F36125" s="88" t="s">
        <v>55</v>
      </c>
      <c r="G36125" s="89" t="s">
        <v>387</v>
      </c>
      <c r="H36125" s="94">
        <v>2064</v>
      </c>
      <c r="I36125" s="94">
        <v>2011</v>
      </c>
      <c r="J36125" s="94">
        <v>2281</v>
      </c>
      <c r="K36125" s="94">
        <v>270</v>
      </c>
      <c r="O36125" s="94">
        <v>2011</v>
      </c>
      <c r="P36125" s="94">
        <v>2281</v>
      </c>
      <c r="Q36125" s="94">
        <v>270</v>
      </c>
      <c r="R36125" s="94">
        <v>1273</v>
      </c>
      <c r="S36125" s="94">
        <v>851</v>
      </c>
      <c r="X36125" s="94">
        <v>156</v>
      </c>
      <c r="AJ36125" s="94">
        <v>1273</v>
      </c>
      <c r="AK36125" s="94">
        <v>851</v>
      </c>
      <c r="AP36125" s="94">
        <v>156</v>
      </c>
      <c r="AS36125" s="94">
        <v>330</v>
      </c>
      <c r="AT36125" s="94">
        <v>-225</v>
      </c>
      <c r="AU36125" s="94">
        <v>11</v>
      </c>
      <c r="AV36125" s="94">
        <v>154</v>
      </c>
    </row>
    <row r="36126" spans="1:48">
      <c r="A36126" s="85" t="s">
        <v>185</v>
      </c>
      <c r="B36126" s="86">
        <v>43691.416666666664</v>
      </c>
      <c r="C36126" s="87">
        <v>43691</v>
      </c>
      <c r="D36126" s="85">
        <v>5</v>
      </c>
      <c r="E36126" s="86">
        <v>43691.208333333336</v>
      </c>
      <c r="F36126" s="88" t="s">
        <v>55</v>
      </c>
      <c r="G36126" s="89" t="s">
        <v>387</v>
      </c>
      <c r="H36126" s="94">
        <v>2039</v>
      </c>
      <c r="I36126" s="94">
        <v>2022</v>
      </c>
      <c r="J36126" s="94">
        <v>2225</v>
      </c>
      <c r="K36126" s="94">
        <v>203</v>
      </c>
      <c r="O36126" s="94">
        <v>2022</v>
      </c>
      <c r="P36126" s="94">
        <v>2225</v>
      </c>
      <c r="Q36126" s="94">
        <v>203</v>
      </c>
      <c r="R36126" s="94">
        <v>1278</v>
      </c>
      <c r="S36126" s="94">
        <v>832</v>
      </c>
      <c r="X36126" s="94">
        <v>115</v>
      </c>
      <c r="AJ36126" s="94">
        <v>1278</v>
      </c>
      <c r="AK36126" s="94">
        <v>832</v>
      </c>
      <c r="AP36126" s="94">
        <v>115</v>
      </c>
      <c r="AS36126" s="94">
        <v>269</v>
      </c>
      <c r="AT36126" s="94">
        <v>-222</v>
      </c>
      <c r="AU36126" s="94">
        <v>-4</v>
      </c>
      <c r="AV36126" s="94">
        <v>160</v>
      </c>
    </row>
    <row r="36127" spans="1:48">
      <c r="A36127" s="85" t="s">
        <v>185</v>
      </c>
      <c r="B36127" s="86">
        <v>43691.458333333336</v>
      </c>
      <c r="C36127" s="87">
        <v>43691</v>
      </c>
      <c r="D36127" s="85">
        <v>6</v>
      </c>
      <c r="E36127" s="86">
        <v>43691.25</v>
      </c>
      <c r="F36127" s="88" t="s">
        <v>55</v>
      </c>
      <c r="G36127" s="89" t="s">
        <v>387</v>
      </c>
      <c r="H36127" s="94">
        <v>2115</v>
      </c>
      <c r="I36127" s="94">
        <v>2118</v>
      </c>
      <c r="J36127" s="94">
        <v>2260</v>
      </c>
      <c r="K36127" s="94">
        <v>142</v>
      </c>
      <c r="O36127" s="94">
        <v>2118</v>
      </c>
      <c r="P36127" s="94">
        <v>2260</v>
      </c>
      <c r="Q36127" s="94">
        <v>142</v>
      </c>
      <c r="R36127" s="94">
        <v>1295</v>
      </c>
      <c r="S36127" s="94">
        <v>880</v>
      </c>
      <c r="X36127" s="94">
        <v>85</v>
      </c>
      <c r="AJ36127" s="94">
        <v>1295</v>
      </c>
      <c r="AK36127" s="94">
        <v>880</v>
      </c>
      <c r="AP36127" s="94">
        <v>85</v>
      </c>
      <c r="AS36127" s="94">
        <v>307</v>
      </c>
      <c r="AT36127" s="94">
        <v>-261</v>
      </c>
      <c r="AU36127" s="94">
        <v>-73</v>
      </c>
      <c r="AV36127" s="94">
        <v>169</v>
      </c>
    </row>
    <row r="36128" spans="1:48">
      <c r="A36128" s="85" t="s">
        <v>185</v>
      </c>
      <c r="B36128" s="86">
        <v>43691.5</v>
      </c>
      <c r="C36128" s="87">
        <v>43691</v>
      </c>
      <c r="D36128" s="85">
        <v>7</v>
      </c>
      <c r="E36128" s="86">
        <v>43691.291666666664</v>
      </c>
      <c r="F36128" s="88" t="s">
        <v>55</v>
      </c>
      <c r="G36128" s="89" t="s">
        <v>387</v>
      </c>
      <c r="H36128" s="94">
        <v>2258</v>
      </c>
      <c r="I36128" s="94">
        <v>2261</v>
      </c>
      <c r="J36128" s="94">
        <v>2303</v>
      </c>
      <c r="K36128" s="94">
        <v>42</v>
      </c>
      <c r="O36128" s="94">
        <v>2261</v>
      </c>
      <c r="P36128" s="94">
        <v>2303</v>
      </c>
      <c r="Q36128" s="94">
        <v>42</v>
      </c>
      <c r="R36128" s="94">
        <v>1394</v>
      </c>
      <c r="S36128" s="94">
        <v>792</v>
      </c>
      <c r="X36128" s="94">
        <v>117</v>
      </c>
      <c r="AJ36128" s="94">
        <v>1394</v>
      </c>
      <c r="AK36128" s="94">
        <v>792</v>
      </c>
      <c r="AP36128" s="94">
        <v>117</v>
      </c>
      <c r="AS36128" s="94">
        <v>221</v>
      </c>
      <c r="AT36128" s="94">
        <v>-234</v>
      </c>
      <c r="AU36128" s="94">
        <v>-104</v>
      </c>
      <c r="AV36128" s="94">
        <v>159</v>
      </c>
    </row>
    <row r="36129" spans="1:48">
      <c r="A36129" s="85" t="s">
        <v>185</v>
      </c>
      <c r="B36129" s="86">
        <v>43691.541666666664</v>
      </c>
      <c r="C36129" s="87">
        <v>43691</v>
      </c>
      <c r="D36129" s="85">
        <v>8</v>
      </c>
      <c r="E36129" s="86">
        <v>43691.333333333336</v>
      </c>
      <c r="F36129" s="88" t="s">
        <v>55</v>
      </c>
      <c r="G36129" s="89" t="s">
        <v>387</v>
      </c>
      <c r="H36129" s="94">
        <v>2354</v>
      </c>
      <c r="I36129" s="94">
        <v>2340</v>
      </c>
      <c r="J36129" s="94">
        <v>2541</v>
      </c>
      <c r="K36129" s="94">
        <v>201</v>
      </c>
      <c r="O36129" s="94">
        <v>2340</v>
      </c>
      <c r="P36129" s="94">
        <v>2541</v>
      </c>
      <c r="Q36129" s="94">
        <v>201</v>
      </c>
      <c r="R36129" s="94">
        <v>1723</v>
      </c>
      <c r="S36129" s="94">
        <v>753</v>
      </c>
      <c r="X36129" s="94">
        <v>65</v>
      </c>
      <c r="AJ36129" s="94">
        <v>1723</v>
      </c>
      <c r="AK36129" s="94">
        <v>753</v>
      </c>
      <c r="AP36129" s="94">
        <v>65</v>
      </c>
      <c r="AS36129" s="94">
        <v>293</v>
      </c>
      <c r="AT36129" s="94">
        <v>-265</v>
      </c>
      <c r="AU36129" s="94">
        <v>0</v>
      </c>
      <c r="AV36129" s="94">
        <v>173</v>
      </c>
    </row>
    <row r="36130" spans="1:48">
      <c r="A36130" s="85" t="s">
        <v>185</v>
      </c>
      <c r="B36130" s="86">
        <v>43691.583333333336</v>
      </c>
      <c r="C36130" s="87">
        <v>43691</v>
      </c>
      <c r="D36130" s="85">
        <v>9</v>
      </c>
      <c r="E36130" s="86">
        <v>43691.375</v>
      </c>
      <c r="F36130" s="88" t="s">
        <v>55</v>
      </c>
      <c r="G36130" s="89" t="s">
        <v>387</v>
      </c>
      <c r="H36130" s="94">
        <v>2481</v>
      </c>
      <c r="I36130" s="94">
        <v>2439</v>
      </c>
      <c r="J36130" s="94">
        <v>2805</v>
      </c>
      <c r="K36130" s="94">
        <v>366</v>
      </c>
      <c r="O36130" s="94">
        <v>2439</v>
      </c>
      <c r="P36130" s="94">
        <v>2805</v>
      </c>
      <c r="Q36130" s="94">
        <v>366</v>
      </c>
      <c r="R36130" s="94">
        <v>2022</v>
      </c>
      <c r="S36130" s="94">
        <v>732</v>
      </c>
      <c r="X36130" s="94">
        <v>51</v>
      </c>
      <c r="AJ36130" s="94">
        <v>2022</v>
      </c>
      <c r="AK36130" s="94">
        <v>732</v>
      </c>
      <c r="AP36130" s="94">
        <v>51</v>
      </c>
      <c r="AS36130" s="94">
        <v>356</v>
      </c>
      <c r="AT36130" s="94">
        <v>-261</v>
      </c>
      <c r="AU36130" s="94">
        <v>82</v>
      </c>
      <c r="AV36130" s="94">
        <v>189</v>
      </c>
    </row>
    <row r="36131" spans="1:48">
      <c r="A36131" s="85" t="s">
        <v>185</v>
      </c>
      <c r="B36131" s="86">
        <v>43691.625</v>
      </c>
      <c r="C36131" s="87">
        <v>43691</v>
      </c>
      <c r="D36131" s="85">
        <v>10</v>
      </c>
      <c r="E36131" s="86">
        <v>43691.416666666664</v>
      </c>
      <c r="F36131" s="88" t="s">
        <v>55</v>
      </c>
      <c r="G36131" s="89" t="s">
        <v>387</v>
      </c>
      <c r="H36131" s="94">
        <v>2681</v>
      </c>
      <c r="I36131" s="94">
        <v>2661</v>
      </c>
      <c r="J36131" s="94">
        <v>3173</v>
      </c>
      <c r="K36131" s="94">
        <v>512</v>
      </c>
      <c r="O36131" s="94">
        <v>2661</v>
      </c>
      <c r="P36131" s="94">
        <v>3173</v>
      </c>
      <c r="Q36131" s="94">
        <v>512</v>
      </c>
      <c r="R36131" s="94">
        <v>2103</v>
      </c>
      <c r="S36131" s="94">
        <v>1011</v>
      </c>
      <c r="X36131" s="94">
        <v>59</v>
      </c>
      <c r="AJ36131" s="94">
        <v>2103</v>
      </c>
      <c r="AK36131" s="94">
        <v>1011</v>
      </c>
      <c r="AP36131" s="94">
        <v>59</v>
      </c>
      <c r="AS36131" s="94">
        <v>425</v>
      </c>
      <c r="AT36131" s="94">
        <v>-278</v>
      </c>
      <c r="AU36131" s="94">
        <v>158</v>
      </c>
      <c r="AV36131" s="94">
        <v>207</v>
      </c>
    </row>
    <row r="36132" spans="1:48">
      <c r="A36132" s="85" t="s">
        <v>185</v>
      </c>
      <c r="B36132" s="86">
        <v>43691.666666666664</v>
      </c>
      <c r="C36132" s="87">
        <v>43691</v>
      </c>
      <c r="D36132" s="85">
        <v>11</v>
      </c>
      <c r="E36132" s="86">
        <v>43691.458333333336</v>
      </c>
      <c r="F36132" s="88" t="s">
        <v>55</v>
      </c>
      <c r="G36132" s="89" t="s">
        <v>387</v>
      </c>
      <c r="H36132" s="94">
        <v>2898</v>
      </c>
      <c r="I36132" s="94">
        <v>2903</v>
      </c>
      <c r="J36132" s="94">
        <v>3374</v>
      </c>
      <c r="K36132" s="94">
        <v>471</v>
      </c>
      <c r="O36132" s="94">
        <v>2903</v>
      </c>
      <c r="P36132" s="94">
        <v>3374</v>
      </c>
      <c r="Q36132" s="94">
        <v>471</v>
      </c>
      <c r="R36132" s="94">
        <v>2174</v>
      </c>
      <c r="S36132" s="94">
        <v>1139</v>
      </c>
      <c r="X36132" s="94">
        <v>61</v>
      </c>
      <c r="AJ36132" s="94">
        <v>2174</v>
      </c>
      <c r="AK36132" s="94">
        <v>1139</v>
      </c>
      <c r="AP36132" s="94">
        <v>61</v>
      </c>
      <c r="AS36132" s="94">
        <v>389</v>
      </c>
      <c r="AT36132" s="94">
        <v>-333</v>
      </c>
      <c r="AU36132" s="94">
        <v>182</v>
      </c>
      <c r="AV36132" s="94">
        <v>233</v>
      </c>
    </row>
    <row r="36133" spans="1:48">
      <c r="A36133" s="85" t="s">
        <v>185</v>
      </c>
      <c r="B36133" s="86">
        <v>43691.708333333336</v>
      </c>
      <c r="C36133" s="87">
        <v>43691</v>
      </c>
      <c r="D36133" s="85">
        <v>12</v>
      </c>
      <c r="E36133" s="86">
        <v>43691.5</v>
      </c>
      <c r="F36133" s="88" t="s">
        <v>55</v>
      </c>
      <c r="G36133" s="89" t="s">
        <v>387</v>
      </c>
      <c r="H36133" s="94">
        <v>3100</v>
      </c>
      <c r="I36133" s="94">
        <v>3156</v>
      </c>
      <c r="J36133" s="94">
        <v>3566</v>
      </c>
      <c r="K36133" s="94">
        <v>410</v>
      </c>
      <c r="O36133" s="94">
        <v>3156</v>
      </c>
      <c r="P36133" s="94">
        <v>3566</v>
      </c>
      <c r="Q36133" s="94">
        <v>410</v>
      </c>
      <c r="R36133" s="94">
        <v>2242</v>
      </c>
      <c r="S36133" s="94">
        <v>1283</v>
      </c>
      <c r="X36133" s="94">
        <v>40</v>
      </c>
      <c r="AJ36133" s="94">
        <v>2242</v>
      </c>
      <c r="AK36133" s="94">
        <v>1283</v>
      </c>
      <c r="AP36133" s="94">
        <v>40</v>
      </c>
      <c r="AS36133" s="94">
        <v>354</v>
      </c>
      <c r="AT36133" s="94">
        <v>-333</v>
      </c>
      <c r="AU36133" s="94">
        <v>146</v>
      </c>
      <c r="AV36133" s="94">
        <v>243</v>
      </c>
    </row>
    <row r="36134" spans="1:48">
      <c r="A36134" s="85" t="s">
        <v>185</v>
      </c>
      <c r="B36134" s="86">
        <v>43691.75</v>
      </c>
      <c r="C36134" s="87">
        <v>43691</v>
      </c>
      <c r="D36134" s="85">
        <v>13</v>
      </c>
      <c r="E36134" s="86">
        <v>43691.541666666664</v>
      </c>
      <c r="F36134" s="88" t="s">
        <v>55</v>
      </c>
      <c r="G36134" s="89" t="s">
        <v>387</v>
      </c>
      <c r="H36134" s="94">
        <v>3266</v>
      </c>
      <c r="I36134" s="94">
        <v>3366</v>
      </c>
      <c r="J36134" s="94">
        <v>3801</v>
      </c>
      <c r="K36134" s="94">
        <v>435</v>
      </c>
      <c r="O36134" s="94">
        <v>3366</v>
      </c>
      <c r="P36134" s="94">
        <v>3801</v>
      </c>
      <c r="Q36134" s="94">
        <v>435</v>
      </c>
      <c r="R36134" s="94">
        <v>2264</v>
      </c>
      <c r="S36134" s="94">
        <v>1494</v>
      </c>
      <c r="X36134" s="94">
        <v>43</v>
      </c>
      <c r="AJ36134" s="94">
        <v>2264</v>
      </c>
      <c r="AK36134" s="94">
        <v>1494</v>
      </c>
      <c r="AP36134" s="94">
        <v>43</v>
      </c>
      <c r="AS36134" s="94">
        <v>301</v>
      </c>
      <c r="AT36134" s="94">
        <v>-361</v>
      </c>
      <c r="AU36134" s="94">
        <v>254</v>
      </c>
      <c r="AV36134" s="94">
        <v>241</v>
      </c>
    </row>
    <row r="36135" spans="1:48">
      <c r="A36135" s="85" t="s">
        <v>185</v>
      </c>
      <c r="B36135" s="86">
        <v>43691.791666666664</v>
      </c>
      <c r="C36135" s="87">
        <v>43691</v>
      </c>
      <c r="D36135" s="85">
        <v>14</v>
      </c>
      <c r="E36135" s="86">
        <v>43691.583333333336</v>
      </c>
      <c r="F36135" s="88" t="s">
        <v>55</v>
      </c>
      <c r="G36135" s="89" t="s">
        <v>387</v>
      </c>
      <c r="H36135" s="94">
        <v>3442</v>
      </c>
      <c r="I36135" s="94">
        <v>3561</v>
      </c>
      <c r="J36135" s="94">
        <v>3880</v>
      </c>
      <c r="K36135" s="94">
        <v>319</v>
      </c>
      <c r="O36135" s="94">
        <v>3561</v>
      </c>
      <c r="P36135" s="94">
        <v>3880</v>
      </c>
      <c r="Q36135" s="94">
        <v>319</v>
      </c>
      <c r="R36135" s="94">
        <v>2291</v>
      </c>
      <c r="S36135" s="94">
        <v>1548</v>
      </c>
      <c r="X36135" s="94">
        <v>41</v>
      </c>
      <c r="AJ36135" s="94">
        <v>2291</v>
      </c>
      <c r="AK36135" s="94">
        <v>1548</v>
      </c>
      <c r="AP36135" s="94">
        <v>41</v>
      </c>
      <c r="AS36135" s="94">
        <v>343</v>
      </c>
      <c r="AT36135" s="94">
        <v>-460</v>
      </c>
      <c r="AU36135" s="94">
        <v>212</v>
      </c>
      <c r="AV36135" s="94">
        <v>224</v>
      </c>
    </row>
    <row r="36136" spans="1:48">
      <c r="A36136" s="85" t="s">
        <v>185</v>
      </c>
      <c r="B36136" s="86">
        <v>43691.833333333336</v>
      </c>
      <c r="C36136" s="87">
        <v>43691</v>
      </c>
      <c r="D36136" s="85">
        <v>15</v>
      </c>
      <c r="E36136" s="86">
        <v>43691.625</v>
      </c>
      <c r="F36136" s="88" t="s">
        <v>55</v>
      </c>
      <c r="G36136" s="89" t="s">
        <v>387</v>
      </c>
      <c r="H36136" s="94">
        <v>3565</v>
      </c>
      <c r="I36136" s="94">
        <v>3700</v>
      </c>
      <c r="J36136" s="94">
        <v>3991</v>
      </c>
      <c r="K36136" s="94">
        <v>291</v>
      </c>
      <c r="O36136" s="94">
        <v>3700</v>
      </c>
      <c r="P36136" s="94">
        <v>3991</v>
      </c>
      <c r="Q36136" s="94">
        <v>291</v>
      </c>
      <c r="R36136" s="94">
        <v>2294</v>
      </c>
      <c r="S36136" s="94">
        <v>1671</v>
      </c>
      <c r="X36136" s="94">
        <v>25</v>
      </c>
      <c r="AJ36136" s="94">
        <v>2294</v>
      </c>
      <c r="AK36136" s="94">
        <v>1671</v>
      </c>
      <c r="AP36136" s="94">
        <v>25</v>
      </c>
      <c r="AS36136" s="94">
        <v>434</v>
      </c>
      <c r="AT36136" s="94">
        <v>-570</v>
      </c>
      <c r="AU36136" s="94">
        <v>216</v>
      </c>
      <c r="AV36136" s="94">
        <v>211</v>
      </c>
    </row>
    <row r="36137" spans="1:48">
      <c r="A36137" s="85" t="s">
        <v>185</v>
      </c>
      <c r="B36137" s="86">
        <v>43691.875</v>
      </c>
      <c r="C36137" s="87">
        <v>43691</v>
      </c>
      <c r="D36137" s="85">
        <v>16</v>
      </c>
      <c r="E36137" s="86">
        <v>43691.666666666664</v>
      </c>
      <c r="F36137" s="88" t="s">
        <v>55</v>
      </c>
      <c r="G36137" s="89" t="s">
        <v>387</v>
      </c>
      <c r="H36137" s="94">
        <v>3671</v>
      </c>
      <c r="I36137" s="94">
        <v>3776</v>
      </c>
      <c r="J36137" s="94">
        <v>3916</v>
      </c>
      <c r="K36137" s="94">
        <v>140</v>
      </c>
      <c r="O36137" s="94">
        <v>3776</v>
      </c>
      <c r="P36137" s="94">
        <v>3916</v>
      </c>
      <c r="Q36137" s="94">
        <v>140</v>
      </c>
      <c r="R36137" s="94">
        <v>2285</v>
      </c>
      <c r="S36137" s="94">
        <v>1612</v>
      </c>
      <c r="X36137" s="94">
        <v>19</v>
      </c>
      <c r="AJ36137" s="94">
        <v>2285</v>
      </c>
      <c r="AK36137" s="94">
        <v>1612</v>
      </c>
      <c r="AP36137" s="94">
        <v>19</v>
      </c>
      <c r="AS36137" s="94">
        <v>237</v>
      </c>
      <c r="AT36137" s="94">
        <v>-592</v>
      </c>
      <c r="AU36137" s="94">
        <v>285</v>
      </c>
      <c r="AV36137" s="94">
        <v>210</v>
      </c>
    </row>
    <row r="36138" spans="1:48">
      <c r="A36138" s="85" t="s">
        <v>185</v>
      </c>
      <c r="B36138" s="86">
        <v>43691.916666666664</v>
      </c>
      <c r="C36138" s="87">
        <v>43691</v>
      </c>
      <c r="D36138" s="85">
        <v>17</v>
      </c>
      <c r="E36138" s="86">
        <v>43691.708333333336</v>
      </c>
      <c r="F36138" s="88" t="s">
        <v>55</v>
      </c>
      <c r="G36138" s="89" t="s">
        <v>387</v>
      </c>
      <c r="H36138" s="94">
        <v>3744</v>
      </c>
      <c r="I36138" s="94">
        <v>3859</v>
      </c>
      <c r="J36138" s="94">
        <v>3987</v>
      </c>
      <c r="K36138" s="94">
        <v>128</v>
      </c>
      <c r="O36138" s="94">
        <v>3859</v>
      </c>
      <c r="P36138" s="94">
        <v>3987</v>
      </c>
      <c r="Q36138" s="94">
        <v>128</v>
      </c>
      <c r="R36138" s="94">
        <v>2297</v>
      </c>
      <c r="S36138" s="94">
        <v>1659</v>
      </c>
      <c r="X36138" s="94">
        <v>31</v>
      </c>
      <c r="AJ36138" s="94">
        <v>2297</v>
      </c>
      <c r="AK36138" s="94">
        <v>1659</v>
      </c>
      <c r="AP36138" s="94">
        <v>31</v>
      </c>
      <c r="AS36138" s="94">
        <v>162</v>
      </c>
      <c r="AT36138" s="94">
        <v>-659</v>
      </c>
      <c r="AU36138" s="94">
        <v>417</v>
      </c>
      <c r="AV36138" s="94">
        <v>208</v>
      </c>
    </row>
    <row r="36139" spans="1:48">
      <c r="A36139" s="85" t="s">
        <v>185</v>
      </c>
      <c r="B36139" s="86">
        <v>43691.958333333336</v>
      </c>
      <c r="C36139" s="87">
        <v>43691</v>
      </c>
      <c r="D36139" s="85">
        <v>18</v>
      </c>
      <c r="E36139" s="86">
        <v>43691.75</v>
      </c>
      <c r="F36139" s="88" t="s">
        <v>55</v>
      </c>
      <c r="G36139" s="89" t="s">
        <v>387</v>
      </c>
      <c r="H36139" s="94">
        <v>3733</v>
      </c>
      <c r="I36139" s="94">
        <v>3898</v>
      </c>
      <c r="J36139" s="94">
        <v>3992</v>
      </c>
      <c r="K36139" s="94">
        <v>94</v>
      </c>
      <c r="O36139" s="94">
        <v>3898</v>
      </c>
      <c r="P36139" s="94">
        <v>3992</v>
      </c>
      <c r="Q36139" s="94">
        <v>94</v>
      </c>
      <c r="R36139" s="94">
        <v>2292</v>
      </c>
      <c r="S36139" s="94">
        <v>1664</v>
      </c>
      <c r="X36139" s="94">
        <v>36</v>
      </c>
      <c r="AJ36139" s="94">
        <v>2292</v>
      </c>
      <c r="AK36139" s="94">
        <v>1664</v>
      </c>
      <c r="AP36139" s="94">
        <v>36</v>
      </c>
      <c r="AS36139" s="94">
        <v>214</v>
      </c>
      <c r="AT36139" s="94">
        <v>-676</v>
      </c>
      <c r="AU36139" s="94">
        <v>357</v>
      </c>
      <c r="AV36139" s="94">
        <v>199</v>
      </c>
    </row>
    <row r="36140" spans="1:48">
      <c r="A36140" s="85" t="s">
        <v>185</v>
      </c>
      <c r="B36140" s="86">
        <v>43692</v>
      </c>
      <c r="C36140" s="87">
        <v>43691</v>
      </c>
      <c r="D36140" s="85">
        <v>19</v>
      </c>
      <c r="E36140" s="86">
        <v>43691.791666666664</v>
      </c>
      <c r="F36140" s="88" t="s">
        <v>55</v>
      </c>
      <c r="G36140" s="89" t="s">
        <v>387</v>
      </c>
      <c r="H36140" s="94">
        <v>3703</v>
      </c>
      <c r="I36140" s="94">
        <v>3806</v>
      </c>
      <c r="J36140" s="94">
        <v>3930</v>
      </c>
      <c r="K36140" s="94">
        <v>124</v>
      </c>
      <c r="O36140" s="94">
        <v>3806</v>
      </c>
      <c r="P36140" s="94">
        <v>3930</v>
      </c>
      <c r="Q36140" s="94">
        <v>124</v>
      </c>
      <c r="R36140" s="94">
        <v>2296</v>
      </c>
      <c r="S36140" s="94">
        <v>1596</v>
      </c>
      <c r="X36140" s="94">
        <v>38</v>
      </c>
      <c r="AJ36140" s="94">
        <v>2296</v>
      </c>
      <c r="AK36140" s="94">
        <v>1596</v>
      </c>
      <c r="AP36140" s="94">
        <v>38</v>
      </c>
      <c r="AS36140" s="94">
        <v>154</v>
      </c>
      <c r="AT36140" s="94">
        <v>-509</v>
      </c>
      <c r="AU36140" s="94">
        <v>287</v>
      </c>
      <c r="AV36140" s="94">
        <v>192</v>
      </c>
    </row>
    <row r="36141" spans="1:48">
      <c r="A36141" s="85" t="s">
        <v>185</v>
      </c>
      <c r="B36141" s="86">
        <v>43692.041666666664</v>
      </c>
      <c r="C36141" s="87">
        <v>43691</v>
      </c>
      <c r="D36141" s="85">
        <v>20</v>
      </c>
      <c r="E36141" s="86">
        <v>43691.833333333336</v>
      </c>
      <c r="F36141" s="88" t="s">
        <v>55</v>
      </c>
      <c r="G36141" s="89" t="s">
        <v>387</v>
      </c>
      <c r="H36141" s="94">
        <v>3503</v>
      </c>
      <c r="I36141" s="94">
        <v>3571</v>
      </c>
      <c r="J36141" s="94">
        <v>3562</v>
      </c>
      <c r="K36141" s="94">
        <v>-9</v>
      </c>
      <c r="O36141" s="94">
        <v>3571</v>
      </c>
      <c r="P36141" s="94">
        <v>3562</v>
      </c>
      <c r="Q36141" s="94">
        <v>-9</v>
      </c>
      <c r="R36141" s="94">
        <v>2227</v>
      </c>
      <c r="S36141" s="94">
        <v>1298</v>
      </c>
      <c r="X36141" s="94">
        <v>37</v>
      </c>
      <c r="AJ36141" s="94">
        <v>2227</v>
      </c>
      <c r="AK36141" s="94">
        <v>1298</v>
      </c>
      <c r="AP36141" s="94">
        <v>37</v>
      </c>
      <c r="AS36141" s="94">
        <v>135</v>
      </c>
      <c r="AT36141" s="94">
        <v>-511</v>
      </c>
      <c r="AU36141" s="94">
        <v>176</v>
      </c>
      <c r="AV36141" s="94">
        <v>191</v>
      </c>
    </row>
    <row r="36142" spans="1:48">
      <c r="A36142" s="85" t="s">
        <v>185</v>
      </c>
      <c r="B36142" s="86">
        <v>43692.083333333336</v>
      </c>
      <c r="C36142" s="87">
        <v>43691</v>
      </c>
      <c r="D36142" s="85">
        <v>21</v>
      </c>
      <c r="E36142" s="86">
        <v>43691.875</v>
      </c>
      <c r="F36142" s="88" t="s">
        <v>55</v>
      </c>
      <c r="G36142" s="89" t="s">
        <v>387</v>
      </c>
      <c r="H36142" s="94">
        <v>3339</v>
      </c>
      <c r="I36142" s="94">
        <v>3352</v>
      </c>
      <c r="J36142" s="94">
        <v>3363</v>
      </c>
      <c r="K36142" s="94">
        <v>11</v>
      </c>
      <c r="O36142" s="94">
        <v>3352</v>
      </c>
      <c r="P36142" s="94">
        <v>3363</v>
      </c>
      <c r="Q36142" s="94">
        <v>11</v>
      </c>
      <c r="R36142" s="94">
        <v>2154</v>
      </c>
      <c r="S36142" s="94">
        <v>1162</v>
      </c>
      <c r="X36142" s="94">
        <v>47</v>
      </c>
      <c r="AJ36142" s="94">
        <v>2154</v>
      </c>
      <c r="AK36142" s="94">
        <v>1162</v>
      </c>
      <c r="AP36142" s="94">
        <v>47</v>
      </c>
      <c r="AS36142" s="94">
        <v>103</v>
      </c>
      <c r="AT36142" s="94">
        <v>-376</v>
      </c>
      <c r="AU36142" s="94">
        <v>87</v>
      </c>
      <c r="AV36142" s="94">
        <v>197</v>
      </c>
    </row>
    <row r="36143" spans="1:48">
      <c r="A36143" s="85" t="s">
        <v>185</v>
      </c>
      <c r="B36143" s="86">
        <v>43692.125</v>
      </c>
      <c r="C36143" s="87">
        <v>43691</v>
      </c>
      <c r="D36143" s="85">
        <v>22</v>
      </c>
      <c r="E36143" s="86">
        <v>43691.916666666664</v>
      </c>
      <c r="F36143" s="88" t="s">
        <v>55</v>
      </c>
      <c r="G36143" s="89" t="s">
        <v>387</v>
      </c>
      <c r="H36143" s="94">
        <v>3141</v>
      </c>
      <c r="I36143" s="94">
        <v>3147</v>
      </c>
      <c r="J36143" s="94">
        <v>3220</v>
      </c>
      <c r="K36143" s="94">
        <v>73</v>
      </c>
      <c r="O36143" s="94">
        <v>3147</v>
      </c>
      <c r="P36143" s="94">
        <v>3220</v>
      </c>
      <c r="Q36143" s="94">
        <v>73</v>
      </c>
      <c r="R36143" s="94">
        <v>2138</v>
      </c>
      <c r="S36143" s="94">
        <v>1025</v>
      </c>
      <c r="X36143" s="94">
        <v>56</v>
      </c>
      <c r="AJ36143" s="94">
        <v>2138</v>
      </c>
      <c r="AK36143" s="94">
        <v>1025</v>
      </c>
      <c r="AP36143" s="94">
        <v>56</v>
      </c>
      <c r="AS36143" s="94">
        <v>155</v>
      </c>
      <c r="AT36143" s="94">
        <v>-314</v>
      </c>
      <c r="AU36143" s="94">
        <v>42</v>
      </c>
      <c r="AV36143" s="94">
        <v>190</v>
      </c>
    </row>
    <row r="36144" spans="1:48">
      <c r="A36144" s="85" t="s">
        <v>185</v>
      </c>
      <c r="B36144" s="86">
        <v>43692.166666666664</v>
      </c>
      <c r="C36144" s="87">
        <v>43691</v>
      </c>
      <c r="D36144" s="85">
        <v>23</v>
      </c>
      <c r="E36144" s="86">
        <v>43691.958333333336</v>
      </c>
      <c r="F36144" s="88" t="s">
        <v>55</v>
      </c>
      <c r="G36144" s="89" t="s">
        <v>387</v>
      </c>
      <c r="H36144" s="94">
        <v>2838</v>
      </c>
      <c r="I36144" s="94">
        <v>2777</v>
      </c>
      <c r="J36144" s="94">
        <v>2906</v>
      </c>
      <c r="K36144" s="94">
        <v>129</v>
      </c>
      <c r="O36144" s="94">
        <v>2777</v>
      </c>
      <c r="P36144" s="94">
        <v>2906</v>
      </c>
      <c r="Q36144" s="94">
        <v>129</v>
      </c>
      <c r="R36144" s="94">
        <v>1947</v>
      </c>
      <c r="S36144" s="94">
        <v>918</v>
      </c>
      <c r="X36144" s="94">
        <v>41</v>
      </c>
      <c r="AJ36144" s="94">
        <v>1947</v>
      </c>
      <c r="AK36144" s="94">
        <v>918</v>
      </c>
      <c r="AP36144" s="94">
        <v>41</v>
      </c>
      <c r="AS36144" s="94">
        <v>104</v>
      </c>
      <c r="AT36144" s="94">
        <v>-227</v>
      </c>
      <c r="AU36144" s="94">
        <v>97</v>
      </c>
      <c r="AV36144" s="94">
        <v>155</v>
      </c>
    </row>
    <row r="36145" spans="1:48">
      <c r="A36145" s="85" t="s">
        <v>185</v>
      </c>
      <c r="B36145" s="86">
        <v>43692.208333333336</v>
      </c>
      <c r="C36145" s="87">
        <v>43691</v>
      </c>
      <c r="D36145" s="85">
        <v>24</v>
      </c>
      <c r="E36145" s="86">
        <v>43692</v>
      </c>
      <c r="F36145" s="88" t="s">
        <v>55</v>
      </c>
      <c r="G36145" s="89" t="s">
        <v>387</v>
      </c>
      <c r="H36145" s="94">
        <v>2517</v>
      </c>
      <c r="I36145" s="94">
        <v>2441</v>
      </c>
      <c r="J36145" s="94">
        <v>2646</v>
      </c>
      <c r="K36145" s="94">
        <v>205</v>
      </c>
      <c r="O36145" s="94">
        <v>2441</v>
      </c>
      <c r="P36145" s="94">
        <v>2646</v>
      </c>
      <c r="Q36145" s="94">
        <v>205</v>
      </c>
      <c r="R36145" s="94">
        <v>1753</v>
      </c>
      <c r="S36145" s="94">
        <v>869</v>
      </c>
      <c r="X36145" s="94">
        <v>24</v>
      </c>
      <c r="AJ36145" s="94">
        <v>1753</v>
      </c>
      <c r="AK36145" s="94">
        <v>869</v>
      </c>
      <c r="AP36145" s="94">
        <v>24</v>
      </c>
      <c r="AS36145" s="94">
        <v>258</v>
      </c>
      <c r="AT36145" s="94">
        <v>-201</v>
      </c>
      <c r="AU36145" s="94">
        <v>-2</v>
      </c>
      <c r="AV36145" s="94">
        <v>150</v>
      </c>
    </row>
    <row r="36146" spans="1:48">
      <c r="A36146" s="85" t="s">
        <v>185</v>
      </c>
      <c r="B36146" s="86">
        <v>43692.25</v>
      </c>
      <c r="C36146" s="87">
        <v>43692</v>
      </c>
      <c r="D36146" s="85">
        <v>1</v>
      </c>
      <c r="E36146" s="86">
        <v>43692.041666666664</v>
      </c>
      <c r="F36146" s="88" t="s">
        <v>55</v>
      </c>
      <c r="G36146" s="89" t="s">
        <v>387</v>
      </c>
      <c r="H36146" s="94">
        <v>2234</v>
      </c>
      <c r="I36146" s="94">
        <v>2192</v>
      </c>
      <c r="J36146" s="94">
        <v>2452</v>
      </c>
      <c r="K36146" s="94">
        <v>260</v>
      </c>
      <c r="O36146" s="94">
        <v>2192</v>
      </c>
      <c r="P36146" s="94">
        <v>2452</v>
      </c>
      <c r="Q36146" s="94">
        <v>260</v>
      </c>
      <c r="R36146" s="94">
        <v>1517</v>
      </c>
      <c r="S36146" s="94">
        <v>899</v>
      </c>
      <c r="X36146" s="94">
        <v>36</v>
      </c>
      <c r="AJ36146" s="94">
        <v>1517</v>
      </c>
      <c r="AK36146" s="94">
        <v>899</v>
      </c>
      <c r="AP36146" s="94">
        <v>36</v>
      </c>
      <c r="AS36146" s="94">
        <v>228</v>
      </c>
      <c r="AT36146" s="94">
        <v>-208</v>
      </c>
      <c r="AU36146" s="94">
        <v>100</v>
      </c>
      <c r="AV36146" s="94">
        <v>140</v>
      </c>
    </row>
    <row r="36147" spans="1:48">
      <c r="A36147" s="85" t="s">
        <v>185</v>
      </c>
      <c r="B36147" s="86">
        <v>43692.291666666664</v>
      </c>
      <c r="C36147" s="87">
        <v>43692</v>
      </c>
      <c r="D36147" s="85">
        <v>2</v>
      </c>
      <c r="E36147" s="86">
        <v>43692.083333333336</v>
      </c>
      <c r="F36147" s="88" t="s">
        <v>55</v>
      </c>
      <c r="G36147" s="89" t="s">
        <v>387</v>
      </c>
      <c r="H36147" s="94">
        <v>2090</v>
      </c>
      <c r="I36147" s="94">
        <v>2043</v>
      </c>
      <c r="J36147" s="94">
        <v>2464</v>
      </c>
      <c r="K36147" s="94">
        <v>421</v>
      </c>
      <c r="O36147" s="94">
        <v>2043</v>
      </c>
      <c r="P36147" s="94">
        <v>2464</v>
      </c>
      <c r="Q36147" s="94">
        <v>421</v>
      </c>
      <c r="R36147" s="94">
        <v>1581</v>
      </c>
      <c r="S36147" s="94">
        <v>867</v>
      </c>
      <c r="X36147" s="94">
        <v>16</v>
      </c>
      <c r="AJ36147" s="94">
        <v>1581</v>
      </c>
      <c r="AK36147" s="94">
        <v>867</v>
      </c>
      <c r="AP36147" s="94">
        <v>16</v>
      </c>
      <c r="AS36147" s="94">
        <v>344</v>
      </c>
      <c r="AT36147" s="94">
        <v>-232</v>
      </c>
      <c r="AU36147" s="94">
        <v>154</v>
      </c>
      <c r="AV36147" s="94">
        <v>155</v>
      </c>
    </row>
    <row r="36148" spans="1:48">
      <c r="A36148" s="85" t="s">
        <v>185</v>
      </c>
      <c r="B36148" s="86">
        <v>43692.333333333336</v>
      </c>
      <c r="C36148" s="87">
        <v>43692</v>
      </c>
      <c r="D36148" s="85">
        <v>3</v>
      </c>
      <c r="E36148" s="86">
        <v>43692.125</v>
      </c>
      <c r="F36148" s="88" t="s">
        <v>55</v>
      </c>
      <c r="G36148" s="89" t="s">
        <v>387</v>
      </c>
      <c r="H36148" s="94">
        <v>1972</v>
      </c>
      <c r="I36148" s="94">
        <v>1957</v>
      </c>
      <c r="J36148" s="94">
        <v>2329</v>
      </c>
      <c r="K36148" s="94">
        <v>372</v>
      </c>
      <c r="O36148" s="94">
        <v>1957</v>
      </c>
      <c r="P36148" s="94">
        <v>2329</v>
      </c>
      <c r="Q36148" s="94">
        <v>372</v>
      </c>
      <c r="R36148" s="94">
        <v>1520</v>
      </c>
      <c r="S36148" s="94">
        <v>798</v>
      </c>
      <c r="X36148" s="94">
        <v>11</v>
      </c>
      <c r="AJ36148" s="94">
        <v>1520</v>
      </c>
      <c r="AK36148" s="94">
        <v>798</v>
      </c>
      <c r="AP36148" s="94">
        <v>11</v>
      </c>
      <c r="AS36148" s="94">
        <v>378</v>
      </c>
      <c r="AT36148" s="94">
        <v>-270</v>
      </c>
      <c r="AU36148" s="94">
        <v>118</v>
      </c>
      <c r="AV36148" s="94">
        <v>146</v>
      </c>
    </row>
    <row r="36149" spans="1:48">
      <c r="A36149" s="85" t="s">
        <v>185</v>
      </c>
      <c r="B36149" s="86">
        <v>43692.375</v>
      </c>
      <c r="C36149" s="87">
        <v>43692</v>
      </c>
      <c r="D36149" s="85">
        <v>4</v>
      </c>
      <c r="E36149" s="86">
        <v>43692.166666666664</v>
      </c>
      <c r="F36149" s="88" t="s">
        <v>55</v>
      </c>
      <c r="G36149" s="89" t="s">
        <v>387</v>
      </c>
      <c r="H36149" s="94">
        <v>1926</v>
      </c>
      <c r="I36149" s="94">
        <v>1883</v>
      </c>
      <c r="J36149" s="94">
        <v>2224</v>
      </c>
      <c r="K36149" s="94">
        <v>341</v>
      </c>
      <c r="O36149" s="94">
        <v>1883</v>
      </c>
      <c r="P36149" s="94">
        <v>2224</v>
      </c>
      <c r="Q36149" s="94">
        <v>341</v>
      </c>
      <c r="R36149" s="94">
        <v>1432</v>
      </c>
      <c r="S36149" s="94">
        <v>762</v>
      </c>
      <c r="X36149" s="94">
        <v>30</v>
      </c>
      <c r="AJ36149" s="94">
        <v>1432</v>
      </c>
      <c r="AK36149" s="94">
        <v>762</v>
      </c>
      <c r="AP36149" s="94">
        <v>30</v>
      </c>
      <c r="AS36149" s="94">
        <v>252</v>
      </c>
      <c r="AT36149" s="94">
        <v>-252</v>
      </c>
      <c r="AU36149" s="94">
        <v>196</v>
      </c>
      <c r="AV36149" s="94">
        <v>145</v>
      </c>
    </row>
    <row r="36150" spans="1:48">
      <c r="A36150" s="85" t="s">
        <v>185</v>
      </c>
      <c r="B36150" s="86">
        <v>43692.416666666664</v>
      </c>
      <c r="C36150" s="87">
        <v>43692</v>
      </c>
      <c r="D36150" s="85">
        <v>5</v>
      </c>
      <c r="E36150" s="86">
        <v>43692.208333333336</v>
      </c>
      <c r="F36150" s="88" t="s">
        <v>55</v>
      </c>
      <c r="G36150" s="89" t="s">
        <v>387</v>
      </c>
      <c r="H36150" s="94">
        <v>1923</v>
      </c>
      <c r="I36150" s="94">
        <v>1897</v>
      </c>
      <c r="J36150" s="94">
        <v>2257</v>
      </c>
      <c r="K36150" s="94">
        <v>360</v>
      </c>
      <c r="O36150" s="94">
        <v>1897</v>
      </c>
      <c r="P36150" s="94">
        <v>2257</v>
      </c>
      <c r="Q36150" s="94">
        <v>360</v>
      </c>
      <c r="R36150" s="94">
        <v>1459</v>
      </c>
      <c r="S36150" s="94">
        <v>754</v>
      </c>
      <c r="X36150" s="94">
        <v>44</v>
      </c>
      <c r="AJ36150" s="94">
        <v>1459</v>
      </c>
      <c r="AK36150" s="94">
        <v>754</v>
      </c>
      <c r="AP36150" s="94">
        <v>44</v>
      </c>
      <c r="AS36150" s="94">
        <v>257</v>
      </c>
      <c r="AT36150" s="94">
        <v>-257</v>
      </c>
      <c r="AU36150" s="94">
        <v>201</v>
      </c>
      <c r="AV36150" s="94">
        <v>159</v>
      </c>
    </row>
    <row r="36151" spans="1:48">
      <c r="A36151" s="85" t="s">
        <v>185</v>
      </c>
      <c r="B36151" s="86">
        <v>43692.458333333336</v>
      </c>
      <c r="C36151" s="87">
        <v>43692</v>
      </c>
      <c r="D36151" s="85">
        <v>6</v>
      </c>
      <c r="E36151" s="86">
        <v>43692.25</v>
      </c>
      <c r="F36151" s="88" t="s">
        <v>55</v>
      </c>
      <c r="G36151" s="89" t="s">
        <v>387</v>
      </c>
      <c r="H36151" s="94">
        <v>2008</v>
      </c>
      <c r="I36151" s="94">
        <v>1980</v>
      </c>
      <c r="J36151" s="94">
        <v>2377</v>
      </c>
      <c r="K36151" s="94">
        <v>397</v>
      </c>
      <c r="O36151" s="94">
        <v>1980</v>
      </c>
      <c r="P36151" s="94">
        <v>2377</v>
      </c>
      <c r="Q36151" s="94">
        <v>397</v>
      </c>
      <c r="R36151" s="94">
        <v>1539</v>
      </c>
      <c r="S36151" s="94">
        <v>770</v>
      </c>
      <c r="X36151" s="94">
        <v>68</v>
      </c>
      <c r="AJ36151" s="94">
        <v>1539</v>
      </c>
      <c r="AK36151" s="94">
        <v>770</v>
      </c>
      <c r="AP36151" s="94">
        <v>68</v>
      </c>
      <c r="AS36151" s="94">
        <v>220</v>
      </c>
      <c r="AT36151" s="94">
        <v>-229</v>
      </c>
      <c r="AU36151" s="94">
        <v>242</v>
      </c>
      <c r="AV36151" s="94">
        <v>164</v>
      </c>
    </row>
    <row r="36152" spans="1:48">
      <c r="A36152" s="85" t="s">
        <v>185</v>
      </c>
      <c r="B36152" s="86">
        <v>43692.5</v>
      </c>
      <c r="C36152" s="87">
        <v>43692</v>
      </c>
      <c r="D36152" s="85">
        <v>7</v>
      </c>
      <c r="E36152" s="86">
        <v>43692.291666666664</v>
      </c>
      <c r="F36152" s="88" t="s">
        <v>55</v>
      </c>
      <c r="G36152" s="89" t="s">
        <v>387</v>
      </c>
      <c r="H36152" s="94">
        <v>2125</v>
      </c>
      <c r="I36152" s="94">
        <v>2122</v>
      </c>
      <c r="J36152" s="94">
        <v>2682</v>
      </c>
      <c r="K36152" s="94">
        <v>560</v>
      </c>
      <c r="O36152" s="94">
        <v>2122</v>
      </c>
      <c r="P36152" s="94">
        <v>2682</v>
      </c>
      <c r="Q36152" s="94">
        <v>560</v>
      </c>
      <c r="R36152" s="94">
        <v>1795</v>
      </c>
      <c r="S36152" s="94">
        <v>821</v>
      </c>
      <c r="X36152" s="94">
        <v>66</v>
      </c>
      <c r="AJ36152" s="94">
        <v>1795</v>
      </c>
      <c r="AK36152" s="94">
        <v>821</v>
      </c>
      <c r="AP36152" s="94">
        <v>66</v>
      </c>
      <c r="AS36152" s="94">
        <v>283</v>
      </c>
      <c r="AT36152" s="94">
        <v>-229</v>
      </c>
      <c r="AU36152" s="94">
        <v>336</v>
      </c>
      <c r="AV36152" s="94">
        <v>170</v>
      </c>
    </row>
    <row r="36153" spans="1:48">
      <c r="A36153" s="85" t="s">
        <v>185</v>
      </c>
      <c r="B36153" s="86">
        <v>43692.541666666664</v>
      </c>
      <c r="C36153" s="87">
        <v>43692</v>
      </c>
      <c r="D36153" s="85">
        <v>8</v>
      </c>
      <c r="E36153" s="86">
        <v>43692.333333333336</v>
      </c>
      <c r="F36153" s="88" t="s">
        <v>55</v>
      </c>
      <c r="G36153" s="89" t="s">
        <v>387</v>
      </c>
      <c r="H36153" s="94">
        <v>2232</v>
      </c>
      <c r="I36153" s="94">
        <v>2223</v>
      </c>
      <c r="J36153" s="94">
        <v>2884</v>
      </c>
      <c r="K36153" s="94">
        <v>661</v>
      </c>
      <c r="O36153" s="94">
        <v>2223</v>
      </c>
      <c r="P36153" s="94">
        <v>2884</v>
      </c>
      <c r="Q36153" s="94">
        <v>661</v>
      </c>
      <c r="R36153" s="94">
        <v>1988</v>
      </c>
      <c r="S36153" s="94">
        <v>841</v>
      </c>
      <c r="X36153" s="94">
        <v>54</v>
      </c>
      <c r="AJ36153" s="94">
        <v>1988</v>
      </c>
      <c r="AK36153" s="94">
        <v>841</v>
      </c>
      <c r="AP36153" s="94">
        <v>54</v>
      </c>
      <c r="AS36153" s="94">
        <v>318</v>
      </c>
      <c r="AT36153" s="94">
        <v>-282</v>
      </c>
      <c r="AU36153" s="94">
        <v>463</v>
      </c>
      <c r="AV36153" s="94">
        <v>162</v>
      </c>
    </row>
    <row r="36154" spans="1:48">
      <c r="A36154" s="85" t="s">
        <v>185</v>
      </c>
      <c r="B36154" s="86">
        <v>43692.583333333336</v>
      </c>
      <c r="C36154" s="87">
        <v>43692</v>
      </c>
      <c r="D36154" s="85">
        <v>9</v>
      </c>
      <c r="E36154" s="86">
        <v>43692.375</v>
      </c>
      <c r="F36154" s="88" t="s">
        <v>55</v>
      </c>
      <c r="G36154" s="89" t="s">
        <v>387</v>
      </c>
      <c r="H36154" s="94">
        <v>2333</v>
      </c>
      <c r="I36154" s="94">
        <v>2337</v>
      </c>
      <c r="J36154" s="94">
        <v>3070</v>
      </c>
      <c r="K36154" s="94">
        <v>733</v>
      </c>
      <c r="O36154" s="94">
        <v>2337</v>
      </c>
      <c r="P36154" s="94">
        <v>3070</v>
      </c>
      <c r="Q36154" s="94">
        <v>733</v>
      </c>
      <c r="R36154" s="94">
        <v>2042</v>
      </c>
      <c r="S36154" s="94">
        <v>998</v>
      </c>
      <c r="X36154" s="94">
        <v>30</v>
      </c>
      <c r="AJ36154" s="94">
        <v>2042</v>
      </c>
      <c r="AK36154" s="94">
        <v>998</v>
      </c>
      <c r="AP36154" s="94">
        <v>30</v>
      </c>
      <c r="AS36154" s="94">
        <v>373</v>
      </c>
      <c r="AT36154" s="94">
        <v>-300</v>
      </c>
      <c r="AU36154" s="94">
        <v>492</v>
      </c>
      <c r="AV36154" s="94">
        <v>168</v>
      </c>
    </row>
    <row r="36155" spans="1:48">
      <c r="A36155" s="85" t="s">
        <v>185</v>
      </c>
      <c r="B36155" s="86">
        <v>43692.625</v>
      </c>
      <c r="C36155" s="87">
        <v>43692</v>
      </c>
      <c r="D36155" s="85">
        <v>10</v>
      </c>
      <c r="E36155" s="86">
        <v>43692.416666666664</v>
      </c>
      <c r="F36155" s="88" t="s">
        <v>55</v>
      </c>
      <c r="G36155" s="89" t="s">
        <v>387</v>
      </c>
      <c r="H36155" s="94">
        <v>2498</v>
      </c>
      <c r="I36155" s="94">
        <v>2505</v>
      </c>
      <c r="J36155" s="94">
        <v>3227</v>
      </c>
      <c r="K36155" s="94">
        <v>722</v>
      </c>
      <c r="O36155" s="94">
        <v>2505</v>
      </c>
      <c r="P36155" s="94">
        <v>3227</v>
      </c>
      <c r="Q36155" s="94">
        <v>722</v>
      </c>
      <c r="R36155" s="94">
        <v>2052</v>
      </c>
      <c r="S36155" s="94">
        <v>1159</v>
      </c>
      <c r="X36155" s="94">
        <v>16</v>
      </c>
      <c r="AJ36155" s="94">
        <v>2052</v>
      </c>
      <c r="AK36155" s="94">
        <v>1159</v>
      </c>
      <c r="AP36155" s="94">
        <v>16</v>
      </c>
      <c r="AS36155" s="94">
        <v>392</v>
      </c>
      <c r="AT36155" s="94">
        <v>-294</v>
      </c>
      <c r="AU36155" s="94">
        <v>432</v>
      </c>
      <c r="AV36155" s="94">
        <v>192</v>
      </c>
    </row>
    <row r="36156" spans="1:48">
      <c r="A36156" s="85" t="s">
        <v>185</v>
      </c>
      <c r="B36156" s="86">
        <v>43692.666666666664</v>
      </c>
      <c r="C36156" s="87">
        <v>43692</v>
      </c>
      <c r="D36156" s="85">
        <v>11</v>
      </c>
      <c r="E36156" s="86">
        <v>43692.458333333336</v>
      </c>
      <c r="F36156" s="88" t="s">
        <v>55</v>
      </c>
      <c r="G36156" s="89" t="s">
        <v>387</v>
      </c>
      <c r="H36156" s="94">
        <v>2678</v>
      </c>
      <c r="I36156" s="94">
        <v>2693</v>
      </c>
      <c r="J36156" s="94">
        <v>3426</v>
      </c>
      <c r="K36156" s="94">
        <v>733</v>
      </c>
      <c r="O36156" s="94">
        <v>2693</v>
      </c>
      <c r="P36156" s="94">
        <v>3426</v>
      </c>
      <c r="Q36156" s="94">
        <v>733</v>
      </c>
      <c r="R36156" s="94">
        <v>2127</v>
      </c>
      <c r="S36156" s="94">
        <v>1293</v>
      </c>
      <c r="X36156" s="94">
        <v>5</v>
      </c>
      <c r="AJ36156" s="94">
        <v>2127</v>
      </c>
      <c r="AK36156" s="94">
        <v>1293</v>
      </c>
      <c r="AP36156" s="94">
        <v>5</v>
      </c>
      <c r="AS36156" s="94">
        <v>466</v>
      </c>
      <c r="AT36156" s="94">
        <v>-339</v>
      </c>
      <c r="AU36156" s="94">
        <v>394</v>
      </c>
      <c r="AV36156" s="94">
        <v>212</v>
      </c>
    </row>
    <row r="36157" spans="1:48">
      <c r="A36157" s="85" t="s">
        <v>185</v>
      </c>
      <c r="B36157" s="86">
        <v>43692.708333333336</v>
      </c>
      <c r="C36157" s="87">
        <v>43692</v>
      </c>
      <c r="D36157" s="85">
        <v>12</v>
      </c>
      <c r="E36157" s="86">
        <v>43692.5</v>
      </c>
      <c r="F36157" s="88" t="s">
        <v>55</v>
      </c>
      <c r="G36157" s="89" t="s">
        <v>387</v>
      </c>
      <c r="H36157" s="94">
        <v>2856</v>
      </c>
      <c r="I36157" s="94">
        <v>2933</v>
      </c>
      <c r="J36157" s="94">
        <v>3583</v>
      </c>
      <c r="K36157" s="94">
        <v>650</v>
      </c>
      <c r="O36157" s="94">
        <v>2933</v>
      </c>
      <c r="P36157" s="94">
        <v>3583</v>
      </c>
      <c r="Q36157" s="94">
        <v>650</v>
      </c>
      <c r="R36157" s="94">
        <v>2246</v>
      </c>
      <c r="S36157" s="94">
        <v>1336</v>
      </c>
      <c r="X36157" s="94">
        <v>1</v>
      </c>
      <c r="AJ36157" s="94">
        <v>2246</v>
      </c>
      <c r="AK36157" s="94">
        <v>1336</v>
      </c>
      <c r="AP36157" s="94">
        <v>1</v>
      </c>
      <c r="AS36157" s="94">
        <v>480</v>
      </c>
      <c r="AT36157" s="94">
        <v>-382</v>
      </c>
      <c r="AU36157" s="94">
        <v>325</v>
      </c>
      <c r="AV36157" s="94">
        <v>227</v>
      </c>
    </row>
    <row r="36158" spans="1:48">
      <c r="A36158" s="85" t="s">
        <v>185</v>
      </c>
      <c r="B36158" s="86">
        <v>43692.75</v>
      </c>
      <c r="C36158" s="87">
        <v>43692</v>
      </c>
      <c r="D36158" s="85">
        <v>13</v>
      </c>
      <c r="E36158" s="86">
        <v>43692.541666666664</v>
      </c>
      <c r="F36158" s="88" t="s">
        <v>55</v>
      </c>
      <c r="G36158" s="89" t="s">
        <v>387</v>
      </c>
      <c r="H36158" s="94">
        <v>2977</v>
      </c>
      <c r="I36158" s="94">
        <v>3168</v>
      </c>
      <c r="J36158" s="94">
        <v>3703</v>
      </c>
      <c r="K36158" s="94">
        <v>535</v>
      </c>
      <c r="O36158" s="94">
        <v>3168</v>
      </c>
      <c r="P36158" s="94">
        <v>3703</v>
      </c>
      <c r="Q36158" s="94">
        <v>535</v>
      </c>
      <c r="R36158" s="94">
        <v>2283</v>
      </c>
      <c r="S36158" s="94">
        <v>1418</v>
      </c>
      <c r="X36158" s="94">
        <v>2</v>
      </c>
      <c r="AJ36158" s="94">
        <v>2283</v>
      </c>
      <c r="AK36158" s="94">
        <v>1418</v>
      </c>
      <c r="AP36158" s="94">
        <v>2</v>
      </c>
      <c r="AS36158" s="94">
        <v>397</v>
      </c>
      <c r="AT36158" s="94">
        <v>-370</v>
      </c>
      <c r="AU36158" s="94">
        <v>272</v>
      </c>
      <c r="AV36158" s="94">
        <v>236</v>
      </c>
    </row>
    <row r="36159" spans="1:48">
      <c r="A36159" s="85" t="s">
        <v>185</v>
      </c>
      <c r="B36159" s="86">
        <v>43692.791666666664</v>
      </c>
      <c r="C36159" s="87">
        <v>43692</v>
      </c>
      <c r="D36159" s="85">
        <v>14</v>
      </c>
      <c r="E36159" s="86">
        <v>43692.583333333336</v>
      </c>
      <c r="F36159" s="88" t="s">
        <v>55</v>
      </c>
      <c r="G36159" s="89" t="s">
        <v>387</v>
      </c>
      <c r="H36159" s="94">
        <v>3183</v>
      </c>
      <c r="I36159" s="94">
        <v>3372</v>
      </c>
      <c r="J36159" s="94">
        <v>3768</v>
      </c>
      <c r="K36159" s="94">
        <v>396</v>
      </c>
      <c r="O36159" s="94">
        <v>3372</v>
      </c>
      <c r="P36159" s="94">
        <v>3768</v>
      </c>
      <c r="Q36159" s="94">
        <v>396</v>
      </c>
      <c r="R36159" s="94">
        <v>2288</v>
      </c>
      <c r="S36159" s="94">
        <v>1457</v>
      </c>
      <c r="X36159" s="94">
        <v>23</v>
      </c>
      <c r="AJ36159" s="94">
        <v>2288</v>
      </c>
      <c r="AK36159" s="94">
        <v>1457</v>
      </c>
      <c r="AP36159" s="94">
        <v>23</v>
      </c>
      <c r="AS36159" s="94">
        <v>260</v>
      </c>
      <c r="AT36159" s="94">
        <v>-383</v>
      </c>
      <c r="AU36159" s="94">
        <v>288</v>
      </c>
      <c r="AV36159" s="94">
        <v>231</v>
      </c>
    </row>
    <row r="36160" spans="1:48">
      <c r="A36160" s="85" t="s">
        <v>185</v>
      </c>
      <c r="B36160" s="86">
        <v>43692.833333333336</v>
      </c>
      <c r="C36160" s="87">
        <v>43692</v>
      </c>
      <c r="D36160" s="85">
        <v>15</v>
      </c>
      <c r="E36160" s="86">
        <v>43692.625</v>
      </c>
      <c r="F36160" s="88" t="s">
        <v>55</v>
      </c>
      <c r="G36160" s="89" t="s">
        <v>387</v>
      </c>
      <c r="H36160" s="94">
        <v>3326</v>
      </c>
      <c r="I36160" s="94">
        <v>3554</v>
      </c>
      <c r="J36160" s="94">
        <v>3848</v>
      </c>
      <c r="K36160" s="94">
        <v>294</v>
      </c>
      <c r="O36160" s="94">
        <v>3554</v>
      </c>
      <c r="P36160" s="94">
        <v>3848</v>
      </c>
      <c r="Q36160" s="94">
        <v>294</v>
      </c>
      <c r="R36160" s="94">
        <v>2307</v>
      </c>
      <c r="S36160" s="94">
        <v>1441</v>
      </c>
      <c r="X36160" s="94">
        <v>100</v>
      </c>
      <c r="AJ36160" s="94">
        <v>2307</v>
      </c>
      <c r="AK36160" s="94">
        <v>1441</v>
      </c>
      <c r="AP36160" s="94">
        <v>100</v>
      </c>
      <c r="AS36160" s="94">
        <v>156</v>
      </c>
      <c r="AT36160" s="94">
        <v>-379</v>
      </c>
      <c r="AU36160" s="94">
        <v>286</v>
      </c>
      <c r="AV36160" s="94">
        <v>231</v>
      </c>
    </row>
    <row r="36161" spans="1:48">
      <c r="A36161" s="85" t="s">
        <v>185</v>
      </c>
      <c r="B36161" s="86">
        <v>43692.875</v>
      </c>
      <c r="C36161" s="87">
        <v>43692</v>
      </c>
      <c r="D36161" s="85">
        <v>16</v>
      </c>
      <c r="E36161" s="86">
        <v>43692.666666666664</v>
      </c>
      <c r="F36161" s="88" t="s">
        <v>55</v>
      </c>
      <c r="G36161" s="89" t="s">
        <v>387</v>
      </c>
      <c r="H36161" s="94">
        <v>3437</v>
      </c>
      <c r="I36161" s="94">
        <v>3641</v>
      </c>
      <c r="J36161" s="94">
        <v>3894</v>
      </c>
      <c r="K36161" s="94">
        <v>253</v>
      </c>
      <c r="O36161" s="94">
        <v>3641</v>
      </c>
      <c r="P36161" s="94">
        <v>3894</v>
      </c>
      <c r="Q36161" s="94">
        <v>253</v>
      </c>
      <c r="R36161" s="94">
        <v>2296</v>
      </c>
      <c r="S36161" s="94">
        <v>1429</v>
      </c>
      <c r="X36161" s="94">
        <v>169</v>
      </c>
      <c r="AJ36161" s="94">
        <v>2296</v>
      </c>
      <c r="AK36161" s="94">
        <v>1429</v>
      </c>
      <c r="AP36161" s="94">
        <v>169</v>
      </c>
      <c r="AS36161" s="94">
        <v>168</v>
      </c>
      <c r="AT36161" s="94">
        <v>-398</v>
      </c>
      <c r="AU36161" s="94">
        <v>252</v>
      </c>
      <c r="AV36161" s="94">
        <v>231</v>
      </c>
    </row>
    <row r="36162" spans="1:48">
      <c r="A36162" s="85" t="s">
        <v>185</v>
      </c>
      <c r="B36162" s="86">
        <v>43692.916666666664</v>
      </c>
      <c r="C36162" s="87">
        <v>43692</v>
      </c>
      <c r="D36162" s="85">
        <v>17</v>
      </c>
      <c r="E36162" s="86">
        <v>43692.708333333336</v>
      </c>
      <c r="F36162" s="88" t="s">
        <v>55</v>
      </c>
      <c r="G36162" s="89" t="s">
        <v>387</v>
      </c>
      <c r="H36162" s="94">
        <v>3536</v>
      </c>
      <c r="I36162" s="94">
        <v>3747</v>
      </c>
      <c r="J36162" s="94">
        <v>3869</v>
      </c>
      <c r="K36162" s="94">
        <v>122</v>
      </c>
      <c r="O36162" s="94">
        <v>3747</v>
      </c>
      <c r="P36162" s="94">
        <v>3869</v>
      </c>
      <c r="Q36162" s="94">
        <v>122</v>
      </c>
      <c r="R36162" s="94">
        <v>2297</v>
      </c>
      <c r="S36162" s="94">
        <v>1507</v>
      </c>
      <c r="X36162" s="94">
        <v>65</v>
      </c>
      <c r="AJ36162" s="94">
        <v>2297</v>
      </c>
      <c r="AK36162" s="94">
        <v>1507</v>
      </c>
      <c r="AP36162" s="94">
        <v>65</v>
      </c>
      <c r="AS36162" s="94">
        <v>217</v>
      </c>
      <c r="AT36162" s="94">
        <v>-430</v>
      </c>
      <c r="AU36162" s="94">
        <v>108</v>
      </c>
      <c r="AV36162" s="94">
        <v>227</v>
      </c>
    </row>
    <row r="36163" spans="1:48">
      <c r="A36163" s="85" t="s">
        <v>185</v>
      </c>
      <c r="B36163" s="86">
        <v>43692.958333333336</v>
      </c>
      <c r="C36163" s="87">
        <v>43692</v>
      </c>
      <c r="D36163" s="85">
        <v>18</v>
      </c>
      <c r="E36163" s="86">
        <v>43692.75</v>
      </c>
      <c r="F36163" s="88" t="s">
        <v>55</v>
      </c>
      <c r="G36163" s="89" t="s">
        <v>387</v>
      </c>
      <c r="H36163" s="94">
        <v>3589</v>
      </c>
      <c r="I36163" s="94">
        <v>3778</v>
      </c>
      <c r="J36163" s="94">
        <v>3841</v>
      </c>
      <c r="K36163" s="94">
        <v>63</v>
      </c>
      <c r="O36163" s="94">
        <v>3778</v>
      </c>
      <c r="P36163" s="94">
        <v>3841</v>
      </c>
      <c r="Q36163" s="94">
        <v>63</v>
      </c>
      <c r="R36163" s="94">
        <v>2309</v>
      </c>
      <c r="S36163" s="94">
        <v>1462</v>
      </c>
      <c r="X36163" s="94">
        <v>70</v>
      </c>
      <c r="AJ36163" s="94">
        <v>2309</v>
      </c>
      <c r="AK36163" s="94">
        <v>1462</v>
      </c>
      <c r="AP36163" s="94">
        <v>70</v>
      </c>
      <c r="AS36163" s="94">
        <v>261</v>
      </c>
      <c r="AT36163" s="94">
        <v>-443</v>
      </c>
      <c r="AU36163" s="94">
        <v>17</v>
      </c>
      <c r="AV36163" s="94">
        <v>228</v>
      </c>
    </row>
    <row r="36164" spans="1:48">
      <c r="A36164" s="85" t="s">
        <v>185</v>
      </c>
      <c r="B36164" s="86">
        <v>43693</v>
      </c>
      <c r="C36164" s="87">
        <v>43692</v>
      </c>
      <c r="D36164" s="85">
        <v>19</v>
      </c>
      <c r="E36164" s="86">
        <v>43692.791666666664</v>
      </c>
      <c r="F36164" s="88" t="s">
        <v>55</v>
      </c>
      <c r="G36164" s="89" t="s">
        <v>387</v>
      </c>
      <c r="H36164" s="94">
        <v>3483</v>
      </c>
      <c r="I36164" s="94">
        <v>3656</v>
      </c>
      <c r="J36164" s="94">
        <v>3804</v>
      </c>
      <c r="K36164" s="94">
        <v>148</v>
      </c>
      <c r="O36164" s="94">
        <v>3656</v>
      </c>
      <c r="P36164" s="94">
        <v>3804</v>
      </c>
      <c r="Q36164" s="94">
        <v>148</v>
      </c>
      <c r="R36164" s="94">
        <v>2278</v>
      </c>
      <c r="S36164" s="94">
        <v>1432</v>
      </c>
      <c r="X36164" s="94">
        <v>94</v>
      </c>
      <c r="AJ36164" s="94">
        <v>2278</v>
      </c>
      <c r="AK36164" s="94">
        <v>1432</v>
      </c>
      <c r="AP36164" s="94">
        <v>94</v>
      </c>
      <c r="AS36164" s="94">
        <v>252</v>
      </c>
      <c r="AT36164" s="94">
        <v>-379</v>
      </c>
      <c r="AU36164" s="94">
        <v>52</v>
      </c>
      <c r="AV36164" s="94">
        <v>223</v>
      </c>
    </row>
    <row r="36165" spans="1:48">
      <c r="A36165" s="85" t="s">
        <v>185</v>
      </c>
      <c r="B36165" s="86">
        <v>43693.041666666664</v>
      </c>
      <c r="C36165" s="87">
        <v>43692</v>
      </c>
      <c r="D36165" s="85">
        <v>20</v>
      </c>
      <c r="E36165" s="86">
        <v>43692.833333333336</v>
      </c>
      <c r="F36165" s="88" t="s">
        <v>55</v>
      </c>
      <c r="G36165" s="89" t="s">
        <v>387</v>
      </c>
      <c r="H36165" s="94">
        <v>3365</v>
      </c>
      <c r="I36165" s="94">
        <v>3485</v>
      </c>
      <c r="J36165" s="94">
        <v>3593</v>
      </c>
      <c r="K36165" s="94">
        <v>108</v>
      </c>
      <c r="O36165" s="94">
        <v>3485</v>
      </c>
      <c r="P36165" s="94">
        <v>3593</v>
      </c>
      <c r="Q36165" s="94">
        <v>108</v>
      </c>
      <c r="R36165" s="94">
        <v>2279</v>
      </c>
      <c r="S36165" s="94">
        <v>1211</v>
      </c>
      <c r="X36165" s="94">
        <v>103</v>
      </c>
      <c r="AJ36165" s="94">
        <v>2279</v>
      </c>
      <c r="AK36165" s="94">
        <v>1211</v>
      </c>
      <c r="AP36165" s="94">
        <v>103</v>
      </c>
      <c r="AS36165" s="94">
        <v>297</v>
      </c>
      <c r="AT36165" s="94">
        <v>-291</v>
      </c>
      <c r="AU36165" s="94">
        <v>-122</v>
      </c>
      <c r="AV36165" s="94">
        <v>224</v>
      </c>
    </row>
    <row r="36166" spans="1:48">
      <c r="A36166" s="85" t="s">
        <v>185</v>
      </c>
      <c r="B36166" s="86">
        <v>43693.083333333336</v>
      </c>
      <c r="C36166" s="87">
        <v>43692</v>
      </c>
      <c r="D36166" s="85">
        <v>21</v>
      </c>
      <c r="E36166" s="86">
        <v>43692.875</v>
      </c>
      <c r="F36166" s="88" t="s">
        <v>55</v>
      </c>
      <c r="G36166" s="89" t="s">
        <v>387</v>
      </c>
      <c r="H36166" s="94">
        <v>3226</v>
      </c>
      <c r="I36166" s="94">
        <v>3380</v>
      </c>
      <c r="J36166" s="94">
        <v>3446</v>
      </c>
      <c r="K36166" s="94">
        <v>66</v>
      </c>
      <c r="O36166" s="94">
        <v>3380</v>
      </c>
      <c r="P36166" s="94">
        <v>3446</v>
      </c>
      <c r="Q36166" s="94">
        <v>66</v>
      </c>
      <c r="R36166" s="94">
        <v>2218</v>
      </c>
      <c r="S36166" s="94">
        <v>1067</v>
      </c>
      <c r="X36166" s="94">
        <v>161</v>
      </c>
      <c r="AJ36166" s="94">
        <v>2218</v>
      </c>
      <c r="AK36166" s="94">
        <v>1067</v>
      </c>
      <c r="AP36166" s="94">
        <v>161</v>
      </c>
      <c r="AS36166" s="94">
        <v>254</v>
      </c>
      <c r="AT36166" s="94">
        <v>-273</v>
      </c>
      <c r="AU36166" s="94">
        <v>-126</v>
      </c>
      <c r="AV36166" s="94">
        <v>211</v>
      </c>
    </row>
    <row r="36167" spans="1:48">
      <c r="A36167" s="85" t="s">
        <v>185</v>
      </c>
      <c r="B36167" s="86">
        <v>43693.125</v>
      </c>
      <c r="C36167" s="87">
        <v>43692</v>
      </c>
      <c r="D36167" s="85">
        <v>22</v>
      </c>
      <c r="E36167" s="86">
        <v>43692.916666666664</v>
      </c>
      <c r="F36167" s="88" t="s">
        <v>55</v>
      </c>
      <c r="G36167" s="89" t="s">
        <v>387</v>
      </c>
      <c r="H36167" s="94">
        <v>3049</v>
      </c>
      <c r="I36167" s="94">
        <v>3163</v>
      </c>
      <c r="J36167" s="94">
        <v>3166</v>
      </c>
      <c r="K36167" s="94">
        <v>3</v>
      </c>
      <c r="O36167" s="94">
        <v>3163</v>
      </c>
      <c r="P36167" s="94">
        <v>3166</v>
      </c>
      <c r="Q36167" s="94">
        <v>3</v>
      </c>
      <c r="R36167" s="94">
        <v>2061</v>
      </c>
      <c r="S36167" s="94">
        <v>925</v>
      </c>
      <c r="X36167" s="94">
        <v>180</v>
      </c>
      <c r="AJ36167" s="94">
        <v>2061</v>
      </c>
      <c r="AK36167" s="94">
        <v>925</v>
      </c>
      <c r="AP36167" s="94">
        <v>180</v>
      </c>
      <c r="AS36167" s="94">
        <v>230</v>
      </c>
      <c r="AT36167" s="94">
        <v>-229</v>
      </c>
      <c r="AU36167" s="94">
        <v>-192</v>
      </c>
      <c r="AV36167" s="94">
        <v>194</v>
      </c>
    </row>
    <row r="36168" spans="1:48">
      <c r="A36168" s="85" t="s">
        <v>185</v>
      </c>
      <c r="B36168" s="86">
        <v>43693.166666666664</v>
      </c>
      <c r="C36168" s="87">
        <v>43692</v>
      </c>
      <c r="D36168" s="85">
        <v>23</v>
      </c>
      <c r="E36168" s="86">
        <v>43692.958333333336</v>
      </c>
      <c r="F36168" s="88" t="s">
        <v>55</v>
      </c>
      <c r="G36168" s="89" t="s">
        <v>387</v>
      </c>
      <c r="H36168" s="94">
        <v>2766</v>
      </c>
      <c r="I36168" s="94">
        <v>2824</v>
      </c>
      <c r="J36168" s="94">
        <v>2949</v>
      </c>
      <c r="K36168" s="94">
        <v>125</v>
      </c>
      <c r="O36168" s="94">
        <v>2824</v>
      </c>
      <c r="P36168" s="94">
        <v>2949</v>
      </c>
      <c r="Q36168" s="94">
        <v>125</v>
      </c>
      <c r="R36168" s="94">
        <v>1865</v>
      </c>
      <c r="S36168" s="94">
        <v>891</v>
      </c>
      <c r="X36168" s="94">
        <v>193</v>
      </c>
      <c r="AJ36168" s="94">
        <v>1865</v>
      </c>
      <c r="AK36168" s="94">
        <v>891</v>
      </c>
      <c r="AP36168" s="94">
        <v>193</v>
      </c>
      <c r="AS36168" s="94">
        <v>400</v>
      </c>
      <c r="AT36168" s="94">
        <v>-115</v>
      </c>
      <c r="AU36168" s="94">
        <v>-336</v>
      </c>
      <c r="AV36168" s="94">
        <v>176</v>
      </c>
    </row>
    <row r="36169" spans="1:48">
      <c r="A36169" s="85" t="s">
        <v>185</v>
      </c>
      <c r="B36169" s="86">
        <v>43693.208333333336</v>
      </c>
      <c r="C36169" s="87">
        <v>43692</v>
      </c>
      <c r="D36169" s="85">
        <v>24</v>
      </c>
      <c r="E36169" s="86">
        <v>43693</v>
      </c>
      <c r="F36169" s="88" t="s">
        <v>55</v>
      </c>
      <c r="G36169" s="89" t="s">
        <v>387</v>
      </c>
      <c r="H36169" s="94">
        <v>2483</v>
      </c>
      <c r="I36169" s="94">
        <v>2537</v>
      </c>
      <c r="J36169" s="94">
        <v>2714</v>
      </c>
      <c r="K36169" s="94">
        <v>177</v>
      </c>
      <c r="O36169" s="94">
        <v>2537</v>
      </c>
      <c r="P36169" s="94">
        <v>2714</v>
      </c>
      <c r="Q36169" s="94">
        <v>177</v>
      </c>
      <c r="R36169" s="94">
        <v>1660</v>
      </c>
      <c r="S36169" s="94">
        <v>890</v>
      </c>
      <c r="X36169" s="94">
        <v>164</v>
      </c>
      <c r="AJ36169" s="94">
        <v>1660</v>
      </c>
      <c r="AK36169" s="94">
        <v>890</v>
      </c>
      <c r="AP36169" s="94">
        <v>164</v>
      </c>
      <c r="AS36169" s="94">
        <v>626</v>
      </c>
      <c r="AT36169" s="94">
        <v>-110</v>
      </c>
      <c r="AU36169" s="94">
        <v>-513</v>
      </c>
      <c r="AV36169" s="94">
        <v>174</v>
      </c>
    </row>
    <row r="36170" spans="1:48">
      <c r="A36170" s="85" t="s">
        <v>185</v>
      </c>
      <c r="B36170" s="86">
        <v>43693.25</v>
      </c>
      <c r="C36170" s="87">
        <v>43693</v>
      </c>
      <c r="D36170" s="85">
        <v>1</v>
      </c>
      <c r="E36170" s="86">
        <v>43693.041666666664</v>
      </c>
      <c r="F36170" s="88" t="s">
        <v>55</v>
      </c>
      <c r="G36170" s="89" t="s">
        <v>387</v>
      </c>
      <c r="H36170" s="94">
        <v>2260</v>
      </c>
      <c r="I36170" s="94">
        <v>2322</v>
      </c>
      <c r="J36170" s="94">
        <v>2610</v>
      </c>
      <c r="K36170" s="94">
        <v>288</v>
      </c>
      <c r="O36170" s="94">
        <v>2322</v>
      </c>
      <c r="P36170" s="94">
        <v>2610</v>
      </c>
      <c r="Q36170" s="94">
        <v>288</v>
      </c>
      <c r="R36170" s="94">
        <v>1617</v>
      </c>
      <c r="S36170" s="94">
        <v>825</v>
      </c>
      <c r="X36170" s="94">
        <v>168</v>
      </c>
      <c r="AJ36170" s="94">
        <v>1617</v>
      </c>
      <c r="AK36170" s="94">
        <v>825</v>
      </c>
      <c r="AP36170" s="94">
        <v>168</v>
      </c>
      <c r="AS36170" s="94">
        <v>646</v>
      </c>
      <c r="AT36170" s="94">
        <v>-142</v>
      </c>
      <c r="AU36170" s="94">
        <v>-385</v>
      </c>
      <c r="AV36170" s="94">
        <v>169</v>
      </c>
    </row>
    <row r="36171" spans="1:48">
      <c r="A36171" s="85" t="s">
        <v>185</v>
      </c>
      <c r="B36171" s="86">
        <v>43693.291666666664</v>
      </c>
      <c r="C36171" s="87">
        <v>43693</v>
      </c>
      <c r="D36171" s="85">
        <v>2</v>
      </c>
      <c r="E36171" s="86">
        <v>43693.083333333336</v>
      </c>
      <c r="F36171" s="88" t="s">
        <v>55</v>
      </c>
      <c r="G36171" s="89" t="s">
        <v>387</v>
      </c>
      <c r="H36171" s="94">
        <v>2129</v>
      </c>
      <c r="I36171" s="94">
        <v>2213</v>
      </c>
      <c r="J36171" s="94">
        <v>2435</v>
      </c>
      <c r="K36171" s="94">
        <v>222</v>
      </c>
      <c r="O36171" s="94">
        <v>2213</v>
      </c>
      <c r="P36171" s="94">
        <v>2435</v>
      </c>
      <c r="Q36171" s="94">
        <v>222</v>
      </c>
      <c r="R36171" s="94">
        <v>1567</v>
      </c>
      <c r="S36171" s="94">
        <v>711</v>
      </c>
      <c r="X36171" s="94">
        <v>157</v>
      </c>
      <c r="AJ36171" s="94">
        <v>1567</v>
      </c>
      <c r="AK36171" s="94">
        <v>711</v>
      </c>
      <c r="AP36171" s="94">
        <v>157</v>
      </c>
      <c r="AS36171" s="94">
        <v>623</v>
      </c>
      <c r="AT36171" s="94">
        <v>-188</v>
      </c>
      <c r="AU36171" s="94">
        <v>-366</v>
      </c>
      <c r="AV36171" s="94">
        <v>153</v>
      </c>
    </row>
    <row r="36172" spans="1:48">
      <c r="A36172" s="85" t="s">
        <v>185</v>
      </c>
      <c r="B36172" s="86">
        <v>43693.333333333336</v>
      </c>
      <c r="C36172" s="87">
        <v>43693</v>
      </c>
      <c r="D36172" s="85">
        <v>3</v>
      </c>
      <c r="E36172" s="86">
        <v>43693.125</v>
      </c>
      <c r="F36172" s="88" t="s">
        <v>55</v>
      </c>
      <c r="G36172" s="89" t="s">
        <v>387</v>
      </c>
      <c r="H36172" s="94">
        <v>2039</v>
      </c>
      <c r="I36172" s="94">
        <v>2118</v>
      </c>
      <c r="J36172" s="94">
        <v>2297</v>
      </c>
      <c r="K36172" s="94">
        <v>179</v>
      </c>
      <c r="O36172" s="94">
        <v>2118</v>
      </c>
      <c r="P36172" s="94">
        <v>2297</v>
      </c>
      <c r="Q36172" s="94">
        <v>179</v>
      </c>
      <c r="R36172" s="94">
        <v>1387</v>
      </c>
      <c r="S36172" s="94">
        <v>778</v>
      </c>
      <c r="X36172" s="94">
        <v>132</v>
      </c>
      <c r="AJ36172" s="94">
        <v>1387</v>
      </c>
      <c r="AK36172" s="94">
        <v>778</v>
      </c>
      <c r="AP36172" s="94">
        <v>132</v>
      </c>
      <c r="AS36172" s="94">
        <v>433</v>
      </c>
      <c r="AT36172" s="94">
        <v>-199</v>
      </c>
      <c r="AU36172" s="94">
        <v>-194</v>
      </c>
      <c r="AV36172" s="94">
        <v>139</v>
      </c>
    </row>
    <row r="36173" spans="1:48">
      <c r="A36173" s="85" t="s">
        <v>185</v>
      </c>
      <c r="B36173" s="86">
        <v>43693.375</v>
      </c>
      <c r="C36173" s="87">
        <v>43693</v>
      </c>
      <c r="D36173" s="85">
        <v>4</v>
      </c>
      <c r="E36173" s="86">
        <v>43693.166666666664</v>
      </c>
      <c r="F36173" s="88" t="s">
        <v>55</v>
      </c>
      <c r="G36173" s="89" t="s">
        <v>387</v>
      </c>
      <c r="H36173" s="94">
        <v>1954</v>
      </c>
      <c r="I36173" s="94">
        <v>2055</v>
      </c>
      <c r="J36173" s="94">
        <v>2206</v>
      </c>
      <c r="K36173" s="94">
        <v>151</v>
      </c>
      <c r="O36173" s="94">
        <v>2055</v>
      </c>
      <c r="P36173" s="94">
        <v>2206</v>
      </c>
      <c r="Q36173" s="94">
        <v>151</v>
      </c>
      <c r="R36173" s="94">
        <v>1363</v>
      </c>
      <c r="S36173" s="94">
        <v>722</v>
      </c>
      <c r="X36173" s="94">
        <v>121</v>
      </c>
      <c r="AJ36173" s="94">
        <v>1363</v>
      </c>
      <c r="AK36173" s="94">
        <v>722</v>
      </c>
      <c r="AP36173" s="94">
        <v>121</v>
      </c>
      <c r="AS36173" s="94">
        <v>410</v>
      </c>
      <c r="AT36173" s="94">
        <v>-164</v>
      </c>
      <c r="AU36173" s="94">
        <v>-231</v>
      </c>
      <c r="AV36173" s="94">
        <v>136</v>
      </c>
    </row>
    <row r="36174" spans="1:48">
      <c r="A36174" s="85" t="s">
        <v>185</v>
      </c>
      <c r="B36174" s="86">
        <v>43693.416666666664</v>
      </c>
      <c r="C36174" s="87">
        <v>43693</v>
      </c>
      <c r="D36174" s="85">
        <v>5</v>
      </c>
      <c r="E36174" s="86">
        <v>43693.208333333336</v>
      </c>
      <c r="F36174" s="88" t="s">
        <v>55</v>
      </c>
      <c r="G36174" s="89" t="s">
        <v>387</v>
      </c>
      <c r="H36174" s="94">
        <v>1960</v>
      </c>
      <c r="I36174" s="94">
        <v>2061</v>
      </c>
      <c r="J36174" s="94">
        <v>2242</v>
      </c>
      <c r="K36174" s="94">
        <v>181</v>
      </c>
      <c r="O36174" s="94">
        <v>2061</v>
      </c>
      <c r="P36174" s="94">
        <v>2242</v>
      </c>
      <c r="Q36174" s="94">
        <v>181</v>
      </c>
      <c r="R36174" s="94">
        <v>1370</v>
      </c>
      <c r="S36174" s="94">
        <v>749</v>
      </c>
      <c r="X36174" s="94">
        <v>123</v>
      </c>
      <c r="AJ36174" s="94">
        <v>1370</v>
      </c>
      <c r="AK36174" s="94">
        <v>749</v>
      </c>
      <c r="AP36174" s="94">
        <v>123</v>
      </c>
      <c r="AS36174" s="94">
        <v>490</v>
      </c>
      <c r="AT36174" s="94">
        <v>-193</v>
      </c>
      <c r="AU36174" s="94">
        <v>-256</v>
      </c>
      <c r="AV36174" s="94">
        <v>140</v>
      </c>
    </row>
    <row r="36175" spans="1:48">
      <c r="A36175" s="85" t="s">
        <v>185</v>
      </c>
      <c r="B36175" s="86">
        <v>43693.458333333336</v>
      </c>
      <c r="C36175" s="87">
        <v>43693</v>
      </c>
      <c r="D36175" s="85">
        <v>6</v>
      </c>
      <c r="E36175" s="86">
        <v>43693.25</v>
      </c>
      <c r="F36175" s="88" t="s">
        <v>55</v>
      </c>
      <c r="G36175" s="89" t="s">
        <v>387</v>
      </c>
      <c r="H36175" s="94">
        <v>2043</v>
      </c>
      <c r="I36175" s="94">
        <v>2120</v>
      </c>
      <c r="J36175" s="94">
        <v>2410</v>
      </c>
      <c r="K36175" s="94">
        <v>290</v>
      </c>
      <c r="O36175" s="94">
        <v>2120</v>
      </c>
      <c r="P36175" s="94">
        <v>2410</v>
      </c>
      <c r="Q36175" s="94">
        <v>290</v>
      </c>
      <c r="R36175" s="94">
        <v>1437</v>
      </c>
      <c r="S36175" s="94">
        <v>857</v>
      </c>
      <c r="X36175" s="94">
        <v>116</v>
      </c>
      <c r="AJ36175" s="94">
        <v>1437</v>
      </c>
      <c r="AK36175" s="94">
        <v>857</v>
      </c>
      <c r="AP36175" s="94">
        <v>116</v>
      </c>
      <c r="AS36175" s="94">
        <v>425</v>
      </c>
      <c r="AT36175" s="94">
        <v>-221</v>
      </c>
      <c r="AU36175" s="94">
        <v>-60</v>
      </c>
      <c r="AV36175" s="94">
        <v>146</v>
      </c>
    </row>
    <row r="36176" spans="1:48">
      <c r="A36176" s="85" t="s">
        <v>185</v>
      </c>
      <c r="B36176" s="86">
        <v>43693.5</v>
      </c>
      <c r="C36176" s="87">
        <v>43693</v>
      </c>
      <c r="D36176" s="85">
        <v>7</v>
      </c>
      <c r="E36176" s="86">
        <v>43693.291666666664</v>
      </c>
      <c r="F36176" s="88" t="s">
        <v>55</v>
      </c>
      <c r="G36176" s="89" t="s">
        <v>387</v>
      </c>
      <c r="H36176" s="94">
        <v>2164</v>
      </c>
      <c r="I36176" s="94">
        <v>2299</v>
      </c>
      <c r="J36176" s="94">
        <v>2676</v>
      </c>
      <c r="K36176" s="94">
        <v>377</v>
      </c>
      <c r="O36176" s="94">
        <v>2299</v>
      </c>
      <c r="P36176" s="94">
        <v>2676</v>
      </c>
      <c r="Q36176" s="94">
        <v>377</v>
      </c>
      <c r="R36176" s="94">
        <v>1721</v>
      </c>
      <c r="S36176" s="94">
        <v>874</v>
      </c>
      <c r="X36176" s="94">
        <v>81</v>
      </c>
      <c r="AJ36176" s="94">
        <v>1721</v>
      </c>
      <c r="AK36176" s="94">
        <v>874</v>
      </c>
      <c r="AP36176" s="94">
        <v>81</v>
      </c>
      <c r="AS36176" s="94">
        <v>469</v>
      </c>
      <c r="AT36176" s="94">
        <v>-209</v>
      </c>
      <c r="AU36176" s="94">
        <v>-55</v>
      </c>
      <c r="AV36176" s="94">
        <v>172</v>
      </c>
    </row>
    <row r="36177" spans="1:48">
      <c r="A36177" s="85" t="s">
        <v>185</v>
      </c>
      <c r="B36177" s="86">
        <v>43693.541666666664</v>
      </c>
      <c r="C36177" s="87">
        <v>43693</v>
      </c>
      <c r="D36177" s="85">
        <v>8</v>
      </c>
      <c r="E36177" s="86">
        <v>43693.333333333336</v>
      </c>
      <c r="F36177" s="88" t="s">
        <v>55</v>
      </c>
      <c r="G36177" s="89" t="s">
        <v>387</v>
      </c>
      <c r="H36177" s="94">
        <v>2279</v>
      </c>
      <c r="I36177" s="94">
        <v>2366</v>
      </c>
      <c r="J36177" s="94">
        <v>2727</v>
      </c>
      <c r="K36177" s="94">
        <v>361</v>
      </c>
      <c r="O36177" s="94">
        <v>2366</v>
      </c>
      <c r="P36177" s="94">
        <v>2727</v>
      </c>
      <c r="Q36177" s="94">
        <v>361</v>
      </c>
      <c r="R36177" s="94">
        <v>1836</v>
      </c>
      <c r="S36177" s="94">
        <v>814</v>
      </c>
      <c r="X36177" s="94">
        <v>77</v>
      </c>
      <c r="AJ36177" s="94">
        <v>1836</v>
      </c>
      <c r="AK36177" s="94">
        <v>814</v>
      </c>
      <c r="AP36177" s="94">
        <v>77</v>
      </c>
      <c r="AS36177" s="94">
        <v>423</v>
      </c>
      <c r="AT36177" s="94">
        <v>-234</v>
      </c>
      <c r="AV36177" s="94">
        <v>173</v>
      </c>
    </row>
    <row r="36178" spans="1:48">
      <c r="A36178" s="85" t="s">
        <v>185</v>
      </c>
      <c r="B36178" s="86">
        <v>43693.583333333336</v>
      </c>
      <c r="C36178" s="87">
        <v>43693</v>
      </c>
      <c r="D36178" s="85">
        <v>9</v>
      </c>
      <c r="E36178" s="86">
        <v>43693.375</v>
      </c>
      <c r="F36178" s="88" t="s">
        <v>55</v>
      </c>
      <c r="G36178" s="89" t="s">
        <v>387</v>
      </c>
      <c r="H36178" s="94">
        <v>2413</v>
      </c>
      <c r="I36178" s="94">
        <v>2365</v>
      </c>
      <c r="J36178" s="94">
        <v>2699</v>
      </c>
      <c r="K36178" s="94">
        <v>334</v>
      </c>
      <c r="O36178" s="94">
        <v>2365</v>
      </c>
      <c r="P36178" s="94">
        <v>2699</v>
      </c>
      <c r="Q36178" s="94">
        <v>334</v>
      </c>
      <c r="R36178" s="94">
        <v>1771</v>
      </c>
      <c r="S36178" s="94">
        <v>806</v>
      </c>
      <c r="X36178" s="94">
        <v>122</v>
      </c>
      <c r="AJ36178" s="94">
        <v>1771</v>
      </c>
      <c r="AK36178" s="94">
        <v>806</v>
      </c>
      <c r="AP36178" s="94">
        <v>122</v>
      </c>
      <c r="AS36178" s="94">
        <v>325</v>
      </c>
      <c r="AT36178" s="94">
        <v>-266</v>
      </c>
      <c r="AU36178" s="94">
        <v>111</v>
      </c>
      <c r="AV36178" s="94">
        <v>164</v>
      </c>
    </row>
    <row r="36179" spans="1:48">
      <c r="A36179" s="85" t="s">
        <v>185</v>
      </c>
      <c r="B36179" s="86">
        <v>43693.625</v>
      </c>
      <c r="C36179" s="87">
        <v>43693</v>
      </c>
      <c r="D36179" s="85">
        <v>10</v>
      </c>
      <c r="E36179" s="86">
        <v>43693.416666666664</v>
      </c>
      <c r="F36179" s="88" t="s">
        <v>55</v>
      </c>
      <c r="G36179" s="89" t="s">
        <v>387</v>
      </c>
      <c r="H36179" s="94">
        <v>2602</v>
      </c>
      <c r="I36179" s="94">
        <v>2428</v>
      </c>
      <c r="J36179" s="94">
        <v>2790</v>
      </c>
      <c r="K36179" s="94">
        <v>362</v>
      </c>
      <c r="O36179" s="94">
        <v>2428</v>
      </c>
      <c r="P36179" s="94">
        <v>2790</v>
      </c>
      <c r="Q36179" s="94">
        <v>362</v>
      </c>
      <c r="R36179" s="94">
        <v>1804</v>
      </c>
      <c r="S36179" s="94">
        <v>841</v>
      </c>
      <c r="X36179" s="94">
        <v>145</v>
      </c>
      <c r="AJ36179" s="94">
        <v>1804</v>
      </c>
      <c r="AK36179" s="94">
        <v>841</v>
      </c>
      <c r="AP36179" s="94">
        <v>145</v>
      </c>
      <c r="AS36179" s="94">
        <v>259</v>
      </c>
      <c r="AT36179" s="94">
        <v>-235</v>
      </c>
      <c r="AU36179" s="94">
        <v>154</v>
      </c>
      <c r="AV36179" s="94">
        <v>184</v>
      </c>
    </row>
    <row r="36180" spans="1:48">
      <c r="A36180" s="85" t="s">
        <v>185</v>
      </c>
      <c r="B36180" s="86">
        <v>43693.666666666664</v>
      </c>
      <c r="C36180" s="87">
        <v>43693</v>
      </c>
      <c r="D36180" s="85">
        <v>11</v>
      </c>
      <c r="E36180" s="86">
        <v>43693.458333333336</v>
      </c>
      <c r="F36180" s="88" t="s">
        <v>55</v>
      </c>
      <c r="G36180" s="89" t="s">
        <v>387</v>
      </c>
      <c r="H36180" s="94">
        <v>2804</v>
      </c>
      <c r="I36180" s="94">
        <v>2531</v>
      </c>
      <c r="J36180" s="94">
        <v>2872</v>
      </c>
      <c r="K36180" s="94">
        <v>341</v>
      </c>
      <c r="O36180" s="94">
        <v>2531</v>
      </c>
      <c r="P36180" s="94">
        <v>2872</v>
      </c>
      <c r="Q36180" s="94">
        <v>341</v>
      </c>
      <c r="R36180" s="94">
        <v>1847</v>
      </c>
      <c r="S36180" s="94">
        <v>900</v>
      </c>
      <c r="X36180" s="94">
        <v>125</v>
      </c>
      <c r="AJ36180" s="94">
        <v>1847</v>
      </c>
      <c r="AK36180" s="94">
        <v>900</v>
      </c>
      <c r="AP36180" s="94">
        <v>125</v>
      </c>
      <c r="AS36180" s="94">
        <v>336</v>
      </c>
      <c r="AT36180" s="94">
        <v>-249</v>
      </c>
      <c r="AU36180" s="94">
        <v>44</v>
      </c>
      <c r="AV36180" s="94">
        <v>210</v>
      </c>
    </row>
    <row r="36181" spans="1:48">
      <c r="A36181" s="85" t="s">
        <v>185</v>
      </c>
      <c r="B36181" s="86">
        <v>43693.708333333336</v>
      </c>
      <c r="C36181" s="87">
        <v>43693</v>
      </c>
      <c r="D36181" s="85">
        <v>12</v>
      </c>
      <c r="E36181" s="86">
        <v>43693.5</v>
      </c>
      <c r="F36181" s="88" t="s">
        <v>55</v>
      </c>
      <c r="G36181" s="89" t="s">
        <v>387</v>
      </c>
      <c r="H36181" s="94">
        <v>3010</v>
      </c>
      <c r="I36181" s="94">
        <v>2605</v>
      </c>
      <c r="J36181" s="94">
        <v>3124</v>
      </c>
      <c r="K36181" s="94">
        <v>519</v>
      </c>
      <c r="O36181" s="94">
        <v>2605</v>
      </c>
      <c r="P36181" s="94">
        <v>3124</v>
      </c>
      <c r="Q36181" s="94">
        <v>519</v>
      </c>
      <c r="R36181" s="94">
        <v>1917</v>
      </c>
      <c r="S36181" s="94">
        <v>1100</v>
      </c>
      <c r="X36181" s="94">
        <v>107</v>
      </c>
      <c r="AJ36181" s="94">
        <v>1917</v>
      </c>
      <c r="AK36181" s="94">
        <v>1100</v>
      </c>
      <c r="AP36181" s="94">
        <v>107</v>
      </c>
      <c r="AS36181" s="94">
        <v>373</v>
      </c>
      <c r="AT36181" s="94">
        <v>-250</v>
      </c>
      <c r="AU36181" s="94">
        <v>172</v>
      </c>
      <c r="AV36181" s="94">
        <v>224</v>
      </c>
    </row>
    <row r="36182" spans="1:48">
      <c r="A36182" s="85" t="s">
        <v>185</v>
      </c>
      <c r="B36182" s="86">
        <v>43693.75</v>
      </c>
      <c r="C36182" s="87">
        <v>43693</v>
      </c>
      <c r="D36182" s="85">
        <v>13</v>
      </c>
      <c r="E36182" s="86">
        <v>43693.541666666664</v>
      </c>
      <c r="F36182" s="88" t="s">
        <v>55</v>
      </c>
      <c r="G36182" s="89" t="s">
        <v>387</v>
      </c>
      <c r="H36182" s="94">
        <v>3193</v>
      </c>
      <c r="I36182" s="94">
        <v>2704</v>
      </c>
      <c r="J36182" s="94">
        <v>3245</v>
      </c>
      <c r="K36182" s="94">
        <v>541</v>
      </c>
      <c r="O36182" s="94">
        <v>2704</v>
      </c>
      <c r="P36182" s="94">
        <v>3245</v>
      </c>
      <c r="Q36182" s="94">
        <v>541</v>
      </c>
      <c r="R36182" s="94">
        <v>2043</v>
      </c>
      <c r="S36182" s="94">
        <v>1101</v>
      </c>
      <c r="X36182" s="94">
        <v>101</v>
      </c>
      <c r="AJ36182" s="94">
        <v>2043</v>
      </c>
      <c r="AK36182" s="94">
        <v>1101</v>
      </c>
      <c r="AP36182" s="94">
        <v>101</v>
      </c>
      <c r="AS36182" s="94">
        <v>368</v>
      </c>
      <c r="AT36182" s="94">
        <v>-223</v>
      </c>
      <c r="AU36182" s="94">
        <v>158</v>
      </c>
      <c r="AV36182" s="94">
        <v>238</v>
      </c>
    </row>
    <row r="36183" spans="1:48">
      <c r="A36183" s="85" t="s">
        <v>185</v>
      </c>
      <c r="B36183" s="86">
        <v>43693.791666666664</v>
      </c>
      <c r="C36183" s="87">
        <v>43693</v>
      </c>
      <c r="D36183" s="85">
        <v>14</v>
      </c>
      <c r="E36183" s="86">
        <v>43693.583333333336</v>
      </c>
      <c r="F36183" s="88" t="s">
        <v>55</v>
      </c>
      <c r="G36183" s="89" t="s">
        <v>387</v>
      </c>
      <c r="H36183" s="94">
        <v>3377</v>
      </c>
      <c r="I36183" s="94">
        <v>2900</v>
      </c>
      <c r="J36183" s="94">
        <v>3348</v>
      </c>
      <c r="K36183" s="94">
        <v>448</v>
      </c>
      <c r="O36183" s="94">
        <v>2900</v>
      </c>
      <c r="P36183" s="94">
        <v>3348</v>
      </c>
      <c r="Q36183" s="94">
        <v>448</v>
      </c>
      <c r="R36183" s="94">
        <v>1966</v>
      </c>
      <c r="S36183" s="94">
        <v>1211</v>
      </c>
      <c r="X36183" s="94">
        <v>171</v>
      </c>
      <c r="AJ36183" s="94">
        <v>1966</v>
      </c>
      <c r="AK36183" s="94">
        <v>1211</v>
      </c>
      <c r="AP36183" s="94">
        <v>171</v>
      </c>
      <c r="AS36183" s="94">
        <v>371</v>
      </c>
      <c r="AT36183" s="94">
        <v>-313</v>
      </c>
      <c r="AU36183" s="94">
        <v>152</v>
      </c>
      <c r="AV36183" s="94">
        <v>238</v>
      </c>
    </row>
    <row r="36184" spans="1:48">
      <c r="A36184" s="85" t="s">
        <v>185</v>
      </c>
      <c r="B36184" s="86">
        <v>43693.833333333336</v>
      </c>
      <c r="C36184" s="87">
        <v>43693</v>
      </c>
      <c r="D36184" s="85">
        <v>15</v>
      </c>
      <c r="E36184" s="86">
        <v>43693.625</v>
      </c>
      <c r="F36184" s="88" t="s">
        <v>55</v>
      </c>
      <c r="G36184" s="89" t="s">
        <v>387</v>
      </c>
      <c r="H36184" s="94">
        <v>3526</v>
      </c>
      <c r="I36184" s="94">
        <v>2982</v>
      </c>
      <c r="J36184" s="94">
        <v>3454</v>
      </c>
      <c r="K36184" s="94">
        <v>472</v>
      </c>
      <c r="O36184" s="94">
        <v>2982</v>
      </c>
      <c r="P36184" s="94">
        <v>3454</v>
      </c>
      <c r="Q36184" s="94">
        <v>472</v>
      </c>
      <c r="R36184" s="94">
        <v>2003</v>
      </c>
      <c r="S36184" s="94">
        <v>1271</v>
      </c>
      <c r="X36184" s="94">
        <v>180</v>
      </c>
      <c r="AJ36184" s="94">
        <v>2003</v>
      </c>
      <c r="AK36184" s="94">
        <v>1271</v>
      </c>
      <c r="AP36184" s="94">
        <v>180</v>
      </c>
      <c r="AS36184" s="94">
        <v>473</v>
      </c>
      <c r="AT36184" s="94">
        <v>-403</v>
      </c>
      <c r="AU36184" s="94">
        <v>163</v>
      </c>
      <c r="AV36184" s="94">
        <v>239</v>
      </c>
    </row>
    <row r="36185" spans="1:48">
      <c r="A36185" s="85" t="s">
        <v>185</v>
      </c>
      <c r="B36185" s="86">
        <v>43693.875</v>
      </c>
      <c r="C36185" s="87">
        <v>43693</v>
      </c>
      <c r="D36185" s="85">
        <v>16</v>
      </c>
      <c r="E36185" s="86">
        <v>43693.666666666664</v>
      </c>
      <c r="F36185" s="88" t="s">
        <v>55</v>
      </c>
      <c r="G36185" s="89" t="s">
        <v>387</v>
      </c>
      <c r="H36185" s="94">
        <v>3656</v>
      </c>
      <c r="I36185" s="94">
        <v>3039</v>
      </c>
      <c r="J36185" s="94">
        <v>3626</v>
      </c>
      <c r="K36185" s="94">
        <v>587</v>
      </c>
      <c r="O36185" s="94">
        <v>3039</v>
      </c>
      <c r="P36185" s="94">
        <v>3626</v>
      </c>
      <c r="Q36185" s="94">
        <v>587</v>
      </c>
      <c r="R36185" s="94">
        <v>2204</v>
      </c>
      <c r="S36185" s="94">
        <v>1274</v>
      </c>
      <c r="X36185" s="94">
        <v>149</v>
      </c>
      <c r="AJ36185" s="94">
        <v>2204</v>
      </c>
      <c r="AK36185" s="94">
        <v>1274</v>
      </c>
      <c r="AP36185" s="94">
        <v>149</v>
      </c>
      <c r="AS36185" s="94">
        <v>550</v>
      </c>
      <c r="AT36185" s="94">
        <v>-381</v>
      </c>
      <c r="AU36185" s="94">
        <v>156</v>
      </c>
      <c r="AV36185" s="94">
        <v>262</v>
      </c>
    </row>
    <row r="36186" spans="1:48">
      <c r="A36186" s="85" t="s">
        <v>185</v>
      </c>
      <c r="B36186" s="86">
        <v>43693.916666666664</v>
      </c>
      <c r="C36186" s="87">
        <v>43693</v>
      </c>
      <c r="D36186" s="85">
        <v>17</v>
      </c>
      <c r="E36186" s="86">
        <v>43693.708333333336</v>
      </c>
      <c r="F36186" s="88" t="s">
        <v>55</v>
      </c>
      <c r="G36186" s="89" t="s">
        <v>387</v>
      </c>
      <c r="H36186" s="94">
        <v>3753</v>
      </c>
      <c r="I36186" s="94">
        <v>3125</v>
      </c>
      <c r="J36186" s="94">
        <v>3684</v>
      </c>
      <c r="K36186" s="94">
        <v>559</v>
      </c>
      <c r="O36186" s="94">
        <v>3125</v>
      </c>
      <c r="P36186" s="94">
        <v>3684</v>
      </c>
      <c r="Q36186" s="94">
        <v>559</v>
      </c>
      <c r="R36186" s="94">
        <v>2263</v>
      </c>
      <c r="S36186" s="94">
        <v>1275</v>
      </c>
      <c r="X36186" s="94">
        <v>146</v>
      </c>
      <c r="AJ36186" s="94">
        <v>2263</v>
      </c>
      <c r="AK36186" s="94">
        <v>1275</v>
      </c>
      <c r="AP36186" s="94">
        <v>146</v>
      </c>
      <c r="AS36186" s="94">
        <v>526</v>
      </c>
      <c r="AT36186" s="94">
        <v>-407</v>
      </c>
      <c r="AU36186" s="94">
        <v>172</v>
      </c>
      <c r="AV36186" s="94">
        <v>268</v>
      </c>
    </row>
    <row r="36187" spans="1:48">
      <c r="A36187" s="85" t="s">
        <v>185</v>
      </c>
      <c r="B36187" s="86">
        <v>43693.958333333336</v>
      </c>
      <c r="C36187" s="87">
        <v>43693</v>
      </c>
      <c r="D36187" s="85">
        <v>18</v>
      </c>
      <c r="E36187" s="86">
        <v>43693.75</v>
      </c>
      <c r="F36187" s="88" t="s">
        <v>55</v>
      </c>
      <c r="G36187" s="89" t="s">
        <v>387</v>
      </c>
      <c r="H36187" s="94">
        <v>3815</v>
      </c>
      <c r="I36187" s="94">
        <v>3150</v>
      </c>
      <c r="J36187" s="94">
        <v>3697</v>
      </c>
      <c r="K36187" s="94">
        <v>547</v>
      </c>
      <c r="O36187" s="94">
        <v>3150</v>
      </c>
      <c r="P36187" s="94">
        <v>3697</v>
      </c>
      <c r="Q36187" s="94">
        <v>547</v>
      </c>
      <c r="R36187" s="94">
        <v>2294</v>
      </c>
      <c r="S36187" s="94">
        <v>1274</v>
      </c>
      <c r="X36187" s="94">
        <v>129</v>
      </c>
      <c r="AJ36187" s="94">
        <v>2294</v>
      </c>
      <c r="AK36187" s="94">
        <v>1274</v>
      </c>
      <c r="AP36187" s="94">
        <v>129</v>
      </c>
      <c r="AS36187" s="94">
        <v>559</v>
      </c>
      <c r="AT36187" s="94">
        <v>-356</v>
      </c>
      <c r="AU36187" s="94">
        <v>83</v>
      </c>
      <c r="AV36187" s="94">
        <v>261</v>
      </c>
    </row>
    <row r="36188" spans="1:48">
      <c r="A36188" s="85" t="s">
        <v>185</v>
      </c>
      <c r="B36188" s="86">
        <v>43694</v>
      </c>
      <c r="C36188" s="87">
        <v>43693</v>
      </c>
      <c r="D36188" s="85">
        <v>19</v>
      </c>
      <c r="E36188" s="86">
        <v>43693.791666666664</v>
      </c>
      <c r="F36188" s="88" t="s">
        <v>55</v>
      </c>
      <c r="G36188" s="89" t="s">
        <v>387</v>
      </c>
      <c r="H36188" s="94">
        <v>3761</v>
      </c>
      <c r="I36188" s="94">
        <v>3135</v>
      </c>
      <c r="J36188" s="94">
        <v>3623</v>
      </c>
      <c r="K36188" s="94">
        <v>488</v>
      </c>
      <c r="O36188" s="94">
        <v>3135</v>
      </c>
      <c r="P36188" s="94">
        <v>3623</v>
      </c>
      <c r="Q36188" s="94">
        <v>488</v>
      </c>
      <c r="R36188" s="94">
        <v>2233</v>
      </c>
      <c r="S36188" s="94">
        <v>1273</v>
      </c>
      <c r="X36188" s="94">
        <v>117</v>
      </c>
      <c r="AJ36188" s="94">
        <v>2233</v>
      </c>
      <c r="AK36188" s="94">
        <v>1273</v>
      </c>
      <c r="AP36188" s="94">
        <v>117</v>
      </c>
      <c r="AS36188" s="94">
        <v>534</v>
      </c>
      <c r="AT36188" s="94">
        <v>-340</v>
      </c>
      <c r="AU36188" s="94">
        <v>47</v>
      </c>
      <c r="AV36188" s="94">
        <v>247</v>
      </c>
    </row>
    <row r="36189" spans="1:48">
      <c r="A36189" s="85" t="s">
        <v>185</v>
      </c>
      <c r="B36189" s="86">
        <v>43694.041666666664</v>
      </c>
      <c r="C36189" s="87">
        <v>43693</v>
      </c>
      <c r="D36189" s="85">
        <v>20</v>
      </c>
      <c r="E36189" s="86">
        <v>43693.833333333336</v>
      </c>
      <c r="F36189" s="88" t="s">
        <v>55</v>
      </c>
      <c r="G36189" s="89" t="s">
        <v>387</v>
      </c>
      <c r="H36189" s="94">
        <v>3559</v>
      </c>
      <c r="I36189" s="94">
        <v>3012</v>
      </c>
      <c r="J36189" s="94">
        <v>3560</v>
      </c>
      <c r="K36189" s="94">
        <v>548</v>
      </c>
      <c r="O36189" s="94">
        <v>3012</v>
      </c>
      <c r="P36189" s="94">
        <v>3560</v>
      </c>
      <c r="Q36189" s="94">
        <v>548</v>
      </c>
      <c r="R36189" s="94">
        <v>2211</v>
      </c>
      <c r="S36189" s="94">
        <v>1228</v>
      </c>
      <c r="X36189" s="94">
        <v>121</v>
      </c>
      <c r="AJ36189" s="94">
        <v>2211</v>
      </c>
      <c r="AK36189" s="94">
        <v>1228</v>
      </c>
      <c r="AP36189" s="94">
        <v>121</v>
      </c>
      <c r="AS36189" s="94">
        <v>518</v>
      </c>
      <c r="AT36189" s="94">
        <v>-293</v>
      </c>
      <c r="AU36189" s="94">
        <v>75</v>
      </c>
      <c r="AV36189" s="94">
        <v>248</v>
      </c>
    </row>
    <row r="36190" spans="1:48">
      <c r="A36190" s="85" t="s">
        <v>185</v>
      </c>
      <c r="B36190" s="86">
        <v>43694.083333333336</v>
      </c>
      <c r="C36190" s="87">
        <v>43693</v>
      </c>
      <c r="D36190" s="85">
        <v>21</v>
      </c>
      <c r="E36190" s="86">
        <v>43693.875</v>
      </c>
      <c r="F36190" s="88" t="s">
        <v>55</v>
      </c>
      <c r="G36190" s="89" t="s">
        <v>387</v>
      </c>
      <c r="H36190" s="94">
        <v>3405</v>
      </c>
      <c r="I36190" s="94">
        <v>2948</v>
      </c>
      <c r="J36190" s="94">
        <v>3368</v>
      </c>
      <c r="K36190" s="94">
        <v>420</v>
      </c>
      <c r="O36190" s="94">
        <v>2948</v>
      </c>
      <c r="P36190" s="94">
        <v>3368</v>
      </c>
      <c r="Q36190" s="94">
        <v>420</v>
      </c>
      <c r="R36190" s="94">
        <v>2171</v>
      </c>
      <c r="S36190" s="94">
        <v>1054</v>
      </c>
      <c r="X36190" s="94">
        <v>143</v>
      </c>
      <c r="AJ36190" s="94">
        <v>2171</v>
      </c>
      <c r="AK36190" s="94">
        <v>1054</v>
      </c>
      <c r="AP36190" s="94">
        <v>143</v>
      </c>
      <c r="AS36190" s="94">
        <v>406</v>
      </c>
      <c r="AT36190" s="94">
        <v>-214</v>
      </c>
      <c r="AV36190" s="94">
        <v>229</v>
      </c>
    </row>
    <row r="36191" spans="1:48">
      <c r="A36191" s="85" t="s">
        <v>185</v>
      </c>
      <c r="B36191" s="86">
        <v>43694.125</v>
      </c>
      <c r="C36191" s="87">
        <v>43693</v>
      </c>
      <c r="D36191" s="85">
        <v>22</v>
      </c>
      <c r="E36191" s="86">
        <v>43693.916666666664</v>
      </c>
      <c r="F36191" s="88" t="s">
        <v>55</v>
      </c>
      <c r="G36191" s="89" t="s">
        <v>387</v>
      </c>
      <c r="H36191" s="94">
        <v>3242</v>
      </c>
      <c r="I36191" s="94">
        <v>2853</v>
      </c>
      <c r="J36191" s="94">
        <v>3249</v>
      </c>
      <c r="K36191" s="94">
        <v>396</v>
      </c>
      <c r="O36191" s="94">
        <v>2853</v>
      </c>
      <c r="P36191" s="94">
        <v>3249</v>
      </c>
      <c r="Q36191" s="94">
        <v>396</v>
      </c>
      <c r="R36191" s="94">
        <v>2191</v>
      </c>
      <c r="S36191" s="94">
        <v>911</v>
      </c>
      <c r="X36191" s="94">
        <v>147</v>
      </c>
      <c r="AJ36191" s="94">
        <v>2191</v>
      </c>
      <c r="AK36191" s="94">
        <v>911</v>
      </c>
      <c r="AP36191" s="94">
        <v>147</v>
      </c>
      <c r="AS36191" s="94">
        <v>469</v>
      </c>
      <c r="AT36191" s="94">
        <v>-150</v>
      </c>
      <c r="AU36191" s="94">
        <v>-148</v>
      </c>
      <c r="AV36191" s="94">
        <v>225</v>
      </c>
    </row>
    <row r="36192" spans="1:48">
      <c r="A36192" s="85" t="s">
        <v>185</v>
      </c>
      <c r="B36192" s="86">
        <v>43694.166666666664</v>
      </c>
      <c r="C36192" s="87">
        <v>43693</v>
      </c>
      <c r="D36192" s="85">
        <v>23</v>
      </c>
      <c r="E36192" s="86">
        <v>43693.958333333336</v>
      </c>
      <c r="F36192" s="88" t="s">
        <v>55</v>
      </c>
      <c r="G36192" s="89" t="s">
        <v>387</v>
      </c>
      <c r="H36192" s="94">
        <v>2995</v>
      </c>
      <c r="I36192" s="94">
        <v>2646</v>
      </c>
      <c r="J36192" s="94">
        <v>3050</v>
      </c>
      <c r="K36192" s="94">
        <v>404</v>
      </c>
      <c r="O36192" s="94">
        <v>2646</v>
      </c>
      <c r="P36192" s="94">
        <v>3050</v>
      </c>
      <c r="Q36192" s="94">
        <v>404</v>
      </c>
      <c r="R36192" s="94">
        <v>1997</v>
      </c>
      <c r="S36192" s="94">
        <v>899</v>
      </c>
      <c r="X36192" s="94">
        <v>154</v>
      </c>
      <c r="AJ36192" s="94">
        <v>1997</v>
      </c>
      <c r="AK36192" s="94">
        <v>899</v>
      </c>
      <c r="AP36192" s="94">
        <v>154</v>
      </c>
      <c r="AS36192" s="94">
        <v>529</v>
      </c>
      <c r="AT36192" s="94">
        <v>-124</v>
      </c>
      <c r="AU36192" s="94">
        <v>-207</v>
      </c>
      <c r="AV36192" s="94">
        <v>206</v>
      </c>
    </row>
    <row r="36193" spans="1:48">
      <c r="A36193" s="85" t="s">
        <v>185</v>
      </c>
      <c r="B36193" s="86">
        <v>43694.208333333336</v>
      </c>
      <c r="C36193" s="87">
        <v>43693</v>
      </c>
      <c r="D36193" s="85">
        <v>24</v>
      </c>
      <c r="E36193" s="86">
        <v>43694</v>
      </c>
      <c r="F36193" s="88" t="s">
        <v>55</v>
      </c>
      <c r="G36193" s="89" t="s">
        <v>387</v>
      </c>
      <c r="H36193" s="94">
        <v>2710</v>
      </c>
      <c r="I36193" s="94">
        <v>2429</v>
      </c>
      <c r="J36193" s="94">
        <v>2790</v>
      </c>
      <c r="K36193" s="94">
        <v>361</v>
      </c>
      <c r="O36193" s="94">
        <v>2429</v>
      </c>
      <c r="P36193" s="94">
        <v>2790</v>
      </c>
      <c r="Q36193" s="94">
        <v>361</v>
      </c>
      <c r="R36193" s="94">
        <v>1737</v>
      </c>
      <c r="S36193" s="94">
        <v>898</v>
      </c>
      <c r="X36193" s="94">
        <v>155</v>
      </c>
      <c r="AJ36193" s="94">
        <v>1737</v>
      </c>
      <c r="AK36193" s="94">
        <v>898</v>
      </c>
      <c r="AP36193" s="94">
        <v>155</v>
      </c>
      <c r="AS36193" s="94">
        <v>438</v>
      </c>
      <c r="AT36193" s="94">
        <v>-81</v>
      </c>
      <c r="AU36193" s="94">
        <v>-174</v>
      </c>
      <c r="AV36193" s="94">
        <v>178</v>
      </c>
    </row>
    <row r="36194" spans="1:48">
      <c r="A36194" s="85" t="s">
        <v>185</v>
      </c>
      <c r="B36194" s="86">
        <v>43694.25</v>
      </c>
      <c r="C36194" s="87">
        <v>43694</v>
      </c>
      <c r="D36194" s="85">
        <v>1</v>
      </c>
      <c r="E36194" s="86">
        <v>43694.041666666664</v>
      </c>
      <c r="F36194" s="88" t="s">
        <v>55</v>
      </c>
      <c r="G36194" s="89" t="s">
        <v>387</v>
      </c>
      <c r="H36194" s="94">
        <v>2479</v>
      </c>
      <c r="I36194" s="94">
        <v>2185</v>
      </c>
      <c r="J36194" s="94">
        <v>2633</v>
      </c>
      <c r="K36194" s="94">
        <v>448</v>
      </c>
      <c r="O36194" s="94">
        <v>2185</v>
      </c>
      <c r="P36194" s="94">
        <v>2633</v>
      </c>
      <c r="Q36194" s="94">
        <v>448</v>
      </c>
      <c r="R36194" s="94">
        <v>1626</v>
      </c>
      <c r="S36194" s="94">
        <v>827</v>
      </c>
      <c r="X36194" s="94">
        <v>180</v>
      </c>
      <c r="AJ36194" s="94">
        <v>1626</v>
      </c>
      <c r="AK36194" s="94">
        <v>827</v>
      </c>
      <c r="AP36194" s="94">
        <v>180</v>
      </c>
      <c r="AS36194" s="94">
        <v>483</v>
      </c>
      <c r="AT36194" s="94">
        <v>-112</v>
      </c>
      <c r="AU36194" s="94">
        <v>-93</v>
      </c>
      <c r="AV36194" s="94">
        <v>170</v>
      </c>
    </row>
    <row r="36195" spans="1:48">
      <c r="A36195" s="85" t="s">
        <v>185</v>
      </c>
      <c r="B36195" s="86">
        <v>43694.291666666664</v>
      </c>
      <c r="C36195" s="87">
        <v>43694</v>
      </c>
      <c r="D36195" s="85">
        <v>2</v>
      </c>
      <c r="E36195" s="86">
        <v>43694.083333333336</v>
      </c>
      <c r="F36195" s="88" t="s">
        <v>55</v>
      </c>
      <c r="G36195" s="89" t="s">
        <v>387</v>
      </c>
      <c r="H36195" s="94">
        <v>2331</v>
      </c>
      <c r="I36195" s="94">
        <v>2099</v>
      </c>
      <c r="J36195" s="94">
        <v>2603</v>
      </c>
      <c r="K36195" s="94">
        <v>504</v>
      </c>
      <c r="O36195" s="94">
        <v>2099</v>
      </c>
      <c r="P36195" s="94">
        <v>2603</v>
      </c>
      <c r="Q36195" s="94">
        <v>504</v>
      </c>
      <c r="R36195" s="94">
        <v>1623</v>
      </c>
      <c r="S36195" s="94">
        <v>751</v>
      </c>
      <c r="X36195" s="94">
        <v>229</v>
      </c>
      <c r="AJ36195" s="94">
        <v>1623</v>
      </c>
      <c r="AK36195" s="94">
        <v>751</v>
      </c>
      <c r="AP36195" s="94">
        <v>229</v>
      </c>
      <c r="AS36195" s="94">
        <v>601</v>
      </c>
      <c r="AT36195" s="94">
        <v>-157</v>
      </c>
      <c r="AU36195" s="94">
        <v>-101</v>
      </c>
      <c r="AV36195" s="94">
        <v>161</v>
      </c>
    </row>
    <row r="36196" spans="1:48">
      <c r="A36196" s="85" t="s">
        <v>185</v>
      </c>
      <c r="B36196" s="86">
        <v>43694.333333333336</v>
      </c>
      <c r="C36196" s="87">
        <v>43694</v>
      </c>
      <c r="D36196" s="85">
        <v>3</v>
      </c>
      <c r="E36196" s="86">
        <v>43694.125</v>
      </c>
      <c r="F36196" s="88" t="s">
        <v>55</v>
      </c>
      <c r="G36196" s="89" t="s">
        <v>387</v>
      </c>
      <c r="H36196" s="94">
        <v>2211</v>
      </c>
      <c r="I36196" s="94">
        <v>2038</v>
      </c>
      <c r="J36196" s="94">
        <v>2601</v>
      </c>
      <c r="K36196" s="94">
        <v>563</v>
      </c>
      <c r="O36196" s="94">
        <v>2038</v>
      </c>
      <c r="P36196" s="94">
        <v>2601</v>
      </c>
      <c r="Q36196" s="94">
        <v>563</v>
      </c>
      <c r="R36196" s="94">
        <v>1480</v>
      </c>
      <c r="S36196" s="94">
        <v>831</v>
      </c>
      <c r="X36196" s="94">
        <v>289</v>
      </c>
      <c r="AJ36196" s="94">
        <v>1480</v>
      </c>
      <c r="AK36196" s="94">
        <v>831</v>
      </c>
      <c r="AP36196" s="94">
        <v>289</v>
      </c>
      <c r="AS36196" s="94">
        <v>482</v>
      </c>
      <c r="AT36196" s="94">
        <v>-178</v>
      </c>
      <c r="AU36196" s="94">
        <v>117</v>
      </c>
      <c r="AV36196" s="94">
        <v>142</v>
      </c>
    </row>
    <row r="36197" spans="1:48">
      <c r="A36197" s="85" t="s">
        <v>185</v>
      </c>
      <c r="B36197" s="86">
        <v>43694.375</v>
      </c>
      <c r="C36197" s="87">
        <v>43694</v>
      </c>
      <c r="D36197" s="85">
        <v>4</v>
      </c>
      <c r="E36197" s="86">
        <v>43694.166666666664</v>
      </c>
      <c r="F36197" s="88" t="s">
        <v>55</v>
      </c>
      <c r="G36197" s="89" t="s">
        <v>387</v>
      </c>
      <c r="H36197" s="94">
        <v>2116</v>
      </c>
      <c r="I36197" s="94">
        <v>2019</v>
      </c>
      <c r="J36197" s="94">
        <v>2392</v>
      </c>
      <c r="K36197" s="94">
        <v>373</v>
      </c>
      <c r="O36197" s="94">
        <v>2019</v>
      </c>
      <c r="P36197" s="94">
        <v>2392</v>
      </c>
      <c r="Q36197" s="94">
        <v>373</v>
      </c>
      <c r="R36197" s="94">
        <v>1300</v>
      </c>
      <c r="S36197" s="94">
        <v>779</v>
      </c>
      <c r="X36197" s="94">
        <v>313</v>
      </c>
      <c r="AJ36197" s="94">
        <v>1300</v>
      </c>
      <c r="AK36197" s="94">
        <v>779</v>
      </c>
      <c r="AP36197" s="94">
        <v>313</v>
      </c>
      <c r="AS36197" s="94">
        <v>430</v>
      </c>
      <c r="AT36197" s="94">
        <v>-183</v>
      </c>
      <c r="AU36197" s="94">
        <v>-5</v>
      </c>
      <c r="AV36197" s="94">
        <v>131</v>
      </c>
    </row>
    <row r="36198" spans="1:48">
      <c r="A36198" s="85" t="s">
        <v>185</v>
      </c>
      <c r="B36198" s="86">
        <v>43694.416666666664</v>
      </c>
      <c r="C36198" s="87">
        <v>43694</v>
      </c>
      <c r="D36198" s="85">
        <v>5</v>
      </c>
      <c r="E36198" s="86">
        <v>43694.208333333336</v>
      </c>
      <c r="F36198" s="88" t="s">
        <v>55</v>
      </c>
      <c r="G36198" s="89" t="s">
        <v>387</v>
      </c>
      <c r="H36198" s="94">
        <v>2065</v>
      </c>
      <c r="I36198" s="94">
        <v>1999</v>
      </c>
      <c r="J36198" s="94">
        <v>2194</v>
      </c>
      <c r="K36198" s="94">
        <v>195</v>
      </c>
      <c r="O36198" s="94">
        <v>1999</v>
      </c>
      <c r="P36198" s="94">
        <v>2194</v>
      </c>
      <c r="Q36198" s="94">
        <v>195</v>
      </c>
      <c r="R36198" s="94">
        <v>1090</v>
      </c>
      <c r="S36198" s="94">
        <v>850</v>
      </c>
      <c r="X36198" s="94">
        <v>254</v>
      </c>
      <c r="AJ36198" s="94">
        <v>1090</v>
      </c>
      <c r="AK36198" s="94">
        <v>850</v>
      </c>
      <c r="AP36198" s="94">
        <v>254</v>
      </c>
      <c r="AS36198" s="94">
        <v>385</v>
      </c>
      <c r="AT36198" s="94">
        <v>-150</v>
      </c>
      <c r="AU36198" s="94">
        <v>-167</v>
      </c>
      <c r="AV36198" s="94">
        <v>127</v>
      </c>
    </row>
    <row r="36199" spans="1:48">
      <c r="A36199" s="85" t="s">
        <v>185</v>
      </c>
      <c r="B36199" s="86">
        <v>43694.458333333336</v>
      </c>
      <c r="C36199" s="87">
        <v>43694</v>
      </c>
      <c r="D36199" s="85">
        <v>6</v>
      </c>
      <c r="E36199" s="86">
        <v>43694.25</v>
      </c>
      <c r="F36199" s="88" t="s">
        <v>55</v>
      </c>
      <c r="G36199" s="89" t="s">
        <v>387</v>
      </c>
      <c r="H36199" s="94">
        <v>2067</v>
      </c>
      <c r="I36199" s="94">
        <v>1987</v>
      </c>
      <c r="J36199" s="94">
        <v>2056</v>
      </c>
      <c r="K36199" s="94">
        <v>69</v>
      </c>
      <c r="O36199" s="94">
        <v>1987</v>
      </c>
      <c r="P36199" s="94">
        <v>2056</v>
      </c>
      <c r="Q36199" s="94">
        <v>69</v>
      </c>
      <c r="R36199" s="94">
        <v>1069</v>
      </c>
      <c r="S36199" s="94">
        <v>806</v>
      </c>
      <c r="X36199" s="94">
        <v>181</v>
      </c>
      <c r="AJ36199" s="94">
        <v>1069</v>
      </c>
      <c r="AK36199" s="94">
        <v>806</v>
      </c>
      <c r="AP36199" s="94">
        <v>181</v>
      </c>
      <c r="AS36199" s="94">
        <v>297</v>
      </c>
      <c r="AT36199" s="94">
        <v>-192</v>
      </c>
      <c r="AU36199" s="94">
        <v>-156</v>
      </c>
      <c r="AV36199" s="94">
        <v>120</v>
      </c>
    </row>
    <row r="36200" spans="1:48">
      <c r="A36200" s="85" t="s">
        <v>185</v>
      </c>
      <c r="B36200" s="86">
        <v>43694.5</v>
      </c>
      <c r="C36200" s="87">
        <v>43694</v>
      </c>
      <c r="D36200" s="85">
        <v>7</v>
      </c>
      <c r="E36200" s="86">
        <v>43694.291666666664</v>
      </c>
      <c r="F36200" s="88" t="s">
        <v>55</v>
      </c>
      <c r="G36200" s="89" t="s">
        <v>387</v>
      </c>
      <c r="H36200" s="94">
        <v>2094</v>
      </c>
      <c r="I36200" s="94">
        <v>2065</v>
      </c>
      <c r="J36200" s="94">
        <v>2110</v>
      </c>
      <c r="K36200" s="94">
        <v>45</v>
      </c>
      <c r="O36200" s="94">
        <v>2065</v>
      </c>
      <c r="P36200" s="94">
        <v>2110</v>
      </c>
      <c r="Q36200" s="94">
        <v>45</v>
      </c>
      <c r="R36200" s="94">
        <v>1225</v>
      </c>
      <c r="S36200" s="94">
        <v>745</v>
      </c>
      <c r="X36200" s="94">
        <v>141</v>
      </c>
      <c r="AJ36200" s="94">
        <v>1225</v>
      </c>
      <c r="AK36200" s="94">
        <v>745</v>
      </c>
      <c r="AP36200" s="94">
        <v>141</v>
      </c>
      <c r="AS36200" s="94">
        <v>484</v>
      </c>
      <c r="AT36200" s="94">
        <v>-269</v>
      </c>
      <c r="AU36200" s="94">
        <v>-290</v>
      </c>
      <c r="AV36200" s="94">
        <v>120</v>
      </c>
    </row>
    <row r="36201" spans="1:48">
      <c r="A36201" s="85" t="s">
        <v>185</v>
      </c>
      <c r="B36201" s="86">
        <v>43694.541666666664</v>
      </c>
      <c r="C36201" s="87">
        <v>43694</v>
      </c>
      <c r="D36201" s="85">
        <v>8</v>
      </c>
      <c r="E36201" s="86">
        <v>43694.333333333336</v>
      </c>
      <c r="F36201" s="88" t="s">
        <v>55</v>
      </c>
      <c r="G36201" s="89" t="s">
        <v>387</v>
      </c>
      <c r="H36201" s="94">
        <v>2247</v>
      </c>
      <c r="I36201" s="94">
        <v>2172</v>
      </c>
      <c r="J36201" s="94">
        <v>2281</v>
      </c>
      <c r="K36201" s="94">
        <v>109</v>
      </c>
      <c r="O36201" s="94">
        <v>2172</v>
      </c>
      <c r="P36201" s="94">
        <v>2281</v>
      </c>
      <c r="Q36201" s="94">
        <v>109</v>
      </c>
      <c r="R36201" s="94">
        <v>1340</v>
      </c>
      <c r="S36201" s="94">
        <v>825</v>
      </c>
      <c r="X36201" s="94">
        <v>116</v>
      </c>
      <c r="AJ36201" s="94">
        <v>1340</v>
      </c>
      <c r="AK36201" s="94">
        <v>825</v>
      </c>
      <c r="AP36201" s="94">
        <v>116</v>
      </c>
      <c r="AS36201" s="94">
        <v>542</v>
      </c>
      <c r="AT36201" s="94">
        <v>-293</v>
      </c>
      <c r="AU36201" s="94">
        <v>-264</v>
      </c>
      <c r="AV36201" s="94">
        <v>124</v>
      </c>
    </row>
    <row r="36202" spans="1:48">
      <c r="A36202" s="85" t="s">
        <v>185</v>
      </c>
      <c r="B36202" s="86">
        <v>43694.583333333336</v>
      </c>
      <c r="C36202" s="87">
        <v>43694</v>
      </c>
      <c r="D36202" s="85">
        <v>9</v>
      </c>
      <c r="E36202" s="86">
        <v>43694.375</v>
      </c>
      <c r="F36202" s="88" t="s">
        <v>55</v>
      </c>
      <c r="G36202" s="89" t="s">
        <v>387</v>
      </c>
      <c r="H36202" s="94">
        <v>2522</v>
      </c>
      <c r="I36202" s="94">
        <v>2338</v>
      </c>
      <c r="J36202" s="94">
        <v>2379</v>
      </c>
      <c r="K36202" s="94">
        <v>41</v>
      </c>
      <c r="O36202" s="94">
        <v>2338</v>
      </c>
      <c r="P36202" s="94">
        <v>2379</v>
      </c>
      <c r="Q36202" s="94">
        <v>41</v>
      </c>
      <c r="R36202" s="94">
        <v>1499</v>
      </c>
      <c r="S36202" s="94">
        <v>708</v>
      </c>
      <c r="X36202" s="94">
        <v>172</v>
      </c>
      <c r="AJ36202" s="94">
        <v>1499</v>
      </c>
      <c r="AK36202" s="94">
        <v>708</v>
      </c>
      <c r="AP36202" s="94">
        <v>172</v>
      </c>
      <c r="AS36202" s="94">
        <v>273</v>
      </c>
      <c r="AT36202" s="94">
        <v>-257</v>
      </c>
      <c r="AU36202" s="94">
        <v>-126</v>
      </c>
      <c r="AV36202" s="94">
        <v>151</v>
      </c>
    </row>
    <row r="36203" spans="1:48">
      <c r="A36203" s="85" t="s">
        <v>185</v>
      </c>
      <c r="B36203" s="86">
        <v>43694.625</v>
      </c>
      <c r="C36203" s="87">
        <v>43694</v>
      </c>
      <c r="D36203" s="85">
        <v>10</v>
      </c>
      <c r="E36203" s="86">
        <v>43694.416666666664</v>
      </c>
      <c r="F36203" s="88" t="s">
        <v>55</v>
      </c>
      <c r="G36203" s="89" t="s">
        <v>387</v>
      </c>
      <c r="H36203" s="94">
        <v>2788</v>
      </c>
      <c r="I36203" s="94">
        <v>2545</v>
      </c>
      <c r="J36203" s="94">
        <v>2529</v>
      </c>
      <c r="K36203" s="94">
        <v>-16</v>
      </c>
      <c r="O36203" s="94">
        <v>2545</v>
      </c>
      <c r="P36203" s="94">
        <v>2529</v>
      </c>
      <c r="Q36203" s="94">
        <v>-16</v>
      </c>
      <c r="R36203" s="94">
        <v>1729</v>
      </c>
      <c r="S36203" s="94">
        <v>683</v>
      </c>
      <c r="X36203" s="94">
        <v>117</v>
      </c>
      <c r="AJ36203" s="94">
        <v>1729</v>
      </c>
      <c r="AK36203" s="94">
        <v>683</v>
      </c>
      <c r="AP36203" s="94">
        <v>117</v>
      </c>
      <c r="AS36203" s="94">
        <v>178</v>
      </c>
      <c r="AT36203" s="94">
        <v>-250</v>
      </c>
      <c r="AU36203" s="94">
        <v>-118</v>
      </c>
      <c r="AV36203" s="94">
        <v>174</v>
      </c>
    </row>
    <row r="36204" spans="1:48">
      <c r="A36204" s="85" t="s">
        <v>185</v>
      </c>
      <c r="B36204" s="86">
        <v>43694.666666666664</v>
      </c>
      <c r="C36204" s="87">
        <v>43694</v>
      </c>
      <c r="D36204" s="85">
        <v>11</v>
      </c>
      <c r="E36204" s="86">
        <v>43694.458333333336</v>
      </c>
      <c r="F36204" s="88" t="s">
        <v>55</v>
      </c>
      <c r="G36204" s="89" t="s">
        <v>387</v>
      </c>
      <c r="H36204" s="94">
        <v>3004</v>
      </c>
      <c r="I36204" s="94">
        <v>2803</v>
      </c>
      <c r="J36204" s="94">
        <v>2716</v>
      </c>
      <c r="K36204" s="94">
        <v>-87</v>
      </c>
      <c r="O36204" s="94">
        <v>2803</v>
      </c>
      <c r="P36204" s="94">
        <v>2716</v>
      </c>
      <c r="Q36204" s="94">
        <v>-87</v>
      </c>
      <c r="R36204" s="94">
        <v>1831</v>
      </c>
      <c r="S36204" s="94">
        <v>784</v>
      </c>
      <c r="X36204" s="94">
        <v>101</v>
      </c>
      <c r="AJ36204" s="94">
        <v>1831</v>
      </c>
      <c r="AK36204" s="94">
        <v>784</v>
      </c>
      <c r="AP36204" s="94">
        <v>101</v>
      </c>
      <c r="AS36204" s="94">
        <v>147</v>
      </c>
      <c r="AT36204" s="94">
        <v>-245</v>
      </c>
      <c r="AU36204" s="94">
        <v>-179</v>
      </c>
      <c r="AV36204" s="94">
        <v>190</v>
      </c>
    </row>
    <row r="36205" spans="1:48">
      <c r="A36205" s="85" t="s">
        <v>185</v>
      </c>
      <c r="B36205" s="86">
        <v>43694.708333333336</v>
      </c>
      <c r="C36205" s="87">
        <v>43694</v>
      </c>
      <c r="D36205" s="85">
        <v>12</v>
      </c>
      <c r="E36205" s="86">
        <v>43694.5</v>
      </c>
      <c r="F36205" s="88" t="s">
        <v>55</v>
      </c>
      <c r="G36205" s="89" t="s">
        <v>387</v>
      </c>
      <c r="H36205" s="94">
        <v>3255</v>
      </c>
      <c r="I36205" s="94">
        <v>3011</v>
      </c>
      <c r="J36205" s="94">
        <v>3032</v>
      </c>
      <c r="K36205" s="94">
        <v>21</v>
      </c>
      <c r="O36205" s="94">
        <v>3011</v>
      </c>
      <c r="P36205" s="94">
        <v>3032</v>
      </c>
      <c r="Q36205" s="94">
        <v>21</v>
      </c>
      <c r="R36205" s="94">
        <v>1904</v>
      </c>
      <c r="S36205" s="94">
        <v>971</v>
      </c>
      <c r="X36205" s="94">
        <v>157</v>
      </c>
      <c r="AJ36205" s="94">
        <v>1904</v>
      </c>
      <c r="AK36205" s="94">
        <v>971</v>
      </c>
      <c r="AP36205" s="94">
        <v>157</v>
      </c>
      <c r="AS36205" s="94">
        <v>258</v>
      </c>
      <c r="AT36205" s="94">
        <v>-311</v>
      </c>
      <c r="AU36205" s="94">
        <v>-139</v>
      </c>
      <c r="AV36205" s="94">
        <v>213</v>
      </c>
    </row>
    <row r="36206" spans="1:48">
      <c r="A36206" s="85" t="s">
        <v>185</v>
      </c>
      <c r="B36206" s="86">
        <v>43694.75</v>
      </c>
      <c r="C36206" s="87">
        <v>43694</v>
      </c>
      <c r="D36206" s="85">
        <v>13</v>
      </c>
      <c r="E36206" s="86">
        <v>43694.541666666664</v>
      </c>
      <c r="F36206" s="88" t="s">
        <v>55</v>
      </c>
      <c r="G36206" s="89" t="s">
        <v>387</v>
      </c>
      <c r="H36206" s="94">
        <v>3461</v>
      </c>
      <c r="I36206" s="94">
        <v>3120</v>
      </c>
      <c r="J36206" s="94">
        <v>3234</v>
      </c>
      <c r="K36206" s="94">
        <v>114</v>
      </c>
      <c r="O36206" s="94">
        <v>3120</v>
      </c>
      <c r="P36206" s="94">
        <v>3234</v>
      </c>
      <c r="Q36206" s="94">
        <v>114</v>
      </c>
      <c r="R36206" s="94">
        <v>2006</v>
      </c>
      <c r="S36206" s="94">
        <v>1068</v>
      </c>
      <c r="X36206" s="94">
        <v>160</v>
      </c>
      <c r="AJ36206" s="94">
        <v>2006</v>
      </c>
      <c r="AK36206" s="94">
        <v>1068</v>
      </c>
      <c r="AP36206" s="94">
        <v>160</v>
      </c>
      <c r="AS36206" s="94">
        <v>438</v>
      </c>
      <c r="AT36206" s="94">
        <v>-337</v>
      </c>
      <c r="AU36206" s="94">
        <v>-212</v>
      </c>
      <c r="AV36206" s="94">
        <v>225</v>
      </c>
    </row>
    <row r="36207" spans="1:48">
      <c r="A36207" s="85" t="s">
        <v>185</v>
      </c>
      <c r="B36207" s="86">
        <v>43694.791666666664</v>
      </c>
      <c r="C36207" s="87">
        <v>43694</v>
      </c>
      <c r="D36207" s="85">
        <v>14</v>
      </c>
      <c r="E36207" s="86">
        <v>43694.583333333336</v>
      </c>
      <c r="F36207" s="88" t="s">
        <v>55</v>
      </c>
      <c r="G36207" s="89" t="s">
        <v>387</v>
      </c>
      <c r="H36207" s="94">
        <v>3627</v>
      </c>
      <c r="I36207" s="94">
        <v>3258</v>
      </c>
      <c r="J36207" s="94">
        <v>3509</v>
      </c>
      <c r="K36207" s="94">
        <v>251</v>
      </c>
      <c r="O36207" s="94">
        <v>3258</v>
      </c>
      <c r="P36207" s="94">
        <v>3509</v>
      </c>
      <c r="Q36207" s="94">
        <v>251</v>
      </c>
      <c r="R36207" s="94">
        <v>2126</v>
      </c>
      <c r="S36207" s="94">
        <v>1224</v>
      </c>
      <c r="X36207" s="94">
        <v>159</v>
      </c>
      <c r="AJ36207" s="94">
        <v>2126</v>
      </c>
      <c r="AK36207" s="94">
        <v>1224</v>
      </c>
      <c r="AP36207" s="94">
        <v>159</v>
      </c>
      <c r="AS36207" s="94">
        <v>475</v>
      </c>
      <c r="AT36207" s="94">
        <v>-362</v>
      </c>
      <c r="AU36207" s="94">
        <v>-99</v>
      </c>
      <c r="AV36207" s="94">
        <v>237</v>
      </c>
    </row>
    <row r="36208" spans="1:48">
      <c r="A36208" s="85" t="s">
        <v>185</v>
      </c>
      <c r="B36208" s="86">
        <v>43694.833333333336</v>
      </c>
      <c r="C36208" s="87">
        <v>43694</v>
      </c>
      <c r="D36208" s="85">
        <v>15</v>
      </c>
      <c r="E36208" s="86">
        <v>43694.625</v>
      </c>
      <c r="F36208" s="88" t="s">
        <v>55</v>
      </c>
      <c r="G36208" s="89" t="s">
        <v>387</v>
      </c>
      <c r="H36208" s="94">
        <v>3769</v>
      </c>
      <c r="I36208" s="94">
        <v>3449</v>
      </c>
      <c r="J36208" s="94">
        <v>3620</v>
      </c>
      <c r="K36208" s="94">
        <v>171</v>
      </c>
      <c r="O36208" s="94">
        <v>3449</v>
      </c>
      <c r="P36208" s="94">
        <v>3620</v>
      </c>
      <c r="Q36208" s="94">
        <v>171</v>
      </c>
      <c r="R36208" s="94">
        <v>2212</v>
      </c>
      <c r="S36208" s="94">
        <v>1285</v>
      </c>
      <c r="X36208" s="94">
        <v>124</v>
      </c>
      <c r="AJ36208" s="94">
        <v>2212</v>
      </c>
      <c r="AK36208" s="94">
        <v>1285</v>
      </c>
      <c r="AP36208" s="94">
        <v>124</v>
      </c>
      <c r="AS36208" s="94">
        <v>540</v>
      </c>
      <c r="AT36208" s="94">
        <v>-395</v>
      </c>
      <c r="AU36208" s="94">
        <v>-206</v>
      </c>
      <c r="AV36208" s="94">
        <v>232</v>
      </c>
    </row>
    <row r="36209" spans="1:48">
      <c r="A36209" s="85" t="s">
        <v>185</v>
      </c>
      <c r="B36209" s="86">
        <v>43694.875</v>
      </c>
      <c r="C36209" s="87">
        <v>43694</v>
      </c>
      <c r="D36209" s="85">
        <v>16</v>
      </c>
      <c r="E36209" s="86">
        <v>43694.666666666664</v>
      </c>
      <c r="F36209" s="88" t="s">
        <v>55</v>
      </c>
      <c r="G36209" s="89" t="s">
        <v>387</v>
      </c>
      <c r="H36209" s="94">
        <v>3902</v>
      </c>
      <c r="I36209" s="94">
        <v>3613</v>
      </c>
      <c r="J36209" s="94">
        <v>3721</v>
      </c>
      <c r="K36209" s="94">
        <v>108</v>
      </c>
      <c r="O36209" s="94">
        <v>3613</v>
      </c>
      <c r="P36209" s="94">
        <v>3721</v>
      </c>
      <c r="Q36209" s="94">
        <v>108</v>
      </c>
      <c r="R36209" s="94">
        <v>2256</v>
      </c>
      <c r="S36209" s="94">
        <v>1349</v>
      </c>
      <c r="X36209" s="94">
        <v>116</v>
      </c>
      <c r="AJ36209" s="94">
        <v>2256</v>
      </c>
      <c r="AK36209" s="94">
        <v>1349</v>
      </c>
      <c r="AP36209" s="94">
        <v>116</v>
      </c>
      <c r="AS36209" s="94">
        <v>514</v>
      </c>
      <c r="AT36209" s="94">
        <v>-396</v>
      </c>
      <c r="AU36209" s="94">
        <v>-242</v>
      </c>
      <c r="AV36209" s="94">
        <v>232</v>
      </c>
    </row>
    <row r="36210" spans="1:48">
      <c r="A36210" s="85" t="s">
        <v>185</v>
      </c>
      <c r="B36210" s="86">
        <v>43694.916666666664</v>
      </c>
      <c r="C36210" s="87">
        <v>43694</v>
      </c>
      <c r="D36210" s="85">
        <v>17</v>
      </c>
      <c r="E36210" s="86">
        <v>43694.708333333336</v>
      </c>
      <c r="F36210" s="88" t="s">
        <v>55</v>
      </c>
      <c r="G36210" s="89" t="s">
        <v>387</v>
      </c>
      <c r="H36210" s="94">
        <v>4024</v>
      </c>
      <c r="I36210" s="94">
        <v>3756</v>
      </c>
      <c r="J36210" s="94">
        <v>3733</v>
      </c>
      <c r="K36210" s="94">
        <v>-23</v>
      </c>
      <c r="O36210" s="94">
        <v>3756</v>
      </c>
      <c r="P36210" s="94">
        <v>3733</v>
      </c>
      <c r="Q36210" s="94">
        <v>-23</v>
      </c>
      <c r="R36210" s="94">
        <v>2233</v>
      </c>
      <c r="S36210" s="94">
        <v>1364</v>
      </c>
      <c r="X36210" s="94">
        <v>136</v>
      </c>
      <c r="AJ36210" s="94">
        <v>2233</v>
      </c>
      <c r="AK36210" s="94">
        <v>1364</v>
      </c>
      <c r="AP36210" s="94">
        <v>136</v>
      </c>
      <c r="AS36210" s="94">
        <v>517</v>
      </c>
      <c r="AT36210" s="94">
        <v>-418</v>
      </c>
      <c r="AU36210" s="94">
        <v>-350</v>
      </c>
      <c r="AV36210" s="94">
        <v>228</v>
      </c>
    </row>
    <row r="36211" spans="1:48">
      <c r="A36211" s="85" t="s">
        <v>185</v>
      </c>
      <c r="B36211" s="86">
        <v>43694.958333333336</v>
      </c>
      <c r="C36211" s="87">
        <v>43694</v>
      </c>
      <c r="D36211" s="85">
        <v>18</v>
      </c>
      <c r="E36211" s="86">
        <v>43694.75</v>
      </c>
      <c r="F36211" s="88" t="s">
        <v>55</v>
      </c>
      <c r="G36211" s="89" t="s">
        <v>387</v>
      </c>
      <c r="H36211" s="94">
        <v>4043</v>
      </c>
      <c r="I36211" s="94">
        <v>3778</v>
      </c>
      <c r="J36211" s="94">
        <v>3765</v>
      </c>
      <c r="K36211" s="94">
        <v>-13</v>
      </c>
      <c r="O36211" s="94">
        <v>3778</v>
      </c>
      <c r="P36211" s="94">
        <v>3765</v>
      </c>
      <c r="Q36211" s="94">
        <v>-13</v>
      </c>
      <c r="R36211" s="94">
        <v>2231</v>
      </c>
      <c r="S36211" s="94">
        <v>1372</v>
      </c>
      <c r="X36211" s="94">
        <v>162</v>
      </c>
      <c r="AJ36211" s="94">
        <v>2231</v>
      </c>
      <c r="AK36211" s="94">
        <v>1372</v>
      </c>
      <c r="AP36211" s="94">
        <v>162</v>
      </c>
      <c r="AS36211" s="94">
        <v>577</v>
      </c>
      <c r="AT36211" s="94">
        <v>-395</v>
      </c>
      <c r="AU36211" s="94">
        <v>-420</v>
      </c>
      <c r="AV36211" s="94">
        <v>225</v>
      </c>
    </row>
    <row r="36212" spans="1:48">
      <c r="A36212" s="85" t="s">
        <v>185</v>
      </c>
      <c r="B36212" s="86">
        <v>43695</v>
      </c>
      <c r="C36212" s="87">
        <v>43694</v>
      </c>
      <c r="D36212" s="85">
        <v>19</v>
      </c>
      <c r="E36212" s="86">
        <v>43694.791666666664</v>
      </c>
      <c r="F36212" s="88" t="s">
        <v>55</v>
      </c>
      <c r="G36212" s="89" t="s">
        <v>387</v>
      </c>
      <c r="H36212" s="94">
        <v>3963</v>
      </c>
      <c r="I36212" s="94">
        <v>3740</v>
      </c>
      <c r="J36212" s="94">
        <v>3747</v>
      </c>
      <c r="K36212" s="94">
        <v>7</v>
      </c>
      <c r="O36212" s="94">
        <v>3740</v>
      </c>
      <c r="P36212" s="94">
        <v>3747</v>
      </c>
      <c r="Q36212" s="94">
        <v>7</v>
      </c>
      <c r="R36212" s="94">
        <v>2246</v>
      </c>
      <c r="S36212" s="94">
        <v>1335</v>
      </c>
      <c r="X36212" s="94">
        <v>166</v>
      </c>
      <c r="AJ36212" s="94">
        <v>2246</v>
      </c>
      <c r="AK36212" s="94">
        <v>1335</v>
      </c>
      <c r="AP36212" s="94">
        <v>166</v>
      </c>
      <c r="AS36212" s="94">
        <v>602</v>
      </c>
      <c r="AT36212" s="94">
        <v>-275</v>
      </c>
      <c r="AU36212" s="94">
        <v>-543</v>
      </c>
      <c r="AV36212" s="94">
        <v>223</v>
      </c>
    </row>
    <row r="36213" spans="1:48">
      <c r="A36213" s="85" t="s">
        <v>185</v>
      </c>
      <c r="B36213" s="86">
        <v>43695.041666666664</v>
      </c>
      <c r="C36213" s="87">
        <v>43694</v>
      </c>
      <c r="D36213" s="85">
        <v>20</v>
      </c>
      <c r="E36213" s="86">
        <v>43694.833333333336</v>
      </c>
      <c r="F36213" s="88" t="s">
        <v>55</v>
      </c>
      <c r="G36213" s="89" t="s">
        <v>387</v>
      </c>
      <c r="H36213" s="94">
        <v>3753</v>
      </c>
      <c r="I36213" s="94">
        <v>3571</v>
      </c>
      <c r="J36213" s="94">
        <v>3454</v>
      </c>
      <c r="K36213" s="94">
        <v>-117</v>
      </c>
      <c r="O36213" s="94">
        <v>3571</v>
      </c>
      <c r="P36213" s="94">
        <v>3454</v>
      </c>
      <c r="Q36213" s="94">
        <v>-117</v>
      </c>
      <c r="R36213" s="94">
        <v>2115</v>
      </c>
      <c r="S36213" s="94">
        <v>1162</v>
      </c>
      <c r="X36213" s="94">
        <v>177</v>
      </c>
      <c r="AJ36213" s="94">
        <v>2115</v>
      </c>
      <c r="AK36213" s="94">
        <v>1162</v>
      </c>
      <c r="AP36213" s="94">
        <v>177</v>
      </c>
      <c r="AS36213" s="94">
        <v>536</v>
      </c>
      <c r="AT36213" s="94">
        <v>-258</v>
      </c>
      <c r="AU36213" s="94">
        <v>-596</v>
      </c>
      <c r="AV36213" s="94">
        <v>201</v>
      </c>
    </row>
    <row r="36214" spans="1:48">
      <c r="A36214" s="85" t="s">
        <v>185</v>
      </c>
      <c r="B36214" s="86">
        <v>43695.083333333336</v>
      </c>
      <c r="C36214" s="87">
        <v>43694</v>
      </c>
      <c r="D36214" s="85">
        <v>21</v>
      </c>
      <c r="E36214" s="86">
        <v>43694.875</v>
      </c>
      <c r="F36214" s="88" t="s">
        <v>55</v>
      </c>
      <c r="G36214" s="89" t="s">
        <v>387</v>
      </c>
      <c r="H36214" s="94">
        <v>3582</v>
      </c>
      <c r="I36214" s="94">
        <v>3406</v>
      </c>
      <c r="J36214" s="94">
        <v>3241</v>
      </c>
      <c r="K36214" s="94">
        <v>-165</v>
      </c>
      <c r="O36214" s="94">
        <v>3406</v>
      </c>
      <c r="P36214" s="94">
        <v>3241</v>
      </c>
      <c r="Q36214" s="94">
        <v>-165</v>
      </c>
      <c r="R36214" s="94">
        <v>2125</v>
      </c>
      <c r="S36214" s="94">
        <v>911</v>
      </c>
      <c r="X36214" s="94">
        <v>205</v>
      </c>
      <c r="AJ36214" s="94">
        <v>2125</v>
      </c>
      <c r="AK36214" s="94">
        <v>911</v>
      </c>
      <c r="AP36214" s="94">
        <v>205</v>
      </c>
      <c r="AS36214" s="94">
        <v>497</v>
      </c>
      <c r="AT36214" s="94">
        <v>-254</v>
      </c>
      <c r="AU36214" s="94">
        <v>-612</v>
      </c>
      <c r="AV36214" s="94">
        <v>204</v>
      </c>
    </row>
    <row r="36215" spans="1:48">
      <c r="A36215" s="85" t="s">
        <v>185</v>
      </c>
      <c r="B36215" s="86">
        <v>43695.125</v>
      </c>
      <c r="C36215" s="87">
        <v>43694</v>
      </c>
      <c r="D36215" s="85">
        <v>22</v>
      </c>
      <c r="E36215" s="86">
        <v>43694.916666666664</v>
      </c>
      <c r="F36215" s="88" t="s">
        <v>55</v>
      </c>
      <c r="G36215" s="89" t="s">
        <v>387</v>
      </c>
      <c r="H36215" s="94">
        <v>3404</v>
      </c>
      <c r="I36215" s="94">
        <v>3285</v>
      </c>
      <c r="J36215" s="94">
        <v>3208</v>
      </c>
      <c r="K36215" s="94">
        <v>-77</v>
      </c>
      <c r="O36215" s="94">
        <v>3285</v>
      </c>
      <c r="P36215" s="94">
        <v>3208</v>
      </c>
      <c r="Q36215" s="94">
        <v>-77</v>
      </c>
      <c r="R36215" s="94">
        <v>2088</v>
      </c>
      <c r="S36215" s="94">
        <v>893</v>
      </c>
      <c r="X36215" s="94">
        <v>227</v>
      </c>
      <c r="AJ36215" s="94">
        <v>2088</v>
      </c>
      <c r="AK36215" s="94">
        <v>893</v>
      </c>
      <c r="AP36215" s="94">
        <v>227</v>
      </c>
      <c r="AS36215" s="94">
        <v>509</v>
      </c>
      <c r="AT36215" s="94">
        <v>-160</v>
      </c>
      <c r="AU36215" s="94">
        <v>-643</v>
      </c>
      <c r="AV36215" s="94">
        <v>217</v>
      </c>
    </row>
    <row r="36216" spans="1:48">
      <c r="A36216" s="85" t="s">
        <v>185</v>
      </c>
      <c r="B36216" s="86">
        <v>43695.166666666664</v>
      </c>
      <c r="C36216" s="87">
        <v>43694</v>
      </c>
      <c r="D36216" s="85">
        <v>23</v>
      </c>
      <c r="E36216" s="86">
        <v>43694.958333333336</v>
      </c>
      <c r="F36216" s="88" t="s">
        <v>55</v>
      </c>
      <c r="G36216" s="89" t="s">
        <v>387</v>
      </c>
      <c r="H36216" s="94">
        <v>3090</v>
      </c>
      <c r="I36216" s="94">
        <v>3053</v>
      </c>
      <c r="J36216" s="94">
        <v>2964</v>
      </c>
      <c r="K36216" s="94">
        <v>-89</v>
      </c>
      <c r="O36216" s="94">
        <v>3053</v>
      </c>
      <c r="P36216" s="94">
        <v>2964</v>
      </c>
      <c r="Q36216" s="94">
        <v>-89</v>
      </c>
      <c r="R36216" s="94">
        <v>1811</v>
      </c>
      <c r="S36216" s="94">
        <v>888</v>
      </c>
      <c r="X36216" s="94">
        <v>265</v>
      </c>
      <c r="AJ36216" s="94">
        <v>1811</v>
      </c>
      <c r="AK36216" s="94">
        <v>888</v>
      </c>
      <c r="AP36216" s="94">
        <v>265</v>
      </c>
      <c r="AS36216" s="94">
        <v>401</v>
      </c>
      <c r="AT36216" s="94">
        <v>-102</v>
      </c>
      <c r="AU36216" s="94">
        <v>-580</v>
      </c>
      <c r="AV36216" s="94">
        <v>192</v>
      </c>
    </row>
    <row r="36217" spans="1:48">
      <c r="A36217" s="85" t="s">
        <v>185</v>
      </c>
      <c r="B36217" s="86">
        <v>43695.208333333336</v>
      </c>
      <c r="C36217" s="87">
        <v>43694</v>
      </c>
      <c r="D36217" s="85">
        <v>24</v>
      </c>
      <c r="E36217" s="86">
        <v>43695</v>
      </c>
      <c r="F36217" s="88" t="s">
        <v>55</v>
      </c>
      <c r="G36217" s="89" t="s">
        <v>387</v>
      </c>
      <c r="H36217" s="94">
        <v>2825</v>
      </c>
      <c r="I36217" s="94">
        <v>2777</v>
      </c>
      <c r="J36217" s="94">
        <v>2837</v>
      </c>
      <c r="K36217" s="94">
        <v>60</v>
      </c>
      <c r="O36217" s="94">
        <v>2777</v>
      </c>
      <c r="P36217" s="94">
        <v>2837</v>
      </c>
      <c r="Q36217" s="94">
        <v>60</v>
      </c>
      <c r="R36217" s="94">
        <v>1718</v>
      </c>
      <c r="S36217" s="94">
        <v>880</v>
      </c>
      <c r="X36217" s="94">
        <v>239</v>
      </c>
      <c r="AJ36217" s="94">
        <v>1718</v>
      </c>
      <c r="AK36217" s="94">
        <v>880</v>
      </c>
      <c r="AP36217" s="94">
        <v>239</v>
      </c>
      <c r="AS36217" s="94">
        <v>446</v>
      </c>
      <c r="AT36217" s="94">
        <v>-82</v>
      </c>
      <c r="AU36217" s="94">
        <v>-492</v>
      </c>
      <c r="AV36217" s="94">
        <v>188</v>
      </c>
    </row>
    <row r="36218" spans="1:48">
      <c r="A36218" s="85" t="s">
        <v>185</v>
      </c>
      <c r="B36218" s="86">
        <v>43695.25</v>
      </c>
      <c r="C36218" s="87">
        <v>43695</v>
      </c>
      <c r="D36218" s="85">
        <v>1</v>
      </c>
      <c r="E36218" s="86">
        <v>43695.041666666664</v>
      </c>
      <c r="F36218" s="88" t="s">
        <v>55</v>
      </c>
      <c r="G36218" s="89" t="s">
        <v>387</v>
      </c>
      <c r="H36218" s="94">
        <v>2634</v>
      </c>
      <c r="I36218" s="94">
        <v>2615</v>
      </c>
      <c r="J36218" s="94">
        <v>2797</v>
      </c>
      <c r="K36218" s="94">
        <v>182</v>
      </c>
      <c r="O36218" s="94">
        <v>2615</v>
      </c>
      <c r="P36218" s="94">
        <v>2797</v>
      </c>
      <c r="Q36218" s="94">
        <v>182</v>
      </c>
      <c r="R36218" s="94">
        <v>1737</v>
      </c>
      <c r="S36218" s="94">
        <v>818</v>
      </c>
      <c r="X36218" s="94">
        <v>242</v>
      </c>
      <c r="AJ36218" s="94">
        <v>1737</v>
      </c>
      <c r="AK36218" s="94">
        <v>818</v>
      </c>
      <c r="AP36218" s="94">
        <v>242</v>
      </c>
      <c r="AS36218" s="94">
        <v>598</v>
      </c>
      <c r="AT36218" s="94">
        <v>-128</v>
      </c>
      <c r="AU36218" s="94">
        <v>-467</v>
      </c>
      <c r="AV36218" s="94">
        <v>179</v>
      </c>
    </row>
    <row r="36219" spans="1:48">
      <c r="A36219" s="85" t="s">
        <v>185</v>
      </c>
      <c r="B36219" s="86">
        <v>43695.291666666664</v>
      </c>
      <c r="C36219" s="87">
        <v>43695</v>
      </c>
      <c r="D36219" s="85">
        <v>2</v>
      </c>
      <c r="E36219" s="86">
        <v>43695.083333333336</v>
      </c>
      <c r="F36219" s="88" t="s">
        <v>55</v>
      </c>
      <c r="G36219" s="89" t="s">
        <v>387</v>
      </c>
      <c r="H36219" s="94">
        <v>2463</v>
      </c>
      <c r="I36219" s="94">
        <v>2389</v>
      </c>
      <c r="J36219" s="94">
        <v>2502</v>
      </c>
      <c r="K36219" s="94">
        <v>113</v>
      </c>
      <c r="O36219" s="94">
        <v>2389</v>
      </c>
      <c r="P36219" s="94">
        <v>2502</v>
      </c>
      <c r="Q36219" s="94">
        <v>113</v>
      </c>
      <c r="R36219" s="94">
        <v>1454</v>
      </c>
      <c r="S36219" s="94">
        <v>775</v>
      </c>
      <c r="X36219" s="94">
        <v>273</v>
      </c>
      <c r="AJ36219" s="94">
        <v>1454</v>
      </c>
      <c r="AK36219" s="94">
        <v>775</v>
      </c>
      <c r="AP36219" s="94">
        <v>273</v>
      </c>
      <c r="AS36219" s="94">
        <v>504</v>
      </c>
      <c r="AT36219" s="94">
        <v>-189</v>
      </c>
      <c r="AU36219" s="94">
        <v>-355</v>
      </c>
      <c r="AV36219" s="94">
        <v>153</v>
      </c>
    </row>
    <row r="36220" spans="1:48">
      <c r="A36220" s="85" t="s">
        <v>185</v>
      </c>
      <c r="B36220" s="86">
        <v>43695.333333333336</v>
      </c>
      <c r="C36220" s="87">
        <v>43695</v>
      </c>
      <c r="D36220" s="85">
        <v>3</v>
      </c>
      <c r="E36220" s="86">
        <v>43695.125</v>
      </c>
      <c r="F36220" s="88" t="s">
        <v>55</v>
      </c>
      <c r="G36220" s="89" t="s">
        <v>387</v>
      </c>
      <c r="H36220" s="94">
        <v>2329</v>
      </c>
      <c r="I36220" s="94">
        <v>2267</v>
      </c>
      <c r="J36220" s="94">
        <v>2296</v>
      </c>
      <c r="K36220" s="94">
        <v>29</v>
      </c>
      <c r="O36220" s="94">
        <v>2267</v>
      </c>
      <c r="P36220" s="94">
        <v>2296</v>
      </c>
      <c r="Q36220" s="94">
        <v>29</v>
      </c>
      <c r="R36220" s="94">
        <v>1233</v>
      </c>
      <c r="S36220" s="94">
        <v>834</v>
      </c>
      <c r="X36220" s="94">
        <v>229</v>
      </c>
      <c r="AJ36220" s="94">
        <v>1233</v>
      </c>
      <c r="AK36220" s="94">
        <v>834</v>
      </c>
      <c r="AP36220" s="94">
        <v>229</v>
      </c>
      <c r="AS36220" s="94">
        <v>344</v>
      </c>
      <c r="AT36220" s="94">
        <v>-215</v>
      </c>
      <c r="AU36220" s="94">
        <v>-240</v>
      </c>
      <c r="AV36220" s="94">
        <v>140</v>
      </c>
    </row>
    <row r="36221" spans="1:48">
      <c r="A36221" s="85" t="s">
        <v>185</v>
      </c>
      <c r="B36221" s="86">
        <v>43695.375</v>
      </c>
      <c r="C36221" s="87">
        <v>43695</v>
      </c>
      <c r="D36221" s="85">
        <v>4</v>
      </c>
      <c r="E36221" s="86">
        <v>43695.166666666664</v>
      </c>
      <c r="F36221" s="88" t="s">
        <v>55</v>
      </c>
      <c r="G36221" s="89" t="s">
        <v>387</v>
      </c>
      <c r="H36221" s="94">
        <v>2252</v>
      </c>
      <c r="I36221" s="94">
        <v>2227</v>
      </c>
      <c r="J36221" s="94">
        <v>2063</v>
      </c>
      <c r="K36221" s="94">
        <v>-164</v>
      </c>
      <c r="O36221" s="94">
        <v>2227</v>
      </c>
      <c r="P36221" s="94">
        <v>2063</v>
      </c>
      <c r="Q36221" s="94">
        <v>-164</v>
      </c>
      <c r="R36221" s="94">
        <v>1088</v>
      </c>
      <c r="S36221" s="94">
        <v>736</v>
      </c>
      <c r="X36221" s="94">
        <v>239</v>
      </c>
      <c r="AJ36221" s="94">
        <v>1088</v>
      </c>
      <c r="AK36221" s="94">
        <v>736</v>
      </c>
      <c r="AP36221" s="94">
        <v>239</v>
      </c>
      <c r="AS36221" s="94">
        <v>188</v>
      </c>
      <c r="AT36221" s="94">
        <v>-214</v>
      </c>
      <c r="AU36221" s="94">
        <v>-265</v>
      </c>
      <c r="AV36221" s="94">
        <v>127</v>
      </c>
    </row>
    <row r="36222" spans="1:48">
      <c r="A36222" s="85" t="s">
        <v>185</v>
      </c>
      <c r="B36222" s="86">
        <v>43695.416666666664</v>
      </c>
      <c r="C36222" s="87">
        <v>43695</v>
      </c>
      <c r="D36222" s="85">
        <v>5</v>
      </c>
      <c r="E36222" s="86">
        <v>43695.208333333336</v>
      </c>
      <c r="F36222" s="88" t="s">
        <v>55</v>
      </c>
      <c r="G36222" s="89" t="s">
        <v>387</v>
      </c>
      <c r="H36222" s="94">
        <v>2178</v>
      </c>
      <c r="I36222" s="94">
        <v>2167</v>
      </c>
      <c r="J36222" s="94">
        <v>2097</v>
      </c>
      <c r="K36222" s="94">
        <v>-70</v>
      </c>
      <c r="O36222" s="94">
        <v>2167</v>
      </c>
      <c r="P36222" s="94">
        <v>2097</v>
      </c>
      <c r="Q36222" s="94">
        <v>-70</v>
      </c>
      <c r="R36222" s="94">
        <v>1038</v>
      </c>
      <c r="S36222" s="94">
        <v>784</v>
      </c>
      <c r="X36222" s="94">
        <v>275</v>
      </c>
      <c r="AJ36222" s="94">
        <v>1038</v>
      </c>
      <c r="AK36222" s="94">
        <v>784</v>
      </c>
      <c r="AP36222" s="94">
        <v>275</v>
      </c>
      <c r="AS36222" s="94">
        <v>212</v>
      </c>
      <c r="AT36222" s="94">
        <v>-220</v>
      </c>
      <c r="AU36222" s="94">
        <v>-190</v>
      </c>
      <c r="AV36222" s="94">
        <v>128</v>
      </c>
    </row>
    <row r="36223" spans="1:48">
      <c r="A36223" s="85" t="s">
        <v>185</v>
      </c>
      <c r="B36223" s="86">
        <v>43695.458333333336</v>
      </c>
      <c r="C36223" s="87">
        <v>43695</v>
      </c>
      <c r="D36223" s="85">
        <v>6</v>
      </c>
      <c r="E36223" s="86">
        <v>43695.25</v>
      </c>
      <c r="F36223" s="88" t="s">
        <v>55</v>
      </c>
      <c r="G36223" s="89" t="s">
        <v>387</v>
      </c>
      <c r="H36223" s="94">
        <v>2149</v>
      </c>
      <c r="I36223" s="94">
        <v>2145</v>
      </c>
      <c r="J36223" s="94">
        <v>2033</v>
      </c>
      <c r="K36223" s="94">
        <v>-112</v>
      </c>
      <c r="O36223" s="94">
        <v>2145</v>
      </c>
      <c r="P36223" s="94">
        <v>2033</v>
      </c>
      <c r="Q36223" s="94">
        <v>-112</v>
      </c>
      <c r="R36223" s="94">
        <v>1033</v>
      </c>
      <c r="S36223" s="94">
        <v>667</v>
      </c>
      <c r="X36223" s="94">
        <v>333</v>
      </c>
      <c r="AJ36223" s="94">
        <v>1033</v>
      </c>
      <c r="AK36223" s="94">
        <v>667</v>
      </c>
      <c r="AP36223" s="94">
        <v>333</v>
      </c>
      <c r="AS36223" s="94">
        <v>90</v>
      </c>
      <c r="AT36223" s="94">
        <v>-223</v>
      </c>
      <c r="AU36223" s="94">
        <v>-110</v>
      </c>
      <c r="AV36223" s="94">
        <v>131</v>
      </c>
    </row>
    <row r="36224" spans="1:48">
      <c r="A36224" s="85" t="s">
        <v>185</v>
      </c>
      <c r="B36224" s="86">
        <v>43695.5</v>
      </c>
      <c r="C36224" s="87">
        <v>43695</v>
      </c>
      <c r="D36224" s="85">
        <v>7</v>
      </c>
      <c r="E36224" s="86">
        <v>43695.291666666664</v>
      </c>
      <c r="F36224" s="88" t="s">
        <v>55</v>
      </c>
      <c r="G36224" s="89" t="s">
        <v>387</v>
      </c>
      <c r="H36224" s="94">
        <v>2167</v>
      </c>
      <c r="I36224" s="94">
        <v>2154</v>
      </c>
      <c r="J36224" s="94">
        <v>2089</v>
      </c>
      <c r="K36224" s="94">
        <v>-65</v>
      </c>
      <c r="O36224" s="94">
        <v>2154</v>
      </c>
      <c r="P36224" s="94">
        <v>2089</v>
      </c>
      <c r="Q36224" s="94">
        <v>-65</v>
      </c>
      <c r="R36224" s="94">
        <v>1065</v>
      </c>
      <c r="S36224" s="94">
        <v>836</v>
      </c>
      <c r="X36224" s="94">
        <v>188</v>
      </c>
      <c r="AJ36224" s="94">
        <v>1065</v>
      </c>
      <c r="AK36224" s="94">
        <v>836</v>
      </c>
      <c r="AP36224" s="94">
        <v>188</v>
      </c>
      <c r="AS36224" s="94">
        <v>97</v>
      </c>
      <c r="AT36224" s="94">
        <v>-292</v>
      </c>
      <c r="AU36224" s="94">
        <v>0</v>
      </c>
      <c r="AV36224" s="94">
        <v>130</v>
      </c>
    </row>
    <row r="36225" spans="1:48">
      <c r="A36225" s="85" t="s">
        <v>185</v>
      </c>
      <c r="B36225" s="86">
        <v>43695.541666666664</v>
      </c>
      <c r="C36225" s="87">
        <v>43695</v>
      </c>
      <c r="D36225" s="85">
        <v>8</v>
      </c>
      <c r="E36225" s="86">
        <v>43695.333333333336</v>
      </c>
      <c r="F36225" s="88" t="s">
        <v>55</v>
      </c>
      <c r="G36225" s="89" t="s">
        <v>387</v>
      </c>
      <c r="H36225" s="94">
        <v>2345</v>
      </c>
      <c r="I36225" s="94">
        <v>2269</v>
      </c>
      <c r="J36225" s="94">
        <v>2313</v>
      </c>
      <c r="K36225" s="94">
        <v>44</v>
      </c>
      <c r="O36225" s="94">
        <v>2269</v>
      </c>
      <c r="P36225" s="94">
        <v>2313</v>
      </c>
      <c r="Q36225" s="94">
        <v>44</v>
      </c>
      <c r="R36225" s="94">
        <v>1322</v>
      </c>
      <c r="S36225" s="94">
        <v>844</v>
      </c>
      <c r="X36225" s="94">
        <v>147</v>
      </c>
      <c r="AJ36225" s="94">
        <v>1322</v>
      </c>
      <c r="AK36225" s="94">
        <v>844</v>
      </c>
      <c r="AP36225" s="94">
        <v>147</v>
      </c>
      <c r="AS36225" s="94">
        <v>279</v>
      </c>
      <c r="AT36225" s="94">
        <v>-309</v>
      </c>
      <c r="AU36225" s="94">
        <v>-69</v>
      </c>
      <c r="AV36225" s="94">
        <v>143</v>
      </c>
    </row>
    <row r="36226" spans="1:48">
      <c r="A36226" s="85" t="s">
        <v>185</v>
      </c>
      <c r="B36226" s="86">
        <v>43695.583333333336</v>
      </c>
      <c r="C36226" s="87">
        <v>43695</v>
      </c>
      <c r="D36226" s="85">
        <v>9</v>
      </c>
      <c r="E36226" s="86">
        <v>43695.375</v>
      </c>
      <c r="F36226" s="88" t="s">
        <v>55</v>
      </c>
      <c r="G36226" s="89" t="s">
        <v>387</v>
      </c>
      <c r="H36226" s="94">
        <v>2659</v>
      </c>
      <c r="I36226" s="94">
        <v>2462</v>
      </c>
      <c r="J36226" s="94">
        <v>2587</v>
      </c>
      <c r="K36226" s="94">
        <v>125</v>
      </c>
      <c r="O36226" s="94">
        <v>2462</v>
      </c>
      <c r="P36226" s="94">
        <v>2587</v>
      </c>
      <c r="Q36226" s="94">
        <v>125</v>
      </c>
      <c r="R36226" s="94">
        <v>1488</v>
      </c>
      <c r="S36226" s="94">
        <v>872</v>
      </c>
      <c r="X36226" s="94">
        <v>227</v>
      </c>
      <c r="AJ36226" s="94">
        <v>1488</v>
      </c>
      <c r="AK36226" s="94">
        <v>872</v>
      </c>
      <c r="AP36226" s="94">
        <v>227</v>
      </c>
      <c r="AS36226" s="94">
        <v>278</v>
      </c>
      <c r="AT36226" s="94">
        <v>-320</v>
      </c>
      <c r="AU36226" s="94">
        <v>18</v>
      </c>
      <c r="AV36226" s="94">
        <v>149</v>
      </c>
    </row>
    <row r="36227" spans="1:48">
      <c r="A36227" s="85" t="s">
        <v>185</v>
      </c>
      <c r="B36227" s="86">
        <v>43695.625</v>
      </c>
      <c r="C36227" s="87">
        <v>43695</v>
      </c>
      <c r="D36227" s="85">
        <v>10</v>
      </c>
      <c r="E36227" s="86">
        <v>43695.416666666664</v>
      </c>
      <c r="F36227" s="88" t="s">
        <v>55</v>
      </c>
      <c r="G36227" s="89" t="s">
        <v>387</v>
      </c>
      <c r="H36227" s="94">
        <v>2975</v>
      </c>
      <c r="I36227" s="94">
        <v>2745</v>
      </c>
      <c r="J36227" s="94">
        <v>2770</v>
      </c>
      <c r="K36227" s="94">
        <v>25</v>
      </c>
      <c r="O36227" s="94">
        <v>2745</v>
      </c>
      <c r="P36227" s="94">
        <v>2770</v>
      </c>
      <c r="Q36227" s="94">
        <v>25</v>
      </c>
      <c r="R36227" s="94">
        <v>1746</v>
      </c>
      <c r="S36227" s="94">
        <v>824</v>
      </c>
      <c r="X36227" s="94">
        <v>200</v>
      </c>
      <c r="AJ36227" s="94">
        <v>1746</v>
      </c>
      <c r="AK36227" s="94">
        <v>824</v>
      </c>
      <c r="AP36227" s="94">
        <v>200</v>
      </c>
      <c r="AS36227" s="94">
        <v>202</v>
      </c>
      <c r="AT36227" s="94">
        <v>-297</v>
      </c>
      <c r="AU36227" s="94">
        <v>-37</v>
      </c>
      <c r="AV36227" s="94">
        <v>157</v>
      </c>
    </row>
    <row r="36228" spans="1:48">
      <c r="A36228" s="85" t="s">
        <v>185</v>
      </c>
      <c r="B36228" s="86">
        <v>43695.666666666664</v>
      </c>
      <c r="C36228" s="87">
        <v>43695</v>
      </c>
      <c r="D36228" s="85">
        <v>11</v>
      </c>
      <c r="E36228" s="86">
        <v>43695.458333333336</v>
      </c>
      <c r="F36228" s="88" t="s">
        <v>55</v>
      </c>
      <c r="G36228" s="89" t="s">
        <v>387</v>
      </c>
      <c r="H36228" s="94">
        <v>3196</v>
      </c>
      <c r="I36228" s="94">
        <v>2819</v>
      </c>
      <c r="J36228" s="94">
        <v>2827</v>
      </c>
      <c r="K36228" s="94">
        <v>8</v>
      </c>
      <c r="O36228" s="94">
        <v>2819</v>
      </c>
      <c r="P36228" s="94">
        <v>2827</v>
      </c>
      <c r="Q36228" s="94">
        <v>8</v>
      </c>
      <c r="R36228" s="94">
        <v>1809</v>
      </c>
      <c r="S36228" s="94">
        <v>801</v>
      </c>
      <c r="X36228" s="94">
        <v>217</v>
      </c>
      <c r="AJ36228" s="94">
        <v>1809</v>
      </c>
      <c r="AK36228" s="94">
        <v>801</v>
      </c>
      <c r="AP36228" s="94">
        <v>217</v>
      </c>
      <c r="AS36228" s="94">
        <v>241</v>
      </c>
      <c r="AT36228" s="94">
        <v>-314</v>
      </c>
      <c r="AU36228" s="94">
        <v>-92</v>
      </c>
      <c r="AV36228" s="94">
        <v>173</v>
      </c>
    </row>
    <row r="36229" spans="1:48">
      <c r="A36229" s="85" t="s">
        <v>185</v>
      </c>
      <c r="B36229" s="86">
        <v>43695.708333333336</v>
      </c>
      <c r="C36229" s="87">
        <v>43695</v>
      </c>
      <c r="D36229" s="85">
        <v>12</v>
      </c>
      <c r="E36229" s="86">
        <v>43695.5</v>
      </c>
      <c r="F36229" s="88" t="s">
        <v>55</v>
      </c>
      <c r="G36229" s="89" t="s">
        <v>387</v>
      </c>
      <c r="H36229" s="94">
        <v>3404</v>
      </c>
      <c r="I36229" s="94">
        <v>2979</v>
      </c>
      <c r="J36229" s="94">
        <v>2979</v>
      </c>
      <c r="K36229" s="94">
        <v>0</v>
      </c>
      <c r="O36229" s="94">
        <v>2979</v>
      </c>
      <c r="P36229" s="94">
        <v>2979</v>
      </c>
      <c r="Q36229" s="94">
        <v>0</v>
      </c>
      <c r="R36229" s="94">
        <v>1888</v>
      </c>
      <c r="S36229" s="94">
        <v>904</v>
      </c>
      <c r="X36229" s="94">
        <v>187</v>
      </c>
      <c r="AJ36229" s="94">
        <v>1888</v>
      </c>
      <c r="AK36229" s="94">
        <v>904</v>
      </c>
      <c r="AP36229" s="94">
        <v>187</v>
      </c>
      <c r="AS36229" s="94">
        <v>290</v>
      </c>
      <c r="AT36229" s="94">
        <v>-314</v>
      </c>
      <c r="AU36229" s="94">
        <v>-162</v>
      </c>
      <c r="AV36229" s="94">
        <v>186</v>
      </c>
    </row>
    <row r="36230" spans="1:48">
      <c r="A36230" s="85" t="s">
        <v>185</v>
      </c>
      <c r="B36230" s="86">
        <v>43695.75</v>
      </c>
      <c r="C36230" s="87">
        <v>43695</v>
      </c>
      <c r="D36230" s="85">
        <v>13</v>
      </c>
      <c r="E36230" s="86">
        <v>43695.541666666664</v>
      </c>
      <c r="F36230" s="88" t="s">
        <v>55</v>
      </c>
      <c r="G36230" s="89" t="s">
        <v>387</v>
      </c>
      <c r="H36230" s="94">
        <v>3583</v>
      </c>
      <c r="I36230" s="94">
        <v>3159</v>
      </c>
      <c r="J36230" s="94">
        <v>3197</v>
      </c>
      <c r="K36230" s="94">
        <v>38</v>
      </c>
      <c r="O36230" s="94">
        <v>3159</v>
      </c>
      <c r="P36230" s="94">
        <v>3197</v>
      </c>
      <c r="Q36230" s="94">
        <v>38</v>
      </c>
      <c r="R36230" s="94">
        <v>2062</v>
      </c>
      <c r="S36230" s="94">
        <v>961</v>
      </c>
      <c r="X36230" s="94">
        <v>174</v>
      </c>
      <c r="AJ36230" s="94">
        <v>2062</v>
      </c>
      <c r="AK36230" s="94">
        <v>961</v>
      </c>
      <c r="AP36230" s="94">
        <v>174</v>
      </c>
      <c r="AS36230" s="94">
        <v>339</v>
      </c>
      <c r="AT36230" s="94">
        <v>-317</v>
      </c>
      <c r="AU36230" s="94">
        <v>-186</v>
      </c>
      <c r="AV36230" s="94">
        <v>202</v>
      </c>
    </row>
    <row r="36231" spans="1:48">
      <c r="A36231" s="85" t="s">
        <v>185</v>
      </c>
      <c r="B36231" s="86">
        <v>43695.791666666664</v>
      </c>
      <c r="C36231" s="87">
        <v>43695</v>
      </c>
      <c r="D36231" s="85">
        <v>14</v>
      </c>
      <c r="E36231" s="86">
        <v>43695.583333333336</v>
      </c>
      <c r="F36231" s="88" t="s">
        <v>55</v>
      </c>
      <c r="G36231" s="89" t="s">
        <v>387</v>
      </c>
      <c r="H36231" s="94">
        <v>3785</v>
      </c>
      <c r="I36231" s="94">
        <v>3281</v>
      </c>
      <c r="J36231" s="94">
        <v>3372</v>
      </c>
      <c r="K36231" s="94">
        <v>91</v>
      </c>
      <c r="O36231" s="94">
        <v>3281</v>
      </c>
      <c r="P36231" s="94">
        <v>3372</v>
      </c>
      <c r="Q36231" s="94">
        <v>91</v>
      </c>
      <c r="R36231" s="94">
        <v>2208</v>
      </c>
      <c r="S36231" s="94">
        <v>1042</v>
      </c>
      <c r="X36231" s="94">
        <v>122</v>
      </c>
      <c r="AJ36231" s="94">
        <v>2208</v>
      </c>
      <c r="AK36231" s="94">
        <v>1042</v>
      </c>
      <c r="AP36231" s="94">
        <v>122</v>
      </c>
      <c r="AS36231" s="94">
        <v>397</v>
      </c>
      <c r="AT36231" s="94">
        <v>-333</v>
      </c>
      <c r="AU36231" s="94">
        <v>-177</v>
      </c>
      <c r="AV36231" s="94">
        <v>204</v>
      </c>
    </row>
    <row r="36232" spans="1:48">
      <c r="A36232" s="85" t="s">
        <v>185</v>
      </c>
      <c r="B36232" s="86">
        <v>43695.833333333336</v>
      </c>
      <c r="C36232" s="87">
        <v>43695</v>
      </c>
      <c r="D36232" s="85">
        <v>15</v>
      </c>
      <c r="E36232" s="86">
        <v>43695.625</v>
      </c>
      <c r="F36232" s="88" t="s">
        <v>55</v>
      </c>
      <c r="G36232" s="89" t="s">
        <v>387</v>
      </c>
      <c r="H36232" s="94">
        <v>3861</v>
      </c>
      <c r="I36232" s="94">
        <v>3492</v>
      </c>
      <c r="J36232" s="94">
        <v>3565</v>
      </c>
      <c r="K36232" s="94">
        <v>73</v>
      </c>
      <c r="O36232" s="94">
        <v>3492</v>
      </c>
      <c r="P36232" s="94">
        <v>3565</v>
      </c>
      <c r="Q36232" s="94">
        <v>73</v>
      </c>
      <c r="R36232" s="94">
        <v>2251</v>
      </c>
      <c r="S36232" s="94">
        <v>1228</v>
      </c>
      <c r="X36232" s="94">
        <v>86</v>
      </c>
      <c r="AJ36232" s="94">
        <v>2251</v>
      </c>
      <c r="AK36232" s="94">
        <v>1228</v>
      </c>
      <c r="AP36232" s="94">
        <v>86</v>
      </c>
      <c r="AS36232" s="94">
        <v>326</v>
      </c>
      <c r="AT36232" s="94">
        <v>-393</v>
      </c>
      <c r="AU36232" s="94">
        <v>-58</v>
      </c>
      <c r="AV36232" s="94">
        <v>198</v>
      </c>
    </row>
    <row r="36233" spans="1:48">
      <c r="A36233" s="85" t="s">
        <v>185</v>
      </c>
      <c r="B36233" s="86">
        <v>43695.875</v>
      </c>
      <c r="C36233" s="87">
        <v>43695</v>
      </c>
      <c r="D36233" s="85">
        <v>16</v>
      </c>
      <c r="E36233" s="86">
        <v>43695.666666666664</v>
      </c>
      <c r="F36233" s="88" t="s">
        <v>55</v>
      </c>
      <c r="G36233" s="89" t="s">
        <v>387</v>
      </c>
      <c r="H36233" s="94">
        <v>3953</v>
      </c>
      <c r="I36233" s="94">
        <v>3634</v>
      </c>
      <c r="J36233" s="94">
        <v>3610</v>
      </c>
      <c r="K36233" s="94">
        <v>-24</v>
      </c>
      <c r="O36233" s="94">
        <v>3634</v>
      </c>
      <c r="P36233" s="94">
        <v>3610</v>
      </c>
      <c r="Q36233" s="94">
        <v>-24</v>
      </c>
      <c r="R36233" s="94">
        <v>2274</v>
      </c>
      <c r="S36233" s="94">
        <v>1278</v>
      </c>
      <c r="X36233" s="94">
        <v>58</v>
      </c>
      <c r="AJ36233" s="94">
        <v>2274</v>
      </c>
      <c r="AK36233" s="94">
        <v>1278</v>
      </c>
      <c r="AP36233" s="94">
        <v>58</v>
      </c>
      <c r="AS36233" s="94">
        <v>367</v>
      </c>
      <c r="AT36233" s="94">
        <v>-508</v>
      </c>
      <c r="AU36233" s="94">
        <v>-81</v>
      </c>
      <c r="AV36233" s="94">
        <v>198</v>
      </c>
    </row>
    <row r="36234" spans="1:48">
      <c r="A36234" s="85" t="s">
        <v>185</v>
      </c>
      <c r="B36234" s="86">
        <v>43695.916666666664</v>
      </c>
      <c r="C36234" s="87">
        <v>43695</v>
      </c>
      <c r="D36234" s="85">
        <v>17</v>
      </c>
      <c r="E36234" s="86">
        <v>43695.708333333336</v>
      </c>
      <c r="F36234" s="88" t="s">
        <v>55</v>
      </c>
      <c r="G36234" s="89" t="s">
        <v>387</v>
      </c>
      <c r="H36234" s="94">
        <v>3992</v>
      </c>
      <c r="I36234" s="94">
        <v>3759</v>
      </c>
      <c r="J36234" s="94">
        <v>3643</v>
      </c>
      <c r="K36234" s="94">
        <v>-116</v>
      </c>
      <c r="O36234" s="94">
        <v>3759</v>
      </c>
      <c r="P36234" s="94">
        <v>3643</v>
      </c>
      <c r="Q36234" s="94">
        <v>-116</v>
      </c>
      <c r="R36234" s="94">
        <v>2265</v>
      </c>
      <c r="S36234" s="94">
        <v>1337</v>
      </c>
      <c r="X36234" s="94">
        <v>41</v>
      </c>
      <c r="AJ36234" s="94">
        <v>2265</v>
      </c>
      <c r="AK36234" s="94">
        <v>1337</v>
      </c>
      <c r="AP36234" s="94">
        <v>41</v>
      </c>
      <c r="AS36234" s="94">
        <v>391</v>
      </c>
      <c r="AT36234" s="94">
        <v>-655</v>
      </c>
      <c r="AU36234" s="94">
        <v>-53</v>
      </c>
      <c r="AV36234" s="94">
        <v>201</v>
      </c>
    </row>
    <row r="36235" spans="1:48">
      <c r="A36235" s="85" t="s">
        <v>185</v>
      </c>
      <c r="B36235" s="86">
        <v>43695.958333333336</v>
      </c>
      <c r="C36235" s="87">
        <v>43695</v>
      </c>
      <c r="D36235" s="85">
        <v>18</v>
      </c>
      <c r="E36235" s="86">
        <v>43695.75</v>
      </c>
      <c r="F36235" s="88" t="s">
        <v>55</v>
      </c>
      <c r="G36235" s="89" t="s">
        <v>387</v>
      </c>
      <c r="H36235" s="94">
        <v>3994</v>
      </c>
      <c r="I36235" s="94">
        <v>3845</v>
      </c>
      <c r="J36235" s="94">
        <v>3668</v>
      </c>
      <c r="K36235" s="94">
        <v>-177</v>
      </c>
      <c r="O36235" s="94">
        <v>3845</v>
      </c>
      <c r="P36235" s="94">
        <v>3668</v>
      </c>
      <c r="Q36235" s="94">
        <v>-177</v>
      </c>
      <c r="R36235" s="94">
        <v>2292</v>
      </c>
      <c r="S36235" s="94">
        <v>1349</v>
      </c>
      <c r="X36235" s="94">
        <v>27</v>
      </c>
      <c r="AJ36235" s="94">
        <v>2292</v>
      </c>
      <c r="AK36235" s="94">
        <v>1349</v>
      </c>
      <c r="AP36235" s="94">
        <v>27</v>
      </c>
      <c r="AS36235" s="94">
        <v>169</v>
      </c>
      <c r="AT36235" s="94">
        <v>-646</v>
      </c>
      <c r="AU36235" s="94">
        <v>122</v>
      </c>
      <c r="AV36235" s="94">
        <v>178</v>
      </c>
    </row>
    <row r="36236" spans="1:48">
      <c r="A36236" s="85" t="s">
        <v>185</v>
      </c>
      <c r="B36236" s="86">
        <v>43696</v>
      </c>
      <c r="C36236" s="87">
        <v>43695</v>
      </c>
      <c r="D36236" s="85">
        <v>19</v>
      </c>
      <c r="E36236" s="86">
        <v>43695.791666666664</v>
      </c>
      <c r="F36236" s="88" t="s">
        <v>55</v>
      </c>
      <c r="G36236" s="89" t="s">
        <v>387</v>
      </c>
      <c r="H36236" s="94">
        <v>3892</v>
      </c>
      <c r="I36236" s="94">
        <v>3801</v>
      </c>
      <c r="J36236" s="94">
        <v>3628</v>
      </c>
      <c r="K36236" s="94">
        <v>-173</v>
      </c>
      <c r="O36236" s="94">
        <v>3801</v>
      </c>
      <c r="P36236" s="94">
        <v>3628</v>
      </c>
      <c r="Q36236" s="94">
        <v>-173</v>
      </c>
      <c r="R36236" s="94">
        <v>2279</v>
      </c>
      <c r="S36236" s="94">
        <v>1323</v>
      </c>
      <c r="X36236" s="94">
        <v>26</v>
      </c>
      <c r="AJ36236" s="94">
        <v>2279</v>
      </c>
      <c r="AK36236" s="94">
        <v>1323</v>
      </c>
      <c r="AP36236" s="94">
        <v>26</v>
      </c>
      <c r="AS36236" s="94">
        <v>282</v>
      </c>
      <c r="AT36236" s="94">
        <v>-607</v>
      </c>
      <c r="AU36236" s="94">
        <v>-39</v>
      </c>
      <c r="AV36236" s="94">
        <v>191</v>
      </c>
    </row>
    <row r="36237" spans="1:48">
      <c r="A36237" s="85" t="s">
        <v>185</v>
      </c>
      <c r="B36237" s="86">
        <v>43696.041666666664</v>
      </c>
      <c r="C36237" s="87">
        <v>43695</v>
      </c>
      <c r="D36237" s="85">
        <v>20</v>
      </c>
      <c r="E36237" s="86">
        <v>43695.833333333336</v>
      </c>
      <c r="F36237" s="88" t="s">
        <v>55</v>
      </c>
      <c r="G36237" s="89" t="s">
        <v>387</v>
      </c>
      <c r="H36237" s="94">
        <v>3726</v>
      </c>
      <c r="I36237" s="94">
        <v>3601</v>
      </c>
      <c r="J36237" s="94">
        <v>3483</v>
      </c>
      <c r="K36237" s="94">
        <v>-118</v>
      </c>
      <c r="O36237" s="94">
        <v>3601</v>
      </c>
      <c r="P36237" s="94">
        <v>3483</v>
      </c>
      <c r="Q36237" s="94">
        <v>-118</v>
      </c>
      <c r="R36237" s="94">
        <v>2212</v>
      </c>
      <c r="S36237" s="94">
        <v>1232</v>
      </c>
      <c r="X36237" s="94">
        <v>39</v>
      </c>
      <c r="AJ36237" s="94">
        <v>2212</v>
      </c>
      <c r="AK36237" s="94">
        <v>1232</v>
      </c>
      <c r="AP36237" s="94">
        <v>39</v>
      </c>
      <c r="AS36237" s="94">
        <v>250</v>
      </c>
      <c r="AT36237" s="94">
        <v>-497</v>
      </c>
      <c r="AU36237" s="94">
        <v>-55</v>
      </c>
      <c r="AV36237" s="94">
        <v>184</v>
      </c>
    </row>
    <row r="36238" spans="1:48">
      <c r="A36238" s="85" t="s">
        <v>185</v>
      </c>
      <c r="B36238" s="86">
        <v>43696.083333333336</v>
      </c>
      <c r="C36238" s="87">
        <v>43695</v>
      </c>
      <c r="D36238" s="85">
        <v>21</v>
      </c>
      <c r="E36238" s="86">
        <v>43695.875</v>
      </c>
      <c r="F36238" s="88" t="s">
        <v>55</v>
      </c>
      <c r="G36238" s="89" t="s">
        <v>387</v>
      </c>
      <c r="H36238" s="94">
        <v>3607</v>
      </c>
      <c r="I36238" s="94">
        <v>3470</v>
      </c>
      <c r="J36238" s="94">
        <v>3401</v>
      </c>
      <c r="K36238" s="94">
        <v>-69</v>
      </c>
      <c r="O36238" s="94">
        <v>3470</v>
      </c>
      <c r="P36238" s="94">
        <v>3401</v>
      </c>
      <c r="Q36238" s="94">
        <v>-69</v>
      </c>
      <c r="R36238" s="94">
        <v>2193</v>
      </c>
      <c r="S36238" s="94">
        <v>1156</v>
      </c>
      <c r="X36238" s="94">
        <v>52</v>
      </c>
      <c r="AJ36238" s="94">
        <v>2193</v>
      </c>
      <c r="AK36238" s="94">
        <v>1156</v>
      </c>
      <c r="AP36238" s="94">
        <v>52</v>
      </c>
      <c r="AS36238" s="94">
        <v>199</v>
      </c>
      <c r="AT36238" s="94">
        <v>-398</v>
      </c>
      <c r="AU36238" s="94">
        <v>-40</v>
      </c>
      <c r="AV36238" s="94">
        <v>170</v>
      </c>
    </row>
    <row r="36239" spans="1:48">
      <c r="A36239" s="85" t="s">
        <v>185</v>
      </c>
      <c r="B36239" s="86">
        <v>43696.125</v>
      </c>
      <c r="C36239" s="87">
        <v>43695</v>
      </c>
      <c r="D36239" s="85">
        <v>22</v>
      </c>
      <c r="E36239" s="86">
        <v>43695.916666666664</v>
      </c>
      <c r="F36239" s="88" t="s">
        <v>55</v>
      </c>
      <c r="G36239" s="89" t="s">
        <v>387</v>
      </c>
      <c r="H36239" s="94">
        <v>3398</v>
      </c>
      <c r="I36239" s="94">
        <v>3160</v>
      </c>
      <c r="J36239" s="94">
        <v>3186</v>
      </c>
      <c r="K36239" s="94">
        <v>26</v>
      </c>
      <c r="O36239" s="94">
        <v>3160</v>
      </c>
      <c r="P36239" s="94">
        <v>3186</v>
      </c>
      <c r="Q36239" s="94">
        <v>26</v>
      </c>
      <c r="R36239" s="94">
        <v>2150</v>
      </c>
      <c r="S36239" s="94">
        <v>995</v>
      </c>
      <c r="X36239" s="94">
        <v>41</v>
      </c>
      <c r="AJ36239" s="94">
        <v>2150</v>
      </c>
      <c r="AK36239" s="94">
        <v>995</v>
      </c>
      <c r="AP36239" s="94">
        <v>41</v>
      </c>
      <c r="AS36239" s="94">
        <v>301</v>
      </c>
      <c r="AT36239" s="94">
        <v>-289</v>
      </c>
      <c r="AU36239" s="94">
        <v>-161</v>
      </c>
      <c r="AV36239" s="94">
        <v>175</v>
      </c>
    </row>
    <row r="36240" spans="1:48">
      <c r="A36240" s="85" t="s">
        <v>185</v>
      </c>
      <c r="B36240" s="86">
        <v>43696.166666666664</v>
      </c>
      <c r="C36240" s="87">
        <v>43695</v>
      </c>
      <c r="D36240" s="85">
        <v>23</v>
      </c>
      <c r="E36240" s="86">
        <v>43695.958333333336</v>
      </c>
      <c r="F36240" s="88" t="s">
        <v>55</v>
      </c>
      <c r="G36240" s="89" t="s">
        <v>387</v>
      </c>
      <c r="H36240" s="94">
        <v>3069</v>
      </c>
      <c r="I36240" s="94">
        <v>2897</v>
      </c>
      <c r="J36240" s="94">
        <v>2942</v>
      </c>
      <c r="K36240" s="94">
        <v>45</v>
      </c>
      <c r="O36240" s="94">
        <v>2897</v>
      </c>
      <c r="P36240" s="94">
        <v>2942</v>
      </c>
      <c r="Q36240" s="94">
        <v>45</v>
      </c>
      <c r="R36240" s="94">
        <v>1979</v>
      </c>
      <c r="S36240" s="94">
        <v>906</v>
      </c>
      <c r="X36240" s="94">
        <v>57</v>
      </c>
      <c r="AJ36240" s="94">
        <v>1979</v>
      </c>
      <c r="AK36240" s="94">
        <v>906</v>
      </c>
      <c r="AP36240" s="94">
        <v>57</v>
      </c>
      <c r="AS36240" s="94">
        <v>250</v>
      </c>
      <c r="AT36240" s="94">
        <v>-208</v>
      </c>
      <c r="AU36240" s="94">
        <v>-163</v>
      </c>
      <c r="AV36240" s="94">
        <v>166</v>
      </c>
    </row>
    <row r="36241" spans="1:48">
      <c r="A36241" s="85" t="s">
        <v>185</v>
      </c>
      <c r="B36241" s="86">
        <v>43696.208333333336</v>
      </c>
      <c r="C36241" s="87">
        <v>43695</v>
      </c>
      <c r="D36241" s="85">
        <v>24</v>
      </c>
      <c r="E36241" s="86">
        <v>43696</v>
      </c>
      <c r="F36241" s="88" t="s">
        <v>55</v>
      </c>
      <c r="G36241" s="89" t="s">
        <v>387</v>
      </c>
      <c r="H36241" s="94">
        <v>2741</v>
      </c>
      <c r="I36241" s="94">
        <v>2599</v>
      </c>
      <c r="J36241" s="94">
        <v>2668</v>
      </c>
      <c r="K36241" s="94">
        <v>69</v>
      </c>
      <c r="O36241" s="94">
        <v>2599</v>
      </c>
      <c r="P36241" s="94">
        <v>2668</v>
      </c>
      <c r="Q36241" s="94">
        <v>69</v>
      </c>
      <c r="R36241" s="94">
        <v>1731</v>
      </c>
      <c r="S36241" s="94">
        <v>872</v>
      </c>
      <c r="X36241" s="94">
        <v>65</v>
      </c>
      <c r="AJ36241" s="94">
        <v>1731</v>
      </c>
      <c r="AK36241" s="94">
        <v>872</v>
      </c>
      <c r="AP36241" s="94">
        <v>65</v>
      </c>
      <c r="AS36241" s="94">
        <v>199</v>
      </c>
      <c r="AT36241" s="94">
        <v>-180</v>
      </c>
      <c r="AU36241" s="94">
        <v>-95</v>
      </c>
      <c r="AV36241" s="94">
        <v>145</v>
      </c>
    </row>
    <row r="36242" spans="1:48">
      <c r="A36242" s="85" t="s">
        <v>185</v>
      </c>
      <c r="B36242" s="86">
        <v>43696.25</v>
      </c>
      <c r="C36242" s="87">
        <v>43696</v>
      </c>
      <c r="D36242" s="85">
        <v>1</v>
      </c>
      <c r="E36242" s="86">
        <v>43696.041666666664</v>
      </c>
      <c r="F36242" s="88" t="s">
        <v>55</v>
      </c>
      <c r="G36242" s="89" t="s">
        <v>387</v>
      </c>
      <c r="H36242" s="94">
        <v>2484</v>
      </c>
      <c r="I36242" s="94">
        <v>2355</v>
      </c>
      <c r="J36242" s="94">
        <v>2488</v>
      </c>
      <c r="K36242" s="94">
        <v>133</v>
      </c>
      <c r="O36242" s="94">
        <v>2355</v>
      </c>
      <c r="P36242" s="94">
        <v>2488</v>
      </c>
      <c r="Q36242" s="94">
        <v>133</v>
      </c>
      <c r="R36242" s="94">
        <v>1620</v>
      </c>
      <c r="S36242" s="94">
        <v>809</v>
      </c>
      <c r="X36242" s="94">
        <v>59</v>
      </c>
      <c r="AJ36242" s="94">
        <v>1620</v>
      </c>
      <c r="AK36242" s="94">
        <v>809</v>
      </c>
      <c r="AP36242" s="94">
        <v>59</v>
      </c>
      <c r="AS36242" s="94">
        <v>292</v>
      </c>
      <c r="AT36242" s="94">
        <v>-198</v>
      </c>
      <c r="AU36242" s="94">
        <v>-87</v>
      </c>
      <c r="AV36242" s="94">
        <v>130</v>
      </c>
    </row>
    <row r="36243" spans="1:48">
      <c r="A36243" s="85" t="s">
        <v>185</v>
      </c>
      <c r="B36243" s="86">
        <v>43696.291666666664</v>
      </c>
      <c r="C36243" s="87">
        <v>43696</v>
      </c>
      <c r="D36243" s="85">
        <v>2</v>
      </c>
      <c r="E36243" s="86">
        <v>43696.083333333336</v>
      </c>
      <c r="F36243" s="88" t="s">
        <v>55</v>
      </c>
      <c r="G36243" s="89" t="s">
        <v>387</v>
      </c>
      <c r="H36243" s="94">
        <v>2365</v>
      </c>
      <c r="I36243" s="94">
        <v>2213</v>
      </c>
      <c r="J36243" s="94">
        <v>2311</v>
      </c>
      <c r="K36243" s="94">
        <v>98</v>
      </c>
      <c r="O36243" s="94">
        <v>2213</v>
      </c>
      <c r="P36243" s="94">
        <v>2311</v>
      </c>
      <c r="Q36243" s="94">
        <v>98</v>
      </c>
      <c r="R36243" s="94">
        <v>1476</v>
      </c>
      <c r="S36243" s="94">
        <v>781</v>
      </c>
      <c r="X36243" s="94">
        <v>54</v>
      </c>
      <c r="AJ36243" s="94">
        <v>1476</v>
      </c>
      <c r="AK36243" s="94">
        <v>781</v>
      </c>
      <c r="AP36243" s="94">
        <v>54</v>
      </c>
      <c r="AS36243" s="94">
        <v>331</v>
      </c>
      <c r="AT36243" s="94">
        <v>-214</v>
      </c>
      <c r="AU36243" s="94">
        <v>-141</v>
      </c>
      <c r="AV36243" s="94">
        <v>120</v>
      </c>
    </row>
    <row r="36244" spans="1:48">
      <c r="A36244" s="85" t="s">
        <v>185</v>
      </c>
      <c r="B36244" s="86">
        <v>43696.333333333336</v>
      </c>
      <c r="C36244" s="87">
        <v>43696</v>
      </c>
      <c r="D36244" s="85">
        <v>3</v>
      </c>
      <c r="E36244" s="86">
        <v>43696.125</v>
      </c>
      <c r="F36244" s="88" t="s">
        <v>55</v>
      </c>
      <c r="G36244" s="89" t="s">
        <v>387</v>
      </c>
      <c r="H36244" s="94">
        <v>2271</v>
      </c>
      <c r="I36244" s="94">
        <v>2108</v>
      </c>
      <c r="J36244" s="94">
        <v>2190</v>
      </c>
      <c r="K36244" s="94">
        <v>82</v>
      </c>
      <c r="O36244" s="94">
        <v>2108</v>
      </c>
      <c r="P36244" s="94">
        <v>2190</v>
      </c>
      <c r="Q36244" s="94">
        <v>82</v>
      </c>
      <c r="R36244" s="94">
        <v>1265</v>
      </c>
      <c r="S36244" s="94">
        <v>865</v>
      </c>
      <c r="X36244" s="94">
        <v>60</v>
      </c>
      <c r="AJ36244" s="94">
        <v>1265</v>
      </c>
      <c r="AK36244" s="94">
        <v>865</v>
      </c>
      <c r="AP36244" s="94">
        <v>60</v>
      </c>
      <c r="AS36244" s="94">
        <v>239</v>
      </c>
      <c r="AT36244" s="94">
        <v>-219</v>
      </c>
      <c r="AU36244" s="94">
        <v>-52</v>
      </c>
      <c r="AV36244" s="94">
        <v>116</v>
      </c>
    </row>
    <row r="36245" spans="1:48">
      <c r="A36245" s="85" t="s">
        <v>185</v>
      </c>
      <c r="B36245" s="86">
        <v>43696.375</v>
      </c>
      <c r="C36245" s="87">
        <v>43696</v>
      </c>
      <c r="D36245" s="85">
        <v>4</v>
      </c>
      <c r="E36245" s="86">
        <v>43696.166666666664</v>
      </c>
      <c r="F36245" s="88" t="s">
        <v>55</v>
      </c>
      <c r="G36245" s="89" t="s">
        <v>387</v>
      </c>
      <c r="H36245" s="94">
        <v>2198</v>
      </c>
      <c r="I36245" s="94">
        <v>2063</v>
      </c>
      <c r="J36245" s="94">
        <v>2141</v>
      </c>
      <c r="K36245" s="94">
        <v>78</v>
      </c>
      <c r="O36245" s="94">
        <v>2063</v>
      </c>
      <c r="P36245" s="94">
        <v>2141</v>
      </c>
      <c r="Q36245" s="94">
        <v>78</v>
      </c>
      <c r="R36245" s="94">
        <v>1238</v>
      </c>
      <c r="S36245" s="94">
        <v>834</v>
      </c>
      <c r="X36245" s="94">
        <v>69</v>
      </c>
      <c r="AJ36245" s="94">
        <v>1238</v>
      </c>
      <c r="AK36245" s="94">
        <v>834</v>
      </c>
      <c r="AP36245" s="94">
        <v>69</v>
      </c>
      <c r="AS36245" s="94">
        <v>243</v>
      </c>
      <c r="AT36245" s="94">
        <v>-224</v>
      </c>
      <c r="AU36245" s="94">
        <v>-53</v>
      </c>
      <c r="AV36245" s="94">
        <v>117</v>
      </c>
    </row>
    <row r="36246" spans="1:48">
      <c r="A36246" s="85" t="s">
        <v>185</v>
      </c>
      <c r="B36246" s="86">
        <v>43696.416666666664</v>
      </c>
      <c r="C36246" s="87">
        <v>43696</v>
      </c>
      <c r="D36246" s="85">
        <v>5</v>
      </c>
      <c r="E36246" s="86">
        <v>43696.208333333336</v>
      </c>
      <c r="F36246" s="88" t="s">
        <v>55</v>
      </c>
      <c r="G36246" s="89" t="s">
        <v>387</v>
      </c>
      <c r="H36246" s="94">
        <v>2196</v>
      </c>
      <c r="I36246" s="94">
        <v>2068</v>
      </c>
      <c r="J36246" s="94">
        <v>2121</v>
      </c>
      <c r="K36246" s="94">
        <v>53</v>
      </c>
      <c r="O36246" s="94">
        <v>2068</v>
      </c>
      <c r="P36246" s="94">
        <v>2121</v>
      </c>
      <c r="Q36246" s="94">
        <v>53</v>
      </c>
      <c r="R36246" s="94">
        <v>1239</v>
      </c>
      <c r="S36246" s="94">
        <v>808</v>
      </c>
      <c r="X36246" s="94">
        <v>74</v>
      </c>
      <c r="AJ36246" s="94">
        <v>1239</v>
      </c>
      <c r="AK36246" s="94">
        <v>808</v>
      </c>
      <c r="AP36246" s="94">
        <v>74</v>
      </c>
      <c r="AS36246" s="94">
        <v>191</v>
      </c>
      <c r="AT36246" s="94">
        <v>-224</v>
      </c>
      <c r="AU36246" s="94">
        <v>-43</v>
      </c>
      <c r="AV36246" s="94">
        <v>124</v>
      </c>
    </row>
    <row r="36247" spans="1:48">
      <c r="A36247" s="85" t="s">
        <v>185</v>
      </c>
      <c r="B36247" s="86">
        <v>43696.458333333336</v>
      </c>
      <c r="C36247" s="87">
        <v>43696</v>
      </c>
      <c r="D36247" s="85">
        <v>6</v>
      </c>
      <c r="E36247" s="86">
        <v>43696.25</v>
      </c>
      <c r="F36247" s="88" t="s">
        <v>55</v>
      </c>
      <c r="G36247" s="89" t="s">
        <v>387</v>
      </c>
      <c r="H36247" s="94">
        <v>2282</v>
      </c>
      <c r="I36247" s="94">
        <v>2176</v>
      </c>
      <c r="J36247" s="94">
        <v>2334</v>
      </c>
      <c r="K36247" s="94">
        <v>158</v>
      </c>
      <c r="O36247" s="94">
        <v>2176</v>
      </c>
      <c r="P36247" s="94">
        <v>2334</v>
      </c>
      <c r="Q36247" s="94">
        <v>158</v>
      </c>
      <c r="R36247" s="94">
        <v>1465</v>
      </c>
      <c r="S36247" s="94">
        <v>782</v>
      </c>
      <c r="X36247" s="94">
        <v>87</v>
      </c>
      <c r="AJ36247" s="94">
        <v>1465</v>
      </c>
      <c r="AK36247" s="94">
        <v>782</v>
      </c>
      <c r="AP36247" s="94">
        <v>87</v>
      </c>
      <c r="AS36247" s="94">
        <v>243</v>
      </c>
      <c r="AT36247" s="94">
        <v>-219</v>
      </c>
      <c r="AV36247" s="94">
        <v>138</v>
      </c>
    </row>
    <row r="36248" spans="1:48">
      <c r="A36248" s="85" t="s">
        <v>185</v>
      </c>
      <c r="B36248" s="86">
        <v>43696.5</v>
      </c>
      <c r="C36248" s="87">
        <v>43696</v>
      </c>
      <c r="D36248" s="85">
        <v>7</v>
      </c>
      <c r="E36248" s="86">
        <v>43696.291666666664</v>
      </c>
      <c r="F36248" s="88" t="s">
        <v>55</v>
      </c>
      <c r="G36248" s="89" t="s">
        <v>387</v>
      </c>
      <c r="H36248" s="94">
        <v>2386</v>
      </c>
      <c r="I36248" s="94">
        <v>2363</v>
      </c>
      <c r="J36248" s="94">
        <v>2709</v>
      </c>
      <c r="K36248" s="94">
        <v>346</v>
      </c>
      <c r="O36248" s="94">
        <v>2363</v>
      </c>
      <c r="P36248" s="94">
        <v>2709</v>
      </c>
      <c r="Q36248" s="94">
        <v>346</v>
      </c>
      <c r="R36248" s="94">
        <v>1826</v>
      </c>
      <c r="S36248" s="94">
        <v>785</v>
      </c>
      <c r="X36248" s="94">
        <v>98</v>
      </c>
      <c r="AJ36248" s="94">
        <v>1826</v>
      </c>
      <c r="AK36248" s="94">
        <v>785</v>
      </c>
      <c r="AP36248" s="94">
        <v>98</v>
      </c>
      <c r="AS36248" s="94">
        <v>385</v>
      </c>
      <c r="AT36248" s="94">
        <v>-257</v>
      </c>
      <c r="AU36248" s="94">
        <v>65</v>
      </c>
      <c r="AV36248" s="94">
        <v>157</v>
      </c>
    </row>
    <row r="36249" spans="1:48">
      <c r="A36249" s="85" t="s">
        <v>185</v>
      </c>
      <c r="B36249" s="86">
        <v>43696.541666666664</v>
      </c>
      <c r="C36249" s="87">
        <v>43696</v>
      </c>
      <c r="D36249" s="85">
        <v>8</v>
      </c>
      <c r="E36249" s="86">
        <v>43696.333333333336</v>
      </c>
      <c r="F36249" s="88" t="s">
        <v>55</v>
      </c>
      <c r="G36249" s="89" t="s">
        <v>387</v>
      </c>
      <c r="H36249" s="94">
        <v>2493</v>
      </c>
      <c r="I36249" s="94">
        <v>2433</v>
      </c>
      <c r="J36249" s="94">
        <v>2802</v>
      </c>
      <c r="K36249" s="94">
        <v>369</v>
      </c>
      <c r="O36249" s="94">
        <v>2433</v>
      </c>
      <c r="P36249" s="94">
        <v>2802</v>
      </c>
      <c r="Q36249" s="94">
        <v>369</v>
      </c>
      <c r="R36249" s="94">
        <v>1881</v>
      </c>
      <c r="S36249" s="94">
        <v>825</v>
      </c>
      <c r="X36249" s="94">
        <v>96</v>
      </c>
      <c r="AJ36249" s="94">
        <v>1881</v>
      </c>
      <c r="AK36249" s="94">
        <v>825</v>
      </c>
      <c r="AP36249" s="94">
        <v>96</v>
      </c>
      <c r="AS36249" s="94">
        <v>374</v>
      </c>
      <c r="AT36249" s="94">
        <v>-275</v>
      </c>
      <c r="AU36249" s="94">
        <v>120</v>
      </c>
      <c r="AV36249" s="94">
        <v>154</v>
      </c>
    </row>
    <row r="36250" spans="1:48">
      <c r="A36250" s="85" t="s">
        <v>185</v>
      </c>
      <c r="B36250" s="86">
        <v>43696.583333333336</v>
      </c>
      <c r="C36250" s="87">
        <v>43696</v>
      </c>
      <c r="D36250" s="85">
        <v>9</v>
      </c>
      <c r="E36250" s="86">
        <v>43696.375</v>
      </c>
      <c r="F36250" s="88" t="s">
        <v>55</v>
      </c>
      <c r="G36250" s="89" t="s">
        <v>387</v>
      </c>
      <c r="H36250" s="94">
        <v>2658</v>
      </c>
      <c r="I36250" s="94">
        <v>2548</v>
      </c>
      <c r="J36250" s="94">
        <v>2989</v>
      </c>
      <c r="K36250" s="94">
        <v>441</v>
      </c>
      <c r="O36250" s="94">
        <v>2548</v>
      </c>
      <c r="P36250" s="94">
        <v>2989</v>
      </c>
      <c r="Q36250" s="94">
        <v>441</v>
      </c>
      <c r="R36250" s="94">
        <v>1980</v>
      </c>
      <c r="S36250" s="94">
        <v>936</v>
      </c>
      <c r="X36250" s="94">
        <v>73</v>
      </c>
      <c r="AJ36250" s="94">
        <v>1980</v>
      </c>
      <c r="AK36250" s="94">
        <v>936</v>
      </c>
      <c r="AP36250" s="94">
        <v>73</v>
      </c>
      <c r="AS36250" s="94">
        <v>290</v>
      </c>
      <c r="AT36250" s="94">
        <v>-340</v>
      </c>
      <c r="AU36250" s="94">
        <v>320</v>
      </c>
      <c r="AV36250" s="94">
        <v>170</v>
      </c>
    </row>
    <row r="36251" spans="1:48">
      <c r="A36251" s="85" t="s">
        <v>185</v>
      </c>
      <c r="B36251" s="86">
        <v>43696.625</v>
      </c>
      <c r="C36251" s="87">
        <v>43696</v>
      </c>
      <c r="D36251" s="85">
        <v>10</v>
      </c>
      <c r="E36251" s="86">
        <v>43696.416666666664</v>
      </c>
      <c r="F36251" s="88" t="s">
        <v>55</v>
      </c>
      <c r="G36251" s="89" t="s">
        <v>387</v>
      </c>
      <c r="H36251" s="94">
        <v>2867</v>
      </c>
      <c r="I36251" s="94">
        <v>2841</v>
      </c>
      <c r="J36251" s="94">
        <v>3388</v>
      </c>
      <c r="K36251" s="94">
        <v>547</v>
      </c>
      <c r="O36251" s="94">
        <v>2841</v>
      </c>
      <c r="P36251" s="94">
        <v>3388</v>
      </c>
      <c r="Q36251" s="94">
        <v>547</v>
      </c>
      <c r="R36251" s="94">
        <v>2126</v>
      </c>
      <c r="S36251" s="94">
        <v>1178</v>
      </c>
      <c r="X36251" s="94">
        <v>84</v>
      </c>
      <c r="AJ36251" s="94">
        <v>2126</v>
      </c>
      <c r="AK36251" s="94">
        <v>1178</v>
      </c>
      <c r="AP36251" s="94">
        <v>84</v>
      </c>
      <c r="AS36251" s="94">
        <v>354</v>
      </c>
      <c r="AT36251" s="94">
        <v>-360</v>
      </c>
      <c r="AU36251" s="94">
        <v>367</v>
      </c>
      <c r="AV36251" s="94">
        <v>195</v>
      </c>
    </row>
    <row r="36252" spans="1:48">
      <c r="A36252" s="85" t="s">
        <v>185</v>
      </c>
      <c r="B36252" s="86">
        <v>43696.666666666664</v>
      </c>
      <c r="C36252" s="87">
        <v>43696</v>
      </c>
      <c r="D36252" s="85">
        <v>11</v>
      </c>
      <c r="E36252" s="86">
        <v>43696.458333333336</v>
      </c>
      <c r="F36252" s="88" t="s">
        <v>55</v>
      </c>
      <c r="G36252" s="89" t="s">
        <v>387</v>
      </c>
      <c r="H36252" s="94">
        <v>3115</v>
      </c>
      <c r="I36252" s="94">
        <v>3159</v>
      </c>
      <c r="J36252" s="94">
        <v>3707</v>
      </c>
      <c r="K36252" s="94">
        <v>548</v>
      </c>
      <c r="O36252" s="94">
        <v>3159</v>
      </c>
      <c r="P36252" s="94">
        <v>3707</v>
      </c>
      <c r="Q36252" s="94">
        <v>548</v>
      </c>
      <c r="R36252" s="94">
        <v>2249</v>
      </c>
      <c r="S36252" s="94">
        <v>1419</v>
      </c>
      <c r="X36252" s="94">
        <v>39</v>
      </c>
      <c r="AJ36252" s="94">
        <v>2249</v>
      </c>
      <c r="AK36252" s="94">
        <v>1419</v>
      </c>
      <c r="AP36252" s="94">
        <v>39</v>
      </c>
      <c r="AS36252" s="94">
        <v>397</v>
      </c>
      <c r="AT36252" s="94">
        <v>-362</v>
      </c>
      <c r="AU36252" s="94">
        <v>299</v>
      </c>
      <c r="AV36252" s="94">
        <v>206</v>
      </c>
    </row>
    <row r="36253" spans="1:48">
      <c r="A36253" s="85" t="s">
        <v>185</v>
      </c>
      <c r="B36253" s="86">
        <v>43696.708333333336</v>
      </c>
      <c r="C36253" s="87">
        <v>43696</v>
      </c>
      <c r="D36253" s="85">
        <v>12</v>
      </c>
      <c r="E36253" s="86">
        <v>43696.5</v>
      </c>
      <c r="F36253" s="88" t="s">
        <v>55</v>
      </c>
      <c r="G36253" s="89" t="s">
        <v>387</v>
      </c>
      <c r="H36253" s="94">
        <v>3380</v>
      </c>
      <c r="I36253" s="94">
        <v>3484</v>
      </c>
      <c r="J36253" s="94">
        <v>3900</v>
      </c>
      <c r="K36253" s="94">
        <v>416</v>
      </c>
      <c r="O36253" s="94">
        <v>3484</v>
      </c>
      <c r="P36253" s="94">
        <v>3900</v>
      </c>
      <c r="Q36253" s="94">
        <v>416</v>
      </c>
      <c r="R36253" s="94">
        <v>2271</v>
      </c>
      <c r="S36253" s="94">
        <v>1608</v>
      </c>
      <c r="X36253" s="94">
        <v>21</v>
      </c>
      <c r="AJ36253" s="94">
        <v>2271</v>
      </c>
      <c r="AK36253" s="94">
        <v>1608</v>
      </c>
      <c r="AP36253" s="94">
        <v>21</v>
      </c>
      <c r="AS36253" s="94">
        <v>356</v>
      </c>
      <c r="AT36253" s="94">
        <v>-384</v>
      </c>
      <c r="AU36253" s="94">
        <v>259</v>
      </c>
      <c r="AV36253" s="94">
        <v>195</v>
      </c>
    </row>
    <row r="36254" spans="1:48">
      <c r="A36254" s="85" t="s">
        <v>185</v>
      </c>
      <c r="B36254" s="86">
        <v>43696.75</v>
      </c>
      <c r="C36254" s="87">
        <v>43696</v>
      </c>
      <c r="D36254" s="85">
        <v>13</v>
      </c>
      <c r="E36254" s="86">
        <v>43696.541666666664</v>
      </c>
      <c r="F36254" s="88" t="s">
        <v>55</v>
      </c>
      <c r="G36254" s="89" t="s">
        <v>387</v>
      </c>
      <c r="H36254" s="94">
        <v>3569</v>
      </c>
      <c r="I36254" s="94">
        <v>3779</v>
      </c>
      <c r="J36254" s="94">
        <v>3944</v>
      </c>
      <c r="K36254" s="94">
        <v>165</v>
      </c>
      <c r="O36254" s="94">
        <v>3779</v>
      </c>
      <c r="P36254" s="94">
        <v>3944</v>
      </c>
      <c r="Q36254" s="94">
        <v>165</v>
      </c>
      <c r="R36254" s="94">
        <v>2288</v>
      </c>
      <c r="S36254" s="94">
        <v>1639</v>
      </c>
      <c r="X36254" s="94">
        <v>17</v>
      </c>
      <c r="AJ36254" s="94">
        <v>2288</v>
      </c>
      <c r="AK36254" s="94">
        <v>1639</v>
      </c>
      <c r="AP36254" s="94">
        <v>17</v>
      </c>
      <c r="AS36254" s="94">
        <v>251</v>
      </c>
      <c r="AT36254" s="94">
        <v>-512</v>
      </c>
      <c r="AU36254" s="94">
        <v>243</v>
      </c>
      <c r="AV36254" s="94">
        <v>175</v>
      </c>
    </row>
    <row r="36255" spans="1:48">
      <c r="A36255" s="85" t="s">
        <v>185</v>
      </c>
      <c r="B36255" s="86">
        <v>43696.791666666664</v>
      </c>
      <c r="C36255" s="87">
        <v>43696</v>
      </c>
      <c r="D36255" s="85">
        <v>14</v>
      </c>
      <c r="E36255" s="86">
        <v>43696.583333333336</v>
      </c>
      <c r="F36255" s="88" t="s">
        <v>55</v>
      </c>
      <c r="G36255" s="89" t="s">
        <v>387</v>
      </c>
      <c r="H36255" s="94">
        <v>3718</v>
      </c>
      <c r="I36255" s="94">
        <v>3990</v>
      </c>
      <c r="J36255" s="94">
        <v>3943</v>
      </c>
      <c r="K36255" s="94">
        <v>-47</v>
      </c>
      <c r="O36255" s="94">
        <v>3990</v>
      </c>
      <c r="P36255" s="94">
        <v>3943</v>
      </c>
      <c r="Q36255" s="94">
        <v>-47</v>
      </c>
      <c r="R36255" s="94">
        <v>2277</v>
      </c>
      <c r="S36255" s="94">
        <v>1643</v>
      </c>
      <c r="X36255" s="94">
        <v>23</v>
      </c>
      <c r="AJ36255" s="94">
        <v>2277</v>
      </c>
      <c r="AK36255" s="94">
        <v>1643</v>
      </c>
      <c r="AP36255" s="94">
        <v>23</v>
      </c>
      <c r="AS36255" s="94">
        <v>174</v>
      </c>
      <c r="AT36255" s="94">
        <v>-596</v>
      </c>
      <c r="AU36255" s="94">
        <v>202</v>
      </c>
      <c r="AV36255" s="94">
        <v>171</v>
      </c>
    </row>
    <row r="36256" spans="1:48">
      <c r="A36256" s="85" t="s">
        <v>185</v>
      </c>
      <c r="B36256" s="86">
        <v>43696.833333333336</v>
      </c>
      <c r="C36256" s="87">
        <v>43696</v>
      </c>
      <c r="D36256" s="85">
        <v>15</v>
      </c>
      <c r="E36256" s="86">
        <v>43696.625</v>
      </c>
      <c r="F36256" s="88" t="s">
        <v>55</v>
      </c>
      <c r="G36256" s="89" t="s">
        <v>387</v>
      </c>
      <c r="H36256" s="94">
        <v>3897</v>
      </c>
      <c r="I36256" s="94">
        <v>4152</v>
      </c>
      <c r="J36256" s="94">
        <v>3932</v>
      </c>
      <c r="K36256" s="94">
        <v>-220</v>
      </c>
      <c r="O36256" s="94">
        <v>4152</v>
      </c>
      <c r="P36256" s="94">
        <v>3932</v>
      </c>
      <c r="Q36256" s="94">
        <v>-220</v>
      </c>
      <c r="R36256" s="94">
        <v>2282</v>
      </c>
      <c r="S36256" s="94">
        <v>1614</v>
      </c>
      <c r="X36256" s="94">
        <v>36</v>
      </c>
      <c r="AJ36256" s="94">
        <v>2282</v>
      </c>
      <c r="AK36256" s="94">
        <v>1614</v>
      </c>
      <c r="AP36256" s="94">
        <v>36</v>
      </c>
      <c r="AS36256" s="94">
        <v>103</v>
      </c>
      <c r="AT36256" s="94">
        <v>-592</v>
      </c>
      <c r="AU36256" s="94">
        <v>85</v>
      </c>
      <c r="AV36256" s="94">
        <v>185</v>
      </c>
    </row>
    <row r="36257" spans="1:48">
      <c r="A36257" s="85" t="s">
        <v>185</v>
      </c>
      <c r="B36257" s="86">
        <v>43696.875</v>
      </c>
      <c r="C36257" s="87">
        <v>43696</v>
      </c>
      <c r="D36257" s="85">
        <v>16</v>
      </c>
      <c r="E36257" s="86">
        <v>43696.666666666664</v>
      </c>
      <c r="F36257" s="88" t="s">
        <v>55</v>
      </c>
      <c r="G36257" s="89" t="s">
        <v>387</v>
      </c>
      <c r="H36257" s="94">
        <v>4026</v>
      </c>
      <c r="I36257" s="94">
        <v>4274</v>
      </c>
      <c r="J36257" s="94">
        <v>3925</v>
      </c>
      <c r="K36257" s="94">
        <v>-349</v>
      </c>
      <c r="O36257" s="94">
        <v>4274</v>
      </c>
      <c r="P36257" s="94">
        <v>3925</v>
      </c>
      <c r="Q36257" s="94">
        <v>-349</v>
      </c>
      <c r="R36257" s="94">
        <v>2281</v>
      </c>
      <c r="S36257" s="94">
        <v>1592</v>
      </c>
      <c r="X36257" s="94">
        <v>52</v>
      </c>
      <c r="AJ36257" s="94">
        <v>2281</v>
      </c>
      <c r="AK36257" s="94">
        <v>1592</v>
      </c>
      <c r="AP36257" s="94">
        <v>52</v>
      </c>
      <c r="AS36257" s="94">
        <v>87</v>
      </c>
      <c r="AT36257" s="94">
        <v>-603</v>
      </c>
      <c r="AU36257" s="94">
        <v>-21</v>
      </c>
      <c r="AV36257" s="94">
        <v>184</v>
      </c>
    </row>
    <row r="36258" spans="1:48">
      <c r="A36258" s="85" t="s">
        <v>185</v>
      </c>
      <c r="B36258" s="86">
        <v>43696.916666666664</v>
      </c>
      <c r="C36258" s="87">
        <v>43696</v>
      </c>
      <c r="D36258" s="85">
        <v>17</v>
      </c>
      <c r="E36258" s="86">
        <v>43696.708333333336</v>
      </c>
      <c r="F36258" s="88" t="s">
        <v>55</v>
      </c>
      <c r="G36258" s="89" t="s">
        <v>387</v>
      </c>
      <c r="H36258" s="94">
        <v>4117</v>
      </c>
      <c r="I36258" s="94">
        <v>4313</v>
      </c>
      <c r="J36258" s="94">
        <v>3914</v>
      </c>
      <c r="K36258" s="94">
        <v>-399</v>
      </c>
      <c r="O36258" s="94">
        <v>4313</v>
      </c>
      <c r="P36258" s="94">
        <v>3914</v>
      </c>
      <c r="Q36258" s="94">
        <v>-399</v>
      </c>
      <c r="R36258" s="94">
        <v>2289</v>
      </c>
      <c r="S36258" s="94">
        <v>1558</v>
      </c>
      <c r="X36258" s="94">
        <v>67</v>
      </c>
      <c r="AJ36258" s="94">
        <v>2289</v>
      </c>
      <c r="AK36258" s="94">
        <v>1558</v>
      </c>
      <c r="AP36258" s="94">
        <v>67</v>
      </c>
      <c r="AS36258" s="94">
        <v>32</v>
      </c>
      <c r="AT36258" s="94">
        <v>-623</v>
      </c>
      <c r="AU36258" s="94">
        <v>23</v>
      </c>
      <c r="AV36258" s="94">
        <v>176</v>
      </c>
    </row>
    <row r="36259" spans="1:48">
      <c r="A36259" s="85" t="s">
        <v>185</v>
      </c>
      <c r="B36259" s="86">
        <v>43696.958333333336</v>
      </c>
      <c r="C36259" s="87">
        <v>43696</v>
      </c>
      <c r="D36259" s="85">
        <v>18</v>
      </c>
      <c r="E36259" s="86">
        <v>43696.75</v>
      </c>
      <c r="F36259" s="88" t="s">
        <v>55</v>
      </c>
      <c r="G36259" s="89" t="s">
        <v>387</v>
      </c>
      <c r="H36259" s="94">
        <v>4172</v>
      </c>
      <c r="I36259" s="94">
        <v>4377</v>
      </c>
      <c r="J36259" s="94">
        <v>3971</v>
      </c>
      <c r="K36259" s="94">
        <v>-406</v>
      </c>
      <c r="O36259" s="94">
        <v>4377</v>
      </c>
      <c r="P36259" s="94">
        <v>3971</v>
      </c>
      <c r="Q36259" s="94">
        <v>-406</v>
      </c>
      <c r="R36259" s="94">
        <v>2288</v>
      </c>
      <c r="S36259" s="94">
        <v>1603</v>
      </c>
      <c r="X36259" s="94">
        <v>80</v>
      </c>
      <c r="AJ36259" s="94">
        <v>2288</v>
      </c>
      <c r="AK36259" s="94">
        <v>1603</v>
      </c>
      <c r="AP36259" s="94">
        <v>80</v>
      </c>
      <c r="AS36259" s="94">
        <v>83</v>
      </c>
      <c r="AT36259" s="94">
        <v>-644</v>
      </c>
      <c r="AU36259" s="94">
        <v>-27</v>
      </c>
      <c r="AV36259" s="94">
        <v>175</v>
      </c>
    </row>
    <row r="36260" spans="1:48">
      <c r="A36260" s="85" t="s">
        <v>185</v>
      </c>
      <c r="B36260" s="86">
        <v>43697</v>
      </c>
      <c r="C36260" s="87">
        <v>43696</v>
      </c>
      <c r="D36260" s="85">
        <v>19</v>
      </c>
      <c r="E36260" s="86">
        <v>43696.791666666664</v>
      </c>
      <c r="F36260" s="88" t="s">
        <v>55</v>
      </c>
      <c r="G36260" s="89" t="s">
        <v>387</v>
      </c>
      <c r="H36260" s="94">
        <v>4131</v>
      </c>
      <c r="I36260" s="94">
        <v>4317</v>
      </c>
      <c r="J36260" s="94">
        <v>3947</v>
      </c>
      <c r="K36260" s="94">
        <v>-370</v>
      </c>
      <c r="O36260" s="94">
        <v>4317</v>
      </c>
      <c r="P36260" s="94">
        <v>3947</v>
      </c>
      <c r="Q36260" s="94">
        <v>-370</v>
      </c>
      <c r="R36260" s="94">
        <v>2296</v>
      </c>
      <c r="S36260" s="94">
        <v>1579</v>
      </c>
      <c r="X36260" s="94">
        <v>72</v>
      </c>
      <c r="AJ36260" s="94">
        <v>2296</v>
      </c>
      <c r="AK36260" s="94">
        <v>1579</v>
      </c>
      <c r="AP36260" s="94">
        <v>72</v>
      </c>
      <c r="AS36260" s="94">
        <v>125</v>
      </c>
      <c r="AT36260" s="94">
        <v>-598</v>
      </c>
      <c r="AU36260" s="94">
        <v>-71</v>
      </c>
      <c r="AV36260" s="94">
        <v>174</v>
      </c>
    </row>
    <row r="36261" spans="1:48">
      <c r="A36261" s="85" t="s">
        <v>185</v>
      </c>
      <c r="B36261" s="86">
        <v>43697.041666666664</v>
      </c>
      <c r="C36261" s="87">
        <v>43696</v>
      </c>
      <c r="D36261" s="85">
        <v>20</v>
      </c>
      <c r="E36261" s="86">
        <v>43696.833333333336</v>
      </c>
      <c r="F36261" s="88" t="s">
        <v>55</v>
      </c>
      <c r="G36261" s="89" t="s">
        <v>387</v>
      </c>
      <c r="H36261" s="94">
        <v>3953</v>
      </c>
      <c r="I36261" s="94">
        <v>4118</v>
      </c>
      <c r="J36261" s="94">
        <v>3839</v>
      </c>
      <c r="K36261" s="94">
        <v>-279</v>
      </c>
      <c r="O36261" s="94">
        <v>4118</v>
      </c>
      <c r="P36261" s="94">
        <v>3839</v>
      </c>
      <c r="Q36261" s="94">
        <v>-279</v>
      </c>
      <c r="R36261" s="94">
        <v>2297</v>
      </c>
      <c r="S36261" s="94">
        <v>1461</v>
      </c>
      <c r="X36261" s="94">
        <v>81</v>
      </c>
      <c r="AJ36261" s="94">
        <v>2297</v>
      </c>
      <c r="AK36261" s="94">
        <v>1461</v>
      </c>
      <c r="AP36261" s="94">
        <v>81</v>
      </c>
      <c r="AS36261" s="94">
        <v>107</v>
      </c>
      <c r="AT36261" s="94">
        <v>-368</v>
      </c>
      <c r="AU36261" s="94">
        <v>-203</v>
      </c>
      <c r="AV36261" s="94">
        <v>178</v>
      </c>
    </row>
    <row r="36262" spans="1:48">
      <c r="A36262" s="85" t="s">
        <v>185</v>
      </c>
      <c r="B36262" s="86">
        <v>43697.083333333336</v>
      </c>
      <c r="C36262" s="87">
        <v>43696</v>
      </c>
      <c r="D36262" s="85">
        <v>21</v>
      </c>
      <c r="E36262" s="86">
        <v>43696.875</v>
      </c>
      <c r="F36262" s="88" t="s">
        <v>55</v>
      </c>
      <c r="G36262" s="89" t="s">
        <v>387</v>
      </c>
      <c r="H36262" s="94">
        <v>3792</v>
      </c>
      <c r="I36262" s="94">
        <v>4007</v>
      </c>
      <c r="J36262" s="94">
        <v>3862</v>
      </c>
      <c r="K36262" s="94">
        <v>-145</v>
      </c>
      <c r="O36262" s="94">
        <v>4007</v>
      </c>
      <c r="P36262" s="94">
        <v>3862</v>
      </c>
      <c r="Q36262" s="94">
        <v>-145</v>
      </c>
      <c r="R36262" s="94">
        <v>2297</v>
      </c>
      <c r="S36262" s="94">
        <v>1391</v>
      </c>
      <c r="X36262" s="94">
        <v>174</v>
      </c>
      <c r="AJ36262" s="94">
        <v>2297</v>
      </c>
      <c r="AK36262" s="94">
        <v>1391</v>
      </c>
      <c r="AP36262" s="94">
        <v>174</v>
      </c>
      <c r="AS36262" s="94">
        <v>276</v>
      </c>
      <c r="AT36262" s="94">
        <v>-364</v>
      </c>
      <c r="AU36262" s="94">
        <v>-247</v>
      </c>
      <c r="AV36262" s="94">
        <v>188</v>
      </c>
    </row>
    <row r="36263" spans="1:48">
      <c r="A36263" s="85" t="s">
        <v>185</v>
      </c>
      <c r="B36263" s="86">
        <v>43697.125</v>
      </c>
      <c r="C36263" s="87">
        <v>43696</v>
      </c>
      <c r="D36263" s="85">
        <v>22</v>
      </c>
      <c r="E36263" s="86">
        <v>43696.916666666664</v>
      </c>
      <c r="F36263" s="88" t="s">
        <v>55</v>
      </c>
      <c r="G36263" s="89" t="s">
        <v>387</v>
      </c>
      <c r="H36263" s="94">
        <v>3592</v>
      </c>
      <c r="I36263" s="94">
        <v>3632</v>
      </c>
      <c r="J36263" s="94">
        <v>3393</v>
      </c>
      <c r="K36263" s="94">
        <v>-239</v>
      </c>
      <c r="O36263" s="94">
        <v>3632</v>
      </c>
      <c r="P36263" s="94">
        <v>3393</v>
      </c>
      <c r="Q36263" s="94">
        <v>-239</v>
      </c>
      <c r="R36263" s="94">
        <v>2299</v>
      </c>
      <c r="S36263" s="94">
        <v>885</v>
      </c>
      <c r="X36263" s="94">
        <v>209</v>
      </c>
      <c r="AJ36263" s="94">
        <v>2299</v>
      </c>
      <c r="AK36263" s="94">
        <v>885</v>
      </c>
      <c r="AP36263" s="94">
        <v>209</v>
      </c>
      <c r="AS36263" s="94">
        <v>201</v>
      </c>
      <c r="AT36263" s="94">
        <v>-273</v>
      </c>
      <c r="AU36263" s="94">
        <v>-333</v>
      </c>
      <c r="AV36263" s="94">
        <v>180</v>
      </c>
    </row>
    <row r="36264" spans="1:48">
      <c r="A36264" s="85" t="s">
        <v>185</v>
      </c>
      <c r="B36264" s="86">
        <v>43697.166666666664</v>
      </c>
      <c r="C36264" s="87">
        <v>43696</v>
      </c>
      <c r="D36264" s="85">
        <v>23</v>
      </c>
      <c r="E36264" s="86">
        <v>43696.958333333336</v>
      </c>
      <c r="F36264" s="88" t="s">
        <v>55</v>
      </c>
      <c r="G36264" s="89" t="s">
        <v>387</v>
      </c>
      <c r="H36264" s="94">
        <v>3253</v>
      </c>
      <c r="I36264" s="94">
        <v>3393</v>
      </c>
      <c r="J36264" s="94">
        <v>3153</v>
      </c>
      <c r="K36264" s="94">
        <v>-240</v>
      </c>
      <c r="O36264" s="94">
        <v>3393</v>
      </c>
      <c r="P36264" s="94">
        <v>3153</v>
      </c>
      <c r="Q36264" s="94">
        <v>-240</v>
      </c>
      <c r="R36264" s="94">
        <v>2071</v>
      </c>
      <c r="S36264" s="94">
        <v>865</v>
      </c>
      <c r="X36264" s="94">
        <v>217</v>
      </c>
      <c r="AJ36264" s="94">
        <v>2071</v>
      </c>
      <c r="AK36264" s="94">
        <v>865</v>
      </c>
      <c r="AP36264" s="94">
        <v>217</v>
      </c>
      <c r="AS36264" s="94">
        <v>201</v>
      </c>
      <c r="AT36264" s="94">
        <v>-253</v>
      </c>
      <c r="AU36264" s="94">
        <v>-329</v>
      </c>
      <c r="AV36264" s="94">
        <v>172</v>
      </c>
    </row>
    <row r="36265" spans="1:48">
      <c r="A36265" s="85" t="s">
        <v>185</v>
      </c>
      <c r="B36265" s="86">
        <v>43697.208333333336</v>
      </c>
      <c r="C36265" s="87">
        <v>43696</v>
      </c>
      <c r="D36265" s="85">
        <v>24</v>
      </c>
      <c r="E36265" s="86">
        <v>43697</v>
      </c>
      <c r="F36265" s="88" t="s">
        <v>55</v>
      </c>
      <c r="G36265" s="89" t="s">
        <v>387</v>
      </c>
      <c r="H36265" s="94">
        <v>2915</v>
      </c>
      <c r="I36265" s="94">
        <v>3035</v>
      </c>
      <c r="J36265" s="94">
        <v>2866</v>
      </c>
      <c r="K36265" s="94">
        <v>-169</v>
      </c>
      <c r="O36265" s="94">
        <v>3035</v>
      </c>
      <c r="P36265" s="94">
        <v>2866</v>
      </c>
      <c r="Q36265" s="94">
        <v>-169</v>
      </c>
      <c r="R36265" s="94">
        <v>1805</v>
      </c>
      <c r="S36265" s="94">
        <v>896</v>
      </c>
      <c r="X36265" s="94">
        <v>165</v>
      </c>
      <c r="AJ36265" s="94">
        <v>1805</v>
      </c>
      <c r="AK36265" s="94">
        <v>896</v>
      </c>
      <c r="AP36265" s="94">
        <v>165</v>
      </c>
      <c r="AS36265" s="94">
        <v>226</v>
      </c>
      <c r="AT36265" s="94">
        <v>-238</v>
      </c>
      <c r="AU36265" s="94">
        <v>-299</v>
      </c>
      <c r="AV36265" s="94">
        <v>166</v>
      </c>
    </row>
    <row r="36266" spans="1:48">
      <c r="A36266" s="85" t="s">
        <v>185</v>
      </c>
      <c r="B36266" s="86">
        <v>43697.25</v>
      </c>
      <c r="C36266" s="87">
        <v>43697</v>
      </c>
      <c r="D36266" s="85">
        <v>1</v>
      </c>
      <c r="E36266" s="86">
        <v>43697.041666666664</v>
      </c>
      <c r="F36266" s="88" t="s">
        <v>55</v>
      </c>
      <c r="G36266" s="89" t="s">
        <v>387</v>
      </c>
      <c r="H36266" s="94">
        <v>2654</v>
      </c>
      <c r="I36266" s="94">
        <v>2795</v>
      </c>
      <c r="J36266" s="94">
        <v>2784</v>
      </c>
      <c r="K36266" s="94">
        <v>-11</v>
      </c>
      <c r="O36266" s="94">
        <v>2795</v>
      </c>
      <c r="P36266" s="94">
        <v>2784</v>
      </c>
      <c r="Q36266" s="94">
        <v>-11</v>
      </c>
      <c r="R36266" s="94">
        <v>1707</v>
      </c>
      <c r="S36266" s="94">
        <v>897</v>
      </c>
      <c r="X36266" s="94">
        <v>179</v>
      </c>
      <c r="AJ36266" s="94">
        <v>1707</v>
      </c>
      <c r="AK36266" s="94">
        <v>897</v>
      </c>
      <c r="AP36266" s="94">
        <v>179</v>
      </c>
      <c r="AS36266" s="94">
        <v>359</v>
      </c>
      <c r="AT36266" s="94">
        <v>-234</v>
      </c>
      <c r="AU36266" s="94">
        <v>-269</v>
      </c>
      <c r="AV36266" s="94">
        <v>168</v>
      </c>
    </row>
    <row r="36267" spans="1:48">
      <c r="A36267" s="85" t="s">
        <v>185</v>
      </c>
      <c r="B36267" s="86">
        <v>43697.291666666664</v>
      </c>
      <c r="C36267" s="87">
        <v>43697</v>
      </c>
      <c r="D36267" s="85">
        <v>2</v>
      </c>
      <c r="E36267" s="86">
        <v>43697.083333333336</v>
      </c>
      <c r="F36267" s="88" t="s">
        <v>55</v>
      </c>
      <c r="G36267" s="89" t="s">
        <v>387</v>
      </c>
      <c r="H36267" s="94">
        <v>2499</v>
      </c>
      <c r="I36267" s="94">
        <v>2620</v>
      </c>
      <c r="J36267" s="94">
        <v>2576</v>
      </c>
      <c r="K36267" s="94">
        <v>-44</v>
      </c>
      <c r="O36267" s="94">
        <v>2620</v>
      </c>
      <c r="P36267" s="94">
        <v>2576</v>
      </c>
      <c r="Q36267" s="94">
        <v>-44</v>
      </c>
      <c r="R36267" s="94">
        <v>1533</v>
      </c>
      <c r="S36267" s="94">
        <v>864</v>
      </c>
      <c r="X36267" s="94">
        <v>179</v>
      </c>
      <c r="AJ36267" s="94">
        <v>1533</v>
      </c>
      <c r="AK36267" s="94">
        <v>864</v>
      </c>
      <c r="AP36267" s="94">
        <v>179</v>
      </c>
      <c r="AS36267" s="94">
        <v>370</v>
      </c>
      <c r="AT36267" s="94">
        <v>-231</v>
      </c>
      <c r="AU36267" s="94">
        <v>-316</v>
      </c>
      <c r="AV36267" s="94">
        <v>152</v>
      </c>
    </row>
    <row r="36268" spans="1:48">
      <c r="A36268" s="85" t="s">
        <v>185</v>
      </c>
      <c r="B36268" s="86">
        <v>43697.333333333336</v>
      </c>
      <c r="C36268" s="87">
        <v>43697</v>
      </c>
      <c r="D36268" s="85">
        <v>3</v>
      </c>
      <c r="E36268" s="86">
        <v>43697.125</v>
      </c>
      <c r="F36268" s="88" t="s">
        <v>55</v>
      </c>
      <c r="G36268" s="89" t="s">
        <v>387</v>
      </c>
      <c r="H36268" s="94">
        <v>2388</v>
      </c>
      <c r="I36268" s="94">
        <v>2491</v>
      </c>
      <c r="J36268" s="94">
        <v>2356</v>
      </c>
      <c r="K36268" s="94">
        <v>-135</v>
      </c>
      <c r="O36268" s="94">
        <v>2491</v>
      </c>
      <c r="P36268" s="94">
        <v>2356</v>
      </c>
      <c r="Q36268" s="94">
        <v>-135</v>
      </c>
      <c r="R36268" s="94">
        <v>1313</v>
      </c>
      <c r="S36268" s="94">
        <v>875</v>
      </c>
      <c r="X36268" s="94">
        <v>168</v>
      </c>
      <c r="AJ36268" s="94">
        <v>1313</v>
      </c>
      <c r="AK36268" s="94">
        <v>875</v>
      </c>
      <c r="AP36268" s="94">
        <v>168</v>
      </c>
      <c r="AS36268" s="94">
        <v>283</v>
      </c>
      <c r="AT36268" s="94">
        <v>-218</v>
      </c>
      <c r="AU36268" s="94">
        <v>-332</v>
      </c>
      <c r="AV36268" s="94">
        <v>141</v>
      </c>
    </row>
    <row r="36269" spans="1:48">
      <c r="A36269" s="85" t="s">
        <v>185</v>
      </c>
      <c r="B36269" s="86">
        <v>43697.375</v>
      </c>
      <c r="C36269" s="87">
        <v>43697</v>
      </c>
      <c r="D36269" s="85">
        <v>4</v>
      </c>
      <c r="E36269" s="86">
        <v>43697.166666666664</v>
      </c>
      <c r="F36269" s="88" t="s">
        <v>55</v>
      </c>
      <c r="G36269" s="89" t="s">
        <v>387</v>
      </c>
      <c r="H36269" s="94">
        <v>2321</v>
      </c>
      <c r="I36269" s="94">
        <v>2393</v>
      </c>
      <c r="J36269" s="94">
        <v>2193</v>
      </c>
      <c r="K36269" s="94">
        <v>-200</v>
      </c>
      <c r="O36269" s="94">
        <v>2393</v>
      </c>
      <c r="P36269" s="94">
        <v>2193</v>
      </c>
      <c r="Q36269" s="94">
        <v>-200</v>
      </c>
      <c r="R36269" s="94">
        <v>1245</v>
      </c>
      <c r="S36269" s="94">
        <v>757</v>
      </c>
      <c r="X36269" s="94">
        <v>191</v>
      </c>
      <c r="AJ36269" s="94">
        <v>1245</v>
      </c>
      <c r="AK36269" s="94">
        <v>757</v>
      </c>
      <c r="AP36269" s="94">
        <v>191</v>
      </c>
      <c r="AS36269" s="94">
        <v>319</v>
      </c>
      <c r="AT36269" s="94">
        <v>-221</v>
      </c>
      <c r="AU36269" s="94">
        <v>-432</v>
      </c>
      <c r="AV36269" s="94">
        <v>140</v>
      </c>
    </row>
    <row r="36270" spans="1:48">
      <c r="A36270" s="85" t="s">
        <v>185</v>
      </c>
      <c r="B36270" s="86">
        <v>43697.416666666664</v>
      </c>
      <c r="C36270" s="87">
        <v>43697</v>
      </c>
      <c r="D36270" s="85">
        <v>5</v>
      </c>
      <c r="E36270" s="86">
        <v>43697.208333333336</v>
      </c>
      <c r="F36270" s="88" t="s">
        <v>55</v>
      </c>
      <c r="G36270" s="89" t="s">
        <v>387</v>
      </c>
      <c r="H36270" s="94">
        <v>2298</v>
      </c>
      <c r="I36270" s="94">
        <v>2326</v>
      </c>
      <c r="J36270" s="94">
        <v>2134</v>
      </c>
      <c r="K36270" s="94">
        <v>-192</v>
      </c>
      <c r="O36270" s="94">
        <v>2326</v>
      </c>
      <c r="P36270" s="94">
        <v>2134</v>
      </c>
      <c r="Q36270" s="94">
        <v>-192</v>
      </c>
      <c r="R36270" s="94">
        <v>1235</v>
      </c>
      <c r="S36270" s="94">
        <v>678</v>
      </c>
      <c r="X36270" s="94">
        <v>221</v>
      </c>
      <c r="AJ36270" s="94">
        <v>1235</v>
      </c>
      <c r="AK36270" s="94">
        <v>678</v>
      </c>
      <c r="AP36270" s="94">
        <v>221</v>
      </c>
      <c r="AS36270" s="94">
        <v>269</v>
      </c>
      <c r="AT36270" s="94">
        <v>-222</v>
      </c>
      <c r="AU36270" s="94">
        <v>-381</v>
      </c>
      <c r="AV36270" s="94">
        <v>150</v>
      </c>
    </row>
    <row r="36271" spans="1:48">
      <c r="A36271" s="85" t="s">
        <v>185</v>
      </c>
      <c r="B36271" s="86">
        <v>43697.458333333336</v>
      </c>
      <c r="C36271" s="87">
        <v>43697</v>
      </c>
      <c r="D36271" s="85">
        <v>6</v>
      </c>
      <c r="E36271" s="86">
        <v>43697.25</v>
      </c>
      <c r="F36271" s="88" t="s">
        <v>55</v>
      </c>
      <c r="G36271" s="89" t="s">
        <v>387</v>
      </c>
      <c r="H36271" s="94">
        <v>2377</v>
      </c>
      <c r="I36271" s="94">
        <v>2426</v>
      </c>
      <c r="J36271" s="94">
        <v>2383</v>
      </c>
      <c r="K36271" s="94">
        <v>-43</v>
      </c>
      <c r="O36271" s="94">
        <v>2426</v>
      </c>
      <c r="P36271" s="94">
        <v>2383</v>
      </c>
      <c r="Q36271" s="94">
        <v>-43</v>
      </c>
      <c r="R36271" s="94">
        <v>1380</v>
      </c>
      <c r="S36271" s="94">
        <v>738</v>
      </c>
      <c r="X36271" s="94">
        <v>265</v>
      </c>
      <c r="AJ36271" s="94">
        <v>1380</v>
      </c>
      <c r="AK36271" s="94">
        <v>738</v>
      </c>
      <c r="AP36271" s="94">
        <v>265</v>
      </c>
      <c r="AS36271" s="94">
        <v>330</v>
      </c>
      <c r="AT36271" s="94">
        <v>-271</v>
      </c>
      <c r="AU36271" s="94">
        <v>-252</v>
      </c>
      <c r="AV36271" s="94">
        <v>155</v>
      </c>
    </row>
    <row r="36272" spans="1:48">
      <c r="A36272" s="85" t="s">
        <v>185</v>
      </c>
      <c r="B36272" s="86">
        <v>43697.5</v>
      </c>
      <c r="C36272" s="87">
        <v>43697</v>
      </c>
      <c r="D36272" s="85">
        <v>7</v>
      </c>
      <c r="E36272" s="86">
        <v>43697.291666666664</v>
      </c>
      <c r="F36272" s="88" t="s">
        <v>55</v>
      </c>
      <c r="G36272" s="89" t="s">
        <v>387</v>
      </c>
      <c r="H36272" s="94">
        <v>2500</v>
      </c>
      <c r="I36272" s="94">
        <v>2588</v>
      </c>
      <c r="J36272" s="94">
        <v>2705</v>
      </c>
      <c r="K36272" s="94">
        <v>117</v>
      </c>
      <c r="O36272" s="94">
        <v>2588</v>
      </c>
      <c r="P36272" s="94">
        <v>2705</v>
      </c>
      <c r="Q36272" s="94">
        <v>117</v>
      </c>
      <c r="R36272" s="94">
        <v>1610</v>
      </c>
      <c r="S36272" s="94">
        <v>815</v>
      </c>
      <c r="X36272" s="94">
        <v>280</v>
      </c>
      <c r="AJ36272" s="94">
        <v>1610</v>
      </c>
      <c r="AK36272" s="94">
        <v>815</v>
      </c>
      <c r="AP36272" s="94">
        <v>280</v>
      </c>
      <c r="AS36272" s="94">
        <v>301</v>
      </c>
      <c r="AT36272" s="94">
        <v>-296</v>
      </c>
      <c r="AU36272" s="94">
        <v>-35</v>
      </c>
      <c r="AV36272" s="94">
        <v>156</v>
      </c>
    </row>
    <row r="36273" spans="1:48">
      <c r="A36273" s="85" t="s">
        <v>185</v>
      </c>
      <c r="B36273" s="86">
        <v>43697.541666666664</v>
      </c>
      <c r="C36273" s="87">
        <v>43697</v>
      </c>
      <c r="D36273" s="85">
        <v>8</v>
      </c>
      <c r="E36273" s="86">
        <v>43697.333333333336</v>
      </c>
      <c r="F36273" s="88" t="s">
        <v>55</v>
      </c>
      <c r="G36273" s="89" t="s">
        <v>387</v>
      </c>
      <c r="H36273" s="94">
        <v>2612</v>
      </c>
      <c r="I36273" s="94">
        <v>2645</v>
      </c>
      <c r="J36273" s="94">
        <v>2965</v>
      </c>
      <c r="K36273" s="94">
        <v>320</v>
      </c>
      <c r="O36273" s="94">
        <v>2645</v>
      </c>
      <c r="P36273" s="94">
        <v>2965</v>
      </c>
      <c r="Q36273" s="94">
        <v>320</v>
      </c>
      <c r="R36273" s="94">
        <v>1827</v>
      </c>
      <c r="S36273" s="94">
        <v>868</v>
      </c>
      <c r="X36273" s="94">
        <v>270</v>
      </c>
      <c r="AJ36273" s="94">
        <v>1827</v>
      </c>
      <c r="AK36273" s="94">
        <v>868</v>
      </c>
      <c r="AP36273" s="94">
        <v>270</v>
      </c>
      <c r="AS36273" s="94">
        <v>320</v>
      </c>
      <c r="AT36273" s="94">
        <v>-275</v>
      </c>
      <c r="AU36273" s="94">
        <v>130</v>
      </c>
      <c r="AV36273" s="94">
        <v>146</v>
      </c>
    </row>
    <row r="36274" spans="1:48">
      <c r="A36274" s="85" t="s">
        <v>185</v>
      </c>
      <c r="B36274" s="86">
        <v>43697.583333333336</v>
      </c>
      <c r="C36274" s="87">
        <v>43697</v>
      </c>
      <c r="D36274" s="85">
        <v>9</v>
      </c>
      <c r="E36274" s="86">
        <v>43697.375</v>
      </c>
      <c r="F36274" s="88" t="s">
        <v>55</v>
      </c>
      <c r="G36274" s="89" t="s">
        <v>387</v>
      </c>
      <c r="H36274" s="94">
        <v>2795</v>
      </c>
      <c r="I36274" s="94">
        <v>2741</v>
      </c>
      <c r="J36274" s="94">
        <v>3084</v>
      </c>
      <c r="K36274" s="94">
        <v>343</v>
      </c>
      <c r="O36274" s="94">
        <v>2741</v>
      </c>
      <c r="P36274" s="94">
        <v>3084</v>
      </c>
      <c r="Q36274" s="94">
        <v>343</v>
      </c>
      <c r="R36274" s="94">
        <v>1934</v>
      </c>
      <c r="S36274" s="94">
        <v>918</v>
      </c>
      <c r="X36274" s="94">
        <v>232</v>
      </c>
      <c r="AJ36274" s="94">
        <v>1934</v>
      </c>
      <c r="AK36274" s="94">
        <v>918</v>
      </c>
      <c r="AP36274" s="94">
        <v>232</v>
      </c>
      <c r="AS36274" s="94">
        <v>205</v>
      </c>
      <c r="AT36274" s="94">
        <v>-295</v>
      </c>
      <c r="AU36274" s="94">
        <v>279</v>
      </c>
      <c r="AV36274" s="94">
        <v>163</v>
      </c>
    </row>
    <row r="36275" spans="1:48">
      <c r="A36275" s="85" t="s">
        <v>185</v>
      </c>
      <c r="B36275" s="86">
        <v>43697.625</v>
      </c>
      <c r="C36275" s="87">
        <v>43697</v>
      </c>
      <c r="D36275" s="85">
        <v>10</v>
      </c>
      <c r="E36275" s="86">
        <v>43697.416666666664</v>
      </c>
      <c r="F36275" s="88" t="s">
        <v>55</v>
      </c>
      <c r="G36275" s="89" t="s">
        <v>387</v>
      </c>
      <c r="H36275" s="94">
        <v>3074</v>
      </c>
      <c r="I36275" s="94">
        <v>2998</v>
      </c>
      <c r="J36275" s="94">
        <v>3381</v>
      </c>
      <c r="K36275" s="94">
        <v>383</v>
      </c>
      <c r="O36275" s="94">
        <v>2998</v>
      </c>
      <c r="P36275" s="94">
        <v>3381</v>
      </c>
      <c r="Q36275" s="94">
        <v>383</v>
      </c>
      <c r="R36275" s="94">
        <v>2150</v>
      </c>
      <c r="S36275" s="94">
        <v>1105</v>
      </c>
      <c r="X36275" s="94">
        <v>126</v>
      </c>
      <c r="AJ36275" s="94">
        <v>2150</v>
      </c>
      <c r="AK36275" s="94">
        <v>1105</v>
      </c>
      <c r="AP36275" s="94">
        <v>126</v>
      </c>
      <c r="AS36275" s="94">
        <v>305</v>
      </c>
      <c r="AT36275" s="94">
        <v>-261</v>
      </c>
      <c r="AU36275" s="94">
        <v>141</v>
      </c>
      <c r="AV36275" s="94">
        <v>209</v>
      </c>
    </row>
    <row r="36276" spans="1:48">
      <c r="A36276" s="85" t="s">
        <v>185</v>
      </c>
      <c r="B36276" s="86">
        <v>43697.666666666664</v>
      </c>
      <c r="C36276" s="87">
        <v>43697</v>
      </c>
      <c r="D36276" s="85">
        <v>11</v>
      </c>
      <c r="E36276" s="86">
        <v>43697.458333333336</v>
      </c>
      <c r="F36276" s="88" t="s">
        <v>55</v>
      </c>
      <c r="G36276" s="89" t="s">
        <v>387</v>
      </c>
      <c r="H36276" s="94">
        <v>3343</v>
      </c>
      <c r="I36276" s="94">
        <v>3200</v>
      </c>
      <c r="J36276" s="94">
        <v>3490</v>
      </c>
      <c r="K36276" s="94">
        <v>290</v>
      </c>
      <c r="O36276" s="94">
        <v>3200</v>
      </c>
      <c r="P36276" s="94">
        <v>3490</v>
      </c>
      <c r="Q36276" s="94">
        <v>290</v>
      </c>
      <c r="R36276" s="94">
        <v>2205</v>
      </c>
      <c r="S36276" s="94">
        <v>1187</v>
      </c>
      <c r="X36276" s="94">
        <v>98</v>
      </c>
      <c r="AJ36276" s="94">
        <v>2205</v>
      </c>
      <c r="AK36276" s="94">
        <v>1187</v>
      </c>
      <c r="AP36276" s="94">
        <v>98</v>
      </c>
      <c r="AS36276" s="94">
        <v>305</v>
      </c>
      <c r="AT36276" s="94">
        <v>-279</v>
      </c>
      <c r="AU36276" s="94">
        <v>38</v>
      </c>
      <c r="AV36276" s="94">
        <v>223</v>
      </c>
    </row>
    <row r="36277" spans="1:48">
      <c r="A36277" s="85" t="s">
        <v>185</v>
      </c>
      <c r="B36277" s="86">
        <v>43697.708333333336</v>
      </c>
      <c r="C36277" s="87">
        <v>43697</v>
      </c>
      <c r="D36277" s="85">
        <v>12</v>
      </c>
      <c r="E36277" s="86">
        <v>43697.5</v>
      </c>
      <c r="F36277" s="88" t="s">
        <v>55</v>
      </c>
      <c r="G36277" s="89" t="s">
        <v>387</v>
      </c>
      <c r="H36277" s="94">
        <v>3579</v>
      </c>
      <c r="I36277" s="94">
        <v>3554</v>
      </c>
      <c r="J36277" s="94">
        <v>3790</v>
      </c>
      <c r="K36277" s="94">
        <v>236</v>
      </c>
      <c r="O36277" s="94">
        <v>3554</v>
      </c>
      <c r="P36277" s="94">
        <v>3790</v>
      </c>
      <c r="Q36277" s="94">
        <v>236</v>
      </c>
      <c r="R36277" s="94">
        <v>2147</v>
      </c>
      <c r="S36277" s="94">
        <v>1448</v>
      </c>
      <c r="X36277" s="94">
        <v>195</v>
      </c>
      <c r="AJ36277" s="94">
        <v>2147</v>
      </c>
      <c r="AK36277" s="94">
        <v>1448</v>
      </c>
      <c r="AP36277" s="94">
        <v>195</v>
      </c>
      <c r="AS36277" s="94">
        <v>124</v>
      </c>
      <c r="AT36277" s="94">
        <v>-293</v>
      </c>
      <c r="AU36277" s="94">
        <v>196</v>
      </c>
      <c r="AV36277" s="94">
        <v>219</v>
      </c>
    </row>
    <row r="36278" spans="1:48">
      <c r="A36278" s="85" t="s">
        <v>185</v>
      </c>
      <c r="B36278" s="86">
        <v>43697.75</v>
      </c>
      <c r="C36278" s="87">
        <v>43697</v>
      </c>
      <c r="D36278" s="85">
        <v>13</v>
      </c>
      <c r="E36278" s="86">
        <v>43697.541666666664</v>
      </c>
      <c r="F36278" s="88" t="s">
        <v>55</v>
      </c>
      <c r="G36278" s="89" t="s">
        <v>387</v>
      </c>
      <c r="H36278" s="94">
        <v>3798</v>
      </c>
      <c r="I36278" s="94">
        <v>3703</v>
      </c>
      <c r="J36278" s="94">
        <v>3835</v>
      </c>
      <c r="K36278" s="94">
        <v>132</v>
      </c>
      <c r="O36278" s="94">
        <v>3703</v>
      </c>
      <c r="P36278" s="94">
        <v>3835</v>
      </c>
      <c r="Q36278" s="94">
        <v>132</v>
      </c>
      <c r="R36278" s="94">
        <v>2230</v>
      </c>
      <c r="S36278" s="94">
        <v>1501</v>
      </c>
      <c r="X36278" s="94">
        <v>104</v>
      </c>
      <c r="AJ36278" s="94">
        <v>2230</v>
      </c>
      <c r="AK36278" s="94">
        <v>1501</v>
      </c>
      <c r="AP36278" s="94">
        <v>104</v>
      </c>
      <c r="AS36278" s="94">
        <v>42</v>
      </c>
      <c r="AT36278" s="94">
        <v>-432</v>
      </c>
      <c r="AU36278" s="94">
        <v>297</v>
      </c>
      <c r="AV36278" s="94">
        <v>233</v>
      </c>
    </row>
    <row r="36279" spans="1:48">
      <c r="A36279" s="85" t="s">
        <v>185</v>
      </c>
      <c r="B36279" s="86">
        <v>43697.791666666664</v>
      </c>
      <c r="C36279" s="87">
        <v>43697</v>
      </c>
      <c r="D36279" s="85">
        <v>14</v>
      </c>
      <c r="E36279" s="86">
        <v>43697.583333333336</v>
      </c>
      <c r="F36279" s="88" t="s">
        <v>55</v>
      </c>
      <c r="G36279" s="89" t="s">
        <v>387</v>
      </c>
      <c r="H36279" s="94">
        <v>3986</v>
      </c>
      <c r="I36279" s="94">
        <v>3874</v>
      </c>
      <c r="J36279" s="94">
        <v>3845</v>
      </c>
      <c r="K36279" s="94">
        <v>-29</v>
      </c>
      <c r="O36279" s="94">
        <v>3874</v>
      </c>
      <c r="P36279" s="94">
        <v>3845</v>
      </c>
      <c r="Q36279" s="94">
        <v>-29</v>
      </c>
      <c r="R36279" s="94">
        <v>2253</v>
      </c>
      <c r="S36279" s="94">
        <v>1500</v>
      </c>
      <c r="X36279" s="94">
        <v>93</v>
      </c>
      <c r="AJ36279" s="94">
        <v>2253</v>
      </c>
      <c r="AK36279" s="94">
        <v>1500</v>
      </c>
      <c r="AP36279" s="94">
        <v>93</v>
      </c>
      <c r="AS36279" s="94">
        <v>-26</v>
      </c>
      <c r="AT36279" s="94">
        <v>-513</v>
      </c>
      <c r="AU36279" s="94">
        <v>300</v>
      </c>
      <c r="AV36279" s="94">
        <v>221</v>
      </c>
    </row>
    <row r="36280" spans="1:48">
      <c r="A36280" s="85" t="s">
        <v>185</v>
      </c>
      <c r="B36280" s="86">
        <v>43697.833333333336</v>
      </c>
      <c r="C36280" s="87">
        <v>43697</v>
      </c>
      <c r="D36280" s="85">
        <v>15</v>
      </c>
      <c r="E36280" s="86">
        <v>43697.625</v>
      </c>
      <c r="F36280" s="88" t="s">
        <v>55</v>
      </c>
      <c r="G36280" s="89" t="s">
        <v>387</v>
      </c>
      <c r="H36280" s="94">
        <v>4122</v>
      </c>
      <c r="I36280" s="94">
        <v>3948</v>
      </c>
      <c r="J36280" s="94">
        <v>3888</v>
      </c>
      <c r="K36280" s="94">
        <v>-60</v>
      </c>
      <c r="O36280" s="94">
        <v>3948</v>
      </c>
      <c r="P36280" s="94">
        <v>3888</v>
      </c>
      <c r="Q36280" s="94">
        <v>-60</v>
      </c>
      <c r="R36280" s="94">
        <v>2288</v>
      </c>
      <c r="S36280" s="94">
        <v>1519</v>
      </c>
      <c r="X36280" s="94">
        <v>81</v>
      </c>
      <c r="AJ36280" s="94">
        <v>2288</v>
      </c>
      <c r="AK36280" s="94">
        <v>1519</v>
      </c>
      <c r="AP36280" s="94">
        <v>81</v>
      </c>
      <c r="AS36280" s="94">
        <v>-161</v>
      </c>
      <c r="AT36280" s="94">
        <v>-520</v>
      </c>
      <c r="AU36280" s="94">
        <v>390</v>
      </c>
      <c r="AV36280" s="94">
        <v>233</v>
      </c>
    </row>
    <row r="36281" spans="1:48">
      <c r="A36281" s="85" t="s">
        <v>185</v>
      </c>
      <c r="B36281" s="86">
        <v>43697.875</v>
      </c>
      <c r="C36281" s="87">
        <v>43697</v>
      </c>
      <c r="D36281" s="85">
        <v>16</v>
      </c>
      <c r="E36281" s="86">
        <v>43697.666666666664</v>
      </c>
      <c r="F36281" s="88" t="s">
        <v>55</v>
      </c>
      <c r="G36281" s="89" t="s">
        <v>387</v>
      </c>
      <c r="H36281" s="94">
        <v>4226</v>
      </c>
      <c r="I36281" s="94">
        <v>3970</v>
      </c>
      <c r="J36281" s="94">
        <v>3841</v>
      </c>
      <c r="K36281" s="94">
        <v>-129</v>
      </c>
      <c r="O36281" s="94">
        <v>3970</v>
      </c>
      <c r="P36281" s="94">
        <v>3841</v>
      </c>
      <c r="Q36281" s="94">
        <v>-129</v>
      </c>
      <c r="R36281" s="94">
        <v>2291</v>
      </c>
      <c r="S36281" s="94">
        <v>1486</v>
      </c>
      <c r="X36281" s="94">
        <v>64</v>
      </c>
      <c r="AJ36281" s="94">
        <v>2291</v>
      </c>
      <c r="AK36281" s="94">
        <v>1486</v>
      </c>
      <c r="AP36281" s="94">
        <v>64</v>
      </c>
      <c r="AS36281" s="94">
        <v>-222</v>
      </c>
      <c r="AT36281" s="94">
        <v>-528</v>
      </c>
      <c r="AU36281" s="94">
        <v>405</v>
      </c>
      <c r="AV36281" s="94">
        <v>233</v>
      </c>
    </row>
    <row r="36282" spans="1:48">
      <c r="A36282" s="85" t="s">
        <v>185</v>
      </c>
      <c r="B36282" s="86">
        <v>43697.916666666664</v>
      </c>
      <c r="C36282" s="87">
        <v>43697</v>
      </c>
      <c r="D36282" s="85">
        <v>17</v>
      </c>
      <c r="E36282" s="86">
        <v>43697.708333333336</v>
      </c>
      <c r="F36282" s="88" t="s">
        <v>55</v>
      </c>
      <c r="G36282" s="89" t="s">
        <v>387</v>
      </c>
      <c r="H36282" s="94">
        <v>4303</v>
      </c>
      <c r="I36282" s="94">
        <v>3905</v>
      </c>
      <c r="J36282" s="94">
        <v>3850</v>
      </c>
      <c r="K36282" s="94">
        <v>-55</v>
      </c>
      <c r="O36282" s="94">
        <v>3905</v>
      </c>
      <c r="P36282" s="94">
        <v>3850</v>
      </c>
      <c r="Q36282" s="94">
        <v>-55</v>
      </c>
      <c r="R36282" s="94">
        <v>2284</v>
      </c>
      <c r="S36282" s="94">
        <v>1498</v>
      </c>
      <c r="X36282" s="94">
        <v>67</v>
      </c>
      <c r="AJ36282" s="94">
        <v>2284</v>
      </c>
      <c r="AK36282" s="94">
        <v>1498</v>
      </c>
      <c r="AP36282" s="94">
        <v>67</v>
      </c>
      <c r="AS36282" s="94">
        <v>-86</v>
      </c>
      <c r="AT36282" s="94">
        <v>-542</v>
      </c>
      <c r="AU36282" s="94">
        <v>347</v>
      </c>
      <c r="AV36282" s="94">
        <v>234</v>
      </c>
    </row>
    <row r="36283" spans="1:48">
      <c r="A36283" s="85" t="s">
        <v>185</v>
      </c>
      <c r="B36283" s="86">
        <v>43697.958333333336</v>
      </c>
      <c r="C36283" s="87">
        <v>43697</v>
      </c>
      <c r="D36283" s="85">
        <v>18</v>
      </c>
      <c r="E36283" s="86">
        <v>43697.75</v>
      </c>
      <c r="F36283" s="88" t="s">
        <v>55</v>
      </c>
      <c r="G36283" s="89" t="s">
        <v>387</v>
      </c>
      <c r="H36283" s="94">
        <v>4344</v>
      </c>
      <c r="I36283" s="94">
        <v>3835</v>
      </c>
      <c r="J36283" s="94">
        <v>3839</v>
      </c>
      <c r="K36283" s="94">
        <v>4</v>
      </c>
      <c r="O36283" s="94">
        <v>3835</v>
      </c>
      <c r="P36283" s="94">
        <v>3839</v>
      </c>
      <c r="Q36283" s="94">
        <v>4</v>
      </c>
      <c r="R36283" s="94">
        <v>2275</v>
      </c>
      <c r="S36283" s="94">
        <v>1493</v>
      </c>
      <c r="X36283" s="94">
        <v>71</v>
      </c>
      <c r="AJ36283" s="94">
        <v>2275</v>
      </c>
      <c r="AK36283" s="94">
        <v>1493</v>
      </c>
      <c r="AP36283" s="94">
        <v>71</v>
      </c>
      <c r="AS36283" s="94">
        <v>59</v>
      </c>
      <c r="AT36283" s="94">
        <v>-568</v>
      </c>
      <c r="AU36283" s="94">
        <v>296</v>
      </c>
      <c r="AV36283" s="94">
        <v>221</v>
      </c>
    </row>
    <row r="36284" spans="1:48">
      <c r="A36284" s="85" t="s">
        <v>185</v>
      </c>
      <c r="B36284" s="86">
        <v>43698</v>
      </c>
      <c r="C36284" s="87">
        <v>43697</v>
      </c>
      <c r="D36284" s="85">
        <v>19</v>
      </c>
      <c r="E36284" s="86">
        <v>43697.791666666664</v>
      </c>
      <c r="F36284" s="88" t="s">
        <v>55</v>
      </c>
      <c r="G36284" s="89" t="s">
        <v>387</v>
      </c>
      <c r="H36284" s="94">
        <v>4274</v>
      </c>
      <c r="I36284" s="94">
        <v>3720</v>
      </c>
      <c r="J36284" s="94">
        <v>3864</v>
      </c>
      <c r="K36284" s="94">
        <v>144</v>
      </c>
      <c r="O36284" s="94">
        <v>3720</v>
      </c>
      <c r="P36284" s="94">
        <v>3864</v>
      </c>
      <c r="Q36284" s="94">
        <v>144</v>
      </c>
      <c r="R36284" s="94">
        <v>2264</v>
      </c>
      <c r="S36284" s="94">
        <v>1548</v>
      </c>
      <c r="X36284" s="94">
        <v>52</v>
      </c>
      <c r="AJ36284" s="94">
        <v>2264</v>
      </c>
      <c r="AK36284" s="94">
        <v>1548</v>
      </c>
      <c r="AP36284" s="94">
        <v>52</v>
      </c>
      <c r="AS36284" s="94">
        <v>213</v>
      </c>
      <c r="AT36284" s="94">
        <v>-531</v>
      </c>
      <c r="AU36284" s="94">
        <v>249</v>
      </c>
      <c r="AV36284" s="94">
        <v>208</v>
      </c>
    </row>
    <row r="36285" spans="1:48">
      <c r="A36285" s="85" t="s">
        <v>185</v>
      </c>
      <c r="B36285" s="86">
        <v>43698.041666666664</v>
      </c>
      <c r="C36285" s="87">
        <v>43697</v>
      </c>
      <c r="D36285" s="85">
        <v>20</v>
      </c>
      <c r="E36285" s="86">
        <v>43697.833333333336</v>
      </c>
      <c r="F36285" s="88" t="s">
        <v>55</v>
      </c>
      <c r="G36285" s="89" t="s">
        <v>387</v>
      </c>
      <c r="H36285" s="94">
        <v>4103</v>
      </c>
      <c r="I36285" s="94">
        <v>3555</v>
      </c>
      <c r="J36285" s="94">
        <v>3748</v>
      </c>
      <c r="K36285" s="94">
        <v>193</v>
      </c>
      <c r="O36285" s="94">
        <v>3555</v>
      </c>
      <c r="P36285" s="94">
        <v>3748</v>
      </c>
      <c r="Q36285" s="94">
        <v>193</v>
      </c>
      <c r="R36285" s="94">
        <v>2220</v>
      </c>
      <c r="S36285" s="94">
        <v>1461</v>
      </c>
      <c r="X36285" s="94">
        <v>67</v>
      </c>
      <c r="AJ36285" s="94">
        <v>2220</v>
      </c>
      <c r="AK36285" s="94">
        <v>1461</v>
      </c>
      <c r="AP36285" s="94">
        <v>67</v>
      </c>
      <c r="AS36285" s="94">
        <v>275</v>
      </c>
      <c r="AT36285" s="94">
        <v>-377</v>
      </c>
      <c r="AU36285" s="94">
        <v>98</v>
      </c>
      <c r="AV36285" s="94">
        <v>213</v>
      </c>
    </row>
    <row r="36286" spans="1:48">
      <c r="A36286" s="85" t="s">
        <v>185</v>
      </c>
      <c r="B36286" s="86">
        <v>43698.083333333336</v>
      </c>
      <c r="C36286" s="87">
        <v>43697</v>
      </c>
      <c r="D36286" s="85">
        <v>21</v>
      </c>
      <c r="E36286" s="86">
        <v>43697.875</v>
      </c>
      <c r="F36286" s="88" t="s">
        <v>55</v>
      </c>
      <c r="G36286" s="89" t="s">
        <v>387</v>
      </c>
      <c r="H36286" s="94">
        <v>3933</v>
      </c>
      <c r="I36286" s="94">
        <v>3443</v>
      </c>
      <c r="J36286" s="94">
        <v>3676</v>
      </c>
      <c r="K36286" s="94">
        <v>233</v>
      </c>
      <c r="O36286" s="94">
        <v>3443</v>
      </c>
      <c r="P36286" s="94">
        <v>3676</v>
      </c>
      <c r="Q36286" s="94">
        <v>233</v>
      </c>
      <c r="R36286" s="94">
        <v>2216</v>
      </c>
      <c r="S36286" s="94">
        <v>1346</v>
      </c>
      <c r="X36286" s="94">
        <v>114</v>
      </c>
      <c r="AJ36286" s="94">
        <v>2216</v>
      </c>
      <c r="AK36286" s="94">
        <v>1346</v>
      </c>
      <c r="AP36286" s="94">
        <v>114</v>
      </c>
      <c r="AS36286" s="94">
        <v>281</v>
      </c>
      <c r="AT36286" s="94">
        <v>-269</v>
      </c>
      <c r="AU36286" s="94">
        <v>1</v>
      </c>
      <c r="AV36286" s="94">
        <v>224</v>
      </c>
    </row>
    <row r="36287" spans="1:48">
      <c r="A36287" s="85" t="s">
        <v>185</v>
      </c>
      <c r="B36287" s="86">
        <v>43698.125</v>
      </c>
      <c r="C36287" s="87">
        <v>43697</v>
      </c>
      <c r="D36287" s="85">
        <v>22</v>
      </c>
      <c r="E36287" s="86">
        <v>43697.916666666664</v>
      </c>
      <c r="F36287" s="88" t="s">
        <v>55</v>
      </c>
      <c r="G36287" s="89" t="s">
        <v>387</v>
      </c>
      <c r="H36287" s="94">
        <v>3704</v>
      </c>
      <c r="I36287" s="94">
        <v>3230</v>
      </c>
      <c r="J36287" s="94">
        <v>3441</v>
      </c>
      <c r="K36287" s="94">
        <v>211</v>
      </c>
      <c r="O36287" s="94">
        <v>3230</v>
      </c>
      <c r="P36287" s="94">
        <v>3441</v>
      </c>
      <c r="Q36287" s="94">
        <v>211</v>
      </c>
      <c r="R36287" s="94">
        <v>2193</v>
      </c>
      <c r="S36287" s="94">
        <v>1128</v>
      </c>
      <c r="X36287" s="94">
        <v>120</v>
      </c>
      <c r="AJ36287" s="94">
        <v>2193</v>
      </c>
      <c r="AK36287" s="94">
        <v>1128</v>
      </c>
      <c r="AP36287" s="94">
        <v>120</v>
      </c>
      <c r="AS36287" s="94">
        <v>257</v>
      </c>
      <c r="AT36287" s="94">
        <v>-264</v>
      </c>
      <c r="AU36287" s="94">
        <v>3</v>
      </c>
      <c r="AV36287" s="94">
        <v>223</v>
      </c>
    </row>
    <row r="36288" spans="1:48">
      <c r="A36288" s="85" t="s">
        <v>185</v>
      </c>
      <c r="B36288" s="86">
        <v>43698.166666666664</v>
      </c>
      <c r="C36288" s="87">
        <v>43697</v>
      </c>
      <c r="D36288" s="85">
        <v>23</v>
      </c>
      <c r="E36288" s="86">
        <v>43697.958333333336</v>
      </c>
      <c r="F36288" s="88" t="s">
        <v>55</v>
      </c>
      <c r="G36288" s="89" t="s">
        <v>387</v>
      </c>
      <c r="H36288" s="94">
        <v>3357</v>
      </c>
      <c r="I36288" s="94">
        <v>2920</v>
      </c>
      <c r="J36288" s="94">
        <v>3047</v>
      </c>
      <c r="K36288" s="94">
        <v>127</v>
      </c>
      <c r="O36288" s="94">
        <v>2920</v>
      </c>
      <c r="P36288" s="94">
        <v>3047</v>
      </c>
      <c r="Q36288" s="94">
        <v>127</v>
      </c>
      <c r="R36288" s="94">
        <v>2017</v>
      </c>
      <c r="S36288" s="94">
        <v>891</v>
      </c>
      <c r="X36288" s="94">
        <v>139</v>
      </c>
      <c r="AJ36288" s="94">
        <v>2017</v>
      </c>
      <c r="AK36288" s="94">
        <v>891</v>
      </c>
      <c r="AP36288" s="94">
        <v>139</v>
      </c>
      <c r="AS36288" s="94">
        <v>208</v>
      </c>
      <c r="AT36288" s="94">
        <v>-203</v>
      </c>
      <c r="AU36288" s="94">
        <v>-58</v>
      </c>
      <c r="AV36288" s="94">
        <v>190</v>
      </c>
    </row>
    <row r="36289" spans="1:48">
      <c r="A36289" s="85" t="s">
        <v>185</v>
      </c>
      <c r="B36289" s="86">
        <v>43698.208333333336</v>
      </c>
      <c r="C36289" s="87">
        <v>43697</v>
      </c>
      <c r="D36289" s="85">
        <v>24</v>
      </c>
      <c r="E36289" s="86">
        <v>43698</v>
      </c>
      <c r="F36289" s="88" t="s">
        <v>55</v>
      </c>
      <c r="G36289" s="89" t="s">
        <v>387</v>
      </c>
      <c r="H36289" s="94">
        <v>3003</v>
      </c>
      <c r="I36289" s="94">
        <v>2601</v>
      </c>
      <c r="J36289" s="94">
        <v>2592</v>
      </c>
      <c r="K36289" s="94">
        <v>-9</v>
      </c>
      <c r="O36289" s="94">
        <v>2601</v>
      </c>
      <c r="P36289" s="94">
        <v>2592</v>
      </c>
      <c r="Q36289" s="94">
        <v>-9</v>
      </c>
      <c r="R36289" s="94">
        <v>1563</v>
      </c>
      <c r="S36289" s="94">
        <v>880</v>
      </c>
      <c r="X36289" s="94">
        <v>149</v>
      </c>
      <c r="AJ36289" s="94">
        <v>1563</v>
      </c>
      <c r="AK36289" s="94">
        <v>880</v>
      </c>
      <c r="AP36289" s="94">
        <v>149</v>
      </c>
      <c r="AS36289" s="94">
        <v>97</v>
      </c>
      <c r="AT36289" s="94">
        <v>-214</v>
      </c>
      <c r="AU36289" s="94">
        <v>-49</v>
      </c>
      <c r="AV36289" s="94">
        <v>161</v>
      </c>
    </row>
    <row r="36290" spans="1:48">
      <c r="A36290" s="85" t="s">
        <v>185</v>
      </c>
      <c r="B36290" s="86">
        <v>43698.25</v>
      </c>
      <c r="C36290" s="87">
        <v>43698</v>
      </c>
      <c r="D36290" s="85">
        <v>1</v>
      </c>
      <c r="E36290" s="86">
        <v>43698.041666666664</v>
      </c>
      <c r="F36290" s="88" t="s">
        <v>55</v>
      </c>
      <c r="G36290" s="89" t="s">
        <v>387</v>
      </c>
      <c r="H36290" s="94">
        <v>2667</v>
      </c>
      <c r="I36290" s="94">
        <v>2406</v>
      </c>
      <c r="J36290" s="94">
        <v>2339</v>
      </c>
      <c r="K36290" s="94">
        <v>-67</v>
      </c>
      <c r="O36290" s="94">
        <v>2406</v>
      </c>
      <c r="P36290" s="94">
        <v>2339</v>
      </c>
      <c r="Q36290" s="94">
        <v>-67</v>
      </c>
      <c r="R36290" s="94">
        <v>1441</v>
      </c>
      <c r="S36290" s="94">
        <v>785</v>
      </c>
      <c r="X36290" s="94">
        <v>113</v>
      </c>
      <c r="AJ36290" s="94">
        <v>1441</v>
      </c>
      <c r="AK36290" s="94">
        <v>785</v>
      </c>
      <c r="AP36290" s="94">
        <v>113</v>
      </c>
      <c r="AS36290" s="94">
        <v>80</v>
      </c>
      <c r="AT36290" s="94">
        <v>-237</v>
      </c>
      <c r="AU36290" s="94">
        <v>-50</v>
      </c>
      <c r="AV36290" s="94">
        <v>157</v>
      </c>
    </row>
    <row r="36291" spans="1:48">
      <c r="A36291" s="85" t="s">
        <v>185</v>
      </c>
      <c r="B36291" s="86">
        <v>43698.291666666664</v>
      </c>
      <c r="C36291" s="87">
        <v>43698</v>
      </c>
      <c r="D36291" s="85">
        <v>2</v>
      </c>
      <c r="E36291" s="86">
        <v>43698.083333333336</v>
      </c>
      <c r="F36291" s="88" t="s">
        <v>55</v>
      </c>
      <c r="G36291" s="89" t="s">
        <v>387</v>
      </c>
      <c r="H36291" s="94">
        <v>2514</v>
      </c>
      <c r="I36291" s="94">
        <v>2246</v>
      </c>
      <c r="J36291" s="94">
        <v>2276</v>
      </c>
      <c r="K36291" s="94">
        <v>30</v>
      </c>
      <c r="O36291" s="94">
        <v>2246</v>
      </c>
      <c r="P36291" s="94">
        <v>2276</v>
      </c>
      <c r="Q36291" s="94">
        <v>30</v>
      </c>
      <c r="R36291" s="94">
        <v>1386</v>
      </c>
      <c r="S36291" s="94">
        <v>779</v>
      </c>
      <c r="X36291" s="94">
        <v>111</v>
      </c>
      <c r="AJ36291" s="94">
        <v>1386</v>
      </c>
      <c r="AK36291" s="94">
        <v>779</v>
      </c>
      <c r="AP36291" s="94">
        <v>111</v>
      </c>
      <c r="AS36291" s="94">
        <v>175</v>
      </c>
      <c r="AT36291" s="94">
        <v>-260</v>
      </c>
      <c r="AU36291" s="94">
        <v>-27</v>
      </c>
      <c r="AV36291" s="94">
        <v>142</v>
      </c>
    </row>
    <row r="36292" spans="1:48">
      <c r="A36292" s="85" t="s">
        <v>185</v>
      </c>
      <c r="B36292" s="86">
        <v>43698.333333333336</v>
      </c>
      <c r="C36292" s="87">
        <v>43698</v>
      </c>
      <c r="D36292" s="85">
        <v>3</v>
      </c>
      <c r="E36292" s="86">
        <v>43698.125</v>
      </c>
      <c r="F36292" s="88" t="s">
        <v>55</v>
      </c>
      <c r="G36292" s="89" t="s">
        <v>387</v>
      </c>
      <c r="H36292" s="94">
        <v>2404</v>
      </c>
      <c r="I36292" s="94">
        <v>2167</v>
      </c>
      <c r="J36292" s="94">
        <v>2337</v>
      </c>
      <c r="K36292" s="94">
        <v>170</v>
      </c>
      <c r="O36292" s="94">
        <v>2167</v>
      </c>
      <c r="P36292" s="94">
        <v>2337</v>
      </c>
      <c r="Q36292" s="94">
        <v>170</v>
      </c>
      <c r="R36292" s="94">
        <v>1370</v>
      </c>
      <c r="S36292" s="94">
        <v>809</v>
      </c>
      <c r="X36292" s="94">
        <v>158</v>
      </c>
      <c r="AJ36292" s="94">
        <v>1370</v>
      </c>
      <c r="AK36292" s="94">
        <v>809</v>
      </c>
      <c r="AP36292" s="94">
        <v>158</v>
      </c>
      <c r="AS36292" s="94">
        <v>288</v>
      </c>
      <c r="AT36292" s="94">
        <v>-246</v>
      </c>
      <c r="AV36292" s="94">
        <v>145</v>
      </c>
    </row>
    <row r="36293" spans="1:48">
      <c r="A36293" s="85" t="s">
        <v>185</v>
      </c>
      <c r="B36293" s="86">
        <v>43698.375</v>
      </c>
      <c r="C36293" s="87">
        <v>43698</v>
      </c>
      <c r="D36293" s="85">
        <v>4</v>
      </c>
      <c r="E36293" s="86">
        <v>43698.166666666664</v>
      </c>
      <c r="F36293" s="88" t="s">
        <v>55</v>
      </c>
      <c r="G36293" s="89" t="s">
        <v>387</v>
      </c>
      <c r="H36293" s="94">
        <v>2323</v>
      </c>
      <c r="I36293" s="94">
        <v>2105</v>
      </c>
      <c r="J36293" s="94">
        <v>2331</v>
      </c>
      <c r="K36293" s="94">
        <v>226</v>
      </c>
      <c r="O36293" s="94">
        <v>2105</v>
      </c>
      <c r="P36293" s="94">
        <v>2331</v>
      </c>
      <c r="Q36293" s="94">
        <v>226</v>
      </c>
      <c r="R36293" s="94">
        <v>1392</v>
      </c>
      <c r="S36293" s="94">
        <v>773</v>
      </c>
      <c r="X36293" s="94">
        <v>166</v>
      </c>
      <c r="AJ36293" s="94">
        <v>1392</v>
      </c>
      <c r="AK36293" s="94">
        <v>773</v>
      </c>
      <c r="AP36293" s="94">
        <v>166</v>
      </c>
      <c r="AS36293" s="94">
        <v>442</v>
      </c>
      <c r="AT36293" s="94">
        <v>-268</v>
      </c>
      <c r="AU36293" s="94">
        <v>-90</v>
      </c>
      <c r="AV36293" s="94">
        <v>145</v>
      </c>
    </row>
    <row r="36294" spans="1:48">
      <c r="A36294" s="85" t="s">
        <v>185</v>
      </c>
      <c r="B36294" s="86">
        <v>43698.416666666664</v>
      </c>
      <c r="C36294" s="87">
        <v>43698</v>
      </c>
      <c r="D36294" s="85">
        <v>5</v>
      </c>
      <c r="E36294" s="86">
        <v>43698.208333333336</v>
      </c>
      <c r="F36294" s="88" t="s">
        <v>55</v>
      </c>
      <c r="G36294" s="89" t="s">
        <v>387</v>
      </c>
      <c r="H36294" s="94">
        <v>2304</v>
      </c>
      <c r="I36294" s="94">
        <v>2084</v>
      </c>
      <c r="J36294" s="94">
        <v>2242</v>
      </c>
      <c r="K36294" s="94">
        <v>158</v>
      </c>
      <c r="O36294" s="94">
        <v>2084</v>
      </c>
      <c r="P36294" s="94">
        <v>2242</v>
      </c>
      <c r="Q36294" s="94">
        <v>158</v>
      </c>
      <c r="R36294" s="94">
        <v>1338</v>
      </c>
      <c r="S36294" s="94">
        <v>775</v>
      </c>
      <c r="X36294" s="94">
        <v>129</v>
      </c>
      <c r="AJ36294" s="94">
        <v>1338</v>
      </c>
      <c r="AK36294" s="94">
        <v>775</v>
      </c>
      <c r="AP36294" s="94">
        <v>129</v>
      </c>
      <c r="AS36294" s="94">
        <v>281</v>
      </c>
      <c r="AT36294" s="94">
        <v>-292</v>
      </c>
      <c r="AU36294" s="94">
        <v>19</v>
      </c>
      <c r="AV36294" s="94">
        <v>160</v>
      </c>
    </row>
    <row r="36295" spans="1:48">
      <c r="A36295" s="85" t="s">
        <v>185</v>
      </c>
      <c r="B36295" s="86">
        <v>43698.458333333336</v>
      </c>
      <c r="C36295" s="87">
        <v>43698</v>
      </c>
      <c r="D36295" s="85">
        <v>6</v>
      </c>
      <c r="E36295" s="86">
        <v>43698.25</v>
      </c>
      <c r="F36295" s="88" t="s">
        <v>55</v>
      </c>
      <c r="G36295" s="89" t="s">
        <v>387</v>
      </c>
      <c r="H36295" s="94">
        <v>2380</v>
      </c>
      <c r="I36295" s="94">
        <v>2156</v>
      </c>
      <c r="J36295" s="94">
        <v>2378</v>
      </c>
      <c r="K36295" s="94">
        <v>222</v>
      </c>
      <c r="O36295" s="94">
        <v>2156</v>
      </c>
      <c r="P36295" s="94">
        <v>2378</v>
      </c>
      <c r="Q36295" s="94">
        <v>222</v>
      </c>
      <c r="R36295" s="94">
        <v>1365</v>
      </c>
      <c r="S36295" s="94">
        <v>775</v>
      </c>
      <c r="X36295" s="94">
        <v>238</v>
      </c>
      <c r="AJ36295" s="94">
        <v>1365</v>
      </c>
      <c r="AK36295" s="94">
        <v>775</v>
      </c>
      <c r="AP36295" s="94">
        <v>238</v>
      </c>
      <c r="AS36295" s="94">
        <v>220</v>
      </c>
      <c r="AT36295" s="94">
        <v>-313</v>
      </c>
      <c r="AU36295" s="94">
        <v>147</v>
      </c>
      <c r="AV36295" s="94">
        <v>172</v>
      </c>
    </row>
    <row r="36296" spans="1:48">
      <c r="A36296" s="85" t="s">
        <v>185</v>
      </c>
      <c r="B36296" s="86">
        <v>43698.5</v>
      </c>
      <c r="C36296" s="87">
        <v>43698</v>
      </c>
      <c r="D36296" s="85">
        <v>7</v>
      </c>
      <c r="E36296" s="86">
        <v>43698.291666666664</v>
      </c>
      <c r="F36296" s="88" t="s">
        <v>55</v>
      </c>
      <c r="G36296" s="89" t="s">
        <v>387</v>
      </c>
      <c r="H36296" s="94">
        <v>2536</v>
      </c>
      <c r="I36296" s="94">
        <v>2391</v>
      </c>
      <c r="J36296" s="94">
        <v>2739</v>
      </c>
      <c r="K36296" s="94">
        <v>348</v>
      </c>
      <c r="O36296" s="94">
        <v>2391</v>
      </c>
      <c r="P36296" s="94">
        <v>2739</v>
      </c>
      <c r="Q36296" s="94">
        <v>348</v>
      </c>
      <c r="R36296" s="94">
        <v>1749</v>
      </c>
      <c r="S36296" s="94">
        <v>897</v>
      </c>
      <c r="X36296" s="94">
        <v>93</v>
      </c>
      <c r="AJ36296" s="94">
        <v>1749</v>
      </c>
      <c r="AK36296" s="94">
        <v>897</v>
      </c>
      <c r="AP36296" s="94">
        <v>93</v>
      </c>
      <c r="AS36296" s="94">
        <v>377</v>
      </c>
      <c r="AT36296" s="94">
        <v>-339</v>
      </c>
      <c r="AU36296" s="94">
        <v>138</v>
      </c>
      <c r="AV36296" s="94">
        <v>185</v>
      </c>
    </row>
    <row r="36297" spans="1:48">
      <c r="A36297" s="85" t="s">
        <v>185</v>
      </c>
      <c r="B36297" s="86">
        <v>43698.541666666664</v>
      </c>
      <c r="C36297" s="87">
        <v>43698</v>
      </c>
      <c r="D36297" s="85">
        <v>8</v>
      </c>
      <c r="E36297" s="86">
        <v>43698.333333333336</v>
      </c>
      <c r="F36297" s="88" t="s">
        <v>55</v>
      </c>
      <c r="G36297" s="89" t="s">
        <v>387</v>
      </c>
      <c r="H36297" s="94">
        <v>2622</v>
      </c>
      <c r="I36297" s="94">
        <v>2425</v>
      </c>
      <c r="J36297" s="94">
        <v>2860</v>
      </c>
      <c r="K36297" s="94">
        <v>435</v>
      </c>
      <c r="O36297" s="94">
        <v>2425</v>
      </c>
      <c r="P36297" s="94">
        <v>2860</v>
      </c>
      <c r="Q36297" s="94">
        <v>435</v>
      </c>
      <c r="R36297" s="94">
        <v>1877</v>
      </c>
      <c r="S36297" s="94">
        <v>949</v>
      </c>
      <c r="X36297" s="94">
        <v>34</v>
      </c>
      <c r="AJ36297" s="94">
        <v>1877</v>
      </c>
      <c r="AK36297" s="94">
        <v>949</v>
      </c>
      <c r="AP36297" s="94">
        <v>34</v>
      </c>
      <c r="AS36297" s="94">
        <v>425</v>
      </c>
      <c r="AT36297" s="94">
        <v>-340</v>
      </c>
      <c r="AU36297" s="94">
        <v>172</v>
      </c>
      <c r="AV36297" s="94">
        <v>181</v>
      </c>
    </row>
    <row r="36298" spans="1:48">
      <c r="A36298" s="85" t="s">
        <v>185</v>
      </c>
      <c r="B36298" s="86">
        <v>43698.583333333336</v>
      </c>
      <c r="C36298" s="87">
        <v>43698</v>
      </c>
      <c r="D36298" s="85">
        <v>9</v>
      </c>
      <c r="E36298" s="86">
        <v>43698.375</v>
      </c>
      <c r="F36298" s="88" t="s">
        <v>55</v>
      </c>
      <c r="G36298" s="89" t="s">
        <v>387</v>
      </c>
      <c r="H36298" s="94">
        <v>2762</v>
      </c>
      <c r="I36298" s="94">
        <v>2543</v>
      </c>
      <c r="J36298" s="94">
        <v>2944</v>
      </c>
      <c r="K36298" s="94">
        <v>401</v>
      </c>
      <c r="O36298" s="94">
        <v>2543</v>
      </c>
      <c r="P36298" s="94">
        <v>2944</v>
      </c>
      <c r="Q36298" s="94">
        <v>401</v>
      </c>
      <c r="R36298" s="94">
        <v>1845</v>
      </c>
      <c r="S36298" s="94">
        <v>988</v>
      </c>
      <c r="X36298" s="94">
        <v>111</v>
      </c>
      <c r="AJ36298" s="94">
        <v>1845</v>
      </c>
      <c r="AK36298" s="94">
        <v>988</v>
      </c>
      <c r="AP36298" s="94">
        <v>111</v>
      </c>
      <c r="AS36298" s="94">
        <v>303</v>
      </c>
      <c r="AT36298" s="94">
        <v>-379</v>
      </c>
      <c r="AU36298" s="94">
        <v>314</v>
      </c>
      <c r="AV36298" s="94">
        <v>173</v>
      </c>
    </row>
    <row r="36299" spans="1:48">
      <c r="A36299" s="85" t="s">
        <v>185</v>
      </c>
      <c r="B36299" s="86">
        <v>43698.625</v>
      </c>
      <c r="C36299" s="87">
        <v>43698</v>
      </c>
      <c r="D36299" s="85">
        <v>10</v>
      </c>
      <c r="E36299" s="86">
        <v>43698.416666666664</v>
      </c>
      <c r="F36299" s="88" t="s">
        <v>55</v>
      </c>
      <c r="G36299" s="89" t="s">
        <v>387</v>
      </c>
      <c r="H36299" s="94">
        <v>2974</v>
      </c>
      <c r="I36299" s="94">
        <v>2683</v>
      </c>
      <c r="J36299" s="94">
        <v>3068</v>
      </c>
      <c r="K36299" s="94">
        <v>385</v>
      </c>
      <c r="O36299" s="94">
        <v>2683</v>
      </c>
      <c r="P36299" s="94">
        <v>3068</v>
      </c>
      <c r="Q36299" s="94">
        <v>385</v>
      </c>
      <c r="R36299" s="94">
        <v>1939</v>
      </c>
      <c r="S36299" s="94">
        <v>1096</v>
      </c>
      <c r="X36299" s="94">
        <v>33</v>
      </c>
      <c r="AJ36299" s="94">
        <v>1939</v>
      </c>
      <c r="AK36299" s="94">
        <v>1096</v>
      </c>
      <c r="AP36299" s="94">
        <v>33</v>
      </c>
      <c r="AS36299" s="94">
        <v>291</v>
      </c>
      <c r="AT36299" s="94">
        <v>-353</v>
      </c>
      <c r="AU36299" s="94">
        <v>265</v>
      </c>
      <c r="AV36299" s="94">
        <v>198</v>
      </c>
    </row>
    <row r="36300" spans="1:48">
      <c r="A36300" s="85" t="s">
        <v>185</v>
      </c>
      <c r="B36300" s="86">
        <v>43698.666666666664</v>
      </c>
      <c r="C36300" s="87">
        <v>43698</v>
      </c>
      <c r="D36300" s="85">
        <v>11</v>
      </c>
      <c r="E36300" s="86">
        <v>43698.458333333336</v>
      </c>
      <c r="F36300" s="88" t="s">
        <v>55</v>
      </c>
      <c r="G36300" s="89" t="s">
        <v>387</v>
      </c>
      <c r="H36300" s="94">
        <v>3197</v>
      </c>
      <c r="I36300" s="94">
        <v>2913</v>
      </c>
      <c r="J36300" s="94">
        <v>3197</v>
      </c>
      <c r="K36300" s="94">
        <v>284</v>
      </c>
      <c r="O36300" s="94">
        <v>2913</v>
      </c>
      <c r="P36300" s="94">
        <v>3197</v>
      </c>
      <c r="Q36300" s="94">
        <v>284</v>
      </c>
      <c r="R36300" s="94">
        <v>2071</v>
      </c>
      <c r="S36300" s="94">
        <v>1097</v>
      </c>
      <c r="X36300" s="94">
        <v>29</v>
      </c>
      <c r="AJ36300" s="94">
        <v>2071</v>
      </c>
      <c r="AK36300" s="94">
        <v>1097</v>
      </c>
      <c r="AP36300" s="94">
        <v>29</v>
      </c>
      <c r="AS36300" s="94">
        <v>337</v>
      </c>
      <c r="AT36300" s="94">
        <v>-361</v>
      </c>
      <c r="AU36300" s="94">
        <v>103</v>
      </c>
      <c r="AV36300" s="94">
        <v>214</v>
      </c>
    </row>
    <row r="36301" spans="1:48">
      <c r="A36301" s="85" t="s">
        <v>185</v>
      </c>
      <c r="B36301" s="86">
        <v>43698.708333333336</v>
      </c>
      <c r="C36301" s="87">
        <v>43698</v>
      </c>
      <c r="D36301" s="85">
        <v>12</v>
      </c>
      <c r="E36301" s="86">
        <v>43698.5</v>
      </c>
      <c r="F36301" s="88" t="s">
        <v>55</v>
      </c>
      <c r="G36301" s="89" t="s">
        <v>387</v>
      </c>
      <c r="H36301" s="94">
        <v>3419</v>
      </c>
      <c r="I36301" s="94">
        <v>3197</v>
      </c>
      <c r="J36301" s="94">
        <v>3339</v>
      </c>
      <c r="K36301" s="94">
        <v>142</v>
      </c>
      <c r="O36301" s="94">
        <v>3197</v>
      </c>
      <c r="P36301" s="94">
        <v>3339</v>
      </c>
      <c r="Q36301" s="94">
        <v>142</v>
      </c>
      <c r="R36301" s="94">
        <v>2201</v>
      </c>
      <c r="S36301" s="94">
        <v>1098</v>
      </c>
      <c r="X36301" s="94">
        <v>40</v>
      </c>
      <c r="AJ36301" s="94">
        <v>2201</v>
      </c>
      <c r="AK36301" s="94">
        <v>1098</v>
      </c>
      <c r="AP36301" s="94">
        <v>40</v>
      </c>
      <c r="AS36301" s="94">
        <v>253</v>
      </c>
      <c r="AT36301" s="94">
        <v>-342</v>
      </c>
      <c r="AU36301" s="94">
        <v>33</v>
      </c>
      <c r="AV36301" s="94">
        <v>203</v>
      </c>
    </row>
    <row r="36302" spans="1:48">
      <c r="A36302" s="85" t="s">
        <v>185</v>
      </c>
      <c r="B36302" s="86">
        <v>43698.75</v>
      </c>
      <c r="C36302" s="87">
        <v>43698</v>
      </c>
      <c r="D36302" s="85">
        <v>13</v>
      </c>
      <c r="E36302" s="86">
        <v>43698.541666666664</v>
      </c>
      <c r="F36302" s="88" t="s">
        <v>55</v>
      </c>
      <c r="G36302" s="89" t="s">
        <v>387</v>
      </c>
      <c r="H36302" s="94">
        <v>3617</v>
      </c>
      <c r="I36302" s="94">
        <v>3358</v>
      </c>
      <c r="J36302" s="94">
        <v>3368</v>
      </c>
      <c r="K36302" s="94">
        <v>10</v>
      </c>
      <c r="O36302" s="94">
        <v>3358</v>
      </c>
      <c r="P36302" s="94">
        <v>3368</v>
      </c>
      <c r="Q36302" s="94">
        <v>10</v>
      </c>
      <c r="R36302" s="94">
        <v>2189</v>
      </c>
      <c r="S36302" s="94">
        <v>1133</v>
      </c>
      <c r="X36302" s="94">
        <v>46</v>
      </c>
      <c r="AJ36302" s="94">
        <v>2189</v>
      </c>
      <c r="AK36302" s="94">
        <v>1133</v>
      </c>
      <c r="AP36302" s="94">
        <v>46</v>
      </c>
      <c r="AS36302" s="94">
        <v>177</v>
      </c>
      <c r="AT36302" s="94">
        <v>-337</v>
      </c>
      <c r="AU36302" s="94">
        <v>-6</v>
      </c>
      <c r="AV36302" s="94">
        <v>190</v>
      </c>
    </row>
    <row r="36303" spans="1:48">
      <c r="A36303" s="85" t="s">
        <v>185</v>
      </c>
      <c r="B36303" s="86">
        <v>43698.791666666664</v>
      </c>
      <c r="C36303" s="87">
        <v>43698</v>
      </c>
      <c r="D36303" s="85">
        <v>14</v>
      </c>
      <c r="E36303" s="86">
        <v>43698.583333333336</v>
      </c>
      <c r="F36303" s="88" t="s">
        <v>55</v>
      </c>
      <c r="G36303" s="89" t="s">
        <v>387</v>
      </c>
      <c r="H36303" s="94">
        <v>3762</v>
      </c>
      <c r="I36303" s="94">
        <v>3611</v>
      </c>
      <c r="J36303" s="94">
        <v>3539</v>
      </c>
      <c r="K36303" s="94">
        <v>-72</v>
      </c>
      <c r="O36303" s="94">
        <v>3611</v>
      </c>
      <c r="P36303" s="94">
        <v>3539</v>
      </c>
      <c r="Q36303" s="94">
        <v>-72</v>
      </c>
      <c r="R36303" s="94">
        <v>2258</v>
      </c>
      <c r="S36303" s="94">
        <v>1273</v>
      </c>
      <c r="X36303" s="94">
        <v>8</v>
      </c>
      <c r="AJ36303" s="94">
        <v>2258</v>
      </c>
      <c r="AK36303" s="94">
        <v>1273</v>
      </c>
      <c r="AP36303" s="94">
        <v>8</v>
      </c>
      <c r="AS36303" s="94">
        <v>188</v>
      </c>
      <c r="AT36303" s="94">
        <v>-408</v>
      </c>
      <c r="AU36303" s="94">
        <v>-55</v>
      </c>
      <c r="AV36303" s="94">
        <v>210</v>
      </c>
    </row>
    <row r="36304" spans="1:48">
      <c r="A36304" s="85" t="s">
        <v>185</v>
      </c>
      <c r="B36304" s="86">
        <v>43698.833333333336</v>
      </c>
      <c r="C36304" s="87">
        <v>43698</v>
      </c>
      <c r="D36304" s="85">
        <v>15</v>
      </c>
      <c r="E36304" s="86">
        <v>43698.625</v>
      </c>
      <c r="F36304" s="88" t="s">
        <v>55</v>
      </c>
      <c r="G36304" s="89" t="s">
        <v>387</v>
      </c>
      <c r="H36304" s="94">
        <v>3858</v>
      </c>
      <c r="I36304" s="94">
        <v>3736</v>
      </c>
      <c r="J36304" s="94">
        <v>3519</v>
      </c>
      <c r="K36304" s="94">
        <v>-217</v>
      </c>
      <c r="O36304" s="94">
        <v>3736</v>
      </c>
      <c r="P36304" s="94">
        <v>3519</v>
      </c>
      <c r="Q36304" s="94">
        <v>-217</v>
      </c>
      <c r="R36304" s="94">
        <v>2260</v>
      </c>
      <c r="S36304" s="94">
        <v>1259</v>
      </c>
      <c r="X36304" s="94">
        <v>0</v>
      </c>
      <c r="AJ36304" s="94">
        <v>2260</v>
      </c>
      <c r="AK36304" s="94">
        <v>1259</v>
      </c>
      <c r="AP36304" s="94">
        <v>0</v>
      </c>
      <c r="AS36304" s="94">
        <v>103</v>
      </c>
      <c r="AT36304" s="94">
        <v>-449</v>
      </c>
      <c r="AU36304" s="94">
        <v>-57</v>
      </c>
      <c r="AV36304" s="94">
        <v>192</v>
      </c>
    </row>
    <row r="36305" spans="1:48">
      <c r="A36305" s="85" t="s">
        <v>185</v>
      </c>
      <c r="B36305" s="86">
        <v>43698.875</v>
      </c>
      <c r="C36305" s="87">
        <v>43698</v>
      </c>
      <c r="D36305" s="85">
        <v>16</v>
      </c>
      <c r="E36305" s="86">
        <v>43698.666666666664</v>
      </c>
      <c r="F36305" s="88" t="s">
        <v>55</v>
      </c>
      <c r="G36305" s="89" t="s">
        <v>387</v>
      </c>
      <c r="H36305" s="94">
        <v>3916</v>
      </c>
      <c r="I36305" s="94">
        <v>3799</v>
      </c>
      <c r="J36305" s="94">
        <v>3507</v>
      </c>
      <c r="K36305" s="94">
        <v>-292</v>
      </c>
      <c r="O36305" s="94">
        <v>3799</v>
      </c>
      <c r="P36305" s="94">
        <v>3507</v>
      </c>
      <c r="Q36305" s="94">
        <v>-292</v>
      </c>
      <c r="R36305" s="94">
        <v>2249</v>
      </c>
      <c r="S36305" s="94">
        <v>1252</v>
      </c>
      <c r="X36305" s="94">
        <v>6</v>
      </c>
      <c r="AJ36305" s="94">
        <v>2249</v>
      </c>
      <c r="AK36305" s="94">
        <v>1252</v>
      </c>
      <c r="AP36305" s="94">
        <v>6</v>
      </c>
      <c r="AS36305" s="94">
        <v>62</v>
      </c>
      <c r="AT36305" s="94">
        <v>-540</v>
      </c>
      <c r="AU36305" s="94">
        <v>-9</v>
      </c>
      <c r="AV36305" s="94">
        <v>194</v>
      </c>
    </row>
    <row r="36306" spans="1:48">
      <c r="A36306" s="85" t="s">
        <v>185</v>
      </c>
      <c r="B36306" s="86">
        <v>43698.916666666664</v>
      </c>
      <c r="C36306" s="87">
        <v>43698</v>
      </c>
      <c r="D36306" s="85">
        <v>17</v>
      </c>
      <c r="E36306" s="86">
        <v>43698.708333333336</v>
      </c>
      <c r="F36306" s="88" t="s">
        <v>55</v>
      </c>
      <c r="G36306" s="89" t="s">
        <v>387</v>
      </c>
      <c r="H36306" s="94">
        <v>3917</v>
      </c>
      <c r="I36306" s="94">
        <v>3843</v>
      </c>
      <c r="J36306" s="94">
        <v>3524</v>
      </c>
      <c r="K36306" s="94">
        <v>-319</v>
      </c>
      <c r="O36306" s="94">
        <v>3843</v>
      </c>
      <c r="P36306" s="94">
        <v>3524</v>
      </c>
      <c r="Q36306" s="94">
        <v>-319</v>
      </c>
      <c r="R36306" s="94">
        <v>2236</v>
      </c>
      <c r="S36306" s="94">
        <v>1253</v>
      </c>
      <c r="X36306" s="94">
        <v>35</v>
      </c>
      <c r="AJ36306" s="94">
        <v>2236</v>
      </c>
      <c r="AK36306" s="94">
        <v>1253</v>
      </c>
      <c r="AP36306" s="94">
        <v>35</v>
      </c>
      <c r="AS36306" s="94">
        <v>169</v>
      </c>
      <c r="AT36306" s="94">
        <v>-604</v>
      </c>
      <c r="AU36306" s="94">
        <v>-59</v>
      </c>
      <c r="AV36306" s="94">
        <v>186</v>
      </c>
    </row>
    <row r="36307" spans="1:48">
      <c r="A36307" s="85" t="s">
        <v>185</v>
      </c>
      <c r="B36307" s="86">
        <v>43698.958333333336</v>
      </c>
      <c r="C36307" s="87">
        <v>43698</v>
      </c>
      <c r="D36307" s="85">
        <v>18</v>
      </c>
      <c r="E36307" s="86">
        <v>43698.75</v>
      </c>
      <c r="F36307" s="88" t="s">
        <v>55</v>
      </c>
      <c r="G36307" s="89" t="s">
        <v>387</v>
      </c>
      <c r="H36307" s="94">
        <v>3933</v>
      </c>
      <c r="I36307" s="94">
        <v>3751</v>
      </c>
      <c r="J36307" s="94">
        <v>3526</v>
      </c>
      <c r="K36307" s="94">
        <v>-225</v>
      </c>
      <c r="O36307" s="94">
        <v>3751</v>
      </c>
      <c r="P36307" s="94">
        <v>3526</v>
      </c>
      <c r="Q36307" s="94">
        <v>-225</v>
      </c>
      <c r="R36307" s="94">
        <v>2222</v>
      </c>
      <c r="S36307" s="94">
        <v>1254</v>
      </c>
      <c r="X36307" s="94">
        <v>50</v>
      </c>
      <c r="AJ36307" s="94">
        <v>2222</v>
      </c>
      <c r="AK36307" s="94">
        <v>1254</v>
      </c>
      <c r="AP36307" s="94">
        <v>50</v>
      </c>
      <c r="AS36307" s="94">
        <v>283</v>
      </c>
      <c r="AT36307" s="94">
        <v>-604</v>
      </c>
      <c r="AU36307" s="94">
        <v>-87</v>
      </c>
      <c r="AV36307" s="94">
        <v>184</v>
      </c>
    </row>
    <row r="36308" spans="1:48">
      <c r="A36308" s="85" t="s">
        <v>185</v>
      </c>
      <c r="B36308" s="86">
        <v>43699</v>
      </c>
      <c r="C36308" s="87">
        <v>43698</v>
      </c>
      <c r="D36308" s="85">
        <v>19</v>
      </c>
      <c r="E36308" s="86">
        <v>43698.791666666664</v>
      </c>
      <c r="F36308" s="88" t="s">
        <v>55</v>
      </c>
      <c r="G36308" s="89" t="s">
        <v>387</v>
      </c>
      <c r="H36308" s="94">
        <v>3871</v>
      </c>
      <c r="I36308" s="94">
        <v>3675</v>
      </c>
      <c r="J36308" s="94">
        <v>3522</v>
      </c>
      <c r="K36308" s="94">
        <v>-153</v>
      </c>
      <c r="O36308" s="94">
        <v>3675</v>
      </c>
      <c r="P36308" s="94">
        <v>3522</v>
      </c>
      <c r="Q36308" s="94">
        <v>-153</v>
      </c>
      <c r="R36308" s="94">
        <v>2229</v>
      </c>
      <c r="S36308" s="94">
        <v>1254</v>
      </c>
      <c r="X36308" s="94">
        <v>40</v>
      </c>
      <c r="AJ36308" s="94">
        <v>2229</v>
      </c>
      <c r="AK36308" s="94">
        <v>1254</v>
      </c>
      <c r="AP36308" s="94">
        <v>40</v>
      </c>
      <c r="AS36308" s="94">
        <v>266</v>
      </c>
      <c r="AT36308" s="94">
        <v>-518</v>
      </c>
      <c r="AU36308" s="94">
        <v>-62</v>
      </c>
      <c r="AV36308" s="94">
        <v>180</v>
      </c>
    </row>
    <row r="36309" spans="1:48">
      <c r="A36309" s="85" t="s">
        <v>185</v>
      </c>
      <c r="B36309" s="86">
        <v>43699.041666666664</v>
      </c>
      <c r="C36309" s="87">
        <v>43698</v>
      </c>
      <c r="D36309" s="85">
        <v>20</v>
      </c>
      <c r="E36309" s="86">
        <v>43698.833333333336</v>
      </c>
      <c r="F36309" s="88" t="s">
        <v>55</v>
      </c>
      <c r="G36309" s="89" t="s">
        <v>387</v>
      </c>
      <c r="H36309" s="94">
        <v>3668</v>
      </c>
      <c r="I36309" s="94">
        <v>3481</v>
      </c>
      <c r="J36309" s="94">
        <v>3537</v>
      </c>
      <c r="K36309" s="94">
        <v>56</v>
      </c>
      <c r="O36309" s="94">
        <v>3481</v>
      </c>
      <c r="P36309" s="94">
        <v>3537</v>
      </c>
      <c r="Q36309" s="94">
        <v>56</v>
      </c>
      <c r="R36309" s="94">
        <v>2215</v>
      </c>
      <c r="S36309" s="94">
        <v>1262</v>
      </c>
      <c r="X36309" s="94">
        <v>59</v>
      </c>
      <c r="AJ36309" s="94">
        <v>2215</v>
      </c>
      <c r="AK36309" s="94">
        <v>1262</v>
      </c>
      <c r="AP36309" s="94">
        <v>59</v>
      </c>
      <c r="AS36309" s="94">
        <v>303</v>
      </c>
      <c r="AT36309" s="94">
        <v>-382</v>
      </c>
      <c r="AU36309" s="94">
        <v>-64</v>
      </c>
      <c r="AV36309" s="94">
        <v>208</v>
      </c>
    </row>
    <row r="36310" spans="1:48">
      <c r="A36310" s="85" t="s">
        <v>185</v>
      </c>
      <c r="B36310" s="86">
        <v>43699.083333333336</v>
      </c>
      <c r="C36310" s="87">
        <v>43698</v>
      </c>
      <c r="D36310" s="85">
        <v>21</v>
      </c>
      <c r="E36310" s="86">
        <v>43698.875</v>
      </c>
      <c r="F36310" s="88" t="s">
        <v>55</v>
      </c>
      <c r="G36310" s="89" t="s">
        <v>387</v>
      </c>
      <c r="H36310" s="94">
        <v>3548</v>
      </c>
      <c r="I36310" s="94">
        <v>3352</v>
      </c>
      <c r="J36310" s="94">
        <v>3537</v>
      </c>
      <c r="K36310" s="94">
        <v>185</v>
      </c>
      <c r="O36310" s="94">
        <v>3352</v>
      </c>
      <c r="P36310" s="94">
        <v>3537</v>
      </c>
      <c r="Q36310" s="94">
        <v>185</v>
      </c>
      <c r="R36310" s="94">
        <v>2209</v>
      </c>
      <c r="S36310" s="94">
        <v>1217</v>
      </c>
      <c r="X36310" s="94">
        <v>111</v>
      </c>
      <c r="AJ36310" s="94">
        <v>2209</v>
      </c>
      <c r="AK36310" s="94">
        <v>1217</v>
      </c>
      <c r="AP36310" s="94">
        <v>111</v>
      </c>
      <c r="AS36310" s="94">
        <v>401</v>
      </c>
      <c r="AT36310" s="94">
        <v>-386</v>
      </c>
      <c r="AU36310" s="94">
        <v>-31</v>
      </c>
      <c r="AV36310" s="94">
        <v>212</v>
      </c>
    </row>
    <row r="36311" spans="1:48">
      <c r="A36311" s="85" t="s">
        <v>185</v>
      </c>
      <c r="B36311" s="86">
        <v>43699.125</v>
      </c>
      <c r="C36311" s="87">
        <v>43698</v>
      </c>
      <c r="D36311" s="85">
        <v>22</v>
      </c>
      <c r="E36311" s="86">
        <v>43698.916666666664</v>
      </c>
      <c r="F36311" s="88" t="s">
        <v>55</v>
      </c>
      <c r="G36311" s="89" t="s">
        <v>387</v>
      </c>
      <c r="H36311" s="94">
        <v>3303</v>
      </c>
      <c r="I36311" s="94">
        <v>3122</v>
      </c>
      <c r="J36311" s="94">
        <v>3191</v>
      </c>
      <c r="K36311" s="94">
        <v>69</v>
      </c>
      <c r="O36311" s="94">
        <v>3122</v>
      </c>
      <c r="P36311" s="94">
        <v>3191</v>
      </c>
      <c r="Q36311" s="94">
        <v>69</v>
      </c>
      <c r="R36311" s="94">
        <v>2142</v>
      </c>
      <c r="S36311" s="94">
        <v>955</v>
      </c>
      <c r="X36311" s="94">
        <v>94</v>
      </c>
      <c r="AJ36311" s="94">
        <v>2142</v>
      </c>
      <c r="AK36311" s="94">
        <v>955</v>
      </c>
      <c r="AP36311" s="94">
        <v>94</v>
      </c>
      <c r="AS36311" s="94">
        <v>307</v>
      </c>
      <c r="AT36311" s="94">
        <v>-380</v>
      </c>
      <c r="AU36311" s="94">
        <v>-38</v>
      </c>
      <c r="AV36311" s="94">
        <v>190</v>
      </c>
    </row>
    <row r="36312" spans="1:48">
      <c r="A36312" s="85" t="s">
        <v>185</v>
      </c>
      <c r="B36312" s="86">
        <v>43699.166666666664</v>
      </c>
      <c r="C36312" s="87">
        <v>43698</v>
      </c>
      <c r="D36312" s="85">
        <v>23</v>
      </c>
      <c r="E36312" s="86">
        <v>43698.958333333336</v>
      </c>
      <c r="F36312" s="88" t="s">
        <v>55</v>
      </c>
      <c r="G36312" s="89" t="s">
        <v>387</v>
      </c>
      <c r="H36312" s="94">
        <v>2981</v>
      </c>
      <c r="I36312" s="94">
        <v>2772</v>
      </c>
      <c r="J36312" s="94">
        <v>2819</v>
      </c>
      <c r="K36312" s="94">
        <v>47</v>
      </c>
      <c r="O36312" s="94">
        <v>2772</v>
      </c>
      <c r="P36312" s="94">
        <v>2819</v>
      </c>
      <c r="Q36312" s="94">
        <v>47</v>
      </c>
      <c r="R36312" s="94">
        <v>1854</v>
      </c>
      <c r="S36312" s="94">
        <v>872</v>
      </c>
      <c r="X36312" s="94">
        <v>93</v>
      </c>
      <c r="AJ36312" s="94">
        <v>1854</v>
      </c>
      <c r="AK36312" s="94">
        <v>872</v>
      </c>
      <c r="AP36312" s="94">
        <v>93</v>
      </c>
      <c r="AS36312" s="94">
        <v>214</v>
      </c>
      <c r="AT36312" s="94">
        <v>-360</v>
      </c>
      <c r="AU36312" s="94">
        <v>12</v>
      </c>
      <c r="AV36312" s="94">
        <v>186</v>
      </c>
    </row>
    <row r="36313" spans="1:48">
      <c r="A36313" s="85" t="s">
        <v>185</v>
      </c>
      <c r="B36313" s="86">
        <v>43699.208333333336</v>
      </c>
      <c r="C36313" s="87">
        <v>43698</v>
      </c>
      <c r="D36313" s="85">
        <v>24</v>
      </c>
      <c r="E36313" s="86">
        <v>43699</v>
      </c>
      <c r="F36313" s="88" t="s">
        <v>55</v>
      </c>
      <c r="G36313" s="89" t="s">
        <v>387</v>
      </c>
      <c r="H36313" s="94">
        <v>2672</v>
      </c>
      <c r="I36313" s="94">
        <v>2520</v>
      </c>
      <c r="J36313" s="94">
        <v>2473</v>
      </c>
      <c r="K36313" s="94">
        <v>-47</v>
      </c>
      <c r="O36313" s="94">
        <v>2520</v>
      </c>
      <c r="P36313" s="94">
        <v>2473</v>
      </c>
      <c r="Q36313" s="94">
        <v>-47</v>
      </c>
      <c r="R36313" s="94">
        <v>1549</v>
      </c>
      <c r="S36313" s="94">
        <v>830</v>
      </c>
      <c r="X36313" s="94">
        <v>94</v>
      </c>
      <c r="AJ36313" s="94">
        <v>1549</v>
      </c>
      <c r="AK36313" s="94">
        <v>830</v>
      </c>
      <c r="AP36313" s="94">
        <v>94</v>
      </c>
      <c r="AS36313" s="94">
        <v>62</v>
      </c>
      <c r="AT36313" s="94">
        <v>-296</v>
      </c>
      <c r="AU36313" s="94">
        <v>28</v>
      </c>
      <c r="AV36313" s="94">
        <v>170</v>
      </c>
    </row>
    <row r="36314" spans="1:48">
      <c r="A36314" s="85" t="s">
        <v>185</v>
      </c>
      <c r="B36314" s="86">
        <v>43699.25</v>
      </c>
      <c r="C36314" s="87">
        <v>43699</v>
      </c>
      <c r="D36314" s="85">
        <v>1</v>
      </c>
      <c r="E36314" s="86">
        <v>43699.041666666664</v>
      </c>
      <c r="F36314" s="88" t="s">
        <v>55</v>
      </c>
      <c r="G36314" s="89" t="s">
        <v>387</v>
      </c>
      <c r="H36314" s="94">
        <v>2439</v>
      </c>
      <c r="I36314" s="94">
        <v>2249</v>
      </c>
      <c r="J36314" s="94">
        <v>2278</v>
      </c>
      <c r="K36314" s="94">
        <v>29</v>
      </c>
      <c r="O36314" s="94">
        <v>2249</v>
      </c>
      <c r="P36314" s="94">
        <v>2278</v>
      </c>
      <c r="Q36314" s="94">
        <v>29</v>
      </c>
      <c r="R36314" s="94">
        <v>1334</v>
      </c>
      <c r="S36314" s="94">
        <v>819</v>
      </c>
      <c r="X36314" s="94">
        <v>125</v>
      </c>
      <c r="AJ36314" s="94">
        <v>1334</v>
      </c>
      <c r="AK36314" s="94">
        <v>819</v>
      </c>
      <c r="AP36314" s="94">
        <v>125</v>
      </c>
      <c r="AS36314" s="94">
        <v>70</v>
      </c>
      <c r="AT36314" s="94">
        <v>-279</v>
      </c>
      <c r="AU36314" s="94">
        <v>82</v>
      </c>
      <c r="AV36314" s="94">
        <v>162</v>
      </c>
    </row>
    <row r="36315" spans="1:48">
      <c r="A36315" s="85" t="s">
        <v>185</v>
      </c>
      <c r="B36315" s="86">
        <v>43699.291666666664</v>
      </c>
      <c r="C36315" s="87">
        <v>43699</v>
      </c>
      <c r="D36315" s="85">
        <v>2</v>
      </c>
      <c r="E36315" s="86">
        <v>43699.083333333336</v>
      </c>
      <c r="F36315" s="88" t="s">
        <v>55</v>
      </c>
      <c r="G36315" s="89" t="s">
        <v>387</v>
      </c>
      <c r="H36315" s="94">
        <v>2312</v>
      </c>
      <c r="I36315" s="94">
        <v>2154</v>
      </c>
      <c r="J36315" s="94">
        <v>2300</v>
      </c>
      <c r="K36315" s="94">
        <v>146</v>
      </c>
      <c r="O36315" s="94">
        <v>2154</v>
      </c>
      <c r="P36315" s="94">
        <v>2300</v>
      </c>
      <c r="Q36315" s="94">
        <v>146</v>
      </c>
      <c r="R36315" s="94">
        <v>1334</v>
      </c>
      <c r="S36315" s="94">
        <v>843</v>
      </c>
      <c r="X36315" s="94">
        <v>123</v>
      </c>
      <c r="AJ36315" s="94">
        <v>1334</v>
      </c>
      <c r="AK36315" s="94">
        <v>843</v>
      </c>
      <c r="AP36315" s="94">
        <v>123</v>
      </c>
      <c r="AS36315" s="94">
        <v>197</v>
      </c>
      <c r="AT36315" s="94">
        <v>-291</v>
      </c>
      <c r="AU36315" s="94">
        <v>87</v>
      </c>
      <c r="AV36315" s="94">
        <v>151</v>
      </c>
    </row>
    <row r="36316" spans="1:48">
      <c r="A36316" s="85" t="s">
        <v>185</v>
      </c>
      <c r="B36316" s="86">
        <v>43699.333333333336</v>
      </c>
      <c r="C36316" s="87">
        <v>43699</v>
      </c>
      <c r="D36316" s="85">
        <v>3</v>
      </c>
      <c r="E36316" s="86">
        <v>43699.125</v>
      </c>
      <c r="F36316" s="88" t="s">
        <v>55</v>
      </c>
      <c r="G36316" s="89" t="s">
        <v>387</v>
      </c>
      <c r="H36316" s="94">
        <v>2202</v>
      </c>
      <c r="I36316" s="94">
        <v>2082</v>
      </c>
      <c r="J36316" s="94">
        <v>2244</v>
      </c>
      <c r="K36316" s="94">
        <v>162</v>
      </c>
      <c r="O36316" s="94">
        <v>2082</v>
      </c>
      <c r="P36316" s="94">
        <v>2244</v>
      </c>
      <c r="Q36316" s="94">
        <v>162</v>
      </c>
      <c r="R36316" s="94">
        <v>1348</v>
      </c>
      <c r="S36316" s="94">
        <v>769</v>
      </c>
      <c r="X36316" s="94">
        <v>127</v>
      </c>
      <c r="AJ36316" s="94">
        <v>1348</v>
      </c>
      <c r="AK36316" s="94">
        <v>769</v>
      </c>
      <c r="AP36316" s="94">
        <v>127</v>
      </c>
      <c r="AS36316" s="94">
        <v>247</v>
      </c>
      <c r="AT36316" s="94">
        <v>-329</v>
      </c>
      <c r="AU36316" s="94">
        <v>112</v>
      </c>
      <c r="AV36316" s="94">
        <v>141</v>
      </c>
    </row>
    <row r="36317" spans="1:48">
      <c r="A36317" s="85" t="s">
        <v>185</v>
      </c>
      <c r="B36317" s="86">
        <v>43699.375</v>
      </c>
      <c r="C36317" s="87">
        <v>43699</v>
      </c>
      <c r="D36317" s="85">
        <v>4</v>
      </c>
      <c r="E36317" s="86">
        <v>43699.166666666664</v>
      </c>
      <c r="F36317" s="88" t="s">
        <v>55</v>
      </c>
      <c r="G36317" s="89" t="s">
        <v>387</v>
      </c>
      <c r="H36317" s="94">
        <v>2147</v>
      </c>
      <c r="I36317" s="94">
        <v>2014</v>
      </c>
      <c r="J36317" s="94">
        <v>2184</v>
      </c>
      <c r="K36317" s="94">
        <v>170</v>
      </c>
      <c r="O36317" s="94">
        <v>2014</v>
      </c>
      <c r="P36317" s="94">
        <v>2184</v>
      </c>
      <c r="Q36317" s="94">
        <v>170</v>
      </c>
      <c r="R36317" s="94">
        <v>1341</v>
      </c>
      <c r="S36317" s="94">
        <v>723</v>
      </c>
      <c r="X36317" s="94">
        <v>120</v>
      </c>
      <c r="AJ36317" s="94">
        <v>1341</v>
      </c>
      <c r="AK36317" s="94">
        <v>723</v>
      </c>
      <c r="AP36317" s="94">
        <v>120</v>
      </c>
      <c r="AS36317" s="94">
        <v>239</v>
      </c>
      <c r="AT36317" s="94">
        <v>-333</v>
      </c>
      <c r="AU36317" s="94">
        <v>134</v>
      </c>
      <c r="AV36317" s="94">
        <v>138</v>
      </c>
    </row>
    <row r="36318" spans="1:48">
      <c r="A36318" s="85" t="s">
        <v>185</v>
      </c>
      <c r="B36318" s="86">
        <v>43699.416666666664</v>
      </c>
      <c r="C36318" s="87">
        <v>43699</v>
      </c>
      <c r="D36318" s="85">
        <v>5</v>
      </c>
      <c r="E36318" s="86">
        <v>43699.208333333336</v>
      </c>
      <c r="F36318" s="88" t="s">
        <v>55</v>
      </c>
      <c r="G36318" s="89" t="s">
        <v>387</v>
      </c>
      <c r="H36318" s="94">
        <v>2126</v>
      </c>
      <c r="I36318" s="94">
        <v>2021</v>
      </c>
      <c r="J36318" s="94">
        <v>2199</v>
      </c>
      <c r="K36318" s="94">
        <v>178</v>
      </c>
      <c r="O36318" s="94">
        <v>2021</v>
      </c>
      <c r="P36318" s="94">
        <v>2199</v>
      </c>
      <c r="Q36318" s="94">
        <v>178</v>
      </c>
      <c r="R36318" s="94">
        <v>1369</v>
      </c>
      <c r="S36318" s="94">
        <v>792</v>
      </c>
      <c r="X36318" s="94">
        <v>38</v>
      </c>
      <c r="AJ36318" s="94">
        <v>1369</v>
      </c>
      <c r="AK36318" s="94">
        <v>792</v>
      </c>
      <c r="AP36318" s="94">
        <v>38</v>
      </c>
      <c r="AS36318" s="94">
        <v>214</v>
      </c>
      <c r="AT36318" s="94">
        <v>-359</v>
      </c>
      <c r="AU36318" s="94">
        <v>165</v>
      </c>
      <c r="AV36318" s="94">
        <v>156</v>
      </c>
    </row>
    <row r="36319" spans="1:48">
      <c r="A36319" s="85" t="s">
        <v>185</v>
      </c>
      <c r="B36319" s="86">
        <v>43699.458333333336</v>
      </c>
      <c r="C36319" s="87">
        <v>43699</v>
      </c>
      <c r="D36319" s="85">
        <v>6</v>
      </c>
      <c r="E36319" s="86">
        <v>43699.25</v>
      </c>
      <c r="F36319" s="88" t="s">
        <v>55</v>
      </c>
      <c r="G36319" s="89" t="s">
        <v>387</v>
      </c>
      <c r="H36319" s="94">
        <v>2211</v>
      </c>
      <c r="I36319" s="94">
        <v>2111</v>
      </c>
      <c r="J36319" s="94">
        <v>2337</v>
      </c>
      <c r="K36319" s="94">
        <v>226</v>
      </c>
      <c r="O36319" s="94">
        <v>2111</v>
      </c>
      <c r="P36319" s="94">
        <v>2337</v>
      </c>
      <c r="Q36319" s="94">
        <v>226</v>
      </c>
      <c r="R36319" s="94">
        <v>1503</v>
      </c>
      <c r="S36319" s="94">
        <v>808</v>
      </c>
      <c r="X36319" s="94">
        <v>26</v>
      </c>
      <c r="AJ36319" s="94">
        <v>1503</v>
      </c>
      <c r="AK36319" s="94">
        <v>808</v>
      </c>
      <c r="AP36319" s="94">
        <v>26</v>
      </c>
      <c r="AS36319" s="94">
        <v>244</v>
      </c>
      <c r="AT36319" s="94">
        <v>-361</v>
      </c>
      <c r="AU36319" s="94">
        <v>186</v>
      </c>
      <c r="AV36319" s="94">
        <v>167</v>
      </c>
    </row>
    <row r="36320" spans="1:48">
      <c r="A36320" s="85" t="s">
        <v>185</v>
      </c>
      <c r="B36320" s="86">
        <v>43699.5</v>
      </c>
      <c r="C36320" s="87">
        <v>43699</v>
      </c>
      <c r="D36320" s="85">
        <v>7</v>
      </c>
      <c r="E36320" s="86">
        <v>43699.291666666664</v>
      </c>
      <c r="F36320" s="88" t="s">
        <v>55</v>
      </c>
      <c r="G36320" s="89" t="s">
        <v>387</v>
      </c>
      <c r="H36320" s="94">
        <v>2366</v>
      </c>
      <c r="I36320" s="94">
        <v>2317</v>
      </c>
      <c r="J36320" s="94">
        <v>2661</v>
      </c>
      <c r="K36320" s="94">
        <v>344</v>
      </c>
      <c r="O36320" s="94">
        <v>2317</v>
      </c>
      <c r="P36320" s="94">
        <v>2661</v>
      </c>
      <c r="Q36320" s="94">
        <v>344</v>
      </c>
      <c r="R36320" s="94">
        <v>1806</v>
      </c>
      <c r="S36320" s="94">
        <v>847</v>
      </c>
      <c r="X36320" s="94">
        <v>8</v>
      </c>
      <c r="AJ36320" s="94">
        <v>1806</v>
      </c>
      <c r="AK36320" s="94">
        <v>847</v>
      </c>
      <c r="AP36320" s="94">
        <v>8</v>
      </c>
      <c r="AS36320" s="94">
        <v>298</v>
      </c>
      <c r="AT36320" s="94">
        <v>-336</v>
      </c>
      <c r="AU36320" s="94">
        <v>212</v>
      </c>
      <c r="AV36320" s="94">
        <v>177</v>
      </c>
    </row>
    <row r="36321" spans="1:48">
      <c r="A36321" s="85" t="s">
        <v>185</v>
      </c>
      <c r="B36321" s="86">
        <v>43699.541666666664</v>
      </c>
      <c r="C36321" s="87">
        <v>43699</v>
      </c>
      <c r="D36321" s="85">
        <v>8</v>
      </c>
      <c r="E36321" s="86">
        <v>43699.333333333336</v>
      </c>
      <c r="F36321" s="88" t="s">
        <v>55</v>
      </c>
      <c r="G36321" s="89" t="s">
        <v>387</v>
      </c>
      <c r="H36321" s="94">
        <v>2404</v>
      </c>
      <c r="I36321" s="94">
        <v>2314</v>
      </c>
      <c r="J36321" s="94">
        <v>2748</v>
      </c>
      <c r="K36321" s="94">
        <v>434</v>
      </c>
      <c r="O36321" s="94">
        <v>2314</v>
      </c>
      <c r="P36321" s="94">
        <v>2748</v>
      </c>
      <c r="Q36321" s="94">
        <v>434</v>
      </c>
      <c r="R36321" s="94">
        <v>1903</v>
      </c>
      <c r="S36321" s="94">
        <v>835</v>
      </c>
      <c r="X36321" s="94">
        <v>10</v>
      </c>
      <c r="AJ36321" s="94">
        <v>1903</v>
      </c>
      <c r="AK36321" s="94">
        <v>835</v>
      </c>
      <c r="AP36321" s="94">
        <v>10</v>
      </c>
      <c r="AS36321" s="94">
        <v>298</v>
      </c>
      <c r="AT36321" s="94">
        <v>-313</v>
      </c>
      <c r="AU36321" s="94">
        <v>268</v>
      </c>
      <c r="AV36321" s="94">
        <v>186</v>
      </c>
    </row>
    <row r="36322" spans="1:48">
      <c r="A36322" s="85" t="s">
        <v>185</v>
      </c>
      <c r="B36322" s="86">
        <v>43699.583333333336</v>
      </c>
      <c r="C36322" s="87">
        <v>43699</v>
      </c>
      <c r="D36322" s="85">
        <v>9</v>
      </c>
      <c r="E36322" s="86">
        <v>43699.375</v>
      </c>
      <c r="F36322" s="88" t="s">
        <v>55</v>
      </c>
      <c r="G36322" s="89" t="s">
        <v>387</v>
      </c>
      <c r="H36322" s="94">
        <v>2412</v>
      </c>
      <c r="I36322" s="94">
        <v>2312</v>
      </c>
      <c r="J36322" s="94">
        <v>2868</v>
      </c>
      <c r="K36322" s="94">
        <v>556</v>
      </c>
      <c r="O36322" s="94">
        <v>2312</v>
      </c>
      <c r="P36322" s="94">
        <v>2868</v>
      </c>
      <c r="Q36322" s="94">
        <v>556</v>
      </c>
      <c r="R36322" s="94">
        <v>1948</v>
      </c>
      <c r="S36322" s="94">
        <v>917</v>
      </c>
      <c r="X36322" s="94">
        <v>3</v>
      </c>
      <c r="AJ36322" s="94">
        <v>1948</v>
      </c>
      <c r="AK36322" s="94">
        <v>917</v>
      </c>
      <c r="AP36322" s="94">
        <v>3</v>
      </c>
      <c r="AS36322" s="94">
        <v>234</v>
      </c>
      <c r="AT36322" s="94">
        <v>-309</v>
      </c>
      <c r="AU36322" s="94">
        <v>450</v>
      </c>
      <c r="AV36322" s="94">
        <v>183</v>
      </c>
    </row>
    <row r="36323" spans="1:48">
      <c r="A36323" s="85" t="s">
        <v>185</v>
      </c>
      <c r="B36323" s="86">
        <v>43699.625</v>
      </c>
      <c r="C36323" s="87">
        <v>43699</v>
      </c>
      <c r="D36323" s="85">
        <v>10</v>
      </c>
      <c r="E36323" s="86">
        <v>43699.416666666664</v>
      </c>
      <c r="F36323" s="88" t="s">
        <v>55</v>
      </c>
      <c r="G36323" s="89" t="s">
        <v>387</v>
      </c>
      <c r="H36323" s="94">
        <v>2581</v>
      </c>
      <c r="I36323" s="94">
        <v>2331</v>
      </c>
      <c r="J36323" s="94">
        <v>2960</v>
      </c>
      <c r="K36323" s="94">
        <v>629</v>
      </c>
      <c r="O36323" s="94">
        <v>2331</v>
      </c>
      <c r="P36323" s="94">
        <v>2960</v>
      </c>
      <c r="Q36323" s="94">
        <v>629</v>
      </c>
      <c r="R36323" s="94">
        <v>2019</v>
      </c>
      <c r="S36323" s="94">
        <v>939</v>
      </c>
      <c r="X36323" s="94">
        <v>2</v>
      </c>
      <c r="AJ36323" s="94">
        <v>2019</v>
      </c>
      <c r="AK36323" s="94">
        <v>939</v>
      </c>
      <c r="AP36323" s="94">
        <v>2</v>
      </c>
      <c r="AS36323" s="94">
        <v>272</v>
      </c>
      <c r="AT36323" s="94">
        <v>-319</v>
      </c>
      <c r="AU36323" s="94">
        <v>478</v>
      </c>
      <c r="AV36323" s="94">
        <v>198</v>
      </c>
    </row>
    <row r="36324" spans="1:48">
      <c r="A36324" s="85" t="s">
        <v>185</v>
      </c>
      <c r="B36324" s="86">
        <v>43699.666666666664</v>
      </c>
      <c r="C36324" s="87">
        <v>43699</v>
      </c>
      <c r="D36324" s="85">
        <v>11</v>
      </c>
      <c r="E36324" s="86">
        <v>43699.458333333336</v>
      </c>
      <c r="F36324" s="88" t="s">
        <v>55</v>
      </c>
      <c r="G36324" s="89" t="s">
        <v>387</v>
      </c>
      <c r="H36324" s="94">
        <v>2726</v>
      </c>
      <c r="I36324" s="94">
        <v>2353</v>
      </c>
      <c r="J36324" s="94">
        <v>2985</v>
      </c>
      <c r="K36324" s="94">
        <v>632</v>
      </c>
      <c r="O36324" s="94">
        <v>2353</v>
      </c>
      <c r="P36324" s="94">
        <v>2985</v>
      </c>
      <c r="Q36324" s="94">
        <v>632</v>
      </c>
      <c r="R36324" s="94">
        <v>2028</v>
      </c>
      <c r="S36324" s="94">
        <v>952</v>
      </c>
      <c r="X36324" s="94">
        <v>5</v>
      </c>
      <c r="AJ36324" s="94">
        <v>2028</v>
      </c>
      <c r="AK36324" s="94">
        <v>952</v>
      </c>
      <c r="AP36324" s="94">
        <v>5</v>
      </c>
      <c r="AS36324" s="94">
        <v>356</v>
      </c>
      <c r="AT36324" s="94">
        <v>-420</v>
      </c>
      <c r="AU36324" s="94">
        <v>491</v>
      </c>
      <c r="AV36324" s="94">
        <v>216</v>
      </c>
    </row>
    <row r="36325" spans="1:48">
      <c r="A36325" s="85" t="s">
        <v>185</v>
      </c>
      <c r="B36325" s="86">
        <v>43699.708333333336</v>
      </c>
      <c r="C36325" s="87">
        <v>43699</v>
      </c>
      <c r="D36325" s="85">
        <v>12</v>
      </c>
      <c r="E36325" s="86">
        <v>43699.5</v>
      </c>
      <c r="F36325" s="88" t="s">
        <v>55</v>
      </c>
      <c r="G36325" s="89" t="s">
        <v>387</v>
      </c>
      <c r="H36325" s="94">
        <v>2859</v>
      </c>
      <c r="I36325" s="94">
        <v>2539</v>
      </c>
      <c r="J36325" s="94">
        <v>3219</v>
      </c>
      <c r="K36325" s="94">
        <v>680</v>
      </c>
      <c r="O36325" s="94">
        <v>2539</v>
      </c>
      <c r="P36325" s="94">
        <v>3219</v>
      </c>
      <c r="Q36325" s="94">
        <v>680</v>
      </c>
      <c r="R36325" s="94">
        <v>2082</v>
      </c>
      <c r="S36325" s="94">
        <v>1137</v>
      </c>
      <c r="X36325" s="94">
        <v>0</v>
      </c>
      <c r="AJ36325" s="94">
        <v>2082</v>
      </c>
      <c r="AK36325" s="94">
        <v>1137</v>
      </c>
      <c r="AP36325" s="94">
        <v>0</v>
      </c>
      <c r="AS36325" s="94">
        <v>389</v>
      </c>
      <c r="AT36325" s="94">
        <v>-422</v>
      </c>
      <c r="AU36325" s="94">
        <v>486</v>
      </c>
      <c r="AV36325" s="94">
        <v>231</v>
      </c>
    </row>
    <row r="36326" spans="1:48">
      <c r="A36326" s="85" t="s">
        <v>185</v>
      </c>
      <c r="B36326" s="86">
        <v>43699.75</v>
      </c>
      <c r="C36326" s="87">
        <v>43699</v>
      </c>
      <c r="D36326" s="85">
        <v>13</v>
      </c>
      <c r="E36326" s="86">
        <v>43699.541666666664</v>
      </c>
      <c r="F36326" s="88" t="s">
        <v>55</v>
      </c>
      <c r="G36326" s="89" t="s">
        <v>387</v>
      </c>
      <c r="H36326" s="94">
        <v>2990</v>
      </c>
      <c r="I36326" s="94">
        <v>2636</v>
      </c>
      <c r="J36326" s="94">
        <v>3385</v>
      </c>
      <c r="K36326" s="94">
        <v>749</v>
      </c>
      <c r="O36326" s="94">
        <v>2636</v>
      </c>
      <c r="P36326" s="94">
        <v>3385</v>
      </c>
      <c r="Q36326" s="94">
        <v>749</v>
      </c>
      <c r="R36326" s="94">
        <v>2135</v>
      </c>
      <c r="S36326" s="94">
        <v>1240</v>
      </c>
      <c r="X36326" s="94">
        <v>10</v>
      </c>
      <c r="AJ36326" s="94">
        <v>2135</v>
      </c>
      <c r="AK36326" s="94">
        <v>1240</v>
      </c>
      <c r="AP36326" s="94">
        <v>10</v>
      </c>
      <c r="AS36326" s="94">
        <v>416</v>
      </c>
      <c r="AT36326" s="94">
        <v>-401</v>
      </c>
      <c r="AU36326" s="94">
        <v>487</v>
      </c>
      <c r="AV36326" s="94">
        <v>254</v>
      </c>
    </row>
    <row r="36327" spans="1:48">
      <c r="A36327" s="85" t="s">
        <v>185</v>
      </c>
      <c r="B36327" s="86">
        <v>43699.791666666664</v>
      </c>
      <c r="C36327" s="87">
        <v>43699</v>
      </c>
      <c r="D36327" s="85">
        <v>14</v>
      </c>
      <c r="E36327" s="86">
        <v>43699.583333333336</v>
      </c>
      <c r="F36327" s="88" t="s">
        <v>55</v>
      </c>
      <c r="G36327" s="89" t="s">
        <v>387</v>
      </c>
      <c r="H36327" s="94">
        <v>3109</v>
      </c>
      <c r="I36327" s="94">
        <v>2746</v>
      </c>
      <c r="J36327" s="94">
        <v>3391</v>
      </c>
      <c r="K36327" s="94">
        <v>645</v>
      </c>
      <c r="O36327" s="94">
        <v>2746</v>
      </c>
      <c r="P36327" s="94">
        <v>3391</v>
      </c>
      <c r="Q36327" s="94">
        <v>645</v>
      </c>
      <c r="R36327" s="94">
        <v>2163</v>
      </c>
      <c r="S36327" s="94">
        <v>1221</v>
      </c>
      <c r="X36327" s="94">
        <v>7</v>
      </c>
      <c r="AJ36327" s="94">
        <v>2163</v>
      </c>
      <c r="AK36327" s="94">
        <v>1221</v>
      </c>
      <c r="AP36327" s="94">
        <v>7</v>
      </c>
      <c r="AS36327" s="94">
        <v>317</v>
      </c>
      <c r="AT36327" s="94">
        <v>-437</v>
      </c>
      <c r="AU36327" s="94">
        <v>540</v>
      </c>
      <c r="AV36327" s="94">
        <v>238</v>
      </c>
    </row>
    <row r="36328" spans="1:48">
      <c r="A36328" s="85" t="s">
        <v>185</v>
      </c>
      <c r="B36328" s="86">
        <v>43699.833333333336</v>
      </c>
      <c r="C36328" s="87">
        <v>43699</v>
      </c>
      <c r="D36328" s="85">
        <v>15</v>
      </c>
      <c r="E36328" s="86">
        <v>43699.625</v>
      </c>
      <c r="F36328" s="88" t="s">
        <v>55</v>
      </c>
      <c r="G36328" s="89" t="s">
        <v>387</v>
      </c>
      <c r="H36328" s="94">
        <v>3214</v>
      </c>
      <c r="I36328" s="94">
        <v>2896</v>
      </c>
      <c r="J36328" s="94">
        <v>3439</v>
      </c>
      <c r="K36328" s="94">
        <v>543</v>
      </c>
      <c r="O36328" s="94">
        <v>2896</v>
      </c>
      <c r="P36328" s="94">
        <v>3439</v>
      </c>
      <c r="Q36328" s="94">
        <v>543</v>
      </c>
      <c r="R36328" s="94">
        <v>2124</v>
      </c>
      <c r="S36328" s="94">
        <v>1312</v>
      </c>
      <c r="X36328" s="94">
        <v>3</v>
      </c>
      <c r="AJ36328" s="94">
        <v>2124</v>
      </c>
      <c r="AK36328" s="94">
        <v>1312</v>
      </c>
      <c r="AP36328" s="94">
        <v>3</v>
      </c>
      <c r="AS36328" s="94">
        <v>332</v>
      </c>
      <c r="AT36328" s="94">
        <v>-517</v>
      </c>
      <c r="AU36328" s="94">
        <v>508</v>
      </c>
      <c r="AV36328" s="94">
        <v>213</v>
      </c>
    </row>
    <row r="36329" spans="1:48">
      <c r="A36329" s="85" t="s">
        <v>185</v>
      </c>
      <c r="B36329" s="86">
        <v>43699.875</v>
      </c>
      <c r="C36329" s="87">
        <v>43699</v>
      </c>
      <c r="D36329" s="85">
        <v>16</v>
      </c>
      <c r="E36329" s="86">
        <v>43699.666666666664</v>
      </c>
      <c r="F36329" s="88" t="s">
        <v>55</v>
      </c>
      <c r="G36329" s="89" t="s">
        <v>387</v>
      </c>
      <c r="H36329" s="94">
        <v>3312</v>
      </c>
      <c r="I36329" s="94">
        <v>3022</v>
      </c>
      <c r="J36329" s="94">
        <v>3485</v>
      </c>
      <c r="K36329" s="94">
        <v>463</v>
      </c>
      <c r="O36329" s="94">
        <v>3022</v>
      </c>
      <c r="P36329" s="94">
        <v>3485</v>
      </c>
      <c r="Q36329" s="94">
        <v>463</v>
      </c>
      <c r="R36329" s="94">
        <v>2162</v>
      </c>
      <c r="S36329" s="94">
        <v>1317</v>
      </c>
      <c r="X36329" s="94">
        <v>5</v>
      </c>
      <c r="AJ36329" s="94">
        <v>2162</v>
      </c>
      <c r="AK36329" s="94">
        <v>1317</v>
      </c>
      <c r="AP36329" s="94">
        <v>5</v>
      </c>
      <c r="AS36329" s="94">
        <v>281</v>
      </c>
      <c r="AT36329" s="94">
        <v>-550</v>
      </c>
      <c r="AU36329" s="94">
        <v>518</v>
      </c>
      <c r="AV36329" s="94">
        <v>212</v>
      </c>
    </row>
    <row r="36330" spans="1:48">
      <c r="A36330" s="85" t="s">
        <v>185</v>
      </c>
      <c r="B36330" s="86">
        <v>43699.916666666664</v>
      </c>
      <c r="C36330" s="87">
        <v>43699</v>
      </c>
      <c r="D36330" s="85">
        <v>17</v>
      </c>
      <c r="E36330" s="86">
        <v>43699.708333333336</v>
      </c>
      <c r="F36330" s="88" t="s">
        <v>55</v>
      </c>
      <c r="G36330" s="89" t="s">
        <v>387</v>
      </c>
      <c r="H36330" s="94">
        <v>3355</v>
      </c>
      <c r="I36330" s="94">
        <v>3079</v>
      </c>
      <c r="J36330" s="94">
        <v>3498</v>
      </c>
      <c r="K36330" s="94">
        <v>419</v>
      </c>
      <c r="O36330" s="94">
        <v>3079</v>
      </c>
      <c r="P36330" s="94">
        <v>3498</v>
      </c>
      <c r="Q36330" s="94">
        <v>419</v>
      </c>
      <c r="R36330" s="94">
        <v>2158</v>
      </c>
      <c r="S36330" s="94">
        <v>1315</v>
      </c>
      <c r="X36330" s="94">
        <v>25</v>
      </c>
      <c r="AJ36330" s="94">
        <v>2158</v>
      </c>
      <c r="AK36330" s="94">
        <v>1315</v>
      </c>
      <c r="AP36330" s="94">
        <v>25</v>
      </c>
      <c r="AS36330" s="94">
        <v>299</v>
      </c>
      <c r="AT36330" s="94">
        <v>-545</v>
      </c>
      <c r="AU36330" s="94">
        <v>461</v>
      </c>
      <c r="AV36330" s="94">
        <v>210</v>
      </c>
    </row>
    <row r="36331" spans="1:48">
      <c r="A36331" s="85" t="s">
        <v>185</v>
      </c>
      <c r="B36331" s="86">
        <v>43699.958333333336</v>
      </c>
      <c r="C36331" s="87">
        <v>43699</v>
      </c>
      <c r="D36331" s="85">
        <v>18</v>
      </c>
      <c r="E36331" s="86">
        <v>43699.75</v>
      </c>
      <c r="F36331" s="88" t="s">
        <v>55</v>
      </c>
      <c r="G36331" s="89" t="s">
        <v>387</v>
      </c>
      <c r="H36331" s="94">
        <v>3402</v>
      </c>
      <c r="I36331" s="94">
        <v>3134</v>
      </c>
      <c r="J36331" s="94">
        <v>3526</v>
      </c>
      <c r="K36331" s="94">
        <v>392</v>
      </c>
      <c r="O36331" s="94">
        <v>3134</v>
      </c>
      <c r="P36331" s="94">
        <v>3526</v>
      </c>
      <c r="Q36331" s="94">
        <v>392</v>
      </c>
      <c r="R36331" s="94">
        <v>2232</v>
      </c>
      <c r="S36331" s="94">
        <v>1267</v>
      </c>
      <c r="X36331" s="94">
        <v>27</v>
      </c>
      <c r="AJ36331" s="94">
        <v>2232</v>
      </c>
      <c r="AK36331" s="94">
        <v>1267</v>
      </c>
      <c r="AP36331" s="94">
        <v>27</v>
      </c>
      <c r="AS36331" s="94">
        <v>351</v>
      </c>
      <c r="AT36331" s="94">
        <v>-529</v>
      </c>
      <c r="AU36331" s="94">
        <v>350</v>
      </c>
      <c r="AV36331" s="94">
        <v>219</v>
      </c>
    </row>
    <row r="36332" spans="1:48">
      <c r="A36332" s="85" t="s">
        <v>185</v>
      </c>
      <c r="B36332" s="86">
        <v>43700</v>
      </c>
      <c r="C36332" s="87">
        <v>43699</v>
      </c>
      <c r="D36332" s="85">
        <v>19</v>
      </c>
      <c r="E36332" s="86">
        <v>43699.791666666664</v>
      </c>
      <c r="F36332" s="88" t="s">
        <v>55</v>
      </c>
      <c r="G36332" s="89" t="s">
        <v>387</v>
      </c>
      <c r="H36332" s="94">
        <v>3362</v>
      </c>
      <c r="I36332" s="94">
        <v>3103</v>
      </c>
      <c r="J36332" s="94">
        <v>3414</v>
      </c>
      <c r="K36332" s="94">
        <v>311</v>
      </c>
      <c r="O36332" s="94">
        <v>3103</v>
      </c>
      <c r="P36332" s="94">
        <v>3414</v>
      </c>
      <c r="Q36332" s="94">
        <v>311</v>
      </c>
      <c r="R36332" s="94">
        <v>2186</v>
      </c>
      <c r="S36332" s="94">
        <v>1200</v>
      </c>
      <c r="X36332" s="94">
        <v>28</v>
      </c>
      <c r="AJ36332" s="94">
        <v>2186</v>
      </c>
      <c r="AK36332" s="94">
        <v>1200</v>
      </c>
      <c r="AP36332" s="94">
        <v>28</v>
      </c>
      <c r="AS36332" s="94">
        <v>326</v>
      </c>
      <c r="AT36332" s="94">
        <v>-420</v>
      </c>
      <c r="AU36332" s="94">
        <v>189</v>
      </c>
      <c r="AV36332" s="94">
        <v>220</v>
      </c>
    </row>
    <row r="36333" spans="1:48">
      <c r="A36333" s="85" t="s">
        <v>185</v>
      </c>
      <c r="B36333" s="86">
        <v>43700.041666666664</v>
      </c>
      <c r="C36333" s="87">
        <v>43699</v>
      </c>
      <c r="D36333" s="85">
        <v>20</v>
      </c>
      <c r="E36333" s="86">
        <v>43699.833333333336</v>
      </c>
      <c r="F36333" s="88" t="s">
        <v>55</v>
      </c>
      <c r="G36333" s="89" t="s">
        <v>387</v>
      </c>
      <c r="H36333" s="94">
        <v>3244</v>
      </c>
      <c r="I36333" s="94">
        <v>3001</v>
      </c>
      <c r="J36333" s="94">
        <v>3282</v>
      </c>
      <c r="K36333" s="94">
        <v>281</v>
      </c>
      <c r="O36333" s="94">
        <v>3001</v>
      </c>
      <c r="P36333" s="94">
        <v>3282</v>
      </c>
      <c r="Q36333" s="94">
        <v>281</v>
      </c>
      <c r="R36333" s="94">
        <v>2104</v>
      </c>
      <c r="S36333" s="94">
        <v>1125</v>
      </c>
      <c r="X36333" s="94">
        <v>53</v>
      </c>
      <c r="AJ36333" s="94">
        <v>2104</v>
      </c>
      <c r="AK36333" s="94">
        <v>1125</v>
      </c>
      <c r="AP36333" s="94">
        <v>53</v>
      </c>
      <c r="AS36333" s="94">
        <v>294</v>
      </c>
      <c r="AT36333" s="94">
        <v>-387</v>
      </c>
      <c r="AU36333" s="94">
        <v>150</v>
      </c>
      <c r="AV36333" s="94">
        <v>228</v>
      </c>
    </row>
    <row r="36334" spans="1:48">
      <c r="A36334" s="85" t="s">
        <v>185</v>
      </c>
      <c r="B36334" s="86">
        <v>43700.083333333336</v>
      </c>
      <c r="C36334" s="87">
        <v>43699</v>
      </c>
      <c r="D36334" s="85">
        <v>21</v>
      </c>
      <c r="E36334" s="86">
        <v>43699.875</v>
      </c>
      <c r="F36334" s="88" t="s">
        <v>55</v>
      </c>
      <c r="G36334" s="89" t="s">
        <v>387</v>
      </c>
      <c r="H36334" s="94">
        <v>3146</v>
      </c>
      <c r="I36334" s="94">
        <v>2985</v>
      </c>
      <c r="J36334" s="94">
        <v>3154</v>
      </c>
      <c r="K36334" s="94">
        <v>169</v>
      </c>
      <c r="O36334" s="94">
        <v>2985</v>
      </c>
      <c r="P36334" s="94">
        <v>3154</v>
      </c>
      <c r="Q36334" s="94">
        <v>169</v>
      </c>
      <c r="R36334" s="94">
        <v>2105</v>
      </c>
      <c r="S36334" s="94">
        <v>926</v>
      </c>
      <c r="X36334" s="94">
        <v>123</v>
      </c>
      <c r="AJ36334" s="94">
        <v>2105</v>
      </c>
      <c r="AK36334" s="94">
        <v>926</v>
      </c>
      <c r="AP36334" s="94">
        <v>123</v>
      </c>
      <c r="AS36334" s="94">
        <v>207</v>
      </c>
      <c r="AT36334" s="94">
        <v>-311</v>
      </c>
      <c r="AU36334" s="94">
        <v>56</v>
      </c>
      <c r="AV36334" s="94">
        <v>214</v>
      </c>
    </row>
    <row r="36335" spans="1:48">
      <c r="A36335" s="85" t="s">
        <v>185</v>
      </c>
      <c r="B36335" s="86">
        <v>43700.125</v>
      </c>
      <c r="C36335" s="87">
        <v>43699</v>
      </c>
      <c r="D36335" s="85">
        <v>22</v>
      </c>
      <c r="E36335" s="86">
        <v>43699.916666666664</v>
      </c>
      <c r="F36335" s="88" t="s">
        <v>55</v>
      </c>
      <c r="G36335" s="89" t="s">
        <v>387</v>
      </c>
      <c r="H36335" s="94">
        <v>2979</v>
      </c>
      <c r="I36335" s="94">
        <v>2826</v>
      </c>
      <c r="J36335" s="94">
        <v>2878</v>
      </c>
      <c r="K36335" s="94">
        <v>52</v>
      </c>
      <c r="O36335" s="94">
        <v>2826</v>
      </c>
      <c r="P36335" s="94">
        <v>2878</v>
      </c>
      <c r="Q36335" s="94">
        <v>52</v>
      </c>
      <c r="R36335" s="94">
        <v>1820</v>
      </c>
      <c r="S36335" s="94">
        <v>889</v>
      </c>
      <c r="X36335" s="94">
        <v>169</v>
      </c>
      <c r="AJ36335" s="94">
        <v>1820</v>
      </c>
      <c r="AK36335" s="94">
        <v>889</v>
      </c>
      <c r="AP36335" s="94">
        <v>169</v>
      </c>
      <c r="AS36335" s="94">
        <v>139</v>
      </c>
      <c r="AT36335" s="94">
        <v>-255</v>
      </c>
      <c r="AU36335" s="94">
        <v>-23</v>
      </c>
      <c r="AV36335" s="94">
        <v>199</v>
      </c>
    </row>
    <row r="36336" spans="1:48">
      <c r="A36336" s="85" t="s">
        <v>185</v>
      </c>
      <c r="B36336" s="86">
        <v>43700.166666666664</v>
      </c>
      <c r="C36336" s="87">
        <v>43699</v>
      </c>
      <c r="D36336" s="85">
        <v>23</v>
      </c>
      <c r="E36336" s="86">
        <v>43699.958333333336</v>
      </c>
      <c r="F36336" s="88" t="s">
        <v>55</v>
      </c>
      <c r="G36336" s="89" t="s">
        <v>387</v>
      </c>
      <c r="H36336" s="94">
        <v>2670</v>
      </c>
      <c r="I36336" s="94">
        <v>2522</v>
      </c>
      <c r="J36336" s="94">
        <v>2582</v>
      </c>
      <c r="K36336" s="94">
        <v>60</v>
      </c>
      <c r="O36336" s="94">
        <v>2522</v>
      </c>
      <c r="P36336" s="94">
        <v>2582</v>
      </c>
      <c r="Q36336" s="94">
        <v>60</v>
      </c>
      <c r="R36336" s="94">
        <v>1621</v>
      </c>
      <c r="S36336" s="94">
        <v>862</v>
      </c>
      <c r="X36336" s="94">
        <v>99</v>
      </c>
      <c r="AJ36336" s="94">
        <v>1621</v>
      </c>
      <c r="AK36336" s="94">
        <v>862</v>
      </c>
      <c r="AP36336" s="94">
        <v>99</v>
      </c>
      <c r="AS36336" s="94">
        <v>56</v>
      </c>
      <c r="AT36336" s="94">
        <v>-191</v>
      </c>
      <c r="AU36336" s="94">
        <v>9</v>
      </c>
      <c r="AV36336" s="94">
        <v>189</v>
      </c>
    </row>
    <row r="36337" spans="1:48">
      <c r="A36337" s="85" t="s">
        <v>185</v>
      </c>
      <c r="B36337" s="86">
        <v>43700.208333333336</v>
      </c>
      <c r="C36337" s="87">
        <v>43699</v>
      </c>
      <c r="D36337" s="85">
        <v>24</v>
      </c>
      <c r="E36337" s="86">
        <v>43700</v>
      </c>
      <c r="F36337" s="88" t="s">
        <v>55</v>
      </c>
      <c r="G36337" s="89" t="s">
        <v>387</v>
      </c>
      <c r="H36337" s="94">
        <v>2430</v>
      </c>
      <c r="I36337" s="94">
        <v>2240</v>
      </c>
      <c r="J36337" s="94">
        <v>2301</v>
      </c>
      <c r="K36337" s="94">
        <v>61</v>
      </c>
      <c r="O36337" s="94">
        <v>2240</v>
      </c>
      <c r="P36337" s="94">
        <v>2301</v>
      </c>
      <c r="Q36337" s="94">
        <v>61</v>
      </c>
      <c r="R36337" s="94">
        <v>1451</v>
      </c>
      <c r="S36337" s="94">
        <v>749</v>
      </c>
      <c r="X36337" s="94">
        <v>101</v>
      </c>
      <c r="AJ36337" s="94">
        <v>1451</v>
      </c>
      <c r="AK36337" s="94">
        <v>749</v>
      </c>
      <c r="AP36337" s="94">
        <v>101</v>
      </c>
      <c r="AS36337" s="94">
        <v>13</v>
      </c>
      <c r="AT36337" s="94">
        <v>-190</v>
      </c>
      <c r="AU36337" s="94">
        <v>62</v>
      </c>
      <c r="AV36337" s="94">
        <v>171</v>
      </c>
    </row>
    <row r="36338" spans="1:48">
      <c r="A36338" s="85" t="s">
        <v>185</v>
      </c>
      <c r="B36338" s="86">
        <v>43700.25</v>
      </c>
      <c r="C36338" s="87">
        <v>43700</v>
      </c>
      <c r="D36338" s="85">
        <v>1</v>
      </c>
      <c r="E36338" s="86">
        <v>43700.041666666664</v>
      </c>
      <c r="F36338" s="88" t="s">
        <v>55</v>
      </c>
      <c r="G36338" s="89" t="s">
        <v>387</v>
      </c>
      <c r="H36338" s="94">
        <v>2143</v>
      </c>
      <c r="I36338" s="94">
        <v>2091</v>
      </c>
      <c r="J36338" s="94">
        <v>2138</v>
      </c>
      <c r="K36338" s="94">
        <v>47</v>
      </c>
      <c r="O36338" s="94">
        <v>2091</v>
      </c>
      <c r="P36338" s="94">
        <v>2138</v>
      </c>
      <c r="Q36338" s="94">
        <v>47</v>
      </c>
      <c r="R36338" s="94">
        <v>1293</v>
      </c>
      <c r="S36338" s="94">
        <v>738</v>
      </c>
      <c r="X36338" s="94">
        <v>107</v>
      </c>
      <c r="AJ36338" s="94">
        <v>1293</v>
      </c>
      <c r="AK36338" s="94">
        <v>738</v>
      </c>
      <c r="AP36338" s="94">
        <v>107</v>
      </c>
      <c r="AS36338" s="94">
        <v>-35</v>
      </c>
      <c r="AT36338" s="94">
        <v>-172</v>
      </c>
      <c r="AU36338" s="94">
        <v>84</v>
      </c>
      <c r="AV36338" s="94">
        <v>170</v>
      </c>
    </row>
    <row r="36339" spans="1:48">
      <c r="A36339" s="85" t="s">
        <v>185</v>
      </c>
      <c r="B36339" s="86">
        <v>43700.291666666664</v>
      </c>
      <c r="C36339" s="87">
        <v>43700</v>
      </c>
      <c r="D36339" s="85">
        <v>2</v>
      </c>
      <c r="E36339" s="86">
        <v>43700.083333333336</v>
      </c>
      <c r="F36339" s="88" t="s">
        <v>55</v>
      </c>
      <c r="G36339" s="89" t="s">
        <v>387</v>
      </c>
      <c r="H36339" s="94">
        <v>2049</v>
      </c>
      <c r="I36339" s="94">
        <v>1999</v>
      </c>
      <c r="J36339" s="94">
        <v>2031</v>
      </c>
      <c r="K36339" s="94">
        <v>32</v>
      </c>
      <c r="O36339" s="94">
        <v>1999</v>
      </c>
      <c r="P36339" s="94">
        <v>2031</v>
      </c>
      <c r="Q36339" s="94">
        <v>32</v>
      </c>
      <c r="R36339" s="94">
        <v>1062</v>
      </c>
      <c r="S36339" s="94">
        <v>815</v>
      </c>
      <c r="X36339" s="94">
        <v>154</v>
      </c>
      <c r="AJ36339" s="94">
        <v>1062</v>
      </c>
      <c r="AK36339" s="94">
        <v>815</v>
      </c>
      <c r="AP36339" s="94">
        <v>154</v>
      </c>
      <c r="AS36339" s="94">
        <v>-90</v>
      </c>
      <c r="AT36339" s="94">
        <v>-193</v>
      </c>
      <c r="AU36339" s="94">
        <v>157</v>
      </c>
      <c r="AV36339" s="94">
        <v>158</v>
      </c>
    </row>
    <row r="36340" spans="1:48">
      <c r="A36340" s="85" t="s">
        <v>185</v>
      </c>
      <c r="B36340" s="86">
        <v>43700.333333333336</v>
      </c>
      <c r="C36340" s="87">
        <v>43700</v>
      </c>
      <c r="D36340" s="85">
        <v>3</v>
      </c>
      <c r="E36340" s="86">
        <v>43700.125</v>
      </c>
      <c r="F36340" s="88" t="s">
        <v>55</v>
      </c>
      <c r="G36340" s="89" t="s">
        <v>387</v>
      </c>
      <c r="H36340" s="94">
        <v>1966</v>
      </c>
      <c r="I36340" s="94">
        <v>1906</v>
      </c>
      <c r="J36340" s="94">
        <v>2007</v>
      </c>
      <c r="K36340" s="94">
        <v>101</v>
      </c>
      <c r="O36340" s="94">
        <v>1906</v>
      </c>
      <c r="P36340" s="94">
        <v>2007</v>
      </c>
      <c r="Q36340" s="94">
        <v>101</v>
      </c>
      <c r="R36340" s="94">
        <v>1047</v>
      </c>
      <c r="S36340" s="94">
        <v>811</v>
      </c>
      <c r="X36340" s="94">
        <v>149</v>
      </c>
      <c r="AJ36340" s="94">
        <v>1047</v>
      </c>
      <c r="AK36340" s="94">
        <v>811</v>
      </c>
      <c r="AP36340" s="94">
        <v>149</v>
      </c>
      <c r="AS36340" s="94">
        <v>-75</v>
      </c>
      <c r="AT36340" s="94">
        <v>-196</v>
      </c>
      <c r="AU36340" s="94">
        <v>217</v>
      </c>
      <c r="AV36340" s="94">
        <v>155</v>
      </c>
    </row>
    <row r="36341" spans="1:48">
      <c r="A36341" s="85" t="s">
        <v>185</v>
      </c>
      <c r="B36341" s="86">
        <v>43700.375</v>
      </c>
      <c r="C36341" s="87">
        <v>43700</v>
      </c>
      <c r="D36341" s="85">
        <v>4</v>
      </c>
      <c r="E36341" s="86">
        <v>43700.166666666664</v>
      </c>
      <c r="F36341" s="88" t="s">
        <v>55</v>
      </c>
      <c r="G36341" s="89" t="s">
        <v>387</v>
      </c>
      <c r="H36341" s="94">
        <v>1914</v>
      </c>
      <c r="I36341" s="94">
        <v>1870</v>
      </c>
      <c r="J36341" s="94">
        <v>1967</v>
      </c>
      <c r="K36341" s="94">
        <v>97</v>
      </c>
      <c r="O36341" s="94">
        <v>1870</v>
      </c>
      <c r="P36341" s="94">
        <v>1967</v>
      </c>
      <c r="Q36341" s="94">
        <v>97</v>
      </c>
      <c r="R36341" s="94">
        <v>1039</v>
      </c>
      <c r="S36341" s="94">
        <v>800</v>
      </c>
      <c r="X36341" s="94">
        <v>128</v>
      </c>
      <c r="AJ36341" s="94">
        <v>1039</v>
      </c>
      <c r="AK36341" s="94">
        <v>800</v>
      </c>
      <c r="AP36341" s="94">
        <v>128</v>
      </c>
      <c r="AS36341" s="94">
        <v>-20</v>
      </c>
      <c r="AT36341" s="94">
        <v>-208</v>
      </c>
      <c r="AU36341" s="94">
        <v>168</v>
      </c>
      <c r="AV36341" s="94">
        <v>157</v>
      </c>
    </row>
    <row r="36342" spans="1:48">
      <c r="A36342" s="85" t="s">
        <v>185</v>
      </c>
      <c r="B36342" s="86">
        <v>43700.416666666664</v>
      </c>
      <c r="C36342" s="87">
        <v>43700</v>
      </c>
      <c r="D36342" s="85">
        <v>5</v>
      </c>
      <c r="E36342" s="86">
        <v>43700.208333333336</v>
      </c>
      <c r="F36342" s="88" t="s">
        <v>55</v>
      </c>
      <c r="G36342" s="89" t="s">
        <v>387</v>
      </c>
      <c r="H36342" s="94">
        <v>1915</v>
      </c>
      <c r="I36342" s="94">
        <v>1897</v>
      </c>
      <c r="J36342" s="94">
        <v>1988</v>
      </c>
      <c r="K36342" s="94">
        <v>91</v>
      </c>
      <c r="O36342" s="94">
        <v>1897</v>
      </c>
      <c r="P36342" s="94">
        <v>1988</v>
      </c>
      <c r="Q36342" s="94">
        <v>91</v>
      </c>
      <c r="R36342" s="94">
        <v>1079</v>
      </c>
      <c r="S36342" s="94">
        <v>830</v>
      </c>
      <c r="X36342" s="94">
        <v>79</v>
      </c>
      <c r="AJ36342" s="94">
        <v>1079</v>
      </c>
      <c r="AK36342" s="94">
        <v>830</v>
      </c>
      <c r="AP36342" s="94">
        <v>79</v>
      </c>
      <c r="AS36342" s="94">
        <v>15</v>
      </c>
      <c r="AT36342" s="94">
        <v>-258</v>
      </c>
      <c r="AU36342" s="94">
        <v>179</v>
      </c>
      <c r="AV36342" s="94">
        <v>155</v>
      </c>
    </row>
    <row r="36343" spans="1:48">
      <c r="A36343" s="85" t="s">
        <v>185</v>
      </c>
      <c r="B36343" s="86">
        <v>43700.458333333336</v>
      </c>
      <c r="C36343" s="87">
        <v>43700</v>
      </c>
      <c r="D36343" s="85">
        <v>6</v>
      </c>
      <c r="E36343" s="86">
        <v>43700.25</v>
      </c>
      <c r="F36343" s="88" t="s">
        <v>55</v>
      </c>
      <c r="G36343" s="89" t="s">
        <v>387</v>
      </c>
      <c r="H36343" s="94">
        <v>2012</v>
      </c>
      <c r="I36343" s="94">
        <v>1970</v>
      </c>
      <c r="J36343" s="94">
        <v>2257</v>
      </c>
      <c r="K36343" s="94">
        <v>287</v>
      </c>
      <c r="O36343" s="94">
        <v>1970</v>
      </c>
      <c r="P36343" s="94">
        <v>2257</v>
      </c>
      <c r="Q36343" s="94">
        <v>287</v>
      </c>
      <c r="R36343" s="94">
        <v>1346</v>
      </c>
      <c r="S36343" s="94">
        <v>862</v>
      </c>
      <c r="X36343" s="94">
        <v>49</v>
      </c>
      <c r="AJ36343" s="94">
        <v>1346</v>
      </c>
      <c r="AK36343" s="94">
        <v>862</v>
      </c>
      <c r="AP36343" s="94">
        <v>49</v>
      </c>
      <c r="AS36343" s="94">
        <v>144</v>
      </c>
      <c r="AT36343" s="94">
        <v>-284</v>
      </c>
      <c r="AU36343" s="94">
        <v>279</v>
      </c>
      <c r="AV36343" s="94">
        <v>148</v>
      </c>
    </row>
    <row r="36344" spans="1:48">
      <c r="A36344" s="85" t="s">
        <v>185</v>
      </c>
      <c r="B36344" s="86">
        <v>43700.5</v>
      </c>
      <c r="C36344" s="87">
        <v>43700</v>
      </c>
      <c r="D36344" s="85">
        <v>7</v>
      </c>
      <c r="E36344" s="86">
        <v>43700.291666666664</v>
      </c>
      <c r="F36344" s="88" t="s">
        <v>55</v>
      </c>
      <c r="G36344" s="89" t="s">
        <v>387</v>
      </c>
      <c r="H36344" s="94">
        <v>2173</v>
      </c>
      <c r="I36344" s="94">
        <v>2190</v>
      </c>
      <c r="J36344" s="94">
        <v>2434</v>
      </c>
      <c r="K36344" s="94">
        <v>244</v>
      </c>
      <c r="O36344" s="94">
        <v>2190</v>
      </c>
      <c r="P36344" s="94">
        <v>2434</v>
      </c>
      <c r="Q36344" s="94">
        <v>244</v>
      </c>
      <c r="R36344" s="94">
        <v>1521</v>
      </c>
      <c r="S36344" s="94">
        <v>869</v>
      </c>
      <c r="X36344" s="94">
        <v>44</v>
      </c>
      <c r="AJ36344" s="94">
        <v>1521</v>
      </c>
      <c r="AK36344" s="94">
        <v>869</v>
      </c>
      <c r="AP36344" s="94">
        <v>44</v>
      </c>
      <c r="AS36344" s="94">
        <v>134</v>
      </c>
      <c r="AT36344" s="94">
        <v>-276</v>
      </c>
      <c r="AU36344" s="94">
        <v>224</v>
      </c>
      <c r="AV36344" s="94">
        <v>162</v>
      </c>
    </row>
    <row r="36345" spans="1:48">
      <c r="A36345" s="85" t="s">
        <v>185</v>
      </c>
      <c r="B36345" s="86">
        <v>43700.541666666664</v>
      </c>
      <c r="C36345" s="87">
        <v>43700</v>
      </c>
      <c r="D36345" s="85">
        <v>8</v>
      </c>
      <c r="E36345" s="86">
        <v>43700.333333333336</v>
      </c>
      <c r="F36345" s="88" t="s">
        <v>55</v>
      </c>
      <c r="G36345" s="89" t="s">
        <v>387</v>
      </c>
      <c r="H36345" s="94">
        <v>2245</v>
      </c>
      <c r="I36345" s="94">
        <v>2228</v>
      </c>
      <c r="J36345" s="94">
        <v>2630</v>
      </c>
      <c r="K36345" s="94">
        <v>402</v>
      </c>
      <c r="O36345" s="94">
        <v>2228</v>
      </c>
      <c r="P36345" s="94">
        <v>2630</v>
      </c>
      <c r="Q36345" s="94">
        <v>402</v>
      </c>
      <c r="R36345" s="94">
        <v>1754</v>
      </c>
      <c r="S36345" s="94">
        <v>821</v>
      </c>
      <c r="X36345" s="94">
        <v>55</v>
      </c>
      <c r="AJ36345" s="94">
        <v>1754</v>
      </c>
      <c r="AK36345" s="94">
        <v>821</v>
      </c>
      <c r="AP36345" s="94">
        <v>55</v>
      </c>
      <c r="AS36345" s="94">
        <v>231</v>
      </c>
      <c r="AT36345" s="94">
        <v>-257</v>
      </c>
      <c r="AU36345" s="94">
        <v>258</v>
      </c>
      <c r="AV36345" s="94">
        <v>170</v>
      </c>
    </row>
    <row r="36346" spans="1:48">
      <c r="A36346" s="85" t="s">
        <v>185</v>
      </c>
      <c r="B36346" s="86">
        <v>43700.583333333336</v>
      </c>
      <c r="C36346" s="87">
        <v>43700</v>
      </c>
      <c r="D36346" s="85">
        <v>9</v>
      </c>
      <c r="E36346" s="86">
        <v>43700.375</v>
      </c>
      <c r="F36346" s="88" t="s">
        <v>55</v>
      </c>
      <c r="G36346" s="89" t="s">
        <v>387</v>
      </c>
      <c r="H36346" s="94">
        <v>2274</v>
      </c>
      <c r="I36346" s="94">
        <v>2248</v>
      </c>
      <c r="J36346" s="94">
        <v>2827</v>
      </c>
      <c r="K36346" s="94">
        <v>579</v>
      </c>
      <c r="O36346" s="94">
        <v>2248</v>
      </c>
      <c r="P36346" s="94">
        <v>2827</v>
      </c>
      <c r="Q36346" s="94">
        <v>579</v>
      </c>
      <c r="R36346" s="94">
        <v>1868</v>
      </c>
      <c r="S36346" s="94">
        <v>911</v>
      </c>
      <c r="X36346" s="94">
        <v>48</v>
      </c>
      <c r="AJ36346" s="94">
        <v>1868</v>
      </c>
      <c r="AK36346" s="94">
        <v>911</v>
      </c>
      <c r="AP36346" s="94">
        <v>48</v>
      </c>
      <c r="AS36346" s="94">
        <v>257</v>
      </c>
      <c r="AT36346" s="94">
        <v>-284</v>
      </c>
      <c r="AU36346" s="94">
        <v>428</v>
      </c>
      <c r="AV36346" s="94">
        <v>178</v>
      </c>
    </row>
    <row r="36347" spans="1:48">
      <c r="A36347" s="85" t="s">
        <v>185</v>
      </c>
      <c r="B36347" s="86">
        <v>43700.625</v>
      </c>
      <c r="C36347" s="87">
        <v>43700</v>
      </c>
      <c r="D36347" s="85">
        <v>10</v>
      </c>
      <c r="E36347" s="86">
        <v>43700.416666666664</v>
      </c>
      <c r="F36347" s="88" t="s">
        <v>55</v>
      </c>
      <c r="G36347" s="89" t="s">
        <v>387</v>
      </c>
      <c r="H36347" s="94">
        <v>2364</v>
      </c>
      <c r="I36347" s="94">
        <v>2335</v>
      </c>
      <c r="J36347" s="94">
        <v>3046</v>
      </c>
      <c r="K36347" s="94">
        <v>711</v>
      </c>
      <c r="O36347" s="94">
        <v>2335</v>
      </c>
      <c r="P36347" s="94">
        <v>3046</v>
      </c>
      <c r="Q36347" s="94">
        <v>711</v>
      </c>
      <c r="R36347" s="94">
        <v>2090</v>
      </c>
      <c r="S36347" s="94">
        <v>940</v>
      </c>
      <c r="X36347" s="94">
        <v>16</v>
      </c>
      <c r="AJ36347" s="94">
        <v>2090</v>
      </c>
      <c r="AK36347" s="94">
        <v>940</v>
      </c>
      <c r="AP36347" s="94">
        <v>16</v>
      </c>
      <c r="AS36347" s="94">
        <v>397</v>
      </c>
      <c r="AT36347" s="94">
        <v>-299</v>
      </c>
      <c r="AU36347" s="94">
        <v>425</v>
      </c>
      <c r="AV36347" s="94">
        <v>188</v>
      </c>
    </row>
    <row r="36348" spans="1:48">
      <c r="A36348" s="85" t="s">
        <v>185</v>
      </c>
      <c r="B36348" s="86">
        <v>43700.666666666664</v>
      </c>
      <c r="C36348" s="87">
        <v>43700</v>
      </c>
      <c r="D36348" s="85">
        <v>11</v>
      </c>
      <c r="E36348" s="86">
        <v>43700.458333333336</v>
      </c>
      <c r="F36348" s="88" t="s">
        <v>55</v>
      </c>
      <c r="G36348" s="89" t="s">
        <v>387</v>
      </c>
      <c r="H36348" s="94">
        <v>2460</v>
      </c>
      <c r="I36348" s="94">
        <v>2405</v>
      </c>
      <c r="J36348" s="94">
        <v>3100</v>
      </c>
      <c r="K36348" s="94">
        <v>695</v>
      </c>
      <c r="O36348" s="94">
        <v>2405</v>
      </c>
      <c r="P36348" s="94">
        <v>3100</v>
      </c>
      <c r="Q36348" s="94">
        <v>695</v>
      </c>
      <c r="R36348" s="94">
        <v>2142</v>
      </c>
      <c r="S36348" s="94">
        <v>947</v>
      </c>
      <c r="X36348" s="94">
        <v>11</v>
      </c>
      <c r="AJ36348" s="94">
        <v>2142</v>
      </c>
      <c r="AK36348" s="94">
        <v>947</v>
      </c>
      <c r="AP36348" s="94">
        <v>11</v>
      </c>
      <c r="AS36348" s="94">
        <v>438</v>
      </c>
      <c r="AT36348" s="94">
        <v>-309</v>
      </c>
      <c r="AU36348" s="94">
        <v>363</v>
      </c>
      <c r="AV36348" s="94">
        <v>203</v>
      </c>
    </row>
    <row r="36349" spans="1:48">
      <c r="A36349" s="85" t="s">
        <v>185</v>
      </c>
      <c r="B36349" s="86">
        <v>43700.708333333336</v>
      </c>
      <c r="C36349" s="87">
        <v>43700</v>
      </c>
      <c r="D36349" s="85">
        <v>12</v>
      </c>
      <c r="E36349" s="86">
        <v>43700.5</v>
      </c>
      <c r="F36349" s="88" t="s">
        <v>55</v>
      </c>
      <c r="G36349" s="89" t="s">
        <v>387</v>
      </c>
      <c r="H36349" s="94">
        <v>2588</v>
      </c>
      <c r="I36349" s="94">
        <v>2520</v>
      </c>
      <c r="J36349" s="94">
        <v>3166</v>
      </c>
      <c r="K36349" s="94">
        <v>646</v>
      </c>
      <c r="O36349" s="94">
        <v>2520</v>
      </c>
      <c r="P36349" s="94">
        <v>3166</v>
      </c>
      <c r="Q36349" s="94">
        <v>646</v>
      </c>
      <c r="R36349" s="94">
        <v>2182</v>
      </c>
      <c r="S36349" s="94">
        <v>948</v>
      </c>
      <c r="X36349" s="94">
        <v>36</v>
      </c>
      <c r="AJ36349" s="94">
        <v>2182</v>
      </c>
      <c r="AK36349" s="94">
        <v>948</v>
      </c>
      <c r="AP36349" s="94">
        <v>36</v>
      </c>
      <c r="AS36349" s="94">
        <v>381</v>
      </c>
      <c r="AT36349" s="94">
        <v>-324</v>
      </c>
      <c r="AU36349" s="94">
        <v>377</v>
      </c>
      <c r="AV36349" s="94">
        <v>212</v>
      </c>
    </row>
    <row r="36350" spans="1:48">
      <c r="A36350" s="85" t="s">
        <v>185</v>
      </c>
      <c r="B36350" s="86">
        <v>43700.75</v>
      </c>
      <c r="C36350" s="87">
        <v>43700</v>
      </c>
      <c r="D36350" s="85">
        <v>13</v>
      </c>
      <c r="E36350" s="86">
        <v>43700.541666666664</v>
      </c>
      <c r="F36350" s="88" t="s">
        <v>55</v>
      </c>
      <c r="G36350" s="89" t="s">
        <v>387</v>
      </c>
      <c r="H36350" s="94">
        <v>2678</v>
      </c>
      <c r="I36350" s="94">
        <v>2619</v>
      </c>
      <c r="J36350" s="94">
        <v>3198</v>
      </c>
      <c r="K36350" s="94">
        <v>579</v>
      </c>
      <c r="O36350" s="94">
        <v>2619</v>
      </c>
      <c r="P36350" s="94">
        <v>3198</v>
      </c>
      <c r="Q36350" s="94">
        <v>579</v>
      </c>
      <c r="R36350" s="94">
        <v>2190</v>
      </c>
      <c r="S36350" s="94">
        <v>947</v>
      </c>
      <c r="X36350" s="94">
        <v>60</v>
      </c>
      <c r="AJ36350" s="94">
        <v>2190</v>
      </c>
      <c r="AK36350" s="94">
        <v>947</v>
      </c>
      <c r="AP36350" s="94">
        <v>60</v>
      </c>
      <c r="AS36350" s="94">
        <v>371</v>
      </c>
      <c r="AT36350" s="94">
        <v>-339</v>
      </c>
      <c r="AU36350" s="94">
        <v>320</v>
      </c>
      <c r="AV36350" s="94">
        <v>227</v>
      </c>
    </row>
    <row r="36351" spans="1:48">
      <c r="A36351" s="85" t="s">
        <v>185</v>
      </c>
      <c r="B36351" s="86">
        <v>43700.791666666664</v>
      </c>
      <c r="C36351" s="87">
        <v>43700</v>
      </c>
      <c r="D36351" s="85">
        <v>14</v>
      </c>
      <c r="E36351" s="86">
        <v>43700.583333333336</v>
      </c>
      <c r="F36351" s="88" t="s">
        <v>55</v>
      </c>
      <c r="G36351" s="89" t="s">
        <v>387</v>
      </c>
      <c r="H36351" s="94">
        <v>2799</v>
      </c>
      <c r="I36351" s="94">
        <v>2712</v>
      </c>
      <c r="J36351" s="94">
        <v>3204</v>
      </c>
      <c r="K36351" s="94">
        <v>492</v>
      </c>
      <c r="O36351" s="94">
        <v>2712</v>
      </c>
      <c r="P36351" s="94">
        <v>3204</v>
      </c>
      <c r="Q36351" s="94">
        <v>492</v>
      </c>
      <c r="R36351" s="94">
        <v>2205</v>
      </c>
      <c r="S36351" s="94">
        <v>942</v>
      </c>
      <c r="X36351" s="94">
        <v>56</v>
      </c>
      <c r="AJ36351" s="94">
        <v>2205</v>
      </c>
      <c r="AK36351" s="94">
        <v>942</v>
      </c>
      <c r="AP36351" s="94">
        <v>56</v>
      </c>
      <c r="AS36351" s="94">
        <v>431</v>
      </c>
      <c r="AT36351" s="94">
        <v>-449</v>
      </c>
      <c r="AU36351" s="94">
        <v>284</v>
      </c>
      <c r="AV36351" s="94">
        <v>226</v>
      </c>
    </row>
    <row r="36352" spans="1:48">
      <c r="A36352" s="85" t="s">
        <v>185</v>
      </c>
      <c r="B36352" s="86">
        <v>43700.833333333336</v>
      </c>
      <c r="C36352" s="87">
        <v>43700</v>
      </c>
      <c r="D36352" s="85">
        <v>15</v>
      </c>
      <c r="E36352" s="86">
        <v>43700.625</v>
      </c>
      <c r="F36352" s="88" t="s">
        <v>55</v>
      </c>
      <c r="G36352" s="89" t="s">
        <v>387</v>
      </c>
      <c r="H36352" s="94">
        <v>2881</v>
      </c>
      <c r="I36352" s="94">
        <v>2767</v>
      </c>
      <c r="J36352" s="94">
        <v>3195</v>
      </c>
      <c r="K36352" s="94">
        <v>428</v>
      </c>
      <c r="O36352" s="94">
        <v>2767</v>
      </c>
      <c r="P36352" s="94">
        <v>3195</v>
      </c>
      <c r="Q36352" s="94">
        <v>428</v>
      </c>
      <c r="R36352" s="94">
        <v>2191</v>
      </c>
      <c r="S36352" s="94">
        <v>941</v>
      </c>
      <c r="X36352" s="94">
        <v>63</v>
      </c>
      <c r="AJ36352" s="94">
        <v>2191</v>
      </c>
      <c r="AK36352" s="94">
        <v>941</v>
      </c>
      <c r="AP36352" s="94">
        <v>63</v>
      </c>
      <c r="AS36352" s="94">
        <v>365</v>
      </c>
      <c r="AT36352" s="94">
        <v>-475</v>
      </c>
      <c r="AU36352" s="94">
        <v>310</v>
      </c>
      <c r="AV36352" s="94">
        <v>228</v>
      </c>
    </row>
    <row r="36353" spans="1:48">
      <c r="A36353" s="85" t="s">
        <v>185</v>
      </c>
      <c r="B36353" s="86">
        <v>43700.875</v>
      </c>
      <c r="C36353" s="87">
        <v>43700</v>
      </c>
      <c r="D36353" s="85">
        <v>16</v>
      </c>
      <c r="E36353" s="86">
        <v>43700.666666666664</v>
      </c>
      <c r="F36353" s="88" t="s">
        <v>55</v>
      </c>
      <c r="G36353" s="89" t="s">
        <v>387</v>
      </c>
      <c r="H36353" s="94">
        <v>2938</v>
      </c>
      <c r="I36353" s="94">
        <v>2871</v>
      </c>
      <c r="J36353" s="94">
        <v>3223</v>
      </c>
      <c r="K36353" s="94">
        <v>352</v>
      </c>
      <c r="O36353" s="94">
        <v>2871</v>
      </c>
      <c r="P36353" s="94">
        <v>3223</v>
      </c>
      <c r="Q36353" s="94">
        <v>352</v>
      </c>
      <c r="R36353" s="94">
        <v>2202</v>
      </c>
      <c r="S36353" s="94">
        <v>936</v>
      </c>
      <c r="X36353" s="94">
        <v>85</v>
      </c>
      <c r="AJ36353" s="94">
        <v>2202</v>
      </c>
      <c r="AK36353" s="94">
        <v>936</v>
      </c>
      <c r="AP36353" s="94">
        <v>85</v>
      </c>
      <c r="AS36353" s="94">
        <v>292</v>
      </c>
      <c r="AT36353" s="94">
        <v>-471</v>
      </c>
      <c r="AU36353" s="94">
        <v>311</v>
      </c>
      <c r="AV36353" s="94">
        <v>220</v>
      </c>
    </row>
    <row r="36354" spans="1:48">
      <c r="A36354" s="85" t="s">
        <v>185</v>
      </c>
      <c r="B36354" s="86">
        <v>43700.916666666664</v>
      </c>
      <c r="C36354" s="87">
        <v>43700</v>
      </c>
      <c r="D36354" s="85">
        <v>17</v>
      </c>
      <c r="E36354" s="86">
        <v>43700.708333333336</v>
      </c>
      <c r="F36354" s="88" t="s">
        <v>55</v>
      </c>
      <c r="G36354" s="89" t="s">
        <v>387</v>
      </c>
      <c r="H36354" s="94">
        <v>3003</v>
      </c>
      <c r="I36354" s="94">
        <v>2967</v>
      </c>
      <c r="J36354" s="94">
        <v>3255</v>
      </c>
      <c r="K36354" s="94">
        <v>288</v>
      </c>
      <c r="O36354" s="94">
        <v>2967</v>
      </c>
      <c r="P36354" s="94">
        <v>3255</v>
      </c>
      <c r="Q36354" s="94">
        <v>288</v>
      </c>
      <c r="R36354" s="94">
        <v>2204</v>
      </c>
      <c r="S36354" s="94">
        <v>932</v>
      </c>
      <c r="X36354" s="94">
        <v>119</v>
      </c>
      <c r="AJ36354" s="94">
        <v>2204</v>
      </c>
      <c r="AK36354" s="94">
        <v>932</v>
      </c>
      <c r="AP36354" s="94">
        <v>119</v>
      </c>
      <c r="AS36354" s="94">
        <v>238</v>
      </c>
      <c r="AT36354" s="94">
        <v>-513</v>
      </c>
      <c r="AU36354" s="94">
        <v>342</v>
      </c>
      <c r="AV36354" s="94">
        <v>221</v>
      </c>
    </row>
    <row r="36355" spans="1:48">
      <c r="A36355" s="85" t="s">
        <v>185</v>
      </c>
      <c r="B36355" s="86">
        <v>43700.958333333336</v>
      </c>
      <c r="C36355" s="87">
        <v>43700</v>
      </c>
      <c r="D36355" s="85">
        <v>18</v>
      </c>
      <c r="E36355" s="86">
        <v>43700.75</v>
      </c>
      <c r="F36355" s="88" t="s">
        <v>55</v>
      </c>
      <c r="G36355" s="89" t="s">
        <v>387</v>
      </c>
      <c r="H36355" s="94">
        <v>3064</v>
      </c>
      <c r="I36355" s="94">
        <v>2987</v>
      </c>
      <c r="J36355" s="94">
        <v>3254</v>
      </c>
      <c r="K36355" s="94">
        <v>267</v>
      </c>
      <c r="O36355" s="94">
        <v>2987</v>
      </c>
      <c r="P36355" s="94">
        <v>3254</v>
      </c>
      <c r="Q36355" s="94">
        <v>267</v>
      </c>
      <c r="R36355" s="94">
        <v>2198</v>
      </c>
      <c r="S36355" s="94">
        <v>930</v>
      </c>
      <c r="X36355" s="94">
        <v>126</v>
      </c>
      <c r="AJ36355" s="94">
        <v>2198</v>
      </c>
      <c r="AK36355" s="94">
        <v>930</v>
      </c>
      <c r="AP36355" s="94">
        <v>126</v>
      </c>
      <c r="AS36355" s="94">
        <v>173</v>
      </c>
      <c r="AT36355" s="94">
        <v>-457</v>
      </c>
      <c r="AU36355" s="94">
        <v>338</v>
      </c>
      <c r="AV36355" s="94">
        <v>213</v>
      </c>
    </row>
    <row r="36356" spans="1:48">
      <c r="A36356" s="85" t="s">
        <v>185</v>
      </c>
      <c r="B36356" s="86">
        <v>43701</v>
      </c>
      <c r="C36356" s="87">
        <v>43700</v>
      </c>
      <c r="D36356" s="85">
        <v>19</v>
      </c>
      <c r="E36356" s="86">
        <v>43700.791666666664</v>
      </c>
      <c r="F36356" s="88" t="s">
        <v>55</v>
      </c>
      <c r="G36356" s="89" t="s">
        <v>387</v>
      </c>
      <c r="H36356" s="94">
        <v>3035</v>
      </c>
      <c r="I36356" s="94">
        <v>2919</v>
      </c>
      <c r="J36356" s="94">
        <v>3204</v>
      </c>
      <c r="K36356" s="94">
        <v>285</v>
      </c>
      <c r="O36356" s="94">
        <v>2919</v>
      </c>
      <c r="P36356" s="94">
        <v>3204</v>
      </c>
      <c r="Q36356" s="94">
        <v>285</v>
      </c>
      <c r="R36356" s="94">
        <v>2186</v>
      </c>
      <c r="S36356" s="94">
        <v>930</v>
      </c>
      <c r="X36356" s="94">
        <v>88</v>
      </c>
      <c r="AJ36356" s="94">
        <v>2186</v>
      </c>
      <c r="AK36356" s="94">
        <v>930</v>
      </c>
      <c r="AP36356" s="94">
        <v>88</v>
      </c>
      <c r="AS36356" s="94">
        <v>209</v>
      </c>
      <c r="AT36356" s="94">
        <v>-428</v>
      </c>
      <c r="AU36356" s="94">
        <v>296</v>
      </c>
      <c r="AV36356" s="94">
        <v>208</v>
      </c>
    </row>
    <row r="36357" spans="1:48">
      <c r="A36357" s="85" t="s">
        <v>185</v>
      </c>
      <c r="B36357" s="86">
        <v>43701.041666666664</v>
      </c>
      <c r="C36357" s="87">
        <v>43700</v>
      </c>
      <c r="D36357" s="85">
        <v>20</v>
      </c>
      <c r="E36357" s="86">
        <v>43700.833333333336</v>
      </c>
      <c r="F36357" s="88" t="s">
        <v>55</v>
      </c>
      <c r="G36357" s="89" t="s">
        <v>387</v>
      </c>
      <c r="H36357" s="94">
        <v>2901</v>
      </c>
      <c r="I36357" s="94">
        <v>2795</v>
      </c>
      <c r="J36357" s="94">
        <v>3168</v>
      </c>
      <c r="K36357" s="94">
        <v>373</v>
      </c>
      <c r="O36357" s="94">
        <v>2795</v>
      </c>
      <c r="P36357" s="94">
        <v>3168</v>
      </c>
      <c r="Q36357" s="94">
        <v>373</v>
      </c>
      <c r="R36357" s="94">
        <v>2182</v>
      </c>
      <c r="S36357" s="94">
        <v>929</v>
      </c>
      <c r="X36357" s="94">
        <v>57</v>
      </c>
      <c r="AJ36357" s="94">
        <v>2182</v>
      </c>
      <c r="AK36357" s="94">
        <v>929</v>
      </c>
      <c r="AP36357" s="94">
        <v>57</v>
      </c>
      <c r="AS36357" s="94">
        <v>227</v>
      </c>
      <c r="AT36357" s="94">
        <v>-350</v>
      </c>
      <c r="AU36357" s="94">
        <v>275</v>
      </c>
      <c r="AV36357" s="94">
        <v>221</v>
      </c>
    </row>
    <row r="36358" spans="1:48">
      <c r="A36358" s="85" t="s">
        <v>185</v>
      </c>
      <c r="B36358" s="86">
        <v>43701.083333333336</v>
      </c>
      <c r="C36358" s="87">
        <v>43700</v>
      </c>
      <c r="D36358" s="85">
        <v>21</v>
      </c>
      <c r="E36358" s="86">
        <v>43700.875</v>
      </c>
      <c r="F36358" s="88" t="s">
        <v>55</v>
      </c>
      <c r="G36358" s="89" t="s">
        <v>387</v>
      </c>
      <c r="H36358" s="94">
        <v>2820</v>
      </c>
      <c r="I36358" s="94">
        <v>2779</v>
      </c>
      <c r="J36358" s="94">
        <v>3162</v>
      </c>
      <c r="K36358" s="94">
        <v>383</v>
      </c>
      <c r="O36358" s="94">
        <v>2779</v>
      </c>
      <c r="P36358" s="94">
        <v>3162</v>
      </c>
      <c r="Q36358" s="94">
        <v>383</v>
      </c>
      <c r="R36358" s="94">
        <v>2113</v>
      </c>
      <c r="S36358" s="94">
        <v>924</v>
      </c>
      <c r="X36358" s="94">
        <v>125</v>
      </c>
      <c r="AJ36358" s="94">
        <v>2113</v>
      </c>
      <c r="AK36358" s="94">
        <v>924</v>
      </c>
      <c r="AP36358" s="94">
        <v>125</v>
      </c>
      <c r="AS36358" s="94">
        <v>136</v>
      </c>
      <c r="AT36358" s="94">
        <v>-217</v>
      </c>
      <c r="AU36358" s="94">
        <v>241</v>
      </c>
      <c r="AV36358" s="94">
        <v>223</v>
      </c>
    </row>
    <row r="36359" spans="1:48">
      <c r="A36359" s="85" t="s">
        <v>185</v>
      </c>
      <c r="B36359" s="86">
        <v>43701.125</v>
      </c>
      <c r="C36359" s="87">
        <v>43700</v>
      </c>
      <c r="D36359" s="85">
        <v>22</v>
      </c>
      <c r="E36359" s="86">
        <v>43700.916666666664</v>
      </c>
      <c r="F36359" s="88" t="s">
        <v>55</v>
      </c>
      <c r="G36359" s="89" t="s">
        <v>387</v>
      </c>
      <c r="H36359" s="94">
        <v>2711</v>
      </c>
      <c r="I36359" s="94">
        <v>2685</v>
      </c>
      <c r="J36359" s="94">
        <v>2947</v>
      </c>
      <c r="K36359" s="94">
        <v>262</v>
      </c>
      <c r="O36359" s="94">
        <v>2685</v>
      </c>
      <c r="P36359" s="94">
        <v>2947</v>
      </c>
      <c r="Q36359" s="94">
        <v>262</v>
      </c>
      <c r="R36359" s="94">
        <v>1830</v>
      </c>
      <c r="S36359" s="94">
        <v>915</v>
      </c>
      <c r="X36359" s="94">
        <v>202</v>
      </c>
      <c r="AJ36359" s="94">
        <v>1830</v>
      </c>
      <c r="AK36359" s="94">
        <v>915</v>
      </c>
      <c r="AP36359" s="94">
        <v>202</v>
      </c>
      <c r="AS36359" s="94">
        <v>39</v>
      </c>
      <c r="AT36359" s="94">
        <v>-156</v>
      </c>
      <c r="AU36359" s="94">
        <v>173</v>
      </c>
      <c r="AV36359" s="94">
        <v>206</v>
      </c>
    </row>
    <row r="36360" spans="1:48">
      <c r="A36360" s="85" t="s">
        <v>185</v>
      </c>
      <c r="B36360" s="86">
        <v>43701.166666666664</v>
      </c>
      <c r="C36360" s="87">
        <v>43700</v>
      </c>
      <c r="D36360" s="85">
        <v>23</v>
      </c>
      <c r="E36360" s="86">
        <v>43700.958333333336</v>
      </c>
      <c r="F36360" s="88" t="s">
        <v>55</v>
      </c>
      <c r="G36360" s="89" t="s">
        <v>387</v>
      </c>
      <c r="H36360" s="94">
        <v>2465</v>
      </c>
      <c r="I36360" s="94">
        <v>2533</v>
      </c>
      <c r="J36360" s="94">
        <v>2684</v>
      </c>
      <c r="K36360" s="94">
        <v>151</v>
      </c>
      <c r="O36360" s="94">
        <v>2533</v>
      </c>
      <c r="P36360" s="94">
        <v>2684</v>
      </c>
      <c r="Q36360" s="94">
        <v>151</v>
      </c>
      <c r="R36360" s="94">
        <v>1581</v>
      </c>
      <c r="S36360" s="94">
        <v>895</v>
      </c>
      <c r="X36360" s="94">
        <v>209</v>
      </c>
      <c r="AJ36360" s="94">
        <v>1581</v>
      </c>
      <c r="AK36360" s="94">
        <v>895</v>
      </c>
      <c r="AP36360" s="94">
        <v>209</v>
      </c>
      <c r="AS36360" s="94">
        <v>37</v>
      </c>
      <c r="AT36360" s="94">
        <v>-84</v>
      </c>
      <c r="AU36360" s="94">
        <v>13</v>
      </c>
      <c r="AV36360" s="94">
        <v>185</v>
      </c>
    </row>
    <row r="36361" spans="1:48">
      <c r="A36361" s="85" t="s">
        <v>185</v>
      </c>
      <c r="B36361" s="86">
        <v>43701.208333333336</v>
      </c>
      <c r="C36361" s="87">
        <v>43700</v>
      </c>
      <c r="D36361" s="85">
        <v>24</v>
      </c>
      <c r="E36361" s="86">
        <v>43701</v>
      </c>
      <c r="F36361" s="88" t="s">
        <v>55</v>
      </c>
      <c r="G36361" s="89" t="s">
        <v>387</v>
      </c>
      <c r="H36361" s="94">
        <v>2257</v>
      </c>
      <c r="I36361" s="94">
        <v>2326</v>
      </c>
      <c r="J36361" s="94">
        <v>2344</v>
      </c>
      <c r="K36361" s="94">
        <v>18</v>
      </c>
      <c r="O36361" s="94">
        <v>2326</v>
      </c>
      <c r="P36361" s="94">
        <v>2344</v>
      </c>
      <c r="Q36361" s="94">
        <v>18</v>
      </c>
      <c r="R36361" s="94">
        <v>1259</v>
      </c>
      <c r="S36361" s="94">
        <v>860</v>
      </c>
      <c r="X36361" s="94">
        <v>226</v>
      </c>
      <c r="AJ36361" s="94">
        <v>1259</v>
      </c>
      <c r="AK36361" s="94">
        <v>860</v>
      </c>
      <c r="AP36361" s="94">
        <v>226</v>
      </c>
      <c r="AS36361" s="94">
        <v>2</v>
      </c>
      <c r="AT36361" s="94">
        <v>-139</v>
      </c>
      <c r="AU36361" s="94">
        <v>-17</v>
      </c>
      <c r="AV36361" s="94">
        <v>172</v>
      </c>
    </row>
    <row r="36362" spans="1:48">
      <c r="A36362" s="85" t="s">
        <v>185</v>
      </c>
      <c r="B36362" s="86">
        <v>43701.25</v>
      </c>
      <c r="C36362" s="87">
        <v>43701</v>
      </c>
      <c r="D36362" s="85">
        <v>1</v>
      </c>
      <c r="E36362" s="86">
        <v>43701.041666666664</v>
      </c>
      <c r="F36362" s="88" t="s">
        <v>55</v>
      </c>
      <c r="G36362" s="89" t="s">
        <v>387</v>
      </c>
      <c r="H36362" s="94">
        <v>2072</v>
      </c>
      <c r="I36362" s="94">
        <v>2100</v>
      </c>
      <c r="J36362" s="94">
        <v>2060</v>
      </c>
      <c r="K36362" s="94">
        <v>-40</v>
      </c>
      <c r="O36362" s="94">
        <v>2100</v>
      </c>
      <c r="P36362" s="94">
        <v>2060</v>
      </c>
      <c r="Q36362" s="94">
        <v>-40</v>
      </c>
      <c r="R36362" s="94">
        <v>1027</v>
      </c>
      <c r="S36362" s="94">
        <v>867</v>
      </c>
      <c r="X36362" s="94">
        <v>166</v>
      </c>
      <c r="AJ36362" s="94">
        <v>1027</v>
      </c>
      <c r="AK36362" s="94">
        <v>867</v>
      </c>
      <c r="AP36362" s="94">
        <v>166</v>
      </c>
      <c r="AS36362" s="94">
        <v>-174</v>
      </c>
      <c r="AT36362" s="94">
        <v>-145</v>
      </c>
      <c r="AU36362" s="94">
        <v>115</v>
      </c>
      <c r="AV36362" s="94">
        <v>164</v>
      </c>
    </row>
    <row r="36363" spans="1:48">
      <c r="A36363" s="85" t="s">
        <v>185</v>
      </c>
      <c r="B36363" s="86">
        <v>43701.291666666664</v>
      </c>
      <c r="C36363" s="87">
        <v>43701</v>
      </c>
      <c r="D36363" s="85">
        <v>2</v>
      </c>
      <c r="E36363" s="86">
        <v>43701.083333333336</v>
      </c>
      <c r="F36363" s="88" t="s">
        <v>55</v>
      </c>
      <c r="G36363" s="89" t="s">
        <v>387</v>
      </c>
      <c r="H36363" s="94">
        <v>1954</v>
      </c>
      <c r="I36363" s="94">
        <v>2021</v>
      </c>
      <c r="J36363" s="94">
        <v>2006</v>
      </c>
      <c r="K36363" s="94">
        <v>-15</v>
      </c>
      <c r="O36363" s="94">
        <v>2021</v>
      </c>
      <c r="P36363" s="94">
        <v>2006</v>
      </c>
      <c r="Q36363" s="94">
        <v>-15</v>
      </c>
      <c r="R36363" s="94">
        <v>1062</v>
      </c>
      <c r="S36363" s="94">
        <v>834</v>
      </c>
      <c r="X36363" s="94">
        <v>110</v>
      </c>
      <c r="AJ36363" s="94">
        <v>1062</v>
      </c>
      <c r="AK36363" s="94">
        <v>834</v>
      </c>
      <c r="AP36363" s="94">
        <v>110</v>
      </c>
      <c r="AS36363" s="94">
        <v>-103</v>
      </c>
      <c r="AT36363" s="94">
        <v>-155</v>
      </c>
      <c r="AU36363" s="94">
        <v>89</v>
      </c>
      <c r="AV36363" s="94">
        <v>154</v>
      </c>
    </row>
    <row r="36364" spans="1:48">
      <c r="A36364" s="85" t="s">
        <v>185</v>
      </c>
      <c r="B36364" s="86">
        <v>43701.333333333336</v>
      </c>
      <c r="C36364" s="87">
        <v>43701</v>
      </c>
      <c r="D36364" s="85">
        <v>3</v>
      </c>
      <c r="E36364" s="86">
        <v>43701.125</v>
      </c>
      <c r="F36364" s="88" t="s">
        <v>55</v>
      </c>
      <c r="G36364" s="89" t="s">
        <v>387</v>
      </c>
      <c r="H36364" s="94">
        <v>1870</v>
      </c>
      <c r="I36364" s="94">
        <v>1885</v>
      </c>
      <c r="J36364" s="94">
        <v>1868</v>
      </c>
      <c r="K36364" s="94">
        <v>-17</v>
      </c>
      <c r="O36364" s="94">
        <v>1885</v>
      </c>
      <c r="P36364" s="94">
        <v>1868</v>
      </c>
      <c r="Q36364" s="94">
        <v>-17</v>
      </c>
      <c r="R36364" s="94">
        <v>999</v>
      </c>
      <c r="S36364" s="94">
        <v>762</v>
      </c>
      <c r="X36364" s="94">
        <v>107</v>
      </c>
      <c r="AJ36364" s="94">
        <v>999</v>
      </c>
      <c r="AK36364" s="94">
        <v>762</v>
      </c>
      <c r="AP36364" s="94">
        <v>107</v>
      </c>
      <c r="AS36364" s="94">
        <v>-95</v>
      </c>
      <c r="AT36364" s="94">
        <v>-167</v>
      </c>
      <c r="AU36364" s="94">
        <v>100</v>
      </c>
      <c r="AV36364" s="94">
        <v>145</v>
      </c>
    </row>
    <row r="36365" spans="1:48">
      <c r="A36365" s="85" t="s">
        <v>185</v>
      </c>
      <c r="B36365" s="86">
        <v>43701.375</v>
      </c>
      <c r="C36365" s="87">
        <v>43701</v>
      </c>
      <c r="D36365" s="85">
        <v>4</v>
      </c>
      <c r="E36365" s="86">
        <v>43701.166666666664</v>
      </c>
      <c r="F36365" s="88" t="s">
        <v>55</v>
      </c>
      <c r="G36365" s="89" t="s">
        <v>387</v>
      </c>
      <c r="H36365" s="94">
        <v>1821</v>
      </c>
      <c r="I36365" s="94">
        <v>1863</v>
      </c>
      <c r="J36365" s="94">
        <v>1860</v>
      </c>
      <c r="K36365" s="94">
        <v>-3</v>
      </c>
      <c r="O36365" s="94">
        <v>1863</v>
      </c>
      <c r="P36365" s="94">
        <v>1860</v>
      </c>
      <c r="Q36365" s="94">
        <v>-3</v>
      </c>
      <c r="R36365" s="94">
        <v>1044</v>
      </c>
      <c r="S36365" s="94">
        <v>698</v>
      </c>
      <c r="X36365" s="94">
        <v>118</v>
      </c>
      <c r="AJ36365" s="94">
        <v>1044</v>
      </c>
      <c r="AK36365" s="94">
        <v>698</v>
      </c>
      <c r="AP36365" s="94">
        <v>118</v>
      </c>
      <c r="AS36365" s="94">
        <v>-63</v>
      </c>
      <c r="AT36365" s="94">
        <v>-178</v>
      </c>
      <c r="AU36365" s="94">
        <v>99</v>
      </c>
      <c r="AV36365" s="94">
        <v>139</v>
      </c>
    </row>
    <row r="36366" spans="1:48">
      <c r="A36366" s="85" t="s">
        <v>185</v>
      </c>
      <c r="B36366" s="86">
        <v>43701.416666666664</v>
      </c>
      <c r="C36366" s="87">
        <v>43701</v>
      </c>
      <c r="D36366" s="85">
        <v>5</v>
      </c>
      <c r="E36366" s="86">
        <v>43701.208333333336</v>
      </c>
      <c r="F36366" s="88" t="s">
        <v>55</v>
      </c>
      <c r="G36366" s="89" t="s">
        <v>387</v>
      </c>
      <c r="H36366" s="94">
        <v>1806</v>
      </c>
      <c r="I36366" s="94">
        <v>1795</v>
      </c>
      <c r="J36366" s="94">
        <v>1862</v>
      </c>
      <c r="K36366" s="94">
        <v>67</v>
      </c>
      <c r="O36366" s="94">
        <v>1795</v>
      </c>
      <c r="P36366" s="94">
        <v>1862</v>
      </c>
      <c r="Q36366" s="94">
        <v>67</v>
      </c>
      <c r="R36366" s="94">
        <v>1008</v>
      </c>
      <c r="S36366" s="94">
        <v>737</v>
      </c>
      <c r="X36366" s="94">
        <v>117</v>
      </c>
      <c r="AJ36366" s="94">
        <v>1008</v>
      </c>
      <c r="AK36366" s="94">
        <v>737</v>
      </c>
      <c r="AP36366" s="94">
        <v>117</v>
      </c>
      <c r="AS36366" s="94">
        <v>-21</v>
      </c>
      <c r="AT36366" s="94">
        <v>-206</v>
      </c>
      <c r="AU36366" s="94">
        <v>157</v>
      </c>
      <c r="AV36366" s="94">
        <v>137</v>
      </c>
    </row>
    <row r="36367" spans="1:48">
      <c r="A36367" s="85" t="s">
        <v>185</v>
      </c>
      <c r="B36367" s="86">
        <v>43701.458333333336</v>
      </c>
      <c r="C36367" s="87">
        <v>43701</v>
      </c>
      <c r="D36367" s="85">
        <v>6</v>
      </c>
      <c r="E36367" s="86">
        <v>43701.25</v>
      </c>
      <c r="F36367" s="88" t="s">
        <v>55</v>
      </c>
      <c r="G36367" s="89" t="s">
        <v>387</v>
      </c>
      <c r="H36367" s="94">
        <v>1852</v>
      </c>
      <c r="I36367" s="94">
        <v>1877</v>
      </c>
      <c r="J36367" s="94">
        <v>1990</v>
      </c>
      <c r="K36367" s="94">
        <v>113</v>
      </c>
      <c r="O36367" s="94">
        <v>1877</v>
      </c>
      <c r="P36367" s="94">
        <v>1990</v>
      </c>
      <c r="Q36367" s="94">
        <v>113</v>
      </c>
      <c r="R36367" s="94">
        <v>1129</v>
      </c>
      <c r="S36367" s="94">
        <v>748</v>
      </c>
      <c r="X36367" s="94">
        <v>113</v>
      </c>
      <c r="AJ36367" s="94">
        <v>1129</v>
      </c>
      <c r="AK36367" s="94">
        <v>748</v>
      </c>
      <c r="AP36367" s="94">
        <v>113</v>
      </c>
      <c r="AS36367" s="94">
        <v>33</v>
      </c>
      <c r="AT36367" s="94">
        <v>-226</v>
      </c>
      <c r="AU36367" s="94">
        <v>169</v>
      </c>
      <c r="AV36367" s="94">
        <v>137</v>
      </c>
    </row>
    <row r="36368" spans="1:48">
      <c r="A36368" s="85" t="s">
        <v>185</v>
      </c>
      <c r="B36368" s="86">
        <v>43701.5</v>
      </c>
      <c r="C36368" s="87">
        <v>43701</v>
      </c>
      <c r="D36368" s="85">
        <v>7</v>
      </c>
      <c r="E36368" s="86">
        <v>43701.291666666664</v>
      </c>
      <c r="F36368" s="88" t="s">
        <v>55</v>
      </c>
      <c r="G36368" s="89" t="s">
        <v>387</v>
      </c>
      <c r="H36368" s="94">
        <v>1895</v>
      </c>
      <c r="I36368" s="94">
        <v>1924</v>
      </c>
      <c r="J36368" s="94">
        <v>2212</v>
      </c>
      <c r="K36368" s="94">
        <v>288</v>
      </c>
      <c r="O36368" s="94">
        <v>1924</v>
      </c>
      <c r="P36368" s="94">
        <v>2212</v>
      </c>
      <c r="Q36368" s="94">
        <v>288</v>
      </c>
      <c r="R36368" s="94">
        <v>1260</v>
      </c>
      <c r="S36368" s="94">
        <v>827</v>
      </c>
      <c r="X36368" s="94">
        <v>125</v>
      </c>
      <c r="AJ36368" s="94">
        <v>1260</v>
      </c>
      <c r="AK36368" s="94">
        <v>827</v>
      </c>
      <c r="AP36368" s="94">
        <v>125</v>
      </c>
      <c r="AS36368" s="94">
        <v>94</v>
      </c>
      <c r="AT36368" s="94">
        <v>-230</v>
      </c>
      <c r="AU36368" s="94">
        <v>290</v>
      </c>
      <c r="AV36368" s="94">
        <v>134</v>
      </c>
    </row>
    <row r="36369" spans="1:48">
      <c r="A36369" s="85" t="s">
        <v>185</v>
      </c>
      <c r="B36369" s="86">
        <v>43701.541666666664</v>
      </c>
      <c r="C36369" s="87">
        <v>43701</v>
      </c>
      <c r="D36369" s="85">
        <v>8</v>
      </c>
      <c r="E36369" s="86">
        <v>43701.333333333336</v>
      </c>
      <c r="F36369" s="88" t="s">
        <v>55</v>
      </c>
      <c r="G36369" s="89" t="s">
        <v>387</v>
      </c>
      <c r="H36369" s="94">
        <v>2008</v>
      </c>
      <c r="I36369" s="94">
        <v>1945</v>
      </c>
      <c r="J36369" s="94">
        <v>2237</v>
      </c>
      <c r="K36369" s="94">
        <v>292</v>
      </c>
      <c r="O36369" s="94">
        <v>1945</v>
      </c>
      <c r="P36369" s="94">
        <v>2237</v>
      </c>
      <c r="Q36369" s="94">
        <v>292</v>
      </c>
      <c r="R36369" s="94">
        <v>1390</v>
      </c>
      <c r="S36369" s="94">
        <v>748</v>
      </c>
      <c r="X36369" s="94">
        <v>100</v>
      </c>
      <c r="AJ36369" s="94">
        <v>1390</v>
      </c>
      <c r="AK36369" s="94">
        <v>748</v>
      </c>
      <c r="AP36369" s="94">
        <v>100</v>
      </c>
      <c r="AS36369" s="94">
        <v>70</v>
      </c>
      <c r="AT36369" s="94">
        <v>-258</v>
      </c>
      <c r="AU36369" s="94">
        <v>345</v>
      </c>
      <c r="AV36369" s="94">
        <v>135</v>
      </c>
    </row>
    <row r="36370" spans="1:48">
      <c r="A36370" s="85" t="s">
        <v>185</v>
      </c>
      <c r="B36370" s="86">
        <v>43701.583333333336</v>
      </c>
      <c r="C36370" s="87">
        <v>43701</v>
      </c>
      <c r="D36370" s="85">
        <v>9</v>
      </c>
      <c r="E36370" s="86">
        <v>43701.375</v>
      </c>
      <c r="F36370" s="88" t="s">
        <v>55</v>
      </c>
      <c r="G36370" s="89" t="s">
        <v>387</v>
      </c>
      <c r="H36370" s="94">
        <v>2150</v>
      </c>
      <c r="I36370" s="94">
        <v>2075</v>
      </c>
      <c r="J36370" s="94">
        <v>2574</v>
      </c>
      <c r="K36370" s="94">
        <v>499</v>
      </c>
      <c r="O36370" s="94">
        <v>2075</v>
      </c>
      <c r="P36370" s="94">
        <v>2574</v>
      </c>
      <c r="Q36370" s="94">
        <v>499</v>
      </c>
      <c r="R36370" s="94">
        <v>1710</v>
      </c>
      <c r="S36370" s="94">
        <v>768</v>
      </c>
      <c r="X36370" s="94">
        <v>96</v>
      </c>
      <c r="AJ36370" s="94">
        <v>1710</v>
      </c>
      <c r="AK36370" s="94">
        <v>768</v>
      </c>
      <c r="AP36370" s="94">
        <v>96</v>
      </c>
      <c r="AS36370" s="94">
        <v>211</v>
      </c>
      <c r="AT36370" s="94">
        <v>-238</v>
      </c>
      <c r="AU36370" s="94">
        <v>372</v>
      </c>
      <c r="AV36370" s="94">
        <v>154</v>
      </c>
    </row>
    <row r="36371" spans="1:48">
      <c r="A36371" s="85" t="s">
        <v>185</v>
      </c>
      <c r="B36371" s="86">
        <v>43701.625</v>
      </c>
      <c r="C36371" s="87">
        <v>43701</v>
      </c>
      <c r="D36371" s="85">
        <v>10</v>
      </c>
      <c r="E36371" s="86">
        <v>43701.416666666664</v>
      </c>
      <c r="F36371" s="88" t="s">
        <v>55</v>
      </c>
      <c r="G36371" s="89" t="s">
        <v>387</v>
      </c>
      <c r="H36371" s="94">
        <v>2294</v>
      </c>
      <c r="I36371" s="94">
        <v>2270</v>
      </c>
      <c r="J36371" s="94">
        <v>2839</v>
      </c>
      <c r="K36371" s="94">
        <v>569</v>
      </c>
      <c r="O36371" s="94">
        <v>2270</v>
      </c>
      <c r="P36371" s="94">
        <v>2839</v>
      </c>
      <c r="Q36371" s="94">
        <v>569</v>
      </c>
      <c r="R36371" s="94">
        <v>1893</v>
      </c>
      <c r="S36371" s="94">
        <v>871</v>
      </c>
      <c r="X36371" s="94">
        <v>73</v>
      </c>
      <c r="AJ36371" s="94">
        <v>1893</v>
      </c>
      <c r="AK36371" s="94">
        <v>871</v>
      </c>
      <c r="AP36371" s="94">
        <v>73</v>
      </c>
      <c r="AS36371" s="94">
        <v>280</v>
      </c>
      <c r="AT36371" s="94">
        <v>-247</v>
      </c>
      <c r="AU36371" s="94">
        <v>360</v>
      </c>
      <c r="AV36371" s="94">
        <v>176</v>
      </c>
    </row>
    <row r="36372" spans="1:48">
      <c r="A36372" s="85" t="s">
        <v>185</v>
      </c>
      <c r="B36372" s="86">
        <v>43701.666666666664</v>
      </c>
      <c r="C36372" s="87">
        <v>43701</v>
      </c>
      <c r="D36372" s="85">
        <v>11</v>
      </c>
      <c r="E36372" s="86">
        <v>43701.458333333336</v>
      </c>
      <c r="F36372" s="88" t="s">
        <v>55</v>
      </c>
      <c r="G36372" s="89" t="s">
        <v>387</v>
      </c>
      <c r="H36372" s="94">
        <v>2357</v>
      </c>
      <c r="I36372" s="94">
        <v>2396</v>
      </c>
      <c r="J36372" s="94">
        <v>2975</v>
      </c>
      <c r="K36372" s="94">
        <v>579</v>
      </c>
      <c r="O36372" s="94">
        <v>2396</v>
      </c>
      <c r="P36372" s="94">
        <v>2975</v>
      </c>
      <c r="Q36372" s="94">
        <v>579</v>
      </c>
      <c r="R36372" s="94">
        <v>1991</v>
      </c>
      <c r="S36372" s="94">
        <v>911</v>
      </c>
      <c r="X36372" s="94">
        <v>72</v>
      </c>
      <c r="AJ36372" s="94">
        <v>1991</v>
      </c>
      <c r="AK36372" s="94">
        <v>911</v>
      </c>
      <c r="AP36372" s="94">
        <v>72</v>
      </c>
      <c r="AS36372" s="94">
        <v>248</v>
      </c>
      <c r="AT36372" s="94">
        <v>-231</v>
      </c>
      <c r="AU36372" s="94">
        <v>367</v>
      </c>
      <c r="AV36372" s="94">
        <v>195</v>
      </c>
    </row>
    <row r="36373" spans="1:48">
      <c r="A36373" s="85" t="s">
        <v>185</v>
      </c>
      <c r="B36373" s="86">
        <v>43701.708333333336</v>
      </c>
      <c r="C36373" s="87">
        <v>43701</v>
      </c>
      <c r="D36373" s="85">
        <v>12</v>
      </c>
      <c r="E36373" s="86">
        <v>43701.5</v>
      </c>
      <c r="F36373" s="88" t="s">
        <v>55</v>
      </c>
      <c r="G36373" s="89" t="s">
        <v>387</v>
      </c>
      <c r="H36373" s="94">
        <v>2508</v>
      </c>
      <c r="I36373" s="94">
        <v>2458</v>
      </c>
      <c r="J36373" s="94">
        <v>3150</v>
      </c>
      <c r="K36373" s="94">
        <v>692</v>
      </c>
      <c r="O36373" s="94">
        <v>2458</v>
      </c>
      <c r="P36373" s="94">
        <v>3150</v>
      </c>
      <c r="Q36373" s="94">
        <v>692</v>
      </c>
      <c r="R36373" s="94">
        <v>2094</v>
      </c>
      <c r="S36373" s="94">
        <v>932</v>
      </c>
      <c r="X36373" s="94">
        <v>124</v>
      </c>
      <c r="AJ36373" s="94">
        <v>2094</v>
      </c>
      <c r="AK36373" s="94">
        <v>932</v>
      </c>
      <c r="AP36373" s="94">
        <v>124</v>
      </c>
      <c r="AS36373" s="94">
        <v>343</v>
      </c>
      <c r="AT36373" s="94">
        <v>-238</v>
      </c>
      <c r="AU36373" s="94">
        <v>374</v>
      </c>
      <c r="AV36373" s="94">
        <v>213</v>
      </c>
    </row>
    <row r="36374" spans="1:48">
      <c r="A36374" s="85" t="s">
        <v>185</v>
      </c>
      <c r="B36374" s="86">
        <v>43701.75</v>
      </c>
      <c r="C36374" s="87">
        <v>43701</v>
      </c>
      <c r="D36374" s="85">
        <v>13</v>
      </c>
      <c r="E36374" s="86">
        <v>43701.541666666664</v>
      </c>
      <c r="F36374" s="88" t="s">
        <v>55</v>
      </c>
      <c r="G36374" s="89" t="s">
        <v>387</v>
      </c>
      <c r="H36374" s="94">
        <v>2603</v>
      </c>
      <c r="I36374" s="94">
        <v>2583</v>
      </c>
      <c r="J36374" s="94">
        <v>3237</v>
      </c>
      <c r="K36374" s="94">
        <v>654</v>
      </c>
      <c r="O36374" s="94">
        <v>2583</v>
      </c>
      <c r="P36374" s="94">
        <v>3237</v>
      </c>
      <c r="Q36374" s="94">
        <v>654</v>
      </c>
      <c r="R36374" s="94">
        <v>2177</v>
      </c>
      <c r="S36374" s="94">
        <v>930</v>
      </c>
      <c r="X36374" s="94">
        <v>130</v>
      </c>
      <c r="AJ36374" s="94">
        <v>2177</v>
      </c>
      <c r="AK36374" s="94">
        <v>930</v>
      </c>
      <c r="AP36374" s="94">
        <v>130</v>
      </c>
      <c r="AS36374" s="94">
        <v>400</v>
      </c>
      <c r="AT36374" s="94">
        <v>-253</v>
      </c>
      <c r="AU36374" s="94">
        <v>293</v>
      </c>
      <c r="AV36374" s="94">
        <v>214</v>
      </c>
    </row>
    <row r="36375" spans="1:48">
      <c r="A36375" s="85" t="s">
        <v>185</v>
      </c>
      <c r="B36375" s="86">
        <v>43701.791666666664</v>
      </c>
      <c r="C36375" s="87">
        <v>43701</v>
      </c>
      <c r="D36375" s="85">
        <v>14</v>
      </c>
      <c r="E36375" s="86">
        <v>43701.583333333336</v>
      </c>
      <c r="F36375" s="88" t="s">
        <v>55</v>
      </c>
      <c r="G36375" s="89" t="s">
        <v>387</v>
      </c>
      <c r="H36375" s="94">
        <v>2636</v>
      </c>
      <c r="I36375" s="94">
        <v>2648</v>
      </c>
      <c r="J36375" s="94">
        <v>3225</v>
      </c>
      <c r="K36375" s="94">
        <v>577</v>
      </c>
      <c r="O36375" s="94">
        <v>2648</v>
      </c>
      <c r="P36375" s="94">
        <v>3225</v>
      </c>
      <c r="Q36375" s="94">
        <v>577</v>
      </c>
      <c r="R36375" s="94">
        <v>2168</v>
      </c>
      <c r="S36375" s="94">
        <v>924</v>
      </c>
      <c r="X36375" s="94">
        <v>133</v>
      </c>
      <c r="AJ36375" s="94">
        <v>2168</v>
      </c>
      <c r="AK36375" s="94">
        <v>924</v>
      </c>
      <c r="AP36375" s="94">
        <v>133</v>
      </c>
      <c r="AS36375" s="94">
        <v>355</v>
      </c>
      <c r="AT36375" s="94">
        <v>-264</v>
      </c>
      <c r="AU36375" s="94">
        <v>276</v>
      </c>
      <c r="AV36375" s="94">
        <v>210</v>
      </c>
    </row>
    <row r="36376" spans="1:48">
      <c r="A36376" s="85" t="s">
        <v>185</v>
      </c>
      <c r="B36376" s="86">
        <v>43701.833333333336</v>
      </c>
      <c r="C36376" s="87">
        <v>43701</v>
      </c>
      <c r="D36376" s="85">
        <v>15</v>
      </c>
      <c r="E36376" s="86">
        <v>43701.625</v>
      </c>
      <c r="F36376" s="88" t="s">
        <v>55</v>
      </c>
      <c r="G36376" s="89" t="s">
        <v>387</v>
      </c>
      <c r="H36376" s="94">
        <v>2779</v>
      </c>
      <c r="I36376" s="94">
        <v>2711</v>
      </c>
      <c r="J36376" s="94">
        <v>3241</v>
      </c>
      <c r="K36376" s="94">
        <v>530</v>
      </c>
      <c r="O36376" s="94">
        <v>2711</v>
      </c>
      <c r="P36376" s="94">
        <v>3241</v>
      </c>
      <c r="Q36376" s="94">
        <v>530</v>
      </c>
      <c r="R36376" s="94">
        <v>2198</v>
      </c>
      <c r="S36376" s="94">
        <v>923</v>
      </c>
      <c r="X36376" s="94">
        <v>120</v>
      </c>
      <c r="AJ36376" s="94">
        <v>2198</v>
      </c>
      <c r="AK36376" s="94">
        <v>923</v>
      </c>
      <c r="AP36376" s="94">
        <v>120</v>
      </c>
      <c r="AS36376" s="94">
        <v>366</v>
      </c>
      <c r="AT36376" s="94">
        <v>-279</v>
      </c>
      <c r="AU36376" s="94">
        <v>228</v>
      </c>
      <c r="AV36376" s="94">
        <v>215</v>
      </c>
    </row>
    <row r="36377" spans="1:48">
      <c r="A36377" s="85" t="s">
        <v>185</v>
      </c>
      <c r="B36377" s="86">
        <v>43701.875</v>
      </c>
      <c r="C36377" s="87">
        <v>43701</v>
      </c>
      <c r="D36377" s="85">
        <v>16</v>
      </c>
      <c r="E36377" s="86">
        <v>43701.666666666664</v>
      </c>
      <c r="F36377" s="88" t="s">
        <v>55</v>
      </c>
      <c r="G36377" s="89" t="s">
        <v>387</v>
      </c>
      <c r="H36377" s="94">
        <v>2863</v>
      </c>
      <c r="I36377" s="94">
        <v>2785</v>
      </c>
      <c r="J36377" s="94">
        <v>3235</v>
      </c>
      <c r="K36377" s="94">
        <v>450</v>
      </c>
      <c r="O36377" s="94">
        <v>2785</v>
      </c>
      <c r="P36377" s="94">
        <v>3235</v>
      </c>
      <c r="Q36377" s="94">
        <v>450</v>
      </c>
      <c r="R36377" s="94">
        <v>2215</v>
      </c>
      <c r="S36377" s="94">
        <v>922</v>
      </c>
      <c r="X36377" s="94">
        <v>98</v>
      </c>
      <c r="AJ36377" s="94">
        <v>2215</v>
      </c>
      <c r="AK36377" s="94">
        <v>922</v>
      </c>
      <c r="AP36377" s="94">
        <v>98</v>
      </c>
      <c r="AS36377" s="94">
        <v>264</v>
      </c>
      <c r="AT36377" s="94">
        <v>-271</v>
      </c>
      <c r="AU36377" s="94">
        <v>244</v>
      </c>
      <c r="AV36377" s="94">
        <v>213</v>
      </c>
    </row>
    <row r="36378" spans="1:48">
      <c r="A36378" s="85" t="s">
        <v>185</v>
      </c>
      <c r="B36378" s="86">
        <v>43701.916666666664</v>
      </c>
      <c r="C36378" s="87">
        <v>43701</v>
      </c>
      <c r="D36378" s="85">
        <v>17</v>
      </c>
      <c r="E36378" s="86">
        <v>43701.708333333336</v>
      </c>
      <c r="F36378" s="88" t="s">
        <v>55</v>
      </c>
      <c r="G36378" s="89" t="s">
        <v>387</v>
      </c>
      <c r="H36378" s="94">
        <v>2932</v>
      </c>
      <c r="I36378" s="94">
        <v>2812</v>
      </c>
      <c r="J36378" s="94">
        <v>3187</v>
      </c>
      <c r="K36378" s="94">
        <v>375</v>
      </c>
      <c r="O36378" s="94">
        <v>2812</v>
      </c>
      <c r="P36378" s="94">
        <v>3187</v>
      </c>
      <c r="Q36378" s="94">
        <v>375</v>
      </c>
      <c r="R36378" s="94">
        <v>2196</v>
      </c>
      <c r="S36378" s="94">
        <v>919</v>
      </c>
      <c r="X36378" s="94">
        <v>72</v>
      </c>
      <c r="AJ36378" s="94">
        <v>2196</v>
      </c>
      <c r="AK36378" s="94">
        <v>919</v>
      </c>
      <c r="AP36378" s="94">
        <v>72</v>
      </c>
      <c r="AS36378" s="94">
        <v>209</v>
      </c>
      <c r="AT36378" s="94">
        <v>-244</v>
      </c>
      <c r="AU36378" s="94">
        <v>202</v>
      </c>
      <c r="AV36378" s="94">
        <v>208</v>
      </c>
    </row>
    <row r="36379" spans="1:48">
      <c r="A36379" s="85" t="s">
        <v>185</v>
      </c>
      <c r="B36379" s="86">
        <v>43701.958333333336</v>
      </c>
      <c r="C36379" s="87">
        <v>43701</v>
      </c>
      <c r="D36379" s="85">
        <v>18</v>
      </c>
      <c r="E36379" s="86">
        <v>43701.75</v>
      </c>
      <c r="F36379" s="88" t="s">
        <v>55</v>
      </c>
      <c r="G36379" s="89" t="s">
        <v>387</v>
      </c>
      <c r="H36379" s="94">
        <v>2971</v>
      </c>
      <c r="I36379" s="94">
        <v>2798</v>
      </c>
      <c r="J36379" s="94">
        <v>3112</v>
      </c>
      <c r="K36379" s="94">
        <v>314</v>
      </c>
      <c r="O36379" s="94">
        <v>2798</v>
      </c>
      <c r="P36379" s="94">
        <v>3112</v>
      </c>
      <c r="Q36379" s="94">
        <v>314</v>
      </c>
      <c r="R36379" s="94">
        <v>2092</v>
      </c>
      <c r="S36379" s="94">
        <v>919</v>
      </c>
      <c r="X36379" s="94">
        <v>101</v>
      </c>
      <c r="AJ36379" s="94">
        <v>2092</v>
      </c>
      <c r="AK36379" s="94">
        <v>919</v>
      </c>
      <c r="AP36379" s="94">
        <v>101</v>
      </c>
      <c r="AS36379" s="94">
        <v>99</v>
      </c>
      <c r="AT36379" s="94">
        <v>-255</v>
      </c>
      <c r="AU36379" s="94">
        <v>282</v>
      </c>
      <c r="AV36379" s="94">
        <v>188</v>
      </c>
    </row>
    <row r="36380" spans="1:48">
      <c r="A36380" s="85" t="s">
        <v>185</v>
      </c>
      <c r="B36380" s="86">
        <v>43702</v>
      </c>
      <c r="C36380" s="87">
        <v>43701</v>
      </c>
      <c r="D36380" s="85">
        <v>19</v>
      </c>
      <c r="E36380" s="86">
        <v>43701.791666666664</v>
      </c>
      <c r="F36380" s="88" t="s">
        <v>55</v>
      </c>
      <c r="G36380" s="89" t="s">
        <v>387</v>
      </c>
      <c r="H36380" s="94">
        <v>2930</v>
      </c>
      <c r="I36380" s="94">
        <v>2740</v>
      </c>
      <c r="J36380" s="94">
        <v>3182</v>
      </c>
      <c r="K36380" s="94">
        <v>442</v>
      </c>
      <c r="O36380" s="94">
        <v>2740</v>
      </c>
      <c r="P36380" s="94">
        <v>3182</v>
      </c>
      <c r="Q36380" s="94">
        <v>442</v>
      </c>
      <c r="R36380" s="94">
        <v>2172</v>
      </c>
      <c r="S36380" s="94">
        <v>920</v>
      </c>
      <c r="X36380" s="94">
        <v>90</v>
      </c>
      <c r="AJ36380" s="94">
        <v>2172</v>
      </c>
      <c r="AK36380" s="94">
        <v>920</v>
      </c>
      <c r="AP36380" s="94">
        <v>90</v>
      </c>
      <c r="AS36380" s="94">
        <v>164</v>
      </c>
      <c r="AT36380" s="94">
        <v>-230</v>
      </c>
      <c r="AU36380" s="94">
        <v>317</v>
      </c>
      <c r="AV36380" s="94">
        <v>191</v>
      </c>
    </row>
    <row r="36381" spans="1:48">
      <c r="A36381" s="85" t="s">
        <v>185</v>
      </c>
      <c r="B36381" s="86">
        <v>43702.041666666664</v>
      </c>
      <c r="C36381" s="87">
        <v>43701</v>
      </c>
      <c r="D36381" s="85">
        <v>20</v>
      </c>
      <c r="E36381" s="86">
        <v>43701.833333333336</v>
      </c>
      <c r="F36381" s="88" t="s">
        <v>55</v>
      </c>
      <c r="G36381" s="89" t="s">
        <v>387</v>
      </c>
      <c r="H36381" s="94">
        <v>2801</v>
      </c>
      <c r="I36381" s="94">
        <v>2663</v>
      </c>
      <c r="J36381" s="94">
        <v>3114</v>
      </c>
      <c r="K36381" s="94">
        <v>451</v>
      </c>
      <c r="O36381" s="94">
        <v>2663</v>
      </c>
      <c r="P36381" s="94">
        <v>3114</v>
      </c>
      <c r="Q36381" s="94">
        <v>451</v>
      </c>
      <c r="R36381" s="94">
        <v>2115</v>
      </c>
      <c r="S36381" s="94">
        <v>922</v>
      </c>
      <c r="X36381" s="94">
        <v>77</v>
      </c>
      <c r="AJ36381" s="94">
        <v>2115</v>
      </c>
      <c r="AK36381" s="94">
        <v>922</v>
      </c>
      <c r="AP36381" s="94">
        <v>77</v>
      </c>
      <c r="AS36381" s="94">
        <v>183</v>
      </c>
      <c r="AT36381" s="94">
        <v>-151</v>
      </c>
      <c r="AU36381" s="94">
        <v>232</v>
      </c>
      <c r="AV36381" s="94">
        <v>187</v>
      </c>
    </row>
    <row r="36382" spans="1:48">
      <c r="A36382" s="85" t="s">
        <v>185</v>
      </c>
      <c r="B36382" s="86">
        <v>43702.083333333336</v>
      </c>
      <c r="C36382" s="87">
        <v>43701</v>
      </c>
      <c r="D36382" s="85">
        <v>21</v>
      </c>
      <c r="E36382" s="86">
        <v>43701.875</v>
      </c>
      <c r="F36382" s="88" t="s">
        <v>55</v>
      </c>
      <c r="G36382" s="89" t="s">
        <v>387</v>
      </c>
      <c r="H36382" s="94">
        <v>2737</v>
      </c>
      <c r="I36382" s="94">
        <v>2668</v>
      </c>
      <c r="J36382" s="94">
        <v>3038</v>
      </c>
      <c r="K36382" s="94">
        <v>370</v>
      </c>
      <c r="O36382" s="94">
        <v>2668</v>
      </c>
      <c r="P36382" s="94">
        <v>3038</v>
      </c>
      <c r="Q36382" s="94">
        <v>370</v>
      </c>
      <c r="R36382" s="94">
        <v>2022</v>
      </c>
      <c r="S36382" s="94">
        <v>926</v>
      </c>
      <c r="X36382" s="94">
        <v>90</v>
      </c>
      <c r="AJ36382" s="94">
        <v>2022</v>
      </c>
      <c r="AK36382" s="94">
        <v>926</v>
      </c>
      <c r="AP36382" s="94">
        <v>90</v>
      </c>
      <c r="AS36382" s="94">
        <v>224</v>
      </c>
      <c r="AT36382" s="94">
        <v>-108</v>
      </c>
      <c r="AU36382" s="94">
        <v>60</v>
      </c>
      <c r="AV36382" s="94">
        <v>194</v>
      </c>
    </row>
    <row r="36383" spans="1:48">
      <c r="A36383" s="85" t="s">
        <v>185</v>
      </c>
      <c r="B36383" s="86">
        <v>43702.125</v>
      </c>
      <c r="C36383" s="87">
        <v>43701</v>
      </c>
      <c r="D36383" s="85">
        <v>22</v>
      </c>
      <c r="E36383" s="86">
        <v>43701.916666666664</v>
      </c>
      <c r="F36383" s="88" t="s">
        <v>55</v>
      </c>
      <c r="G36383" s="89" t="s">
        <v>387</v>
      </c>
      <c r="H36383" s="94">
        <v>2623</v>
      </c>
      <c r="I36383" s="94">
        <v>2566</v>
      </c>
      <c r="J36383" s="94">
        <v>2747</v>
      </c>
      <c r="K36383" s="94">
        <v>181</v>
      </c>
      <c r="O36383" s="94">
        <v>2566</v>
      </c>
      <c r="P36383" s="94">
        <v>2747</v>
      </c>
      <c r="Q36383" s="94">
        <v>181</v>
      </c>
      <c r="R36383" s="94">
        <v>1743</v>
      </c>
      <c r="S36383" s="94">
        <v>904</v>
      </c>
      <c r="X36383" s="94">
        <v>100</v>
      </c>
      <c r="AJ36383" s="94">
        <v>1743</v>
      </c>
      <c r="AK36383" s="94">
        <v>904</v>
      </c>
      <c r="AP36383" s="94">
        <v>100</v>
      </c>
      <c r="AS36383" s="94">
        <v>104</v>
      </c>
      <c r="AT36383" s="94">
        <v>-57</v>
      </c>
      <c r="AU36383" s="94">
        <v>-63</v>
      </c>
      <c r="AV36383" s="94">
        <v>197</v>
      </c>
    </row>
    <row r="36384" spans="1:48">
      <c r="A36384" s="85" t="s">
        <v>185</v>
      </c>
      <c r="B36384" s="86">
        <v>43702.166666666664</v>
      </c>
      <c r="C36384" s="87">
        <v>43701</v>
      </c>
      <c r="D36384" s="85">
        <v>23</v>
      </c>
      <c r="E36384" s="86">
        <v>43701.958333333336</v>
      </c>
      <c r="F36384" s="88" t="s">
        <v>55</v>
      </c>
      <c r="G36384" s="89" t="s">
        <v>387</v>
      </c>
      <c r="H36384" s="94">
        <v>2408</v>
      </c>
      <c r="I36384" s="94">
        <v>2377</v>
      </c>
      <c r="J36384" s="94">
        <v>2360</v>
      </c>
      <c r="K36384" s="94">
        <v>-17</v>
      </c>
      <c r="O36384" s="94">
        <v>2377</v>
      </c>
      <c r="P36384" s="94">
        <v>2360</v>
      </c>
      <c r="Q36384" s="94">
        <v>-17</v>
      </c>
      <c r="R36384" s="94">
        <v>1382</v>
      </c>
      <c r="S36384" s="94">
        <v>880</v>
      </c>
      <c r="X36384" s="94">
        <v>98</v>
      </c>
      <c r="AJ36384" s="94">
        <v>1382</v>
      </c>
      <c r="AK36384" s="94">
        <v>880</v>
      </c>
      <c r="AP36384" s="94">
        <v>98</v>
      </c>
      <c r="AS36384" s="94">
        <v>-109</v>
      </c>
      <c r="AT36384" s="94">
        <v>-51</v>
      </c>
      <c r="AU36384" s="94">
        <v>-28</v>
      </c>
      <c r="AV36384" s="94">
        <v>171</v>
      </c>
    </row>
    <row r="36385" spans="1:48">
      <c r="A36385" s="85" t="s">
        <v>185</v>
      </c>
      <c r="B36385" s="86">
        <v>43702.208333333336</v>
      </c>
      <c r="C36385" s="87">
        <v>43701</v>
      </c>
      <c r="D36385" s="85">
        <v>24</v>
      </c>
      <c r="E36385" s="86">
        <v>43702</v>
      </c>
      <c r="F36385" s="88" t="s">
        <v>55</v>
      </c>
      <c r="G36385" s="89" t="s">
        <v>387</v>
      </c>
      <c r="H36385" s="94">
        <v>2193</v>
      </c>
      <c r="I36385" s="94">
        <v>2201</v>
      </c>
      <c r="J36385" s="94">
        <v>2042</v>
      </c>
      <c r="K36385" s="94">
        <v>-159</v>
      </c>
      <c r="O36385" s="94">
        <v>2201</v>
      </c>
      <c r="P36385" s="94">
        <v>2042</v>
      </c>
      <c r="Q36385" s="94">
        <v>-159</v>
      </c>
      <c r="R36385" s="94">
        <v>1156</v>
      </c>
      <c r="S36385" s="94">
        <v>777</v>
      </c>
      <c r="X36385" s="94">
        <v>107</v>
      </c>
      <c r="AJ36385" s="94">
        <v>1156</v>
      </c>
      <c r="AK36385" s="94">
        <v>777</v>
      </c>
      <c r="AP36385" s="94">
        <v>107</v>
      </c>
      <c r="AS36385" s="94">
        <v>-259</v>
      </c>
      <c r="AT36385" s="94">
        <v>-28</v>
      </c>
      <c r="AU36385" s="94">
        <v>-34</v>
      </c>
      <c r="AV36385" s="94">
        <v>162</v>
      </c>
    </row>
    <row r="36386" spans="1:48">
      <c r="A36386" s="85" t="s">
        <v>185</v>
      </c>
      <c r="B36386" s="86">
        <v>43702.25</v>
      </c>
      <c r="C36386" s="87">
        <v>43702</v>
      </c>
      <c r="D36386" s="85">
        <v>1</v>
      </c>
      <c r="E36386" s="86">
        <v>43702.041666666664</v>
      </c>
      <c r="F36386" s="88" t="s">
        <v>55</v>
      </c>
      <c r="G36386" s="89" t="s">
        <v>387</v>
      </c>
      <c r="H36386" s="94">
        <v>2017</v>
      </c>
      <c r="I36386" s="94">
        <v>2000</v>
      </c>
      <c r="J36386" s="94">
        <v>1895</v>
      </c>
      <c r="K36386" s="94">
        <v>-105</v>
      </c>
      <c r="O36386" s="94">
        <v>2000</v>
      </c>
      <c r="P36386" s="94">
        <v>1895</v>
      </c>
      <c r="Q36386" s="94">
        <v>-105</v>
      </c>
      <c r="R36386" s="94">
        <v>1034</v>
      </c>
      <c r="S36386" s="94">
        <v>737</v>
      </c>
      <c r="X36386" s="94">
        <v>125</v>
      </c>
      <c r="AJ36386" s="94">
        <v>1034</v>
      </c>
      <c r="AK36386" s="94">
        <v>737</v>
      </c>
      <c r="AP36386" s="94">
        <v>125</v>
      </c>
      <c r="AS36386" s="94">
        <v>-224</v>
      </c>
      <c r="AT36386" s="94">
        <v>-29</v>
      </c>
      <c r="AU36386" s="94">
        <v>4</v>
      </c>
      <c r="AV36386" s="94">
        <v>149</v>
      </c>
    </row>
    <row r="36387" spans="1:48">
      <c r="A36387" s="85" t="s">
        <v>185</v>
      </c>
      <c r="B36387" s="86">
        <v>43702.291666666664</v>
      </c>
      <c r="C36387" s="87">
        <v>43702</v>
      </c>
      <c r="D36387" s="85">
        <v>2</v>
      </c>
      <c r="E36387" s="86">
        <v>43702.083333333336</v>
      </c>
      <c r="F36387" s="88" t="s">
        <v>55</v>
      </c>
      <c r="G36387" s="89" t="s">
        <v>387</v>
      </c>
      <c r="H36387" s="94">
        <v>1905</v>
      </c>
      <c r="I36387" s="94">
        <v>1888</v>
      </c>
      <c r="J36387" s="94">
        <v>1868</v>
      </c>
      <c r="K36387" s="94">
        <v>-20</v>
      </c>
      <c r="O36387" s="94">
        <v>1888</v>
      </c>
      <c r="P36387" s="94">
        <v>1868</v>
      </c>
      <c r="Q36387" s="94">
        <v>-20</v>
      </c>
      <c r="R36387" s="94">
        <v>1028</v>
      </c>
      <c r="S36387" s="94">
        <v>684</v>
      </c>
      <c r="X36387" s="94">
        <v>156</v>
      </c>
      <c r="AJ36387" s="94">
        <v>1028</v>
      </c>
      <c r="AK36387" s="94">
        <v>684</v>
      </c>
      <c r="AP36387" s="94">
        <v>156</v>
      </c>
      <c r="AS36387" s="94">
        <v>-174</v>
      </c>
      <c r="AT36387" s="94">
        <v>-34</v>
      </c>
      <c r="AU36387" s="94">
        <v>57</v>
      </c>
      <c r="AV36387" s="94">
        <v>138</v>
      </c>
    </row>
    <row r="36388" spans="1:48">
      <c r="A36388" s="85" t="s">
        <v>185</v>
      </c>
      <c r="B36388" s="86">
        <v>43702.333333333336</v>
      </c>
      <c r="C36388" s="87">
        <v>43702</v>
      </c>
      <c r="D36388" s="85">
        <v>3</v>
      </c>
      <c r="E36388" s="86">
        <v>43702.125</v>
      </c>
      <c r="F36388" s="88" t="s">
        <v>55</v>
      </c>
      <c r="G36388" s="89" t="s">
        <v>387</v>
      </c>
      <c r="H36388" s="94">
        <v>1826</v>
      </c>
      <c r="I36388" s="94">
        <v>1825</v>
      </c>
      <c r="J36388" s="94">
        <v>1880</v>
      </c>
      <c r="K36388" s="94">
        <v>55</v>
      </c>
      <c r="O36388" s="94">
        <v>1825</v>
      </c>
      <c r="P36388" s="94">
        <v>1880</v>
      </c>
      <c r="Q36388" s="94">
        <v>55</v>
      </c>
      <c r="R36388" s="94">
        <v>1033</v>
      </c>
      <c r="S36388" s="94">
        <v>726</v>
      </c>
      <c r="X36388" s="94">
        <v>122</v>
      </c>
      <c r="AJ36388" s="94">
        <v>1033</v>
      </c>
      <c r="AK36388" s="94">
        <v>726</v>
      </c>
      <c r="AP36388" s="94">
        <v>122</v>
      </c>
      <c r="AS36388" s="94">
        <v>-102</v>
      </c>
      <c r="AT36388" s="94">
        <v>-34</v>
      </c>
      <c r="AU36388" s="94">
        <v>60</v>
      </c>
      <c r="AV36388" s="94">
        <v>136</v>
      </c>
    </row>
    <row r="36389" spans="1:48">
      <c r="A36389" s="85" t="s">
        <v>185</v>
      </c>
      <c r="B36389" s="86">
        <v>43702.375</v>
      </c>
      <c r="C36389" s="87">
        <v>43702</v>
      </c>
      <c r="D36389" s="85">
        <v>4</v>
      </c>
      <c r="E36389" s="86">
        <v>43702.166666666664</v>
      </c>
      <c r="F36389" s="88" t="s">
        <v>55</v>
      </c>
      <c r="G36389" s="89" t="s">
        <v>387</v>
      </c>
      <c r="H36389" s="94">
        <v>1770</v>
      </c>
      <c r="I36389" s="94">
        <v>1767</v>
      </c>
      <c r="J36389" s="94">
        <v>1895</v>
      </c>
      <c r="K36389" s="94">
        <v>128</v>
      </c>
      <c r="O36389" s="94">
        <v>1767</v>
      </c>
      <c r="P36389" s="94">
        <v>1895</v>
      </c>
      <c r="Q36389" s="94">
        <v>128</v>
      </c>
      <c r="R36389" s="94">
        <v>1027</v>
      </c>
      <c r="S36389" s="94">
        <v>724</v>
      </c>
      <c r="X36389" s="94">
        <v>144</v>
      </c>
      <c r="AJ36389" s="94">
        <v>1027</v>
      </c>
      <c r="AK36389" s="94">
        <v>724</v>
      </c>
      <c r="AP36389" s="94">
        <v>144</v>
      </c>
      <c r="AS36389" s="94">
        <v>-48</v>
      </c>
      <c r="AT36389" s="94">
        <v>-36</v>
      </c>
      <c r="AU36389" s="94">
        <v>81</v>
      </c>
      <c r="AV36389" s="94">
        <v>136</v>
      </c>
    </row>
    <row r="36390" spans="1:48">
      <c r="A36390" s="85" t="s">
        <v>185</v>
      </c>
      <c r="B36390" s="86">
        <v>43702.416666666664</v>
      </c>
      <c r="C36390" s="87">
        <v>43702</v>
      </c>
      <c r="D36390" s="85">
        <v>5</v>
      </c>
      <c r="E36390" s="86">
        <v>43702.208333333336</v>
      </c>
      <c r="F36390" s="88" t="s">
        <v>55</v>
      </c>
      <c r="G36390" s="89" t="s">
        <v>387</v>
      </c>
      <c r="H36390" s="94">
        <v>1763</v>
      </c>
      <c r="I36390" s="94">
        <v>1757</v>
      </c>
      <c r="J36390" s="94">
        <v>1931</v>
      </c>
      <c r="K36390" s="94">
        <v>174</v>
      </c>
      <c r="O36390" s="94">
        <v>1757</v>
      </c>
      <c r="P36390" s="94">
        <v>1931</v>
      </c>
      <c r="Q36390" s="94">
        <v>174</v>
      </c>
      <c r="R36390" s="94">
        <v>1038</v>
      </c>
      <c r="S36390" s="94">
        <v>732</v>
      </c>
      <c r="X36390" s="94">
        <v>161</v>
      </c>
      <c r="AJ36390" s="94">
        <v>1038</v>
      </c>
      <c r="AK36390" s="94">
        <v>732</v>
      </c>
      <c r="AP36390" s="94">
        <v>161</v>
      </c>
      <c r="AS36390" s="94">
        <v>-59</v>
      </c>
      <c r="AT36390" s="94">
        <v>-65</v>
      </c>
      <c r="AU36390" s="94">
        <v>171</v>
      </c>
      <c r="AV36390" s="94">
        <v>134</v>
      </c>
    </row>
    <row r="36391" spans="1:48">
      <c r="A36391" s="85" t="s">
        <v>185</v>
      </c>
      <c r="B36391" s="86">
        <v>43702.458333333336</v>
      </c>
      <c r="C36391" s="87">
        <v>43702</v>
      </c>
      <c r="D36391" s="85">
        <v>6</v>
      </c>
      <c r="E36391" s="86">
        <v>43702.25</v>
      </c>
      <c r="F36391" s="88" t="s">
        <v>55</v>
      </c>
      <c r="G36391" s="89" t="s">
        <v>387</v>
      </c>
      <c r="H36391" s="94">
        <v>1802</v>
      </c>
      <c r="I36391" s="94">
        <v>1773</v>
      </c>
      <c r="J36391" s="94">
        <v>1935</v>
      </c>
      <c r="K36391" s="94">
        <v>162</v>
      </c>
      <c r="O36391" s="94">
        <v>1773</v>
      </c>
      <c r="P36391" s="94">
        <v>1935</v>
      </c>
      <c r="Q36391" s="94">
        <v>162</v>
      </c>
      <c r="R36391" s="94">
        <v>1034</v>
      </c>
      <c r="S36391" s="94">
        <v>778</v>
      </c>
      <c r="X36391" s="94">
        <v>123</v>
      </c>
      <c r="AJ36391" s="94">
        <v>1034</v>
      </c>
      <c r="AK36391" s="94">
        <v>778</v>
      </c>
      <c r="AP36391" s="94">
        <v>123</v>
      </c>
      <c r="AS36391" s="94">
        <v>-17</v>
      </c>
      <c r="AT36391" s="94">
        <v>-107</v>
      </c>
      <c r="AU36391" s="94">
        <v>173</v>
      </c>
      <c r="AV36391" s="94">
        <v>120</v>
      </c>
    </row>
    <row r="36392" spans="1:48">
      <c r="A36392" s="85" t="s">
        <v>185</v>
      </c>
      <c r="B36392" s="86">
        <v>43702.5</v>
      </c>
      <c r="C36392" s="87">
        <v>43702</v>
      </c>
      <c r="D36392" s="85">
        <v>7</v>
      </c>
      <c r="E36392" s="86">
        <v>43702.291666666664</v>
      </c>
      <c r="F36392" s="88" t="s">
        <v>55</v>
      </c>
      <c r="G36392" s="89" t="s">
        <v>387</v>
      </c>
      <c r="H36392" s="94">
        <v>1839</v>
      </c>
      <c r="I36392" s="94">
        <v>1837</v>
      </c>
      <c r="J36392" s="94">
        <v>1903</v>
      </c>
      <c r="K36392" s="94">
        <v>66</v>
      </c>
      <c r="O36392" s="94">
        <v>1837</v>
      </c>
      <c r="P36392" s="94">
        <v>1903</v>
      </c>
      <c r="Q36392" s="94">
        <v>66</v>
      </c>
      <c r="R36392" s="94">
        <v>1039</v>
      </c>
      <c r="S36392" s="94">
        <v>725</v>
      </c>
      <c r="X36392" s="94">
        <v>139</v>
      </c>
      <c r="AJ36392" s="94">
        <v>1039</v>
      </c>
      <c r="AK36392" s="94">
        <v>725</v>
      </c>
      <c r="AP36392" s="94">
        <v>139</v>
      </c>
      <c r="AS36392" s="94">
        <v>-129</v>
      </c>
      <c r="AT36392" s="94">
        <v>-97</v>
      </c>
      <c r="AU36392" s="94">
        <v>182</v>
      </c>
      <c r="AV36392" s="94">
        <v>115</v>
      </c>
    </row>
    <row r="36393" spans="1:48">
      <c r="A36393" s="85" t="s">
        <v>185</v>
      </c>
      <c r="B36393" s="86">
        <v>43702.541666666664</v>
      </c>
      <c r="C36393" s="87">
        <v>43702</v>
      </c>
      <c r="D36393" s="85">
        <v>8</v>
      </c>
      <c r="E36393" s="86">
        <v>43702.333333333336</v>
      </c>
      <c r="F36393" s="88" t="s">
        <v>55</v>
      </c>
      <c r="G36393" s="89" t="s">
        <v>387</v>
      </c>
      <c r="H36393" s="94">
        <v>1955</v>
      </c>
      <c r="I36393" s="94">
        <v>1920</v>
      </c>
      <c r="J36393" s="94">
        <v>1919</v>
      </c>
      <c r="K36393" s="94">
        <v>-1</v>
      </c>
      <c r="O36393" s="94">
        <v>1920</v>
      </c>
      <c r="P36393" s="94">
        <v>1919</v>
      </c>
      <c r="Q36393" s="94">
        <v>-1</v>
      </c>
      <c r="R36393" s="94">
        <v>1065</v>
      </c>
      <c r="S36393" s="94">
        <v>785</v>
      </c>
      <c r="X36393" s="94">
        <v>69</v>
      </c>
      <c r="AJ36393" s="94">
        <v>1065</v>
      </c>
      <c r="AK36393" s="94">
        <v>785</v>
      </c>
      <c r="AP36393" s="94">
        <v>69</v>
      </c>
      <c r="AS36393" s="94">
        <v>-188</v>
      </c>
      <c r="AT36393" s="94">
        <v>-127</v>
      </c>
      <c r="AU36393" s="94">
        <v>208</v>
      </c>
      <c r="AV36393" s="94">
        <v>108</v>
      </c>
    </row>
    <row r="36394" spans="1:48">
      <c r="A36394" s="85" t="s">
        <v>185</v>
      </c>
      <c r="B36394" s="86">
        <v>43702.583333333336</v>
      </c>
      <c r="C36394" s="87">
        <v>43702</v>
      </c>
      <c r="D36394" s="85">
        <v>9</v>
      </c>
      <c r="E36394" s="86">
        <v>43702.375</v>
      </c>
      <c r="F36394" s="88" t="s">
        <v>55</v>
      </c>
      <c r="G36394" s="89" t="s">
        <v>387</v>
      </c>
      <c r="H36394" s="94">
        <v>2133</v>
      </c>
      <c r="I36394" s="94">
        <v>2102</v>
      </c>
      <c r="J36394" s="94">
        <v>2111</v>
      </c>
      <c r="K36394" s="94">
        <v>9</v>
      </c>
      <c r="O36394" s="94">
        <v>2102</v>
      </c>
      <c r="P36394" s="94">
        <v>2111</v>
      </c>
      <c r="Q36394" s="94">
        <v>9</v>
      </c>
      <c r="R36394" s="94">
        <v>1286</v>
      </c>
      <c r="S36394" s="94">
        <v>774</v>
      </c>
      <c r="X36394" s="94">
        <v>51</v>
      </c>
      <c r="AJ36394" s="94">
        <v>1286</v>
      </c>
      <c r="AK36394" s="94">
        <v>774</v>
      </c>
      <c r="AP36394" s="94">
        <v>51</v>
      </c>
      <c r="AS36394" s="94">
        <v>-69</v>
      </c>
      <c r="AT36394" s="94">
        <v>-171</v>
      </c>
      <c r="AU36394" s="94">
        <v>120</v>
      </c>
      <c r="AV36394" s="94">
        <v>125</v>
      </c>
    </row>
    <row r="36395" spans="1:48">
      <c r="A36395" s="85" t="s">
        <v>185</v>
      </c>
      <c r="B36395" s="86">
        <v>43702.625</v>
      </c>
      <c r="C36395" s="87">
        <v>43702</v>
      </c>
      <c r="D36395" s="85">
        <v>10</v>
      </c>
      <c r="E36395" s="86">
        <v>43702.416666666664</v>
      </c>
      <c r="F36395" s="88" t="s">
        <v>55</v>
      </c>
      <c r="G36395" s="89" t="s">
        <v>387</v>
      </c>
      <c r="H36395" s="94">
        <v>2261</v>
      </c>
      <c r="I36395" s="94">
        <v>2229</v>
      </c>
      <c r="J36395" s="94">
        <v>2512</v>
      </c>
      <c r="K36395" s="94">
        <v>283</v>
      </c>
      <c r="O36395" s="94">
        <v>2229</v>
      </c>
      <c r="P36395" s="94">
        <v>2512</v>
      </c>
      <c r="Q36395" s="94">
        <v>283</v>
      </c>
      <c r="R36395" s="94">
        <v>1775</v>
      </c>
      <c r="S36395" s="94">
        <v>682</v>
      </c>
      <c r="X36395" s="94">
        <v>55</v>
      </c>
      <c r="AJ36395" s="94">
        <v>1775</v>
      </c>
      <c r="AK36395" s="94">
        <v>682</v>
      </c>
      <c r="AP36395" s="94">
        <v>55</v>
      </c>
      <c r="AS36395" s="94">
        <v>154</v>
      </c>
      <c r="AT36395" s="94">
        <v>-134</v>
      </c>
      <c r="AU36395" s="94">
        <v>115</v>
      </c>
      <c r="AV36395" s="94">
        <v>158</v>
      </c>
    </row>
    <row r="36396" spans="1:48">
      <c r="A36396" s="85" t="s">
        <v>185</v>
      </c>
      <c r="B36396" s="86">
        <v>43702.666666666664</v>
      </c>
      <c r="C36396" s="87">
        <v>43702</v>
      </c>
      <c r="D36396" s="85">
        <v>11</v>
      </c>
      <c r="E36396" s="86">
        <v>43702.458333333336</v>
      </c>
      <c r="F36396" s="88" t="s">
        <v>55</v>
      </c>
      <c r="G36396" s="89" t="s">
        <v>387</v>
      </c>
      <c r="H36396" s="94">
        <v>2324</v>
      </c>
      <c r="I36396" s="94">
        <v>2294</v>
      </c>
      <c r="J36396" s="94">
        <v>2692</v>
      </c>
      <c r="K36396" s="94">
        <v>398</v>
      </c>
      <c r="O36396" s="94">
        <v>2294</v>
      </c>
      <c r="P36396" s="94">
        <v>2692</v>
      </c>
      <c r="Q36396" s="94">
        <v>398</v>
      </c>
      <c r="R36396" s="94">
        <v>1895</v>
      </c>
      <c r="S36396" s="94">
        <v>698</v>
      </c>
      <c r="X36396" s="94">
        <v>99</v>
      </c>
      <c r="AJ36396" s="94">
        <v>1895</v>
      </c>
      <c r="AK36396" s="94">
        <v>698</v>
      </c>
      <c r="AP36396" s="94">
        <v>99</v>
      </c>
      <c r="AS36396" s="94">
        <v>239</v>
      </c>
      <c r="AT36396" s="94">
        <v>-156</v>
      </c>
      <c r="AU36396" s="94">
        <v>136</v>
      </c>
      <c r="AV36396" s="94">
        <v>172</v>
      </c>
    </row>
    <row r="36397" spans="1:48">
      <c r="A36397" s="85" t="s">
        <v>185</v>
      </c>
      <c r="B36397" s="86">
        <v>43702.708333333336</v>
      </c>
      <c r="C36397" s="87">
        <v>43702</v>
      </c>
      <c r="D36397" s="85">
        <v>12</v>
      </c>
      <c r="E36397" s="86">
        <v>43702.5</v>
      </c>
      <c r="F36397" s="88" t="s">
        <v>55</v>
      </c>
      <c r="G36397" s="89" t="s">
        <v>387</v>
      </c>
      <c r="H36397" s="94">
        <v>2477</v>
      </c>
      <c r="I36397" s="94">
        <v>2410</v>
      </c>
      <c r="J36397" s="94">
        <v>2891</v>
      </c>
      <c r="K36397" s="94">
        <v>481</v>
      </c>
      <c r="O36397" s="94">
        <v>2410</v>
      </c>
      <c r="P36397" s="94">
        <v>2891</v>
      </c>
      <c r="Q36397" s="94">
        <v>481</v>
      </c>
      <c r="R36397" s="94">
        <v>1927</v>
      </c>
      <c r="S36397" s="94">
        <v>904</v>
      </c>
      <c r="X36397" s="94">
        <v>60</v>
      </c>
      <c r="AJ36397" s="94">
        <v>1927</v>
      </c>
      <c r="AK36397" s="94">
        <v>904</v>
      </c>
      <c r="AP36397" s="94">
        <v>60</v>
      </c>
      <c r="AS36397" s="94">
        <v>207</v>
      </c>
      <c r="AT36397" s="94">
        <v>-173</v>
      </c>
      <c r="AU36397" s="94">
        <v>295</v>
      </c>
      <c r="AV36397" s="94">
        <v>172</v>
      </c>
    </row>
    <row r="36398" spans="1:48">
      <c r="A36398" s="85" t="s">
        <v>185</v>
      </c>
      <c r="B36398" s="86">
        <v>43702.75</v>
      </c>
      <c r="C36398" s="87">
        <v>43702</v>
      </c>
      <c r="D36398" s="85">
        <v>13</v>
      </c>
      <c r="E36398" s="86">
        <v>43702.541666666664</v>
      </c>
      <c r="F36398" s="88" t="s">
        <v>55</v>
      </c>
      <c r="G36398" s="89" t="s">
        <v>387</v>
      </c>
      <c r="H36398" s="94">
        <v>2584</v>
      </c>
      <c r="I36398" s="94">
        <v>2442</v>
      </c>
      <c r="J36398" s="94">
        <v>2944</v>
      </c>
      <c r="K36398" s="94">
        <v>502</v>
      </c>
      <c r="O36398" s="94">
        <v>2442</v>
      </c>
      <c r="P36398" s="94">
        <v>2944</v>
      </c>
      <c r="Q36398" s="94">
        <v>502</v>
      </c>
      <c r="R36398" s="94">
        <v>1941</v>
      </c>
      <c r="S36398" s="94">
        <v>931</v>
      </c>
      <c r="X36398" s="94">
        <v>72</v>
      </c>
      <c r="AJ36398" s="94">
        <v>1941</v>
      </c>
      <c r="AK36398" s="94">
        <v>931</v>
      </c>
      <c r="AP36398" s="94">
        <v>72</v>
      </c>
      <c r="AS36398" s="94">
        <v>155</v>
      </c>
      <c r="AT36398" s="94">
        <v>-185</v>
      </c>
      <c r="AU36398" s="94">
        <v>350</v>
      </c>
      <c r="AV36398" s="94">
        <v>174</v>
      </c>
    </row>
    <row r="36399" spans="1:48">
      <c r="A36399" s="85" t="s">
        <v>185</v>
      </c>
      <c r="B36399" s="86">
        <v>43702.791666666664</v>
      </c>
      <c r="C36399" s="87">
        <v>43702</v>
      </c>
      <c r="D36399" s="85">
        <v>14</v>
      </c>
      <c r="E36399" s="86">
        <v>43702.583333333336</v>
      </c>
      <c r="F36399" s="88" t="s">
        <v>55</v>
      </c>
      <c r="G36399" s="89" t="s">
        <v>387</v>
      </c>
      <c r="H36399" s="94">
        <v>2683</v>
      </c>
      <c r="I36399" s="94">
        <v>2512</v>
      </c>
      <c r="J36399" s="94">
        <v>3124</v>
      </c>
      <c r="K36399" s="94">
        <v>612</v>
      </c>
      <c r="O36399" s="94">
        <v>2512</v>
      </c>
      <c r="P36399" s="94">
        <v>3124</v>
      </c>
      <c r="Q36399" s="94">
        <v>612</v>
      </c>
      <c r="R36399" s="94">
        <v>2128</v>
      </c>
      <c r="S36399" s="94">
        <v>934</v>
      </c>
      <c r="X36399" s="94">
        <v>62</v>
      </c>
      <c r="AJ36399" s="94">
        <v>2128</v>
      </c>
      <c r="AK36399" s="94">
        <v>934</v>
      </c>
      <c r="AP36399" s="94">
        <v>62</v>
      </c>
      <c r="AS36399" s="94">
        <v>211</v>
      </c>
      <c r="AT36399" s="94">
        <v>-200</v>
      </c>
      <c r="AU36399" s="94">
        <v>427</v>
      </c>
      <c r="AV36399" s="94">
        <v>198</v>
      </c>
    </row>
    <row r="36400" spans="1:48">
      <c r="A36400" s="85" t="s">
        <v>185</v>
      </c>
      <c r="B36400" s="86">
        <v>43702.833333333336</v>
      </c>
      <c r="C36400" s="87">
        <v>43702</v>
      </c>
      <c r="D36400" s="85">
        <v>15</v>
      </c>
      <c r="E36400" s="86">
        <v>43702.625</v>
      </c>
      <c r="F36400" s="88" t="s">
        <v>55</v>
      </c>
      <c r="G36400" s="89" t="s">
        <v>387</v>
      </c>
      <c r="H36400" s="94">
        <v>2780</v>
      </c>
      <c r="I36400" s="94">
        <v>2583</v>
      </c>
      <c r="J36400" s="94">
        <v>3184</v>
      </c>
      <c r="K36400" s="94">
        <v>601</v>
      </c>
      <c r="O36400" s="94">
        <v>2583</v>
      </c>
      <c r="P36400" s="94">
        <v>3184</v>
      </c>
      <c r="Q36400" s="94">
        <v>601</v>
      </c>
      <c r="R36400" s="94">
        <v>2215</v>
      </c>
      <c r="S36400" s="94">
        <v>929</v>
      </c>
      <c r="X36400" s="94">
        <v>40</v>
      </c>
      <c r="AJ36400" s="94">
        <v>2215</v>
      </c>
      <c r="AK36400" s="94">
        <v>929</v>
      </c>
      <c r="AP36400" s="94">
        <v>40</v>
      </c>
      <c r="AS36400" s="94">
        <v>245</v>
      </c>
      <c r="AT36400" s="94">
        <v>-215</v>
      </c>
      <c r="AU36400" s="94">
        <v>356</v>
      </c>
      <c r="AV36400" s="94">
        <v>207</v>
      </c>
    </row>
    <row r="36401" spans="1:48">
      <c r="A36401" s="85" t="s">
        <v>185</v>
      </c>
      <c r="B36401" s="86">
        <v>43702.875</v>
      </c>
      <c r="C36401" s="87">
        <v>43702</v>
      </c>
      <c r="D36401" s="85">
        <v>16</v>
      </c>
      <c r="E36401" s="86">
        <v>43702.666666666664</v>
      </c>
      <c r="F36401" s="88" t="s">
        <v>55</v>
      </c>
      <c r="G36401" s="89" t="s">
        <v>387</v>
      </c>
      <c r="H36401" s="94">
        <v>2864</v>
      </c>
      <c r="I36401" s="94">
        <v>2683</v>
      </c>
      <c r="J36401" s="94">
        <v>3187</v>
      </c>
      <c r="K36401" s="94">
        <v>504</v>
      </c>
      <c r="O36401" s="94">
        <v>2683</v>
      </c>
      <c r="P36401" s="94">
        <v>3187</v>
      </c>
      <c r="Q36401" s="94">
        <v>504</v>
      </c>
      <c r="R36401" s="94">
        <v>2190</v>
      </c>
      <c r="S36401" s="94">
        <v>927</v>
      </c>
      <c r="X36401" s="94">
        <v>70</v>
      </c>
      <c r="AJ36401" s="94">
        <v>2190</v>
      </c>
      <c r="AK36401" s="94">
        <v>927</v>
      </c>
      <c r="AP36401" s="94">
        <v>70</v>
      </c>
      <c r="AS36401" s="94">
        <v>257</v>
      </c>
      <c r="AT36401" s="94">
        <v>-226</v>
      </c>
      <c r="AU36401" s="94">
        <v>281</v>
      </c>
      <c r="AV36401" s="94">
        <v>201</v>
      </c>
    </row>
    <row r="36402" spans="1:48">
      <c r="A36402" s="85" t="s">
        <v>185</v>
      </c>
      <c r="B36402" s="86">
        <v>43702.916666666664</v>
      </c>
      <c r="C36402" s="87">
        <v>43702</v>
      </c>
      <c r="D36402" s="85">
        <v>17</v>
      </c>
      <c r="E36402" s="86">
        <v>43702.708333333336</v>
      </c>
      <c r="F36402" s="88" t="s">
        <v>55</v>
      </c>
      <c r="G36402" s="89" t="s">
        <v>387</v>
      </c>
      <c r="H36402" s="94">
        <v>2937</v>
      </c>
      <c r="I36402" s="94">
        <v>2765</v>
      </c>
      <c r="J36402" s="94">
        <v>3203</v>
      </c>
      <c r="K36402" s="94">
        <v>438</v>
      </c>
      <c r="O36402" s="94">
        <v>2765</v>
      </c>
      <c r="P36402" s="94">
        <v>3203</v>
      </c>
      <c r="Q36402" s="94">
        <v>438</v>
      </c>
      <c r="R36402" s="94">
        <v>2221</v>
      </c>
      <c r="S36402" s="94">
        <v>925</v>
      </c>
      <c r="X36402" s="94">
        <v>57</v>
      </c>
      <c r="AJ36402" s="94">
        <v>2221</v>
      </c>
      <c r="AK36402" s="94">
        <v>925</v>
      </c>
      <c r="AP36402" s="94">
        <v>57</v>
      </c>
      <c r="AS36402" s="94">
        <v>258</v>
      </c>
      <c r="AT36402" s="94">
        <v>-232</v>
      </c>
      <c r="AU36402" s="94">
        <v>232</v>
      </c>
      <c r="AV36402" s="94">
        <v>193</v>
      </c>
    </row>
    <row r="36403" spans="1:48">
      <c r="A36403" s="85" t="s">
        <v>185</v>
      </c>
      <c r="B36403" s="86">
        <v>43702.958333333336</v>
      </c>
      <c r="C36403" s="87">
        <v>43702</v>
      </c>
      <c r="D36403" s="85">
        <v>18</v>
      </c>
      <c r="E36403" s="86">
        <v>43702.75</v>
      </c>
      <c r="F36403" s="88" t="s">
        <v>55</v>
      </c>
      <c r="G36403" s="89" t="s">
        <v>387</v>
      </c>
      <c r="H36403" s="94">
        <v>2989</v>
      </c>
      <c r="I36403" s="94">
        <v>2867</v>
      </c>
      <c r="J36403" s="94">
        <v>3188</v>
      </c>
      <c r="K36403" s="94">
        <v>321</v>
      </c>
      <c r="O36403" s="94">
        <v>2867</v>
      </c>
      <c r="P36403" s="94">
        <v>3188</v>
      </c>
      <c r="Q36403" s="94">
        <v>321</v>
      </c>
      <c r="R36403" s="94">
        <v>2230</v>
      </c>
      <c r="S36403" s="94">
        <v>919</v>
      </c>
      <c r="X36403" s="94">
        <v>39</v>
      </c>
      <c r="AJ36403" s="94">
        <v>2230</v>
      </c>
      <c r="AK36403" s="94">
        <v>919</v>
      </c>
      <c r="AP36403" s="94">
        <v>39</v>
      </c>
      <c r="AS36403" s="94">
        <v>225</v>
      </c>
      <c r="AT36403" s="94">
        <v>-265</v>
      </c>
      <c r="AU36403" s="94">
        <v>181</v>
      </c>
      <c r="AV36403" s="94">
        <v>182</v>
      </c>
    </row>
    <row r="36404" spans="1:48">
      <c r="A36404" s="85" t="s">
        <v>185</v>
      </c>
      <c r="B36404" s="86">
        <v>43703</v>
      </c>
      <c r="C36404" s="87">
        <v>43702</v>
      </c>
      <c r="D36404" s="85">
        <v>19</v>
      </c>
      <c r="E36404" s="86">
        <v>43702.791666666664</v>
      </c>
      <c r="F36404" s="88" t="s">
        <v>55</v>
      </c>
      <c r="G36404" s="89" t="s">
        <v>387</v>
      </c>
      <c r="H36404" s="94">
        <v>2958</v>
      </c>
      <c r="I36404" s="94">
        <v>2864</v>
      </c>
      <c r="J36404" s="94">
        <v>3123</v>
      </c>
      <c r="K36404" s="94">
        <v>259</v>
      </c>
      <c r="O36404" s="94">
        <v>2864</v>
      </c>
      <c r="P36404" s="94">
        <v>3123</v>
      </c>
      <c r="Q36404" s="94">
        <v>259</v>
      </c>
      <c r="R36404" s="94">
        <v>2180</v>
      </c>
      <c r="S36404" s="94">
        <v>922</v>
      </c>
      <c r="X36404" s="94">
        <v>21</v>
      </c>
      <c r="AJ36404" s="94">
        <v>2180</v>
      </c>
      <c r="AK36404" s="94">
        <v>922</v>
      </c>
      <c r="AP36404" s="94">
        <v>21</v>
      </c>
      <c r="AS36404" s="94">
        <v>141</v>
      </c>
      <c r="AT36404" s="94">
        <v>-295</v>
      </c>
      <c r="AU36404" s="94">
        <v>246</v>
      </c>
      <c r="AV36404" s="94">
        <v>169</v>
      </c>
    </row>
    <row r="36405" spans="1:48">
      <c r="A36405" s="85" t="s">
        <v>185</v>
      </c>
      <c r="B36405" s="86">
        <v>43703.041666666664</v>
      </c>
      <c r="C36405" s="87">
        <v>43702</v>
      </c>
      <c r="D36405" s="85">
        <v>20</v>
      </c>
      <c r="E36405" s="86">
        <v>43702.833333333336</v>
      </c>
      <c r="F36405" s="88" t="s">
        <v>55</v>
      </c>
      <c r="G36405" s="89" t="s">
        <v>387</v>
      </c>
      <c r="H36405" s="94">
        <v>2878</v>
      </c>
      <c r="I36405" s="94">
        <v>2803</v>
      </c>
      <c r="J36405" s="94">
        <v>3157</v>
      </c>
      <c r="K36405" s="94">
        <v>354</v>
      </c>
      <c r="O36405" s="94">
        <v>2803</v>
      </c>
      <c r="P36405" s="94">
        <v>3157</v>
      </c>
      <c r="Q36405" s="94">
        <v>354</v>
      </c>
      <c r="R36405" s="94">
        <v>2194</v>
      </c>
      <c r="S36405" s="94">
        <v>919</v>
      </c>
      <c r="X36405" s="94">
        <v>44</v>
      </c>
      <c r="AJ36405" s="94">
        <v>2194</v>
      </c>
      <c r="AK36405" s="94">
        <v>919</v>
      </c>
      <c r="AP36405" s="94">
        <v>44</v>
      </c>
      <c r="AS36405" s="94">
        <v>217</v>
      </c>
      <c r="AT36405" s="94">
        <v>-266</v>
      </c>
      <c r="AU36405" s="94">
        <v>236</v>
      </c>
      <c r="AV36405" s="94">
        <v>170</v>
      </c>
    </row>
    <row r="36406" spans="1:48">
      <c r="A36406" s="85" t="s">
        <v>185</v>
      </c>
      <c r="B36406" s="86">
        <v>43703.083333333336</v>
      </c>
      <c r="C36406" s="87">
        <v>43702</v>
      </c>
      <c r="D36406" s="85">
        <v>21</v>
      </c>
      <c r="E36406" s="86">
        <v>43702.875</v>
      </c>
      <c r="F36406" s="88" t="s">
        <v>55</v>
      </c>
      <c r="G36406" s="89" t="s">
        <v>387</v>
      </c>
      <c r="H36406" s="94">
        <v>2811</v>
      </c>
      <c r="I36406" s="94">
        <v>2800</v>
      </c>
      <c r="J36406" s="94">
        <v>3161</v>
      </c>
      <c r="K36406" s="94">
        <v>361</v>
      </c>
      <c r="O36406" s="94">
        <v>2800</v>
      </c>
      <c r="P36406" s="94">
        <v>3161</v>
      </c>
      <c r="Q36406" s="94">
        <v>361</v>
      </c>
      <c r="R36406" s="94">
        <v>2192</v>
      </c>
      <c r="S36406" s="94">
        <v>924</v>
      </c>
      <c r="X36406" s="94">
        <v>45</v>
      </c>
      <c r="AJ36406" s="94">
        <v>2192</v>
      </c>
      <c r="AK36406" s="94">
        <v>924</v>
      </c>
      <c r="AP36406" s="94">
        <v>45</v>
      </c>
      <c r="AS36406" s="94">
        <v>232</v>
      </c>
      <c r="AT36406" s="94">
        <v>-230</v>
      </c>
      <c r="AU36406" s="94">
        <v>205</v>
      </c>
      <c r="AV36406" s="94">
        <v>169</v>
      </c>
    </row>
    <row r="36407" spans="1:48">
      <c r="A36407" s="85" t="s">
        <v>185</v>
      </c>
      <c r="B36407" s="86">
        <v>43703.125</v>
      </c>
      <c r="C36407" s="87">
        <v>43702</v>
      </c>
      <c r="D36407" s="85">
        <v>22</v>
      </c>
      <c r="E36407" s="86">
        <v>43702.916666666664</v>
      </c>
      <c r="F36407" s="88" t="s">
        <v>55</v>
      </c>
      <c r="G36407" s="89" t="s">
        <v>387</v>
      </c>
      <c r="H36407" s="94">
        <v>2691</v>
      </c>
      <c r="I36407" s="94">
        <v>2606</v>
      </c>
      <c r="J36407" s="94">
        <v>2829</v>
      </c>
      <c r="K36407" s="94">
        <v>223</v>
      </c>
      <c r="O36407" s="94">
        <v>2606</v>
      </c>
      <c r="P36407" s="94">
        <v>2829</v>
      </c>
      <c r="Q36407" s="94">
        <v>223</v>
      </c>
      <c r="R36407" s="94">
        <v>1866</v>
      </c>
      <c r="S36407" s="94">
        <v>908</v>
      </c>
      <c r="X36407" s="94">
        <v>55</v>
      </c>
      <c r="AJ36407" s="94">
        <v>1866</v>
      </c>
      <c r="AK36407" s="94">
        <v>908</v>
      </c>
      <c r="AP36407" s="94">
        <v>55</v>
      </c>
      <c r="AS36407" s="94">
        <v>96</v>
      </c>
      <c r="AT36407" s="94">
        <v>-146</v>
      </c>
      <c r="AU36407" s="94">
        <v>126</v>
      </c>
      <c r="AV36407" s="94">
        <v>159</v>
      </c>
    </row>
    <row r="36408" spans="1:48">
      <c r="A36408" s="85" t="s">
        <v>185</v>
      </c>
      <c r="B36408" s="86">
        <v>43703.166666666664</v>
      </c>
      <c r="C36408" s="87">
        <v>43702</v>
      </c>
      <c r="D36408" s="85">
        <v>23</v>
      </c>
      <c r="E36408" s="86">
        <v>43702.958333333336</v>
      </c>
      <c r="F36408" s="88" t="s">
        <v>55</v>
      </c>
      <c r="G36408" s="89" t="s">
        <v>387</v>
      </c>
      <c r="H36408" s="94">
        <v>2488</v>
      </c>
      <c r="I36408" s="94">
        <v>2398</v>
      </c>
      <c r="J36408" s="94">
        <v>2497</v>
      </c>
      <c r="K36408" s="94">
        <v>99</v>
      </c>
      <c r="O36408" s="94">
        <v>2398</v>
      </c>
      <c r="P36408" s="94">
        <v>2497</v>
      </c>
      <c r="Q36408" s="94">
        <v>99</v>
      </c>
      <c r="R36408" s="94">
        <v>1529</v>
      </c>
      <c r="S36408" s="94">
        <v>900</v>
      </c>
      <c r="X36408" s="94">
        <v>69</v>
      </c>
      <c r="AJ36408" s="94">
        <v>1529</v>
      </c>
      <c r="AK36408" s="94">
        <v>900</v>
      </c>
      <c r="AP36408" s="94">
        <v>69</v>
      </c>
      <c r="AS36408" s="94">
        <v>-49</v>
      </c>
      <c r="AT36408" s="94">
        <v>-87</v>
      </c>
      <c r="AU36408" s="94">
        <v>90</v>
      </c>
      <c r="AV36408" s="94">
        <v>151</v>
      </c>
    </row>
    <row r="36409" spans="1:48">
      <c r="A36409" s="85" t="s">
        <v>185</v>
      </c>
      <c r="B36409" s="86">
        <v>43703.208333333336</v>
      </c>
      <c r="C36409" s="87">
        <v>43702</v>
      </c>
      <c r="D36409" s="85">
        <v>24</v>
      </c>
      <c r="E36409" s="86">
        <v>43703</v>
      </c>
      <c r="F36409" s="88" t="s">
        <v>55</v>
      </c>
      <c r="G36409" s="89" t="s">
        <v>387</v>
      </c>
      <c r="H36409" s="94">
        <v>2224</v>
      </c>
      <c r="I36409" s="94">
        <v>2126</v>
      </c>
      <c r="J36409" s="94">
        <v>2080</v>
      </c>
      <c r="K36409" s="94">
        <v>-46</v>
      </c>
      <c r="O36409" s="94">
        <v>2126</v>
      </c>
      <c r="P36409" s="94">
        <v>2080</v>
      </c>
      <c r="Q36409" s="94">
        <v>-46</v>
      </c>
      <c r="R36409" s="94">
        <v>1141</v>
      </c>
      <c r="S36409" s="94">
        <v>850</v>
      </c>
      <c r="X36409" s="94">
        <v>89</v>
      </c>
      <c r="AJ36409" s="94">
        <v>1141</v>
      </c>
      <c r="AK36409" s="94">
        <v>850</v>
      </c>
      <c r="AP36409" s="94">
        <v>89</v>
      </c>
      <c r="AS36409" s="94">
        <v>-187</v>
      </c>
      <c r="AT36409" s="94">
        <v>-77</v>
      </c>
      <c r="AU36409" s="94">
        <v>84</v>
      </c>
      <c r="AV36409" s="94">
        <v>133</v>
      </c>
    </row>
    <row r="36410" spans="1:48">
      <c r="A36410" s="85" t="s">
        <v>185</v>
      </c>
      <c r="B36410" s="86">
        <v>43703.25</v>
      </c>
      <c r="C36410" s="87">
        <v>43703</v>
      </c>
      <c r="D36410" s="85">
        <v>1</v>
      </c>
      <c r="E36410" s="86">
        <v>43703.041666666664</v>
      </c>
      <c r="F36410" s="88" t="s">
        <v>55</v>
      </c>
      <c r="G36410" s="89" t="s">
        <v>387</v>
      </c>
      <c r="H36410" s="94">
        <v>2054</v>
      </c>
      <c r="I36410" s="94">
        <v>1994</v>
      </c>
      <c r="J36410" s="94">
        <v>1926</v>
      </c>
      <c r="K36410" s="94">
        <v>-68</v>
      </c>
      <c r="O36410" s="94">
        <v>1994</v>
      </c>
      <c r="P36410" s="94">
        <v>1926</v>
      </c>
      <c r="Q36410" s="94">
        <v>-68</v>
      </c>
      <c r="R36410" s="94">
        <v>1044</v>
      </c>
      <c r="S36410" s="94">
        <v>791</v>
      </c>
      <c r="X36410" s="94">
        <v>91</v>
      </c>
      <c r="AJ36410" s="94">
        <v>1044</v>
      </c>
      <c r="AK36410" s="94">
        <v>791</v>
      </c>
      <c r="AP36410" s="94">
        <v>91</v>
      </c>
      <c r="AS36410" s="94">
        <v>-195</v>
      </c>
      <c r="AT36410" s="94">
        <v>-70</v>
      </c>
      <c r="AU36410" s="94">
        <v>91</v>
      </c>
      <c r="AV36410" s="94">
        <v>119</v>
      </c>
    </row>
    <row r="36411" spans="1:48">
      <c r="A36411" s="85" t="s">
        <v>185</v>
      </c>
      <c r="B36411" s="86">
        <v>43703.291666666664</v>
      </c>
      <c r="C36411" s="87">
        <v>43703</v>
      </c>
      <c r="D36411" s="85">
        <v>2</v>
      </c>
      <c r="E36411" s="86">
        <v>43703.083333333336</v>
      </c>
      <c r="F36411" s="88" t="s">
        <v>55</v>
      </c>
      <c r="G36411" s="89" t="s">
        <v>387</v>
      </c>
      <c r="H36411" s="94">
        <v>1941</v>
      </c>
      <c r="I36411" s="94">
        <v>1925</v>
      </c>
      <c r="J36411" s="94">
        <v>1888</v>
      </c>
      <c r="K36411" s="94">
        <v>-37</v>
      </c>
      <c r="O36411" s="94">
        <v>1925</v>
      </c>
      <c r="P36411" s="94">
        <v>1888</v>
      </c>
      <c r="Q36411" s="94">
        <v>-37</v>
      </c>
      <c r="R36411" s="94">
        <v>1049</v>
      </c>
      <c r="S36411" s="94">
        <v>763</v>
      </c>
      <c r="X36411" s="94">
        <v>75</v>
      </c>
      <c r="AJ36411" s="94">
        <v>1049</v>
      </c>
      <c r="AK36411" s="94">
        <v>763</v>
      </c>
      <c r="AP36411" s="94">
        <v>75</v>
      </c>
      <c r="AS36411" s="94">
        <v>-128</v>
      </c>
      <c r="AT36411" s="94">
        <v>-113</v>
      </c>
      <c r="AU36411" s="94">
        <v>110</v>
      </c>
      <c r="AV36411" s="94">
        <v>105</v>
      </c>
    </row>
    <row r="36412" spans="1:48">
      <c r="A36412" s="85" t="s">
        <v>185</v>
      </c>
      <c r="B36412" s="86">
        <v>43703.333333333336</v>
      </c>
      <c r="C36412" s="87">
        <v>43703</v>
      </c>
      <c r="D36412" s="85">
        <v>3</v>
      </c>
      <c r="E36412" s="86">
        <v>43703.125</v>
      </c>
      <c r="F36412" s="88" t="s">
        <v>55</v>
      </c>
      <c r="G36412" s="89" t="s">
        <v>387</v>
      </c>
      <c r="H36412" s="94">
        <v>1881</v>
      </c>
      <c r="I36412" s="94">
        <v>1865</v>
      </c>
      <c r="J36412" s="94">
        <v>1844</v>
      </c>
      <c r="K36412" s="94">
        <v>-21</v>
      </c>
      <c r="O36412" s="94">
        <v>1865</v>
      </c>
      <c r="P36412" s="94">
        <v>1844</v>
      </c>
      <c r="Q36412" s="94">
        <v>-21</v>
      </c>
      <c r="R36412" s="94">
        <v>1050</v>
      </c>
      <c r="S36412" s="94">
        <v>714</v>
      </c>
      <c r="X36412" s="94">
        <v>80</v>
      </c>
      <c r="AJ36412" s="94">
        <v>1050</v>
      </c>
      <c r="AK36412" s="94">
        <v>714</v>
      </c>
      <c r="AP36412" s="94">
        <v>80</v>
      </c>
      <c r="AS36412" s="94">
        <v>23</v>
      </c>
      <c r="AT36412" s="94">
        <v>-114</v>
      </c>
      <c r="AU36412" s="94">
        <v>-37</v>
      </c>
      <c r="AV36412" s="94">
        <v>112</v>
      </c>
    </row>
    <row r="36413" spans="1:48">
      <c r="A36413" s="85" t="s">
        <v>185</v>
      </c>
      <c r="B36413" s="86">
        <v>43703.375</v>
      </c>
      <c r="C36413" s="87">
        <v>43703</v>
      </c>
      <c r="D36413" s="85">
        <v>4</v>
      </c>
      <c r="E36413" s="86">
        <v>43703.166666666664</v>
      </c>
      <c r="F36413" s="88" t="s">
        <v>55</v>
      </c>
      <c r="G36413" s="89" t="s">
        <v>387</v>
      </c>
      <c r="H36413" s="94">
        <v>1845</v>
      </c>
      <c r="I36413" s="94">
        <v>1845</v>
      </c>
      <c r="J36413" s="94">
        <v>1855</v>
      </c>
      <c r="K36413" s="94">
        <v>10</v>
      </c>
      <c r="O36413" s="94">
        <v>1845</v>
      </c>
      <c r="P36413" s="94">
        <v>1855</v>
      </c>
      <c r="Q36413" s="94">
        <v>10</v>
      </c>
      <c r="R36413" s="94">
        <v>1040</v>
      </c>
      <c r="S36413" s="94">
        <v>725</v>
      </c>
      <c r="X36413" s="94">
        <v>90</v>
      </c>
      <c r="AJ36413" s="94">
        <v>1040</v>
      </c>
      <c r="AK36413" s="94">
        <v>725</v>
      </c>
      <c r="AP36413" s="94">
        <v>90</v>
      </c>
      <c r="AS36413" s="94">
        <v>32</v>
      </c>
      <c r="AT36413" s="94">
        <v>-130</v>
      </c>
      <c r="AV36413" s="94">
        <v>113</v>
      </c>
    </row>
    <row r="36414" spans="1:48">
      <c r="A36414" s="85" t="s">
        <v>185</v>
      </c>
      <c r="B36414" s="86">
        <v>43703.416666666664</v>
      </c>
      <c r="C36414" s="87">
        <v>43703</v>
      </c>
      <c r="D36414" s="85">
        <v>5</v>
      </c>
      <c r="E36414" s="86">
        <v>43703.208333333336</v>
      </c>
      <c r="F36414" s="88" t="s">
        <v>55</v>
      </c>
      <c r="G36414" s="89" t="s">
        <v>387</v>
      </c>
      <c r="H36414" s="94">
        <v>1854</v>
      </c>
      <c r="I36414" s="94">
        <v>1877</v>
      </c>
      <c r="J36414" s="94">
        <v>1923</v>
      </c>
      <c r="K36414" s="94">
        <v>46</v>
      </c>
      <c r="O36414" s="94">
        <v>1877</v>
      </c>
      <c r="P36414" s="94">
        <v>1923</v>
      </c>
      <c r="Q36414" s="94">
        <v>46</v>
      </c>
      <c r="R36414" s="94">
        <v>1073</v>
      </c>
      <c r="S36414" s="94">
        <v>762</v>
      </c>
      <c r="X36414" s="94">
        <v>88</v>
      </c>
      <c r="AJ36414" s="94">
        <v>1073</v>
      </c>
      <c r="AK36414" s="94">
        <v>762</v>
      </c>
      <c r="AP36414" s="94">
        <v>88</v>
      </c>
      <c r="AS36414" s="94">
        <v>4</v>
      </c>
      <c r="AT36414" s="94">
        <v>-133</v>
      </c>
      <c r="AU36414" s="94">
        <v>68</v>
      </c>
      <c r="AV36414" s="94">
        <v>113</v>
      </c>
    </row>
    <row r="36415" spans="1:48">
      <c r="A36415" s="85" t="s">
        <v>185</v>
      </c>
      <c r="B36415" s="86">
        <v>43703.458333333336</v>
      </c>
      <c r="C36415" s="87">
        <v>43703</v>
      </c>
      <c r="D36415" s="85">
        <v>6</v>
      </c>
      <c r="E36415" s="86">
        <v>43703.25</v>
      </c>
      <c r="F36415" s="88" t="s">
        <v>55</v>
      </c>
      <c r="G36415" s="89" t="s">
        <v>387</v>
      </c>
      <c r="H36415" s="94">
        <v>1951</v>
      </c>
      <c r="I36415" s="94">
        <v>1991</v>
      </c>
      <c r="J36415" s="94">
        <v>2249</v>
      </c>
      <c r="K36415" s="94">
        <v>258</v>
      </c>
      <c r="O36415" s="94">
        <v>1991</v>
      </c>
      <c r="P36415" s="94">
        <v>2249</v>
      </c>
      <c r="Q36415" s="94">
        <v>258</v>
      </c>
      <c r="R36415" s="94">
        <v>1339</v>
      </c>
      <c r="S36415" s="94">
        <v>824</v>
      </c>
      <c r="X36415" s="94">
        <v>86</v>
      </c>
      <c r="AJ36415" s="94">
        <v>1339</v>
      </c>
      <c r="AK36415" s="94">
        <v>824</v>
      </c>
      <c r="AP36415" s="94">
        <v>86</v>
      </c>
      <c r="AS36415" s="94">
        <v>213</v>
      </c>
      <c r="AT36415" s="94">
        <v>-154</v>
      </c>
      <c r="AU36415" s="94">
        <v>69</v>
      </c>
      <c r="AV36415" s="94">
        <v>133</v>
      </c>
    </row>
    <row r="36416" spans="1:48">
      <c r="A36416" s="85" t="s">
        <v>185</v>
      </c>
      <c r="B36416" s="86">
        <v>43703.5</v>
      </c>
      <c r="C36416" s="87">
        <v>43703</v>
      </c>
      <c r="D36416" s="85">
        <v>7</v>
      </c>
      <c r="E36416" s="86">
        <v>43703.291666666664</v>
      </c>
      <c r="F36416" s="88" t="s">
        <v>55</v>
      </c>
      <c r="G36416" s="89" t="s">
        <v>387</v>
      </c>
      <c r="H36416" s="94">
        <v>2110</v>
      </c>
      <c r="I36416" s="94">
        <v>2195</v>
      </c>
      <c r="J36416" s="94">
        <v>2723</v>
      </c>
      <c r="K36416" s="94">
        <v>528</v>
      </c>
      <c r="O36416" s="94">
        <v>2195</v>
      </c>
      <c r="P36416" s="94">
        <v>2723</v>
      </c>
      <c r="Q36416" s="94">
        <v>528</v>
      </c>
      <c r="R36416" s="94">
        <v>1747</v>
      </c>
      <c r="S36416" s="94">
        <v>881</v>
      </c>
      <c r="X36416" s="94">
        <v>95</v>
      </c>
      <c r="AJ36416" s="94">
        <v>1747</v>
      </c>
      <c r="AK36416" s="94">
        <v>881</v>
      </c>
      <c r="AP36416" s="94">
        <v>95</v>
      </c>
      <c r="AS36416" s="94">
        <v>403</v>
      </c>
      <c r="AT36416" s="94">
        <v>-182</v>
      </c>
      <c r="AU36416" s="94">
        <v>168</v>
      </c>
      <c r="AV36416" s="94">
        <v>143</v>
      </c>
    </row>
    <row r="36417" spans="1:48">
      <c r="A36417" s="85" t="s">
        <v>185</v>
      </c>
      <c r="B36417" s="86">
        <v>43703.541666666664</v>
      </c>
      <c r="C36417" s="87">
        <v>43703</v>
      </c>
      <c r="D36417" s="85">
        <v>8</v>
      </c>
      <c r="E36417" s="86">
        <v>43703.333333333336</v>
      </c>
      <c r="F36417" s="88" t="s">
        <v>55</v>
      </c>
      <c r="G36417" s="89" t="s">
        <v>387</v>
      </c>
      <c r="H36417" s="94">
        <v>2199</v>
      </c>
      <c r="I36417" s="94">
        <v>2267</v>
      </c>
      <c r="J36417" s="94">
        <v>2840</v>
      </c>
      <c r="K36417" s="94">
        <v>573</v>
      </c>
      <c r="O36417" s="94">
        <v>2267</v>
      </c>
      <c r="P36417" s="94">
        <v>2840</v>
      </c>
      <c r="Q36417" s="94">
        <v>573</v>
      </c>
      <c r="R36417" s="94">
        <v>1895</v>
      </c>
      <c r="S36417" s="94">
        <v>861</v>
      </c>
      <c r="X36417" s="94">
        <v>84</v>
      </c>
      <c r="AJ36417" s="94">
        <v>1895</v>
      </c>
      <c r="AK36417" s="94">
        <v>861</v>
      </c>
      <c r="AP36417" s="94">
        <v>84</v>
      </c>
      <c r="AS36417" s="94">
        <v>455</v>
      </c>
      <c r="AT36417" s="94">
        <v>-217</v>
      </c>
      <c r="AU36417" s="94">
        <v>207</v>
      </c>
      <c r="AV36417" s="94">
        <v>134</v>
      </c>
    </row>
    <row r="36418" spans="1:48">
      <c r="A36418" s="85" t="s">
        <v>185</v>
      </c>
      <c r="B36418" s="86">
        <v>43703.583333333336</v>
      </c>
      <c r="C36418" s="87">
        <v>43703</v>
      </c>
      <c r="D36418" s="85">
        <v>9</v>
      </c>
      <c r="E36418" s="86">
        <v>43703.375</v>
      </c>
      <c r="F36418" s="88" t="s">
        <v>55</v>
      </c>
      <c r="G36418" s="89" t="s">
        <v>387</v>
      </c>
      <c r="H36418" s="94">
        <v>2264</v>
      </c>
      <c r="I36418" s="94">
        <v>2318</v>
      </c>
      <c r="J36418" s="94">
        <v>3026</v>
      </c>
      <c r="K36418" s="94">
        <v>708</v>
      </c>
      <c r="O36418" s="94">
        <v>2318</v>
      </c>
      <c r="P36418" s="94">
        <v>3026</v>
      </c>
      <c r="Q36418" s="94">
        <v>708</v>
      </c>
      <c r="R36418" s="94">
        <v>2025</v>
      </c>
      <c r="S36418" s="94">
        <v>923</v>
      </c>
      <c r="X36418" s="94">
        <v>78</v>
      </c>
      <c r="AJ36418" s="94">
        <v>2025</v>
      </c>
      <c r="AK36418" s="94">
        <v>923</v>
      </c>
      <c r="AP36418" s="94">
        <v>78</v>
      </c>
      <c r="AS36418" s="94">
        <v>355</v>
      </c>
      <c r="AT36418" s="94">
        <v>-256</v>
      </c>
      <c r="AU36418" s="94">
        <v>477</v>
      </c>
      <c r="AV36418" s="94">
        <v>140</v>
      </c>
    </row>
    <row r="36419" spans="1:48">
      <c r="A36419" s="85" t="s">
        <v>185</v>
      </c>
      <c r="B36419" s="86">
        <v>43703.625</v>
      </c>
      <c r="C36419" s="87">
        <v>43703</v>
      </c>
      <c r="D36419" s="85">
        <v>10</v>
      </c>
      <c r="E36419" s="86">
        <v>43703.416666666664</v>
      </c>
      <c r="F36419" s="88" t="s">
        <v>55</v>
      </c>
      <c r="G36419" s="89" t="s">
        <v>387</v>
      </c>
      <c r="H36419" s="94">
        <v>2407</v>
      </c>
      <c r="I36419" s="94">
        <v>2420</v>
      </c>
      <c r="J36419" s="94">
        <v>3164</v>
      </c>
      <c r="K36419" s="94">
        <v>744</v>
      </c>
      <c r="O36419" s="94">
        <v>2420</v>
      </c>
      <c r="P36419" s="94">
        <v>3164</v>
      </c>
      <c r="Q36419" s="94">
        <v>744</v>
      </c>
      <c r="R36419" s="94">
        <v>2179</v>
      </c>
      <c r="S36419" s="94">
        <v>921</v>
      </c>
      <c r="X36419" s="94">
        <v>64</v>
      </c>
      <c r="AJ36419" s="94">
        <v>2179</v>
      </c>
      <c r="AK36419" s="94">
        <v>921</v>
      </c>
      <c r="AP36419" s="94">
        <v>64</v>
      </c>
      <c r="AS36419" s="94">
        <v>404</v>
      </c>
      <c r="AT36419" s="94">
        <v>-338</v>
      </c>
      <c r="AU36419" s="94">
        <v>528</v>
      </c>
      <c r="AV36419" s="94">
        <v>147</v>
      </c>
    </row>
    <row r="36420" spans="1:48">
      <c r="A36420" s="85" t="s">
        <v>185</v>
      </c>
      <c r="B36420" s="86">
        <v>43703.666666666664</v>
      </c>
      <c r="C36420" s="87">
        <v>43703</v>
      </c>
      <c r="D36420" s="85">
        <v>11</v>
      </c>
      <c r="E36420" s="86">
        <v>43703.458333333336</v>
      </c>
      <c r="F36420" s="88" t="s">
        <v>55</v>
      </c>
      <c r="G36420" s="89" t="s">
        <v>387</v>
      </c>
      <c r="H36420" s="94">
        <v>2557</v>
      </c>
      <c r="I36420" s="94">
        <v>2652</v>
      </c>
      <c r="J36420" s="94">
        <v>3257</v>
      </c>
      <c r="K36420" s="94">
        <v>605</v>
      </c>
      <c r="O36420" s="94">
        <v>2652</v>
      </c>
      <c r="P36420" s="94">
        <v>3257</v>
      </c>
      <c r="Q36420" s="94">
        <v>605</v>
      </c>
      <c r="R36420" s="94">
        <v>2240</v>
      </c>
      <c r="S36420" s="94">
        <v>915</v>
      </c>
      <c r="X36420" s="94">
        <v>101</v>
      </c>
      <c r="AJ36420" s="94">
        <v>2240</v>
      </c>
      <c r="AK36420" s="94">
        <v>915</v>
      </c>
      <c r="AP36420" s="94">
        <v>101</v>
      </c>
      <c r="AS36420" s="94">
        <v>308</v>
      </c>
      <c r="AT36420" s="94">
        <v>-319</v>
      </c>
      <c r="AU36420" s="94">
        <v>463</v>
      </c>
      <c r="AV36420" s="94">
        <v>152</v>
      </c>
    </row>
    <row r="36421" spans="1:48">
      <c r="A36421" s="85" t="s">
        <v>185</v>
      </c>
      <c r="B36421" s="86">
        <v>43703.708333333336</v>
      </c>
      <c r="C36421" s="87">
        <v>43703</v>
      </c>
      <c r="D36421" s="85">
        <v>12</v>
      </c>
      <c r="E36421" s="86">
        <v>43703.5</v>
      </c>
      <c r="F36421" s="88" t="s">
        <v>55</v>
      </c>
      <c r="G36421" s="89" t="s">
        <v>387</v>
      </c>
      <c r="H36421" s="94">
        <v>2726</v>
      </c>
      <c r="I36421" s="94">
        <v>2879</v>
      </c>
      <c r="J36421" s="94">
        <v>3224</v>
      </c>
      <c r="K36421" s="94">
        <v>345</v>
      </c>
      <c r="O36421" s="94">
        <v>2879</v>
      </c>
      <c r="P36421" s="94">
        <v>3224</v>
      </c>
      <c r="Q36421" s="94">
        <v>345</v>
      </c>
      <c r="R36421" s="94">
        <v>2184</v>
      </c>
      <c r="S36421" s="94">
        <v>914</v>
      </c>
      <c r="X36421" s="94">
        <v>125</v>
      </c>
      <c r="AJ36421" s="94">
        <v>2184</v>
      </c>
      <c r="AK36421" s="94">
        <v>914</v>
      </c>
      <c r="AP36421" s="94">
        <v>125</v>
      </c>
      <c r="AS36421" s="94">
        <v>30</v>
      </c>
      <c r="AT36421" s="94">
        <v>-327</v>
      </c>
      <c r="AU36421" s="94">
        <v>503</v>
      </c>
      <c r="AV36421" s="94">
        <v>144</v>
      </c>
    </row>
    <row r="36422" spans="1:48">
      <c r="A36422" s="85" t="s">
        <v>185</v>
      </c>
      <c r="B36422" s="86">
        <v>43703.75</v>
      </c>
      <c r="C36422" s="87">
        <v>43703</v>
      </c>
      <c r="D36422" s="85">
        <v>13</v>
      </c>
      <c r="E36422" s="86">
        <v>43703.541666666664</v>
      </c>
      <c r="F36422" s="88" t="s">
        <v>55</v>
      </c>
      <c r="G36422" s="89" t="s">
        <v>387</v>
      </c>
      <c r="H36422" s="94">
        <v>2883</v>
      </c>
      <c r="I36422" s="94">
        <v>3024</v>
      </c>
      <c r="J36422" s="94">
        <v>3248</v>
      </c>
      <c r="K36422" s="94">
        <v>224</v>
      </c>
      <c r="O36422" s="94">
        <v>3024</v>
      </c>
      <c r="P36422" s="94">
        <v>3248</v>
      </c>
      <c r="Q36422" s="94">
        <v>224</v>
      </c>
      <c r="R36422" s="94">
        <v>2256</v>
      </c>
      <c r="S36422" s="94">
        <v>981</v>
      </c>
      <c r="X36422" s="94">
        <v>11</v>
      </c>
      <c r="AJ36422" s="94">
        <v>2256</v>
      </c>
      <c r="AK36422" s="94">
        <v>981</v>
      </c>
      <c r="AP36422" s="94">
        <v>11</v>
      </c>
      <c r="AS36422" s="94">
        <v>18</v>
      </c>
      <c r="AT36422" s="94">
        <v>-334</v>
      </c>
      <c r="AU36422" s="94">
        <v>385</v>
      </c>
      <c r="AV36422" s="94">
        <v>152</v>
      </c>
    </row>
    <row r="36423" spans="1:48">
      <c r="A36423" s="85" t="s">
        <v>185</v>
      </c>
      <c r="B36423" s="86">
        <v>43703.791666666664</v>
      </c>
      <c r="C36423" s="87">
        <v>43703</v>
      </c>
      <c r="D36423" s="85">
        <v>14</v>
      </c>
      <c r="E36423" s="86">
        <v>43703.583333333336</v>
      </c>
      <c r="F36423" s="88" t="s">
        <v>55</v>
      </c>
      <c r="G36423" s="89" t="s">
        <v>387</v>
      </c>
      <c r="H36423" s="94">
        <v>3044</v>
      </c>
      <c r="I36423" s="94">
        <v>3162</v>
      </c>
      <c r="J36423" s="94">
        <v>3314</v>
      </c>
      <c r="K36423" s="94">
        <v>152</v>
      </c>
      <c r="O36423" s="94">
        <v>3162</v>
      </c>
      <c r="P36423" s="94">
        <v>3314</v>
      </c>
      <c r="Q36423" s="94">
        <v>152</v>
      </c>
      <c r="R36423" s="94">
        <v>2241</v>
      </c>
      <c r="S36423" s="94">
        <v>1059</v>
      </c>
      <c r="X36423" s="94">
        <v>14</v>
      </c>
      <c r="AJ36423" s="94">
        <v>2241</v>
      </c>
      <c r="AK36423" s="94">
        <v>1059</v>
      </c>
      <c r="AP36423" s="94">
        <v>14</v>
      </c>
      <c r="AS36423" s="94">
        <v>-11</v>
      </c>
      <c r="AT36423" s="94">
        <v>-401</v>
      </c>
      <c r="AU36423" s="94">
        <v>429</v>
      </c>
      <c r="AV36423" s="94">
        <v>146</v>
      </c>
    </row>
    <row r="36424" spans="1:48">
      <c r="A36424" s="85" t="s">
        <v>185</v>
      </c>
      <c r="B36424" s="86">
        <v>43703.833333333336</v>
      </c>
      <c r="C36424" s="87">
        <v>43703</v>
      </c>
      <c r="D36424" s="85">
        <v>15</v>
      </c>
      <c r="E36424" s="86">
        <v>43703.625</v>
      </c>
      <c r="F36424" s="88" t="s">
        <v>55</v>
      </c>
      <c r="G36424" s="89" t="s">
        <v>387</v>
      </c>
      <c r="H36424" s="94">
        <v>3187</v>
      </c>
      <c r="I36424" s="94">
        <v>3172</v>
      </c>
      <c r="J36424" s="94">
        <v>3379</v>
      </c>
      <c r="K36424" s="94">
        <v>207</v>
      </c>
      <c r="O36424" s="94">
        <v>3172</v>
      </c>
      <c r="P36424" s="94">
        <v>3379</v>
      </c>
      <c r="Q36424" s="94">
        <v>207</v>
      </c>
      <c r="R36424" s="94">
        <v>2262</v>
      </c>
      <c r="S36424" s="94">
        <v>1071</v>
      </c>
      <c r="X36424" s="94">
        <v>46</v>
      </c>
      <c r="AJ36424" s="94">
        <v>2262</v>
      </c>
      <c r="AK36424" s="94">
        <v>1071</v>
      </c>
      <c r="AP36424" s="94">
        <v>46</v>
      </c>
      <c r="AS36424" s="94">
        <v>27</v>
      </c>
      <c r="AT36424" s="94">
        <v>-346</v>
      </c>
      <c r="AU36424" s="94">
        <v>383</v>
      </c>
      <c r="AV36424" s="94">
        <v>151</v>
      </c>
    </row>
    <row r="36425" spans="1:48">
      <c r="A36425" s="85" t="s">
        <v>185</v>
      </c>
      <c r="B36425" s="86">
        <v>43703.875</v>
      </c>
      <c r="C36425" s="87">
        <v>43703</v>
      </c>
      <c r="D36425" s="85">
        <v>16</v>
      </c>
      <c r="E36425" s="86">
        <v>43703.666666666664</v>
      </c>
      <c r="F36425" s="88" t="s">
        <v>55</v>
      </c>
      <c r="G36425" s="89" t="s">
        <v>387</v>
      </c>
      <c r="H36425" s="94">
        <v>3273</v>
      </c>
      <c r="I36425" s="94">
        <v>3166</v>
      </c>
      <c r="J36425" s="94">
        <v>3414</v>
      </c>
      <c r="K36425" s="94">
        <v>248</v>
      </c>
      <c r="O36425" s="94">
        <v>3166</v>
      </c>
      <c r="P36425" s="94">
        <v>3414</v>
      </c>
      <c r="Q36425" s="94">
        <v>248</v>
      </c>
      <c r="R36425" s="94">
        <v>2264</v>
      </c>
      <c r="S36425" s="94">
        <v>1069</v>
      </c>
      <c r="X36425" s="94">
        <v>80</v>
      </c>
      <c r="AJ36425" s="94">
        <v>2264</v>
      </c>
      <c r="AK36425" s="94">
        <v>1069</v>
      </c>
      <c r="AP36425" s="94">
        <v>80</v>
      </c>
      <c r="AS36425" s="94">
        <v>59</v>
      </c>
      <c r="AT36425" s="94">
        <v>-341</v>
      </c>
      <c r="AU36425" s="94">
        <v>377</v>
      </c>
      <c r="AV36425" s="94">
        <v>154</v>
      </c>
    </row>
    <row r="36426" spans="1:48">
      <c r="A36426" s="85" t="s">
        <v>185</v>
      </c>
      <c r="B36426" s="86">
        <v>43703.916666666664</v>
      </c>
      <c r="C36426" s="87">
        <v>43703</v>
      </c>
      <c r="D36426" s="85">
        <v>17</v>
      </c>
      <c r="E36426" s="86">
        <v>43703.708333333336</v>
      </c>
      <c r="F36426" s="88" t="s">
        <v>55</v>
      </c>
      <c r="G36426" s="89" t="s">
        <v>387</v>
      </c>
      <c r="H36426" s="94">
        <v>3370</v>
      </c>
      <c r="I36426" s="94">
        <v>3120</v>
      </c>
      <c r="J36426" s="94">
        <v>3336</v>
      </c>
      <c r="K36426" s="94">
        <v>216</v>
      </c>
      <c r="O36426" s="94">
        <v>3120</v>
      </c>
      <c r="P36426" s="94">
        <v>3336</v>
      </c>
      <c r="Q36426" s="94">
        <v>216</v>
      </c>
      <c r="R36426" s="94">
        <v>2248</v>
      </c>
      <c r="S36426" s="94">
        <v>1069</v>
      </c>
      <c r="X36426" s="94">
        <v>19</v>
      </c>
      <c r="AJ36426" s="94">
        <v>2248</v>
      </c>
      <c r="AK36426" s="94">
        <v>1069</v>
      </c>
      <c r="AP36426" s="94">
        <v>19</v>
      </c>
      <c r="AS36426" s="94">
        <v>135</v>
      </c>
      <c r="AT36426" s="94">
        <v>-327</v>
      </c>
      <c r="AU36426" s="94">
        <v>242</v>
      </c>
      <c r="AV36426" s="94">
        <v>170</v>
      </c>
    </row>
    <row r="36427" spans="1:48">
      <c r="A36427" s="85" t="s">
        <v>185</v>
      </c>
      <c r="B36427" s="86">
        <v>43703.958333333336</v>
      </c>
      <c r="C36427" s="87">
        <v>43703</v>
      </c>
      <c r="D36427" s="85">
        <v>18</v>
      </c>
      <c r="E36427" s="86">
        <v>43703.75</v>
      </c>
      <c r="F36427" s="88" t="s">
        <v>55</v>
      </c>
      <c r="G36427" s="89" t="s">
        <v>387</v>
      </c>
      <c r="H36427" s="94">
        <v>3437</v>
      </c>
      <c r="I36427" s="94">
        <v>3161</v>
      </c>
      <c r="J36427" s="94">
        <v>3301</v>
      </c>
      <c r="K36427" s="94">
        <v>140</v>
      </c>
      <c r="O36427" s="94">
        <v>3161</v>
      </c>
      <c r="P36427" s="94">
        <v>3301</v>
      </c>
      <c r="Q36427" s="94">
        <v>140</v>
      </c>
      <c r="R36427" s="94">
        <v>2227</v>
      </c>
      <c r="S36427" s="94">
        <v>1067</v>
      </c>
      <c r="X36427" s="94">
        <v>7</v>
      </c>
      <c r="AJ36427" s="94">
        <v>2227</v>
      </c>
      <c r="AK36427" s="94">
        <v>1067</v>
      </c>
      <c r="AP36427" s="94">
        <v>7</v>
      </c>
      <c r="AS36427" s="94">
        <v>127</v>
      </c>
      <c r="AT36427" s="94">
        <v>-318</v>
      </c>
      <c r="AU36427" s="94">
        <v>166</v>
      </c>
      <c r="AV36427" s="94">
        <v>176</v>
      </c>
    </row>
    <row r="36428" spans="1:48">
      <c r="A36428" s="85" t="s">
        <v>185</v>
      </c>
      <c r="B36428" s="86">
        <v>43704</v>
      </c>
      <c r="C36428" s="87">
        <v>43703</v>
      </c>
      <c r="D36428" s="85">
        <v>19</v>
      </c>
      <c r="E36428" s="86">
        <v>43703.791666666664</v>
      </c>
      <c r="F36428" s="88" t="s">
        <v>55</v>
      </c>
      <c r="G36428" s="89" t="s">
        <v>387</v>
      </c>
      <c r="H36428" s="94">
        <v>3412</v>
      </c>
      <c r="I36428" s="94">
        <v>3131</v>
      </c>
      <c r="J36428" s="94">
        <v>3253</v>
      </c>
      <c r="K36428" s="94">
        <v>122</v>
      </c>
      <c r="O36428" s="94">
        <v>3131</v>
      </c>
      <c r="P36428" s="94">
        <v>3253</v>
      </c>
      <c r="Q36428" s="94">
        <v>122</v>
      </c>
      <c r="R36428" s="94">
        <v>2217</v>
      </c>
      <c r="S36428" s="94">
        <v>1036</v>
      </c>
      <c r="X36428" s="94">
        <v>0</v>
      </c>
      <c r="AJ36428" s="94">
        <v>2217</v>
      </c>
      <c r="AK36428" s="94">
        <v>1036</v>
      </c>
      <c r="AP36428" s="94">
        <v>0</v>
      </c>
      <c r="AS36428" s="94">
        <v>92</v>
      </c>
      <c r="AT36428" s="94">
        <v>-267</v>
      </c>
      <c r="AU36428" s="94">
        <v>125</v>
      </c>
      <c r="AV36428" s="94">
        <v>171</v>
      </c>
    </row>
    <row r="36429" spans="1:48">
      <c r="A36429" s="85" t="s">
        <v>185</v>
      </c>
      <c r="B36429" s="86">
        <v>43704.041666666664</v>
      </c>
      <c r="C36429" s="87">
        <v>43703</v>
      </c>
      <c r="D36429" s="85">
        <v>20</v>
      </c>
      <c r="E36429" s="86">
        <v>43703.833333333336</v>
      </c>
      <c r="F36429" s="88" t="s">
        <v>55</v>
      </c>
      <c r="G36429" s="89" t="s">
        <v>387</v>
      </c>
      <c r="H36429" s="94">
        <v>3286</v>
      </c>
      <c r="I36429" s="94">
        <v>3058</v>
      </c>
      <c r="J36429" s="94">
        <v>3130</v>
      </c>
      <c r="K36429" s="94">
        <v>72</v>
      </c>
      <c r="O36429" s="94">
        <v>3058</v>
      </c>
      <c r="P36429" s="94">
        <v>3130</v>
      </c>
      <c r="Q36429" s="94">
        <v>72</v>
      </c>
      <c r="R36429" s="94">
        <v>2221</v>
      </c>
      <c r="S36429" s="94">
        <v>899</v>
      </c>
      <c r="X36429" s="94">
        <v>10</v>
      </c>
      <c r="AJ36429" s="94">
        <v>2221</v>
      </c>
      <c r="AK36429" s="94">
        <v>899</v>
      </c>
      <c r="AP36429" s="94">
        <v>10</v>
      </c>
      <c r="AS36429" s="94">
        <v>99</v>
      </c>
      <c r="AT36429" s="94">
        <v>-246</v>
      </c>
      <c r="AU36429" s="94">
        <v>41</v>
      </c>
      <c r="AV36429" s="94">
        <v>182</v>
      </c>
    </row>
    <row r="36430" spans="1:48">
      <c r="A36430" s="85" t="s">
        <v>185</v>
      </c>
      <c r="B36430" s="86">
        <v>43704.083333333336</v>
      </c>
      <c r="C36430" s="87">
        <v>43703</v>
      </c>
      <c r="D36430" s="85">
        <v>21</v>
      </c>
      <c r="E36430" s="86">
        <v>43703.875</v>
      </c>
      <c r="F36430" s="88" t="s">
        <v>55</v>
      </c>
      <c r="G36430" s="89" t="s">
        <v>387</v>
      </c>
      <c r="H36430" s="94">
        <v>3203</v>
      </c>
      <c r="I36430" s="94">
        <v>3014</v>
      </c>
      <c r="J36430" s="94">
        <v>3120</v>
      </c>
      <c r="K36430" s="94">
        <v>106</v>
      </c>
      <c r="O36430" s="94">
        <v>3014</v>
      </c>
      <c r="P36430" s="94">
        <v>3120</v>
      </c>
      <c r="Q36430" s="94">
        <v>106</v>
      </c>
      <c r="R36430" s="94">
        <v>2185</v>
      </c>
      <c r="S36430" s="94">
        <v>902</v>
      </c>
      <c r="X36430" s="94">
        <v>33</v>
      </c>
      <c r="AJ36430" s="94">
        <v>2185</v>
      </c>
      <c r="AK36430" s="94">
        <v>902</v>
      </c>
      <c r="AP36430" s="94">
        <v>33</v>
      </c>
      <c r="AS36430" s="94">
        <v>184</v>
      </c>
      <c r="AT36430" s="94">
        <v>-229</v>
      </c>
      <c r="AU36430" s="94">
        <v>-26</v>
      </c>
      <c r="AV36430" s="94">
        <v>183</v>
      </c>
    </row>
    <row r="36431" spans="1:48">
      <c r="A36431" s="85" t="s">
        <v>185</v>
      </c>
      <c r="B36431" s="86">
        <v>43704.125</v>
      </c>
      <c r="C36431" s="87">
        <v>43703</v>
      </c>
      <c r="D36431" s="85">
        <v>22</v>
      </c>
      <c r="E36431" s="86">
        <v>43703.916666666664</v>
      </c>
      <c r="F36431" s="88" t="s">
        <v>55</v>
      </c>
      <c r="G36431" s="89" t="s">
        <v>387</v>
      </c>
      <c r="H36431" s="94">
        <v>3044</v>
      </c>
      <c r="I36431" s="94">
        <v>2817</v>
      </c>
      <c r="J36431" s="94">
        <v>2958</v>
      </c>
      <c r="K36431" s="94">
        <v>141</v>
      </c>
      <c r="O36431" s="94">
        <v>2817</v>
      </c>
      <c r="P36431" s="94">
        <v>2958</v>
      </c>
      <c r="Q36431" s="94">
        <v>141</v>
      </c>
      <c r="R36431" s="94">
        <v>1991</v>
      </c>
      <c r="S36431" s="94">
        <v>891</v>
      </c>
      <c r="X36431" s="94">
        <v>76</v>
      </c>
      <c r="AJ36431" s="94">
        <v>1991</v>
      </c>
      <c r="AK36431" s="94">
        <v>891</v>
      </c>
      <c r="AP36431" s="94">
        <v>76</v>
      </c>
      <c r="AS36431" s="94">
        <v>194</v>
      </c>
      <c r="AT36431" s="94">
        <v>-144</v>
      </c>
      <c r="AU36431" s="94">
        <v>-78</v>
      </c>
      <c r="AV36431" s="94">
        <v>179</v>
      </c>
    </row>
    <row r="36432" spans="1:48">
      <c r="A36432" s="85" t="s">
        <v>185</v>
      </c>
      <c r="B36432" s="86">
        <v>43704.166666666664</v>
      </c>
      <c r="C36432" s="87">
        <v>43703</v>
      </c>
      <c r="D36432" s="85">
        <v>23</v>
      </c>
      <c r="E36432" s="86">
        <v>43703.958333333336</v>
      </c>
      <c r="F36432" s="88" t="s">
        <v>55</v>
      </c>
      <c r="G36432" s="89" t="s">
        <v>387</v>
      </c>
      <c r="H36432" s="94">
        <v>2740</v>
      </c>
      <c r="I36432" s="94">
        <v>2531</v>
      </c>
      <c r="J36432" s="94">
        <v>2551</v>
      </c>
      <c r="K36432" s="94">
        <v>20</v>
      </c>
      <c r="O36432" s="94">
        <v>2531</v>
      </c>
      <c r="P36432" s="94">
        <v>2551</v>
      </c>
      <c r="Q36432" s="94">
        <v>20</v>
      </c>
      <c r="R36432" s="94">
        <v>1633</v>
      </c>
      <c r="S36432" s="94">
        <v>745</v>
      </c>
      <c r="X36432" s="94">
        <v>173</v>
      </c>
      <c r="AJ36432" s="94">
        <v>1633</v>
      </c>
      <c r="AK36432" s="94">
        <v>745</v>
      </c>
      <c r="AP36432" s="94">
        <v>173</v>
      </c>
      <c r="AS36432" s="94">
        <v>1</v>
      </c>
      <c r="AT36432" s="94">
        <v>-78</v>
      </c>
      <c r="AU36432" s="94">
        <v>-89</v>
      </c>
      <c r="AV36432" s="94">
        <v>179</v>
      </c>
    </row>
    <row r="36433" spans="1:48">
      <c r="A36433" s="85" t="s">
        <v>185</v>
      </c>
      <c r="B36433" s="86">
        <v>43704.208333333336</v>
      </c>
      <c r="C36433" s="87">
        <v>43703</v>
      </c>
      <c r="D36433" s="85">
        <v>24</v>
      </c>
      <c r="E36433" s="86">
        <v>43704</v>
      </c>
      <c r="F36433" s="88" t="s">
        <v>55</v>
      </c>
      <c r="G36433" s="89" t="s">
        <v>387</v>
      </c>
      <c r="H36433" s="94">
        <v>2448</v>
      </c>
      <c r="I36433" s="94">
        <v>2275</v>
      </c>
      <c r="J36433" s="94">
        <v>2108</v>
      </c>
      <c r="K36433" s="94">
        <v>-167</v>
      </c>
      <c r="O36433" s="94">
        <v>2275</v>
      </c>
      <c r="P36433" s="94">
        <v>2108</v>
      </c>
      <c r="Q36433" s="94">
        <v>-167</v>
      </c>
      <c r="R36433" s="94">
        <v>1225</v>
      </c>
      <c r="S36433" s="94">
        <v>744</v>
      </c>
      <c r="X36433" s="94">
        <v>140</v>
      </c>
      <c r="AJ36433" s="94">
        <v>1225</v>
      </c>
      <c r="AK36433" s="94">
        <v>744</v>
      </c>
      <c r="AP36433" s="94">
        <v>140</v>
      </c>
      <c r="AS36433" s="94">
        <v>-117</v>
      </c>
      <c r="AT36433" s="94">
        <v>-106</v>
      </c>
      <c r="AU36433" s="94">
        <v>-84</v>
      </c>
      <c r="AV36433" s="94">
        <v>150</v>
      </c>
    </row>
    <row r="36434" spans="1:48">
      <c r="A36434" s="85" t="s">
        <v>185</v>
      </c>
      <c r="B36434" s="86">
        <v>43704.25</v>
      </c>
      <c r="C36434" s="87">
        <v>43704</v>
      </c>
      <c r="D36434" s="85">
        <v>1</v>
      </c>
      <c r="E36434" s="86">
        <v>43704.041666666664</v>
      </c>
      <c r="F36434" s="88" t="s">
        <v>55</v>
      </c>
      <c r="G36434" s="89" t="s">
        <v>387</v>
      </c>
      <c r="H36434" s="94">
        <v>2198</v>
      </c>
      <c r="I36434" s="94">
        <v>2088</v>
      </c>
      <c r="J36434" s="94">
        <v>1909</v>
      </c>
      <c r="K36434" s="94">
        <v>-179</v>
      </c>
      <c r="O36434" s="94">
        <v>2088</v>
      </c>
      <c r="P36434" s="94">
        <v>1909</v>
      </c>
      <c r="Q36434" s="94">
        <v>-179</v>
      </c>
      <c r="R36434" s="94">
        <v>1062</v>
      </c>
      <c r="S36434" s="94">
        <v>726</v>
      </c>
      <c r="X36434" s="94">
        <v>121</v>
      </c>
      <c r="AJ36434" s="94">
        <v>1062</v>
      </c>
      <c r="AK36434" s="94">
        <v>726</v>
      </c>
      <c r="AP36434" s="94">
        <v>121</v>
      </c>
      <c r="AS36434" s="94">
        <v>-156</v>
      </c>
      <c r="AT36434" s="94">
        <v>-105</v>
      </c>
      <c r="AU36434" s="94">
        <v>-59</v>
      </c>
      <c r="AV36434" s="94">
        <v>141</v>
      </c>
    </row>
    <row r="36435" spans="1:48">
      <c r="A36435" s="85" t="s">
        <v>185</v>
      </c>
      <c r="B36435" s="86">
        <v>43704.291666666664</v>
      </c>
      <c r="C36435" s="87">
        <v>43704</v>
      </c>
      <c r="D36435" s="85">
        <v>2</v>
      </c>
      <c r="E36435" s="86">
        <v>43704.083333333336</v>
      </c>
      <c r="F36435" s="88" t="s">
        <v>55</v>
      </c>
      <c r="G36435" s="89" t="s">
        <v>387</v>
      </c>
      <c r="H36435" s="94">
        <v>2093</v>
      </c>
      <c r="I36435" s="94">
        <v>1939</v>
      </c>
      <c r="J36435" s="94">
        <v>1944</v>
      </c>
      <c r="K36435" s="94">
        <v>5</v>
      </c>
      <c r="O36435" s="94">
        <v>1939</v>
      </c>
      <c r="P36435" s="94">
        <v>1944</v>
      </c>
      <c r="Q36435" s="94">
        <v>5</v>
      </c>
      <c r="R36435" s="94">
        <v>1046</v>
      </c>
      <c r="S36435" s="94">
        <v>738</v>
      </c>
      <c r="X36435" s="94">
        <v>160</v>
      </c>
      <c r="AJ36435" s="94">
        <v>1046</v>
      </c>
      <c r="AK36435" s="94">
        <v>738</v>
      </c>
      <c r="AP36435" s="94">
        <v>160</v>
      </c>
      <c r="AS36435" s="94">
        <v>-113</v>
      </c>
      <c r="AT36435" s="94">
        <v>-80</v>
      </c>
      <c r="AU36435" s="94">
        <v>42</v>
      </c>
      <c r="AV36435" s="94">
        <v>136</v>
      </c>
    </row>
    <row r="36436" spans="1:48">
      <c r="A36436" s="85" t="s">
        <v>185</v>
      </c>
      <c r="B36436" s="86">
        <v>43704.333333333336</v>
      </c>
      <c r="C36436" s="87">
        <v>43704</v>
      </c>
      <c r="D36436" s="85">
        <v>3</v>
      </c>
      <c r="E36436" s="86">
        <v>43704.125</v>
      </c>
      <c r="F36436" s="88" t="s">
        <v>55</v>
      </c>
      <c r="G36436" s="89" t="s">
        <v>387</v>
      </c>
      <c r="H36436" s="94">
        <v>2005</v>
      </c>
      <c r="I36436" s="94">
        <v>1860</v>
      </c>
      <c r="J36436" s="94">
        <v>1913</v>
      </c>
      <c r="K36436" s="94">
        <v>53</v>
      </c>
      <c r="O36436" s="94">
        <v>1860</v>
      </c>
      <c r="P36436" s="94">
        <v>1913</v>
      </c>
      <c r="Q36436" s="94">
        <v>53</v>
      </c>
      <c r="R36436" s="94">
        <v>1036</v>
      </c>
      <c r="S36436" s="94">
        <v>715</v>
      </c>
      <c r="X36436" s="94">
        <v>162</v>
      </c>
      <c r="AJ36436" s="94">
        <v>1036</v>
      </c>
      <c r="AK36436" s="94">
        <v>715</v>
      </c>
      <c r="AP36436" s="94">
        <v>162</v>
      </c>
      <c r="AS36436" s="94">
        <v>-56</v>
      </c>
      <c r="AT36436" s="94">
        <v>-79</v>
      </c>
      <c r="AU36436" s="94">
        <v>18</v>
      </c>
      <c r="AV36436" s="94">
        <v>140</v>
      </c>
    </row>
    <row r="36437" spans="1:48">
      <c r="A36437" s="85" t="s">
        <v>185</v>
      </c>
      <c r="B36437" s="86">
        <v>43704.375</v>
      </c>
      <c r="C36437" s="87">
        <v>43704</v>
      </c>
      <c r="D36437" s="85">
        <v>4</v>
      </c>
      <c r="E36437" s="86">
        <v>43704.166666666664</v>
      </c>
      <c r="F36437" s="88" t="s">
        <v>55</v>
      </c>
      <c r="G36437" s="89" t="s">
        <v>387</v>
      </c>
      <c r="H36437" s="94">
        <v>1931</v>
      </c>
      <c r="I36437" s="94">
        <v>1854</v>
      </c>
      <c r="J36437" s="94">
        <v>1974</v>
      </c>
      <c r="K36437" s="94">
        <v>120</v>
      </c>
      <c r="O36437" s="94">
        <v>1854</v>
      </c>
      <c r="P36437" s="94">
        <v>1974</v>
      </c>
      <c r="Q36437" s="94">
        <v>120</v>
      </c>
      <c r="R36437" s="94">
        <v>1052</v>
      </c>
      <c r="S36437" s="94">
        <v>771</v>
      </c>
      <c r="X36437" s="94">
        <v>151</v>
      </c>
      <c r="AJ36437" s="94">
        <v>1052</v>
      </c>
      <c r="AK36437" s="94">
        <v>771</v>
      </c>
      <c r="AP36437" s="94">
        <v>151</v>
      </c>
      <c r="AS36437" s="94">
        <v>23</v>
      </c>
      <c r="AT36437" s="94">
        <v>-110</v>
      </c>
      <c r="AU36437" s="94">
        <v>30</v>
      </c>
      <c r="AV36437" s="94">
        <v>153</v>
      </c>
    </row>
    <row r="36438" spans="1:48">
      <c r="A36438" s="85" t="s">
        <v>185</v>
      </c>
      <c r="B36438" s="86">
        <v>43704.416666666664</v>
      </c>
      <c r="C36438" s="87">
        <v>43704</v>
      </c>
      <c r="D36438" s="85">
        <v>5</v>
      </c>
      <c r="E36438" s="86">
        <v>43704.208333333336</v>
      </c>
      <c r="F36438" s="88" t="s">
        <v>55</v>
      </c>
      <c r="G36438" s="89" t="s">
        <v>387</v>
      </c>
      <c r="H36438" s="94">
        <v>1933</v>
      </c>
      <c r="I36438" s="94">
        <v>1837</v>
      </c>
      <c r="J36438" s="94">
        <v>1947</v>
      </c>
      <c r="K36438" s="94">
        <v>110</v>
      </c>
      <c r="O36438" s="94">
        <v>1837</v>
      </c>
      <c r="P36438" s="94">
        <v>1947</v>
      </c>
      <c r="Q36438" s="94">
        <v>110</v>
      </c>
      <c r="R36438" s="94">
        <v>1036</v>
      </c>
      <c r="S36438" s="94">
        <v>745</v>
      </c>
      <c r="X36438" s="94">
        <v>166</v>
      </c>
      <c r="AJ36438" s="94">
        <v>1036</v>
      </c>
      <c r="AK36438" s="94">
        <v>745</v>
      </c>
      <c r="AP36438" s="94">
        <v>166</v>
      </c>
      <c r="AS36438" s="94">
        <v>13</v>
      </c>
      <c r="AT36438" s="94">
        <v>-150</v>
      </c>
      <c r="AU36438" s="94">
        <v>69</v>
      </c>
      <c r="AV36438" s="94">
        <v>154</v>
      </c>
    </row>
    <row r="36439" spans="1:48">
      <c r="A36439" s="85" t="s">
        <v>185</v>
      </c>
      <c r="B36439" s="86">
        <v>43704.458333333336</v>
      </c>
      <c r="C36439" s="87">
        <v>43704</v>
      </c>
      <c r="D36439" s="85">
        <v>6</v>
      </c>
      <c r="E36439" s="86">
        <v>43704.25</v>
      </c>
      <c r="F36439" s="88" t="s">
        <v>55</v>
      </c>
      <c r="G36439" s="89" t="s">
        <v>387</v>
      </c>
      <c r="H36439" s="94">
        <v>2011</v>
      </c>
      <c r="I36439" s="94">
        <v>1892</v>
      </c>
      <c r="J36439" s="94">
        <v>2248</v>
      </c>
      <c r="K36439" s="94">
        <v>356</v>
      </c>
      <c r="O36439" s="94">
        <v>1892</v>
      </c>
      <c r="P36439" s="94">
        <v>2248</v>
      </c>
      <c r="Q36439" s="94">
        <v>356</v>
      </c>
      <c r="R36439" s="94">
        <v>1246</v>
      </c>
      <c r="S36439" s="94">
        <v>831</v>
      </c>
      <c r="X36439" s="94">
        <v>171</v>
      </c>
      <c r="AJ36439" s="94">
        <v>1246</v>
      </c>
      <c r="AK36439" s="94">
        <v>831</v>
      </c>
      <c r="AP36439" s="94">
        <v>171</v>
      </c>
      <c r="AS36439" s="94">
        <v>213</v>
      </c>
      <c r="AT36439" s="94">
        <v>-246</v>
      </c>
      <c r="AU36439" s="94">
        <v>194</v>
      </c>
      <c r="AV36439" s="94">
        <v>153</v>
      </c>
    </row>
    <row r="36440" spans="1:48">
      <c r="A36440" s="85" t="s">
        <v>185</v>
      </c>
      <c r="B36440" s="86">
        <v>43704.5</v>
      </c>
      <c r="C36440" s="87">
        <v>43704</v>
      </c>
      <c r="D36440" s="85">
        <v>7</v>
      </c>
      <c r="E36440" s="86">
        <v>43704.291666666664</v>
      </c>
      <c r="F36440" s="88" t="s">
        <v>55</v>
      </c>
      <c r="G36440" s="89" t="s">
        <v>387</v>
      </c>
      <c r="H36440" s="94">
        <v>2175</v>
      </c>
      <c r="I36440" s="94">
        <v>2122</v>
      </c>
      <c r="J36440" s="94">
        <v>2750</v>
      </c>
      <c r="K36440" s="94">
        <v>628</v>
      </c>
      <c r="O36440" s="94">
        <v>2122</v>
      </c>
      <c r="P36440" s="94">
        <v>2750</v>
      </c>
      <c r="Q36440" s="94">
        <v>628</v>
      </c>
      <c r="R36440" s="94">
        <v>1691</v>
      </c>
      <c r="S36440" s="94">
        <v>937</v>
      </c>
      <c r="X36440" s="94">
        <v>122</v>
      </c>
      <c r="AJ36440" s="94">
        <v>1691</v>
      </c>
      <c r="AK36440" s="94">
        <v>937</v>
      </c>
      <c r="AP36440" s="94">
        <v>122</v>
      </c>
      <c r="AS36440" s="94">
        <v>409</v>
      </c>
      <c r="AT36440" s="94">
        <v>-293</v>
      </c>
      <c r="AU36440" s="94">
        <v>318</v>
      </c>
      <c r="AV36440" s="94">
        <v>148</v>
      </c>
    </row>
    <row r="36441" spans="1:48">
      <c r="A36441" s="85" t="s">
        <v>185</v>
      </c>
      <c r="B36441" s="86">
        <v>43704.541666666664</v>
      </c>
      <c r="C36441" s="87">
        <v>43704</v>
      </c>
      <c r="D36441" s="85">
        <v>8</v>
      </c>
      <c r="E36441" s="86">
        <v>43704.333333333336</v>
      </c>
      <c r="F36441" s="88" t="s">
        <v>55</v>
      </c>
      <c r="G36441" s="89" t="s">
        <v>387</v>
      </c>
      <c r="H36441" s="94">
        <v>2204</v>
      </c>
      <c r="I36441" s="94">
        <v>2150</v>
      </c>
      <c r="J36441" s="94">
        <v>2943</v>
      </c>
      <c r="K36441" s="94">
        <v>793</v>
      </c>
      <c r="O36441" s="94">
        <v>2150</v>
      </c>
      <c r="P36441" s="94">
        <v>2943</v>
      </c>
      <c r="Q36441" s="94">
        <v>793</v>
      </c>
      <c r="R36441" s="94">
        <v>1866</v>
      </c>
      <c r="S36441" s="94">
        <v>941</v>
      </c>
      <c r="X36441" s="94">
        <v>136</v>
      </c>
      <c r="AJ36441" s="94">
        <v>1866</v>
      </c>
      <c r="AK36441" s="94">
        <v>941</v>
      </c>
      <c r="AP36441" s="94">
        <v>136</v>
      </c>
      <c r="AS36441" s="94">
        <v>370</v>
      </c>
      <c r="AT36441" s="94">
        <v>-296</v>
      </c>
      <c r="AU36441" s="94">
        <v>541</v>
      </c>
      <c r="AV36441" s="94">
        <v>142</v>
      </c>
    </row>
    <row r="36442" spans="1:48">
      <c r="A36442" s="85" t="s">
        <v>185</v>
      </c>
      <c r="B36442" s="86">
        <v>43704.583333333336</v>
      </c>
      <c r="C36442" s="87">
        <v>43704</v>
      </c>
      <c r="D36442" s="85">
        <v>9</v>
      </c>
      <c r="E36442" s="86">
        <v>43704.375</v>
      </c>
      <c r="F36442" s="88" t="s">
        <v>55</v>
      </c>
      <c r="G36442" s="89" t="s">
        <v>387</v>
      </c>
      <c r="H36442" s="94">
        <v>2247</v>
      </c>
      <c r="I36442" s="94">
        <v>2196</v>
      </c>
      <c r="J36442" s="94">
        <v>3003</v>
      </c>
      <c r="K36442" s="94">
        <v>807</v>
      </c>
      <c r="O36442" s="94">
        <v>2196</v>
      </c>
      <c r="P36442" s="94">
        <v>3003</v>
      </c>
      <c r="Q36442" s="94">
        <v>807</v>
      </c>
      <c r="R36442" s="94">
        <v>1958</v>
      </c>
      <c r="S36442" s="94">
        <v>940</v>
      </c>
      <c r="X36442" s="94">
        <v>105</v>
      </c>
      <c r="AJ36442" s="94">
        <v>1958</v>
      </c>
      <c r="AK36442" s="94">
        <v>940</v>
      </c>
      <c r="AP36442" s="94">
        <v>105</v>
      </c>
      <c r="AS36442" s="94">
        <v>347</v>
      </c>
      <c r="AT36442" s="94">
        <v>-329</v>
      </c>
      <c r="AU36442" s="94">
        <v>628</v>
      </c>
      <c r="AV36442" s="94">
        <v>143</v>
      </c>
    </row>
    <row r="36443" spans="1:48">
      <c r="A36443" s="85" t="s">
        <v>185</v>
      </c>
      <c r="B36443" s="86">
        <v>43704.625</v>
      </c>
      <c r="C36443" s="87">
        <v>43704</v>
      </c>
      <c r="D36443" s="85">
        <v>10</v>
      </c>
      <c r="E36443" s="86">
        <v>43704.416666666664</v>
      </c>
      <c r="F36443" s="88" t="s">
        <v>55</v>
      </c>
      <c r="G36443" s="89" t="s">
        <v>387</v>
      </c>
      <c r="H36443" s="94">
        <v>2314</v>
      </c>
      <c r="I36443" s="94">
        <v>2245</v>
      </c>
      <c r="J36443" s="94">
        <v>3061</v>
      </c>
      <c r="K36443" s="94">
        <v>816</v>
      </c>
      <c r="O36443" s="94">
        <v>2245</v>
      </c>
      <c r="P36443" s="94">
        <v>3061</v>
      </c>
      <c r="Q36443" s="94">
        <v>816</v>
      </c>
      <c r="R36443" s="94">
        <v>2058</v>
      </c>
      <c r="S36443" s="94">
        <v>938</v>
      </c>
      <c r="X36443" s="94">
        <v>64</v>
      </c>
      <c r="AJ36443" s="94">
        <v>2058</v>
      </c>
      <c r="AK36443" s="94">
        <v>938</v>
      </c>
      <c r="AP36443" s="94">
        <v>64</v>
      </c>
      <c r="AS36443" s="94">
        <v>370</v>
      </c>
      <c r="AT36443" s="94">
        <v>-353</v>
      </c>
      <c r="AU36443" s="94">
        <v>647</v>
      </c>
      <c r="AV36443" s="94">
        <v>148</v>
      </c>
    </row>
    <row r="36444" spans="1:48">
      <c r="A36444" s="85" t="s">
        <v>185</v>
      </c>
      <c r="B36444" s="86">
        <v>43704.666666666664</v>
      </c>
      <c r="C36444" s="87">
        <v>43704</v>
      </c>
      <c r="D36444" s="85">
        <v>11</v>
      </c>
      <c r="E36444" s="86">
        <v>43704.458333333336</v>
      </c>
      <c r="F36444" s="88" t="s">
        <v>55</v>
      </c>
      <c r="G36444" s="89" t="s">
        <v>387</v>
      </c>
      <c r="H36444" s="94">
        <v>2420</v>
      </c>
      <c r="I36444" s="94">
        <v>2416</v>
      </c>
      <c r="J36444" s="94">
        <v>3197</v>
      </c>
      <c r="K36444" s="94">
        <v>781</v>
      </c>
      <c r="O36444" s="94">
        <v>2416</v>
      </c>
      <c r="P36444" s="94">
        <v>3197</v>
      </c>
      <c r="Q36444" s="94">
        <v>781</v>
      </c>
      <c r="R36444" s="94">
        <v>2232</v>
      </c>
      <c r="S36444" s="94">
        <v>941</v>
      </c>
      <c r="X36444" s="94">
        <v>24</v>
      </c>
      <c r="AJ36444" s="94">
        <v>2232</v>
      </c>
      <c r="AK36444" s="94">
        <v>941</v>
      </c>
      <c r="AP36444" s="94">
        <v>24</v>
      </c>
      <c r="AS36444" s="94">
        <v>446</v>
      </c>
      <c r="AT36444" s="94">
        <v>-416</v>
      </c>
      <c r="AU36444" s="94">
        <v>594</v>
      </c>
      <c r="AV36444" s="94">
        <v>157</v>
      </c>
    </row>
    <row r="36445" spans="1:48">
      <c r="A36445" s="85" t="s">
        <v>185</v>
      </c>
      <c r="B36445" s="86">
        <v>43704.708333333336</v>
      </c>
      <c r="C36445" s="87">
        <v>43704</v>
      </c>
      <c r="D36445" s="85">
        <v>12</v>
      </c>
      <c r="E36445" s="86">
        <v>43704.5</v>
      </c>
      <c r="F36445" s="88" t="s">
        <v>55</v>
      </c>
      <c r="G36445" s="89" t="s">
        <v>387</v>
      </c>
      <c r="H36445" s="94">
        <v>2536</v>
      </c>
      <c r="I36445" s="94">
        <v>2541</v>
      </c>
      <c r="J36445" s="94">
        <v>3172</v>
      </c>
      <c r="K36445" s="94">
        <v>631</v>
      </c>
      <c r="O36445" s="94">
        <v>2541</v>
      </c>
      <c r="P36445" s="94">
        <v>3172</v>
      </c>
      <c r="Q36445" s="94">
        <v>631</v>
      </c>
      <c r="R36445" s="94">
        <v>2203</v>
      </c>
      <c r="S36445" s="94">
        <v>939</v>
      </c>
      <c r="X36445" s="94">
        <v>30</v>
      </c>
      <c r="AJ36445" s="94">
        <v>2203</v>
      </c>
      <c r="AK36445" s="94">
        <v>939</v>
      </c>
      <c r="AP36445" s="94">
        <v>30</v>
      </c>
      <c r="AS36445" s="94">
        <v>516</v>
      </c>
      <c r="AT36445" s="94">
        <v>-554</v>
      </c>
      <c r="AU36445" s="94">
        <v>511</v>
      </c>
      <c r="AV36445" s="94">
        <v>165</v>
      </c>
    </row>
    <row r="36446" spans="1:48">
      <c r="A36446" s="85" t="s">
        <v>185</v>
      </c>
      <c r="B36446" s="86">
        <v>43704.75</v>
      </c>
      <c r="C36446" s="87">
        <v>43704</v>
      </c>
      <c r="D36446" s="85">
        <v>13</v>
      </c>
      <c r="E36446" s="86">
        <v>43704.541666666664</v>
      </c>
      <c r="F36446" s="88" t="s">
        <v>55</v>
      </c>
      <c r="G36446" s="89" t="s">
        <v>387</v>
      </c>
      <c r="H36446" s="94">
        <v>2639</v>
      </c>
      <c r="I36446" s="94">
        <v>2683</v>
      </c>
      <c r="J36446" s="94">
        <v>3204</v>
      </c>
      <c r="K36446" s="94">
        <v>521</v>
      </c>
      <c r="O36446" s="94">
        <v>2683</v>
      </c>
      <c r="P36446" s="94">
        <v>3204</v>
      </c>
      <c r="Q36446" s="94">
        <v>521</v>
      </c>
      <c r="R36446" s="94">
        <v>2173</v>
      </c>
      <c r="S36446" s="94">
        <v>986</v>
      </c>
      <c r="X36446" s="94">
        <v>45</v>
      </c>
      <c r="AJ36446" s="94">
        <v>2173</v>
      </c>
      <c r="AK36446" s="94">
        <v>986</v>
      </c>
      <c r="AP36446" s="94">
        <v>45</v>
      </c>
      <c r="AS36446" s="94">
        <v>437</v>
      </c>
      <c r="AT36446" s="94">
        <v>-584</v>
      </c>
      <c r="AU36446" s="94">
        <v>495</v>
      </c>
      <c r="AV36446" s="94">
        <v>179</v>
      </c>
    </row>
    <row r="36447" spans="1:48">
      <c r="A36447" s="85" t="s">
        <v>185</v>
      </c>
      <c r="B36447" s="86">
        <v>43704.791666666664</v>
      </c>
      <c r="C36447" s="87">
        <v>43704</v>
      </c>
      <c r="D36447" s="85">
        <v>14</v>
      </c>
      <c r="E36447" s="86">
        <v>43704.583333333336</v>
      </c>
      <c r="F36447" s="88" t="s">
        <v>55</v>
      </c>
      <c r="G36447" s="89" t="s">
        <v>387</v>
      </c>
      <c r="H36447" s="94">
        <v>2764</v>
      </c>
      <c r="I36447" s="94">
        <v>2882</v>
      </c>
      <c r="J36447" s="94">
        <v>3338</v>
      </c>
      <c r="K36447" s="94">
        <v>456</v>
      </c>
      <c r="O36447" s="94">
        <v>2882</v>
      </c>
      <c r="P36447" s="94">
        <v>3338</v>
      </c>
      <c r="Q36447" s="94">
        <v>456</v>
      </c>
      <c r="R36447" s="94">
        <v>2213</v>
      </c>
      <c r="S36447" s="94">
        <v>1005</v>
      </c>
      <c r="X36447" s="94">
        <v>120</v>
      </c>
      <c r="AJ36447" s="94">
        <v>2213</v>
      </c>
      <c r="AK36447" s="94">
        <v>1005</v>
      </c>
      <c r="AP36447" s="94">
        <v>120</v>
      </c>
      <c r="AS36447" s="94">
        <v>395</v>
      </c>
      <c r="AT36447" s="94">
        <v>-633</v>
      </c>
      <c r="AU36447" s="94">
        <v>523</v>
      </c>
      <c r="AV36447" s="94">
        <v>174</v>
      </c>
    </row>
    <row r="36448" spans="1:48">
      <c r="A36448" s="85" t="s">
        <v>185</v>
      </c>
      <c r="B36448" s="86">
        <v>43704.833333333336</v>
      </c>
      <c r="C36448" s="87">
        <v>43704</v>
      </c>
      <c r="D36448" s="85">
        <v>15</v>
      </c>
      <c r="E36448" s="86">
        <v>43704.625</v>
      </c>
      <c r="F36448" s="88" t="s">
        <v>55</v>
      </c>
      <c r="G36448" s="89" t="s">
        <v>387</v>
      </c>
      <c r="H36448" s="94">
        <v>2847</v>
      </c>
      <c r="I36448" s="94">
        <v>2943</v>
      </c>
      <c r="J36448" s="94">
        <v>3406</v>
      </c>
      <c r="K36448" s="94">
        <v>463</v>
      </c>
      <c r="O36448" s="94">
        <v>2943</v>
      </c>
      <c r="P36448" s="94">
        <v>3406</v>
      </c>
      <c r="Q36448" s="94">
        <v>463</v>
      </c>
      <c r="R36448" s="94">
        <v>2204</v>
      </c>
      <c r="S36448" s="94">
        <v>1003</v>
      </c>
      <c r="X36448" s="94">
        <v>199</v>
      </c>
      <c r="AJ36448" s="94">
        <v>2204</v>
      </c>
      <c r="AK36448" s="94">
        <v>1003</v>
      </c>
      <c r="AP36448" s="94">
        <v>199</v>
      </c>
      <c r="AS36448" s="94">
        <v>300</v>
      </c>
      <c r="AT36448" s="94">
        <v>-542</v>
      </c>
      <c r="AU36448" s="94">
        <v>525</v>
      </c>
      <c r="AV36448" s="94">
        <v>184</v>
      </c>
    </row>
    <row r="36449" spans="1:48">
      <c r="A36449" s="85" t="s">
        <v>185</v>
      </c>
      <c r="B36449" s="86">
        <v>43704.875</v>
      </c>
      <c r="C36449" s="87">
        <v>43704</v>
      </c>
      <c r="D36449" s="85">
        <v>16</v>
      </c>
      <c r="E36449" s="86">
        <v>43704.666666666664</v>
      </c>
      <c r="F36449" s="88" t="s">
        <v>55</v>
      </c>
      <c r="G36449" s="89" t="s">
        <v>387</v>
      </c>
      <c r="H36449" s="94">
        <v>2950</v>
      </c>
      <c r="I36449" s="94">
        <v>3055</v>
      </c>
      <c r="J36449" s="94">
        <v>3414</v>
      </c>
      <c r="K36449" s="94">
        <v>359</v>
      </c>
      <c r="O36449" s="94">
        <v>3055</v>
      </c>
      <c r="P36449" s="94">
        <v>3414</v>
      </c>
      <c r="Q36449" s="94">
        <v>359</v>
      </c>
      <c r="R36449" s="94">
        <v>2224</v>
      </c>
      <c r="S36449" s="94">
        <v>1000</v>
      </c>
      <c r="X36449" s="94">
        <v>191</v>
      </c>
      <c r="AJ36449" s="94">
        <v>2224</v>
      </c>
      <c r="AK36449" s="94">
        <v>1000</v>
      </c>
      <c r="AP36449" s="94">
        <v>191</v>
      </c>
      <c r="AS36449" s="94">
        <v>313</v>
      </c>
      <c r="AT36449" s="94">
        <v>-548</v>
      </c>
      <c r="AU36449" s="94">
        <v>389</v>
      </c>
      <c r="AV36449" s="94">
        <v>199</v>
      </c>
    </row>
    <row r="36450" spans="1:48">
      <c r="A36450" s="85" t="s">
        <v>185</v>
      </c>
      <c r="B36450" s="86">
        <v>43704.916666666664</v>
      </c>
      <c r="C36450" s="87">
        <v>43704</v>
      </c>
      <c r="D36450" s="85">
        <v>17</v>
      </c>
      <c r="E36450" s="86">
        <v>43704.708333333336</v>
      </c>
      <c r="F36450" s="88" t="s">
        <v>55</v>
      </c>
      <c r="G36450" s="89" t="s">
        <v>387</v>
      </c>
      <c r="H36450" s="94">
        <v>3022</v>
      </c>
      <c r="I36450" s="94">
        <v>3129</v>
      </c>
      <c r="J36450" s="94">
        <v>3358</v>
      </c>
      <c r="K36450" s="94">
        <v>229</v>
      </c>
      <c r="O36450" s="94">
        <v>3129</v>
      </c>
      <c r="P36450" s="94">
        <v>3358</v>
      </c>
      <c r="Q36450" s="94">
        <v>229</v>
      </c>
      <c r="R36450" s="94">
        <v>2219</v>
      </c>
      <c r="S36450" s="94">
        <v>1001</v>
      </c>
      <c r="X36450" s="94">
        <v>137</v>
      </c>
      <c r="AJ36450" s="94">
        <v>2219</v>
      </c>
      <c r="AK36450" s="94">
        <v>1001</v>
      </c>
      <c r="AP36450" s="94">
        <v>137</v>
      </c>
      <c r="AS36450" s="94">
        <v>399</v>
      </c>
      <c r="AT36450" s="94">
        <v>-621</v>
      </c>
      <c r="AU36450" s="94">
        <v>278</v>
      </c>
      <c r="AV36450" s="94">
        <v>176</v>
      </c>
    </row>
    <row r="36451" spans="1:48">
      <c r="A36451" s="85" t="s">
        <v>185</v>
      </c>
      <c r="B36451" s="86">
        <v>43704.958333333336</v>
      </c>
      <c r="C36451" s="87">
        <v>43704</v>
      </c>
      <c r="D36451" s="85">
        <v>18</v>
      </c>
      <c r="E36451" s="86">
        <v>43704.75</v>
      </c>
      <c r="F36451" s="88" t="s">
        <v>55</v>
      </c>
      <c r="G36451" s="89" t="s">
        <v>387</v>
      </c>
      <c r="H36451" s="94">
        <v>3064</v>
      </c>
      <c r="I36451" s="94">
        <v>3168</v>
      </c>
      <c r="J36451" s="94">
        <v>3352</v>
      </c>
      <c r="K36451" s="94">
        <v>184</v>
      </c>
      <c r="O36451" s="94">
        <v>3168</v>
      </c>
      <c r="P36451" s="94">
        <v>3352</v>
      </c>
      <c r="Q36451" s="94">
        <v>184</v>
      </c>
      <c r="R36451" s="94">
        <v>2234</v>
      </c>
      <c r="S36451" s="94">
        <v>1004</v>
      </c>
      <c r="X36451" s="94">
        <v>114</v>
      </c>
      <c r="AJ36451" s="94">
        <v>2234</v>
      </c>
      <c r="AK36451" s="94">
        <v>1004</v>
      </c>
      <c r="AP36451" s="94">
        <v>114</v>
      </c>
      <c r="AS36451" s="94">
        <v>406</v>
      </c>
      <c r="AT36451" s="94">
        <v>-579</v>
      </c>
      <c r="AU36451" s="94">
        <v>202</v>
      </c>
      <c r="AV36451" s="94">
        <v>158</v>
      </c>
    </row>
    <row r="36452" spans="1:48">
      <c r="A36452" s="85" t="s">
        <v>185</v>
      </c>
      <c r="B36452" s="86">
        <v>43705</v>
      </c>
      <c r="C36452" s="87">
        <v>43704</v>
      </c>
      <c r="D36452" s="85">
        <v>19</v>
      </c>
      <c r="E36452" s="86">
        <v>43704.791666666664</v>
      </c>
      <c r="F36452" s="88" t="s">
        <v>55</v>
      </c>
      <c r="G36452" s="89" t="s">
        <v>387</v>
      </c>
      <c r="H36452" s="94">
        <v>3021</v>
      </c>
      <c r="I36452" s="94">
        <v>3081</v>
      </c>
      <c r="J36452" s="94">
        <v>3317</v>
      </c>
      <c r="K36452" s="94">
        <v>236</v>
      </c>
      <c r="O36452" s="94">
        <v>3081</v>
      </c>
      <c r="P36452" s="94">
        <v>3317</v>
      </c>
      <c r="Q36452" s="94">
        <v>236</v>
      </c>
      <c r="R36452" s="94">
        <v>2218</v>
      </c>
      <c r="S36452" s="94">
        <v>1006</v>
      </c>
      <c r="X36452" s="94">
        <v>93</v>
      </c>
      <c r="AJ36452" s="94">
        <v>2218</v>
      </c>
      <c r="AK36452" s="94">
        <v>1006</v>
      </c>
      <c r="AP36452" s="94">
        <v>93</v>
      </c>
      <c r="AS36452" s="94">
        <v>349</v>
      </c>
      <c r="AT36452" s="94">
        <v>-562</v>
      </c>
      <c r="AU36452" s="94">
        <v>301</v>
      </c>
      <c r="AV36452" s="94">
        <v>160</v>
      </c>
    </row>
    <row r="36453" spans="1:48">
      <c r="A36453" s="85" t="s">
        <v>185</v>
      </c>
      <c r="B36453" s="86">
        <v>43705.041666666664</v>
      </c>
      <c r="C36453" s="87">
        <v>43704</v>
      </c>
      <c r="D36453" s="85">
        <v>20</v>
      </c>
      <c r="E36453" s="86">
        <v>43704.833333333336</v>
      </c>
      <c r="F36453" s="88" t="s">
        <v>55</v>
      </c>
      <c r="G36453" s="89" t="s">
        <v>387</v>
      </c>
      <c r="H36453" s="94">
        <v>2904</v>
      </c>
      <c r="I36453" s="94">
        <v>2905</v>
      </c>
      <c r="J36453" s="94">
        <v>3248</v>
      </c>
      <c r="K36453" s="94">
        <v>343</v>
      </c>
      <c r="O36453" s="94">
        <v>2905</v>
      </c>
      <c r="P36453" s="94">
        <v>3248</v>
      </c>
      <c r="Q36453" s="94">
        <v>343</v>
      </c>
      <c r="R36453" s="94">
        <v>2208</v>
      </c>
      <c r="S36453" s="94">
        <v>946</v>
      </c>
      <c r="X36453" s="94">
        <v>94</v>
      </c>
      <c r="AJ36453" s="94">
        <v>2208</v>
      </c>
      <c r="AK36453" s="94">
        <v>946</v>
      </c>
      <c r="AP36453" s="94">
        <v>94</v>
      </c>
      <c r="AS36453" s="94">
        <v>268</v>
      </c>
      <c r="AT36453" s="94">
        <v>-392</v>
      </c>
      <c r="AU36453" s="94">
        <v>299</v>
      </c>
      <c r="AV36453" s="94">
        <v>168</v>
      </c>
    </row>
    <row r="36454" spans="1:48">
      <c r="A36454" s="85" t="s">
        <v>185</v>
      </c>
      <c r="B36454" s="86">
        <v>43705.083333333336</v>
      </c>
      <c r="C36454" s="87">
        <v>43704</v>
      </c>
      <c r="D36454" s="85">
        <v>21</v>
      </c>
      <c r="E36454" s="86">
        <v>43704.875</v>
      </c>
      <c r="F36454" s="88" t="s">
        <v>55</v>
      </c>
      <c r="G36454" s="89" t="s">
        <v>387</v>
      </c>
      <c r="H36454" s="94">
        <v>2822</v>
      </c>
      <c r="I36454" s="94">
        <v>2802</v>
      </c>
      <c r="J36454" s="94">
        <v>3243</v>
      </c>
      <c r="K36454" s="94">
        <v>441</v>
      </c>
      <c r="O36454" s="94">
        <v>2802</v>
      </c>
      <c r="P36454" s="94">
        <v>3243</v>
      </c>
      <c r="Q36454" s="94">
        <v>441</v>
      </c>
      <c r="R36454" s="94">
        <v>2179</v>
      </c>
      <c r="S36454" s="94">
        <v>952</v>
      </c>
      <c r="X36454" s="94">
        <v>112</v>
      </c>
      <c r="AJ36454" s="94">
        <v>2179</v>
      </c>
      <c r="AK36454" s="94">
        <v>952</v>
      </c>
      <c r="AP36454" s="94">
        <v>112</v>
      </c>
      <c r="AS36454" s="94">
        <v>273</v>
      </c>
      <c r="AT36454" s="94">
        <v>-287</v>
      </c>
      <c r="AU36454" s="94">
        <v>277</v>
      </c>
      <c r="AV36454" s="94">
        <v>182</v>
      </c>
    </row>
    <row r="36455" spans="1:48">
      <c r="A36455" s="85" t="s">
        <v>185</v>
      </c>
      <c r="B36455" s="86">
        <v>43705.125</v>
      </c>
      <c r="C36455" s="87">
        <v>43704</v>
      </c>
      <c r="D36455" s="85">
        <v>22</v>
      </c>
      <c r="E36455" s="86">
        <v>43704.916666666664</v>
      </c>
      <c r="F36455" s="88" t="s">
        <v>55</v>
      </c>
      <c r="G36455" s="89" t="s">
        <v>387</v>
      </c>
      <c r="H36455" s="94">
        <v>2663</v>
      </c>
      <c r="I36455" s="94">
        <v>2661</v>
      </c>
      <c r="J36455" s="94">
        <v>3162</v>
      </c>
      <c r="K36455" s="94">
        <v>501</v>
      </c>
      <c r="O36455" s="94">
        <v>2661</v>
      </c>
      <c r="P36455" s="94">
        <v>3162</v>
      </c>
      <c r="Q36455" s="94">
        <v>501</v>
      </c>
      <c r="R36455" s="94">
        <v>2122</v>
      </c>
      <c r="S36455" s="94">
        <v>951</v>
      </c>
      <c r="X36455" s="94">
        <v>89</v>
      </c>
      <c r="AJ36455" s="94">
        <v>2122</v>
      </c>
      <c r="AK36455" s="94">
        <v>951</v>
      </c>
      <c r="AP36455" s="94">
        <v>89</v>
      </c>
      <c r="AS36455" s="94">
        <v>260</v>
      </c>
      <c r="AT36455" s="94">
        <v>-193</v>
      </c>
      <c r="AU36455" s="94">
        <v>252</v>
      </c>
      <c r="AV36455" s="94">
        <v>186</v>
      </c>
    </row>
    <row r="36456" spans="1:48">
      <c r="A36456" s="85" t="s">
        <v>185</v>
      </c>
      <c r="B36456" s="86">
        <v>43705.166666666664</v>
      </c>
      <c r="C36456" s="87">
        <v>43704</v>
      </c>
      <c r="D36456" s="85">
        <v>23</v>
      </c>
      <c r="E36456" s="86">
        <v>43704.958333333336</v>
      </c>
      <c r="F36456" s="88" t="s">
        <v>55</v>
      </c>
      <c r="G36456" s="89" t="s">
        <v>387</v>
      </c>
      <c r="H36456" s="94">
        <v>2395</v>
      </c>
      <c r="I36456" s="94">
        <v>2352</v>
      </c>
      <c r="J36456" s="94">
        <v>2776</v>
      </c>
      <c r="K36456" s="94">
        <v>424</v>
      </c>
      <c r="O36456" s="94">
        <v>2352</v>
      </c>
      <c r="P36456" s="94">
        <v>2776</v>
      </c>
      <c r="Q36456" s="94">
        <v>424</v>
      </c>
      <c r="R36456" s="94">
        <v>1765</v>
      </c>
      <c r="S36456" s="94">
        <v>932</v>
      </c>
      <c r="X36456" s="94">
        <v>79</v>
      </c>
      <c r="AJ36456" s="94">
        <v>1765</v>
      </c>
      <c r="AK36456" s="94">
        <v>932</v>
      </c>
      <c r="AP36456" s="94">
        <v>79</v>
      </c>
      <c r="AS36456" s="94">
        <v>161</v>
      </c>
      <c r="AT36456" s="94">
        <v>-167</v>
      </c>
      <c r="AU36456" s="94">
        <v>232</v>
      </c>
      <c r="AV36456" s="94">
        <v>194</v>
      </c>
    </row>
    <row r="36457" spans="1:48">
      <c r="A36457" s="85" t="s">
        <v>185</v>
      </c>
      <c r="B36457" s="86">
        <v>43705.208333333336</v>
      </c>
      <c r="C36457" s="87">
        <v>43704</v>
      </c>
      <c r="D36457" s="85">
        <v>24</v>
      </c>
      <c r="E36457" s="86">
        <v>43705</v>
      </c>
      <c r="F36457" s="88" t="s">
        <v>55</v>
      </c>
      <c r="G36457" s="89" t="s">
        <v>387</v>
      </c>
      <c r="H36457" s="94">
        <v>2139</v>
      </c>
      <c r="I36457" s="94">
        <v>2102</v>
      </c>
      <c r="J36457" s="94">
        <v>2496</v>
      </c>
      <c r="K36457" s="94">
        <v>394</v>
      </c>
      <c r="O36457" s="94">
        <v>2102</v>
      </c>
      <c r="P36457" s="94">
        <v>2496</v>
      </c>
      <c r="Q36457" s="94">
        <v>394</v>
      </c>
      <c r="R36457" s="94">
        <v>1500</v>
      </c>
      <c r="S36457" s="94">
        <v>932</v>
      </c>
      <c r="X36457" s="94">
        <v>64</v>
      </c>
      <c r="AJ36457" s="94">
        <v>1500</v>
      </c>
      <c r="AK36457" s="94">
        <v>932</v>
      </c>
      <c r="AP36457" s="94">
        <v>64</v>
      </c>
      <c r="AS36457" s="94">
        <v>162</v>
      </c>
      <c r="AT36457" s="94">
        <v>-148</v>
      </c>
      <c r="AU36457" s="94">
        <v>189</v>
      </c>
      <c r="AV36457" s="94">
        <v>201</v>
      </c>
    </row>
    <row r="36458" spans="1:48">
      <c r="A36458" s="85" t="s">
        <v>185</v>
      </c>
      <c r="B36458" s="86">
        <v>43705.25</v>
      </c>
      <c r="C36458" s="87">
        <v>43705</v>
      </c>
      <c r="D36458" s="85">
        <v>1</v>
      </c>
      <c r="E36458" s="86">
        <v>43705.041666666664</v>
      </c>
      <c r="F36458" s="88" t="s">
        <v>55</v>
      </c>
      <c r="G36458" s="89" t="s">
        <v>387</v>
      </c>
      <c r="H36458" s="94">
        <v>1941</v>
      </c>
      <c r="I36458" s="94">
        <v>1913</v>
      </c>
      <c r="J36458" s="94">
        <v>2303</v>
      </c>
      <c r="K36458" s="94">
        <v>390</v>
      </c>
      <c r="O36458" s="94">
        <v>1913</v>
      </c>
      <c r="P36458" s="94">
        <v>2303</v>
      </c>
      <c r="Q36458" s="94">
        <v>390</v>
      </c>
      <c r="R36458" s="94">
        <v>1329</v>
      </c>
      <c r="S36458" s="94">
        <v>913</v>
      </c>
      <c r="X36458" s="94">
        <v>61</v>
      </c>
      <c r="AJ36458" s="94">
        <v>1329</v>
      </c>
      <c r="AK36458" s="94">
        <v>913</v>
      </c>
      <c r="AP36458" s="94">
        <v>61</v>
      </c>
      <c r="AS36458" s="94">
        <v>178</v>
      </c>
      <c r="AT36458" s="94">
        <v>-180</v>
      </c>
      <c r="AU36458" s="94">
        <v>194</v>
      </c>
      <c r="AV36458" s="94">
        <v>197</v>
      </c>
    </row>
    <row r="36459" spans="1:48">
      <c r="A36459" s="85" t="s">
        <v>185</v>
      </c>
      <c r="B36459" s="86">
        <v>43705.291666666664</v>
      </c>
      <c r="C36459" s="87">
        <v>43705</v>
      </c>
      <c r="D36459" s="85">
        <v>2</v>
      </c>
      <c r="E36459" s="86">
        <v>43705.083333333336</v>
      </c>
      <c r="F36459" s="88" t="s">
        <v>55</v>
      </c>
      <c r="G36459" s="89" t="s">
        <v>387</v>
      </c>
      <c r="H36459" s="94">
        <v>1852</v>
      </c>
      <c r="I36459" s="94">
        <v>1812</v>
      </c>
      <c r="J36459" s="94">
        <v>2077</v>
      </c>
      <c r="K36459" s="94">
        <v>265</v>
      </c>
      <c r="O36459" s="94">
        <v>1812</v>
      </c>
      <c r="P36459" s="94">
        <v>2077</v>
      </c>
      <c r="Q36459" s="94">
        <v>265</v>
      </c>
      <c r="R36459" s="94">
        <v>1098</v>
      </c>
      <c r="S36459" s="94">
        <v>927</v>
      </c>
      <c r="X36459" s="94">
        <v>52</v>
      </c>
      <c r="AJ36459" s="94">
        <v>1098</v>
      </c>
      <c r="AK36459" s="94">
        <v>927</v>
      </c>
      <c r="AP36459" s="94">
        <v>52</v>
      </c>
      <c r="AS36459" s="94">
        <v>115</v>
      </c>
      <c r="AT36459" s="94">
        <v>-220</v>
      </c>
      <c r="AU36459" s="94">
        <v>202</v>
      </c>
      <c r="AV36459" s="94">
        <v>168</v>
      </c>
    </row>
    <row r="36460" spans="1:48">
      <c r="A36460" s="85" t="s">
        <v>185</v>
      </c>
      <c r="B36460" s="86">
        <v>43705.333333333336</v>
      </c>
      <c r="C36460" s="87">
        <v>43705</v>
      </c>
      <c r="D36460" s="85">
        <v>3</v>
      </c>
      <c r="E36460" s="86">
        <v>43705.125</v>
      </c>
      <c r="F36460" s="88" t="s">
        <v>55</v>
      </c>
      <c r="G36460" s="89" t="s">
        <v>387</v>
      </c>
      <c r="H36460" s="94">
        <v>1789</v>
      </c>
      <c r="I36460" s="94">
        <v>1753</v>
      </c>
      <c r="J36460" s="94">
        <v>2029</v>
      </c>
      <c r="K36460" s="94">
        <v>276</v>
      </c>
      <c r="O36460" s="94">
        <v>1753</v>
      </c>
      <c r="P36460" s="94">
        <v>2029</v>
      </c>
      <c r="Q36460" s="94">
        <v>276</v>
      </c>
      <c r="R36460" s="94">
        <v>1047</v>
      </c>
      <c r="S36460" s="94">
        <v>905</v>
      </c>
      <c r="X36460" s="94">
        <v>77</v>
      </c>
      <c r="AJ36460" s="94">
        <v>1047</v>
      </c>
      <c r="AK36460" s="94">
        <v>905</v>
      </c>
      <c r="AP36460" s="94">
        <v>77</v>
      </c>
      <c r="AS36460" s="94">
        <v>70</v>
      </c>
      <c r="AT36460" s="94">
        <v>-221</v>
      </c>
      <c r="AU36460" s="94">
        <v>269</v>
      </c>
      <c r="AV36460" s="94">
        <v>161</v>
      </c>
    </row>
    <row r="36461" spans="1:48">
      <c r="A36461" s="85" t="s">
        <v>185</v>
      </c>
      <c r="B36461" s="86">
        <v>43705.375</v>
      </c>
      <c r="C36461" s="87">
        <v>43705</v>
      </c>
      <c r="D36461" s="85">
        <v>4</v>
      </c>
      <c r="E36461" s="86">
        <v>43705.166666666664</v>
      </c>
      <c r="F36461" s="88" t="s">
        <v>55</v>
      </c>
      <c r="G36461" s="89" t="s">
        <v>387</v>
      </c>
      <c r="H36461" s="94">
        <v>1752</v>
      </c>
      <c r="I36461" s="94">
        <v>1700</v>
      </c>
      <c r="J36461" s="94">
        <v>2009</v>
      </c>
      <c r="K36461" s="94">
        <v>309</v>
      </c>
      <c r="O36461" s="94">
        <v>1700</v>
      </c>
      <c r="P36461" s="94">
        <v>2009</v>
      </c>
      <c r="Q36461" s="94">
        <v>309</v>
      </c>
      <c r="R36461" s="94">
        <v>1067</v>
      </c>
      <c r="S36461" s="94">
        <v>869</v>
      </c>
      <c r="X36461" s="94">
        <v>73</v>
      </c>
      <c r="AJ36461" s="94">
        <v>1067</v>
      </c>
      <c r="AK36461" s="94">
        <v>869</v>
      </c>
      <c r="AP36461" s="94">
        <v>73</v>
      </c>
      <c r="AS36461" s="94">
        <v>167</v>
      </c>
      <c r="AT36461" s="94">
        <v>-239</v>
      </c>
      <c r="AU36461" s="94">
        <v>225</v>
      </c>
      <c r="AV36461" s="94">
        <v>156</v>
      </c>
    </row>
    <row r="36462" spans="1:48">
      <c r="A36462" s="85" t="s">
        <v>185</v>
      </c>
      <c r="B36462" s="86">
        <v>43705.416666666664</v>
      </c>
      <c r="C36462" s="87">
        <v>43705</v>
      </c>
      <c r="D36462" s="85">
        <v>5</v>
      </c>
      <c r="E36462" s="86">
        <v>43705.208333333336</v>
      </c>
      <c r="F36462" s="88" t="s">
        <v>55</v>
      </c>
      <c r="G36462" s="89" t="s">
        <v>387</v>
      </c>
      <c r="H36462" s="94">
        <v>1767</v>
      </c>
      <c r="I36462" s="94">
        <v>1706</v>
      </c>
      <c r="J36462" s="94">
        <v>2185</v>
      </c>
      <c r="K36462" s="94">
        <v>479</v>
      </c>
      <c r="O36462" s="94">
        <v>1706</v>
      </c>
      <c r="P36462" s="94">
        <v>2185</v>
      </c>
      <c r="Q36462" s="94">
        <v>479</v>
      </c>
      <c r="R36462" s="94">
        <v>1332</v>
      </c>
      <c r="S36462" s="94">
        <v>788</v>
      </c>
      <c r="X36462" s="94">
        <v>64</v>
      </c>
      <c r="AJ36462" s="94">
        <v>1332</v>
      </c>
      <c r="AK36462" s="94">
        <v>788</v>
      </c>
      <c r="AP36462" s="94">
        <v>64</v>
      </c>
      <c r="AS36462" s="94">
        <v>374</v>
      </c>
      <c r="AT36462" s="94">
        <v>-233</v>
      </c>
      <c r="AU36462" s="94">
        <v>174</v>
      </c>
      <c r="AV36462" s="94">
        <v>168</v>
      </c>
    </row>
    <row r="36463" spans="1:48">
      <c r="A36463" s="85" t="s">
        <v>185</v>
      </c>
      <c r="B36463" s="86">
        <v>43705.458333333336</v>
      </c>
      <c r="C36463" s="87">
        <v>43705</v>
      </c>
      <c r="D36463" s="85">
        <v>6</v>
      </c>
      <c r="E36463" s="86">
        <v>43705.25</v>
      </c>
      <c r="F36463" s="88" t="s">
        <v>55</v>
      </c>
      <c r="G36463" s="89" t="s">
        <v>387</v>
      </c>
      <c r="H36463" s="94">
        <v>1886</v>
      </c>
      <c r="I36463" s="94">
        <v>1837</v>
      </c>
      <c r="J36463" s="94">
        <v>2541</v>
      </c>
      <c r="K36463" s="94">
        <v>704</v>
      </c>
      <c r="O36463" s="94">
        <v>1837</v>
      </c>
      <c r="P36463" s="94">
        <v>2541</v>
      </c>
      <c r="Q36463" s="94">
        <v>704</v>
      </c>
      <c r="R36463" s="94">
        <v>1593</v>
      </c>
      <c r="S36463" s="94">
        <v>873</v>
      </c>
      <c r="X36463" s="94">
        <v>75</v>
      </c>
      <c r="AJ36463" s="94">
        <v>1593</v>
      </c>
      <c r="AK36463" s="94">
        <v>873</v>
      </c>
      <c r="AP36463" s="94">
        <v>75</v>
      </c>
      <c r="AS36463" s="94">
        <v>499</v>
      </c>
      <c r="AT36463" s="94">
        <v>-268</v>
      </c>
      <c r="AU36463" s="94">
        <v>303</v>
      </c>
      <c r="AV36463" s="94">
        <v>168</v>
      </c>
    </row>
    <row r="36464" spans="1:48">
      <c r="A36464" s="85" t="s">
        <v>185</v>
      </c>
      <c r="B36464" s="86">
        <v>43705.5</v>
      </c>
      <c r="C36464" s="87">
        <v>43705</v>
      </c>
      <c r="D36464" s="85">
        <v>7</v>
      </c>
      <c r="E36464" s="86">
        <v>43705.291666666664</v>
      </c>
      <c r="F36464" s="88" t="s">
        <v>55</v>
      </c>
      <c r="G36464" s="89" t="s">
        <v>387</v>
      </c>
      <c r="H36464" s="94">
        <v>2073</v>
      </c>
      <c r="I36464" s="94">
        <v>2011</v>
      </c>
      <c r="J36464" s="94">
        <v>2861</v>
      </c>
      <c r="K36464" s="94">
        <v>850</v>
      </c>
      <c r="O36464" s="94">
        <v>2011</v>
      </c>
      <c r="P36464" s="94">
        <v>2861</v>
      </c>
      <c r="Q36464" s="94">
        <v>850</v>
      </c>
      <c r="R36464" s="94">
        <v>1808</v>
      </c>
      <c r="S36464" s="94">
        <v>956</v>
      </c>
      <c r="X36464" s="94">
        <v>97</v>
      </c>
      <c r="AJ36464" s="94">
        <v>1808</v>
      </c>
      <c r="AK36464" s="94">
        <v>956</v>
      </c>
      <c r="AP36464" s="94">
        <v>97</v>
      </c>
      <c r="AS36464" s="94">
        <v>506</v>
      </c>
      <c r="AT36464" s="94">
        <v>-258</v>
      </c>
      <c r="AU36464" s="94">
        <v>420</v>
      </c>
      <c r="AV36464" s="94">
        <v>187</v>
      </c>
    </row>
    <row r="36465" spans="1:48">
      <c r="A36465" s="85" t="s">
        <v>185</v>
      </c>
      <c r="B36465" s="86">
        <v>43705.541666666664</v>
      </c>
      <c r="C36465" s="87">
        <v>43705</v>
      </c>
      <c r="D36465" s="85">
        <v>8</v>
      </c>
      <c r="E36465" s="86">
        <v>43705.333333333336</v>
      </c>
      <c r="F36465" s="88" t="s">
        <v>55</v>
      </c>
      <c r="G36465" s="89" t="s">
        <v>387</v>
      </c>
      <c r="H36465" s="94">
        <v>2130</v>
      </c>
      <c r="I36465" s="94">
        <v>2099</v>
      </c>
      <c r="J36465" s="94">
        <v>2960</v>
      </c>
      <c r="K36465" s="94">
        <v>861</v>
      </c>
      <c r="O36465" s="94">
        <v>2099</v>
      </c>
      <c r="P36465" s="94">
        <v>2960</v>
      </c>
      <c r="Q36465" s="94">
        <v>861</v>
      </c>
      <c r="R36465" s="94">
        <v>1899</v>
      </c>
      <c r="S36465" s="94">
        <v>961</v>
      </c>
      <c r="X36465" s="94">
        <v>100</v>
      </c>
      <c r="AJ36465" s="94">
        <v>1899</v>
      </c>
      <c r="AK36465" s="94">
        <v>961</v>
      </c>
      <c r="AP36465" s="94">
        <v>100</v>
      </c>
      <c r="AS36465" s="94">
        <v>557</v>
      </c>
      <c r="AT36465" s="94">
        <v>-286</v>
      </c>
      <c r="AU36465" s="94">
        <v>416</v>
      </c>
      <c r="AV36465" s="94">
        <v>177</v>
      </c>
    </row>
    <row r="36466" spans="1:48">
      <c r="A36466" s="85" t="s">
        <v>185</v>
      </c>
      <c r="B36466" s="86">
        <v>43705.583333333336</v>
      </c>
      <c r="C36466" s="87">
        <v>43705</v>
      </c>
      <c r="D36466" s="85">
        <v>9</v>
      </c>
      <c r="E36466" s="86">
        <v>43705.375</v>
      </c>
      <c r="F36466" s="88" t="s">
        <v>55</v>
      </c>
      <c r="G36466" s="89" t="s">
        <v>387</v>
      </c>
      <c r="H36466" s="94">
        <v>2156</v>
      </c>
      <c r="I36466" s="94">
        <v>2060</v>
      </c>
      <c r="J36466" s="94">
        <v>2936</v>
      </c>
      <c r="K36466" s="94">
        <v>876</v>
      </c>
      <c r="O36466" s="94">
        <v>2060</v>
      </c>
      <c r="P36466" s="94">
        <v>2936</v>
      </c>
      <c r="Q36466" s="94">
        <v>876</v>
      </c>
      <c r="R36466" s="94">
        <v>1919</v>
      </c>
      <c r="S36466" s="94">
        <v>956</v>
      </c>
      <c r="X36466" s="94">
        <v>61</v>
      </c>
      <c r="AJ36466" s="94">
        <v>1919</v>
      </c>
      <c r="AK36466" s="94">
        <v>956</v>
      </c>
      <c r="AP36466" s="94">
        <v>61</v>
      </c>
      <c r="AS36466" s="94">
        <v>440</v>
      </c>
      <c r="AT36466" s="94">
        <v>-308</v>
      </c>
      <c r="AU36466" s="94">
        <v>578</v>
      </c>
      <c r="AV36466" s="94">
        <v>165</v>
      </c>
    </row>
    <row r="36467" spans="1:48">
      <c r="A36467" s="85" t="s">
        <v>185</v>
      </c>
      <c r="B36467" s="86">
        <v>43705.625</v>
      </c>
      <c r="C36467" s="87">
        <v>43705</v>
      </c>
      <c r="D36467" s="85">
        <v>10</v>
      </c>
      <c r="E36467" s="86">
        <v>43705.416666666664</v>
      </c>
      <c r="F36467" s="88" t="s">
        <v>55</v>
      </c>
      <c r="G36467" s="89" t="s">
        <v>387</v>
      </c>
      <c r="H36467" s="94">
        <v>2234</v>
      </c>
      <c r="I36467" s="94">
        <v>2172</v>
      </c>
      <c r="J36467" s="94">
        <v>3141</v>
      </c>
      <c r="K36467" s="94">
        <v>969</v>
      </c>
      <c r="O36467" s="94">
        <v>2172</v>
      </c>
      <c r="P36467" s="94">
        <v>3141</v>
      </c>
      <c r="Q36467" s="94">
        <v>969</v>
      </c>
      <c r="R36467" s="94">
        <v>2173</v>
      </c>
      <c r="S36467" s="94">
        <v>954</v>
      </c>
      <c r="X36467" s="94">
        <v>14</v>
      </c>
      <c r="AJ36467" s="94">
        <v>2173</v>
      </c>
      <c r="AK36467" s="94">
        <v>954</v>
      </c>
      <c r="AP36467" s="94">
        <v>14</v>
      </c>
      <c r="AS36467" s="94">
        <v>494</v>
      </c>
      <c r="AT36467" s="94">
        <v>-315</v>
      </c>
      <c r="AU36467" s="94">
        <v>600</v>
      </c>
      <c r="AV36467" s="94">
        <v>188</v>
      </c>
    </row>
    <row r="36468" spans="1:48">
      <c r="A36468" s="85" t="s">
        <v>185</v>
      </c>
      <c r="B36468" s="86">
        <v>43705.666666666664</v>
      </c>
      <c r="C36468" s="87">
        <v>43705</v>
      </c>
      <c r="D36468" s="85">
        <v>11</v>
      </c>
      <c r="E36468" s="86">
        <v>43705.458333333336</v>
      </c>
      <c r="F36468" s="88" t="s">
        <v>55</v>
      </c>
      <c r="G36468" s="89" t="s">
        <v>387</v>
      </c>
      <c r="H36468" s="94">
        <v>2358</v>
      </c>
      <c r="I36468" s="94">
        <v>2362</v>
      </c>
      <c r="J36468" s="94">
        <v>3202</v>
      </c>
      <c r="K36468" s="94">
        <v>840</v>
      </c>
      <c r="O36468" s="94">
        <v>2362</v>
      </c>
      <c r="P36468" s="94">
        <v>3202</v>
      </c>
      <c r="Q36468" s="94">
        <v>840</v>
      </c>
      <c r="R36468" s="94">
        <v>2233</v>
      </c>
      <c r="S36468" s="94">
        <v>950</v>
      </c>
      <c r="X36468" s="94">
        <v>19</v>
      </c>
      <c r="AJ36468" s="94">
        <v>2233</v>
      </c>
      <c r="AK36468" s="94">
        <v>950</v>
      </c>
      <c r="AP36468" s="94">
        <v>19</v>
      </c>
      <c r="AS36468" s="94">
        <v>447</v>
      </c>
      <c r="AT36468" s="94">
        <v>-348</v>
      </c>
      <c r="AU36468" s="94">
        <v>529</v>
      </c>
      <c r="AV36468" s="94">
        <v>217</v>
      </c>
    </row>
    <row r="36469" spans="1:48">
      <c r="A36469" s="85" t="s">
        <v>185</v>
      </c>
      <c r="B36469" s="86">
        <v>43705.708333333336</v>
      </c>
      <c r="C36469" s="87">
        <v>43705</v>
      </c>
      <c r="D36469" s="85">
        <v>12</v>
      </c>
      <c r="E36469" s="86">
        <v>43705.5</v>
      </c>
      <c r="F36469" s="88" t="s">
        <v>55</v>
      </c>
      <c r="G36469" s="89" t="s">
        <v>387</v>
      </c>
      <c r="H36469" s="94">
        <v>2514</v>
      </c>
      <c r="I36469" s="94">
        <v>2539</v>
      </c>
      <c r="J36469" s="94">
        <v>3216</v>
      </c>
      <c r="K36469" s="94">
        <v>677</v>
      </c>
      <c r="O36469" s="94">
        <v>2539</v>
      </c>
      <c r="P36469" s="94">
        <v>3216</v>
      </c>
      <c r="Q36469" s="94">
        <v>677</v>
      </c>
      <c r="R36469" s="94">
        <v>2236</v>
      </c>
      <c r="S36469" s="94">
        <v>947</v>
      </c>
      <c r="X36469" s="94">
        <v>33</v>
      </c>
      <c r="AJ36469" s="94">
        <v>2236</v>
      </c>
      <c r="AK36469" s="94">
        <v>947</v>
      </c>
      <c r="AP36469" s="94">
        <v>33</v>
      </c>
      <c r="AS36469" s="94">
        <v>400</v>
      </c>
      <c r="AT36469" s="94">
        <v>-360</v>
      </c>
      <c r="AU36469" s="94">
        <v>405</v>
      </c>
      <c r="AV36469" s="94">
        <v>238</v>
      </c>
    </row>
    <row r="36470" spans="1:48">
      <c r="A36470" s="85" t="s">
        <v>185</v>
      </c>
      <c r="B36470" s="86">
        <v>43705.75</v>
      </c>
      <c r="C36470" s="87">
        <v>43705</v>
      </c>
      <c r="D36470" s="85">
        <v>13</v>
      </c>
      <c r="E36470" s="86">
        <v>43705.541666666664</v>
      </c>
      <c r="F36470" s="88" t="s">
        <v>55</v>
      </c>
      <c r="G36470" s="89" t="s">
        <v>387</v>
      </c>
      <c r="H36470" s="94">
        <v>2642</v>
      </c>
      <c r="I36470" s="94">
        <v>2694</v>
      </c>
      <c r="J36470" s="94">
        <v>3179</v>
      </c>
      <c r="K36470" s="94">
        <v>485</v>
      </c>
      <c r="O36470" s="94">
        <v>2694</v>
      </c>
      <c r="P36470" s="94">
        <v>3179</v>
      </c>
      <c r="Q36470" s="94">
        <v>485</v>
      </c>
      <c r="R36470" s="94">
        <v>2195</v>
      </c>
      <c r="S36470" s="94">
        <v>947</v>
      </c>
      <c r="X36470" s="94">
        <v>37</v>
      </c>
      <c r="AJ36470" s="94">
        <v>2195</v>
      </c>
      <c r="AK36470" s="94">
        <v>947</v>
      </c>
      <c r="AP36470" s="94">
        <v>37</v>
      </c>
      <c r="AS36470" s="94">
        <v>287</v>
      </c>
      <c r="AT36470" s="94">
        <v>-407</v>
      </c>
      <c r="AU36470" s="94">
        <v>348</v>
      </c>
      <c r="AV36470" s="94">
        <v>247</v>
      </c>
    </row>
    <row r="36471" spans="1:48">
      <c r="A36471" s="85" t="s">
        <v>185</v>
      </c>
      <c r="B36471" s="86">
        <v>43705.791666666664</v>
      </c>
      <c r="C36471" s="87">
        <v>43705</v>
      </c>
      <c r="D36471" s="85">
        <v>14</v>
      </c>
      <c r="E36471" s="86">
        <v>43705.583333333336</v>
      </c>
      <c r="F36471" s="88" t="s">
        <v>55</v>
      </c>
      <c r="G36471" s="89" t="s">
        <v>387</v>
      </c>
      <c r="H36471" s="94">
        <v>2794</v>
      </c>
      <c r="I36471" s="94">
        <v>2879</v>
      </c>
      <c r="J36471" s="94">
        <v>3312</v>
      </c>
      <c r="K36471" s="94">
        <v>433</v>
      </c>
      <c r="O36471" s="94">
        <v>2879</v>
      </c>
      <c r="P36471" s="94">
        <v>3312</v>
      </c>
      <c r="Q36471" s="94">
        <v>433</v>
      </c>
      <c r="R36471" s="94">
        <v>2268</v>
      </c>
      <c r="S36471" s="94">
        <v>1010</v>
      </c>
      <c r="X36471" s="94">
        <v>34</v>
      </c>
      <c r="AJ36471" s="94">
        <v>2268</v>
      </c>
      <c r="AK36471" s="94">
        <v>1010</v>
      </c>
      <c r="AP36471" s="94">
        <v>34</v>
      </c>
      <c r="AS36471" s="94">
        <v>192</v>
      </c>
      <c r="AT36471" s="94">
        <v>-401</v>
      </c>
      <c r="AU36471" s="94">
        <v>412</v>
      </c>
      <c r="AV36471" s="94">
        <v>239</v>
      </c>
    </row>
    <row r="36472" spans="1:48">
      <c r="A36472" s="85" t="s">
        <v>185</v>
      </c>
      <c r="B36472" s="86">
        <v>43705.833333333336</v>
      </c>
      <c r="C36472" s="87">
        <v>43705</v>
      </c>
      <c r="D36472" s="85">
        <v>15</v>
      </c>
      <c r="E36472" s="86">
        <v>43705.625</v>
      </c>
      <c r="F36472" s="88" t="s">
        <v>55</v>
      </c>
      <c r="G36472" s="89" t="s">
        <v>387</v>
      </c>
      <c r="H36472" s="94">
        <v>2909</v>
      </c>
      <c r="I36472" s="94">
        <v>3042</v>
      </c>
      <c r="J36472" s="94">
        <v>3332</v>
      </c>
      <c r="K36472" s="94">
        <v>290</v>
      </c>
      <c r="O36472" s="94">
        <v>3042</v>
      </c>
      <c r="P36472" s="94">
        <v>3332</v>
      </c>
      <c r="Q36472" s="94">
        <v>290</v>
      </c>
      <c r="R36472" s="94">
        <v>2297</v>
      </c>
      <c r="S36472" s="94">
        <v>1005</v>
      </c>
      <c r="X36472" s="94">
        <v>30</v>
      </c>
      <c r="AJ36472" s="94">
        <v>2297</v>
      </c>
      <c r="AK36472" s="94">
        <v>1005</v>
      </c>
      <c r="AP36472" s="94">
        <v>30</v>
      </c>
      <c r="AS36472" s="94">
        <v>40</v>
      </c>
      <c r="AT36472" s="94">
        <v>-431</v>
      </c>
      <c r="AU36472" s="94">
        <v>460</v>
      </c>
      <c r="AV36472" s="94">
        <v>228</v>
      </c>
    </row>
    <row r="36473" spans="1:48">
      <c r="A36473" s="85" t="s">
        <v>185</v>
      </c>
      <c r="B36473" s="86">
        <v>43705.875</v>
      </c>
      <c r="C36473" s="87">
        <v>43705</v>
      </c>
      <c r="D36473" s="85">
        <v>16</v>
      </c>
      <c r="E36473" s="86">
        <v>43705.666666666664</v>
      </c>
      <c r="F36473" s="88" t="s">
        <v>55</v>
      </c>
      <c r="G36473" s="89" t="s">
        <v>387</v>
      </c>
      <c r="H36473" s="94">
        <v>3003</v>
      </c>
      <c r="I36473" s="94">
        <v>3171</v>
      </c>
      <c r="J36473" s="94">
        <v>3385</v>
      </c>
      <c r="K36473" s="94">
        <v>214</v>
      </c>
      <c r="O36473" s="94">
        <v>3171</v>
      </c>
      <c r="P36473" s="94">
        <v>3385</v>
      </c>
      <c r="Q36473" s="94">
        <v>214</v>
      </c>
      <c r="R36473" s="94">
        <v>2274</v>
      </c>
      <c r="S36473" s="94">
        <v>1074</v>
      </c>
      <c r="X36473" s="94">
        <v>37</v>
      </c>
      <c r="AJ36473" s="94">
        <v>2274</v>
      </c>
      <c r="AK36473" s="94">
        <v>1074</v>
      </c>
      <c r="AP36473" s="94">
        <v>37</v>
      </c>
      <c r="AS36473" s="94">
        <v>25</v>
      </c>
      <c r="AT36473" s="94">
        <v>-453</v>
      </c>
      <c r="AU36473" s="94">
        <v>427</v>
      </c>
      <c r="AV36473" s="94">
        <v>221</v>
      </c>
    </row>
    <row r="36474" spans="1:48">
      <c r="A36474" s="85" t="s">
        <v>185</v>
      </c>
      <c r="B36474" s="86">
        <v>43705.916666666664</v>
      </c>
      <c r="C36474" s="87">
        <v>43705</v>
      </c>
      <c r="D36474" s="85">
        <v>17</v>
      </c>
      <c r="E36474" s="86">
        <v>43705.708333333336</v>
      </c>
      <c r="F36474" s="88" t="s">
        <v>55</v>
      </c>
      <c r="G36474" s="89" t="s">
        <v>387</v>
      </c>
      <c r="H36474" s="94">
        <v>3060</v>
      </c>
      <c r="I36474" s="94">
        <v>3254</v>
      </c>
      <c r="J36474" s="94">
        <v>3415</v>
      </c>
      <c r="K36474" s="94">
        <v>161</v>
      </c>
      <c r="O36474" s="94">
        <v>3254</v>
      </c>
      <c r="P36474" s="94">
        <v>3415</v>
      </c>
      <c r="Q36474" s="94">
        <v>161</v>
      </c>
      <c r="R36474" s="94">
        <v>2285</v>
      </c>
      <c r="S36474" s="94">
        <v>1100</v>
      </c>
      <c r="X36474" s="94">
        <v>30</v>
      </c>
      <c r="AJ36474" s="94">
        <v>2285</v>
      </c>
      <c r="AK36474" s="94">
        <v>1100</v>
      </c>
      <c r="AP36474" s="94">
        <v>30</v>
      </c>
      <c r="AS36474" s="94">
        <v>41</v>
      </c>
      <c r="AT36474" s="94">
        <v>-507</v>
      </c>
      <c r="AU36474" s="94">
        <v>419</v>
      </c>
      <c r="AV36474" s="94">
        <v>207</v>
      </c>
    </row>
    <row r="36475" spans="1:48">
      <c r="A36475" s="85" t="s">
        <v>185</v>
      </c>
      <c r="B36475" s="86">
        <v>43705.958333333336</v>
      </c>
      <c r="C36475" s="87">
        <v>43705</v>
      </c>
      <c r="D36475" s="85">
        <v>18</v>
      </c>
      <c r="E36475" s="86">
        <v>43705.75</v>
      </c>
      <c r="F36475" s="88" t="s">
        <v>55</v>
      </c>
      <c r="G36475" s="89" t="s">
        <v>387</v>
      </c>
      <c r="H36475" s="94">
        <v>3088</v>
      </c>
      <c r="I36475" s="94">
        <v>3309</v>
      </c>
      <c r="J36475" s="94">
        <v>3420</v>
      </c>
      <c r="K36475" s="94">
        <v>111</v>
      </c>
      <c r="O36475" s="94">
        <v>3309</v>
      </c>
      <c r="P36475" s="94">
        <v>3420</v>
      </c>
      <c r="Q36475" s="94">
        <v>111</v>
      </c>
      <c r="R36475" s="94">
        <v>2296</v>
      </c>
      <c r="S36475" s="94">
        <v>1098</v>
      </c>
      <c r="X36475" s="94">
        <v>26</v>
      </c>
      <c r="AJ36475" s="94">
        <v>2296</v>
      </c>
      <c r="AK36475" s="94">
        <v>1098</v>
      </c>
      <c r="AP36475" s="94">
        <v>26</v>
      </c>
      <c r="AS36475" s="94">
        <v>-37</v>
      </c>
      <c r="AT36475" s="94">
        <v>-516</v>
      </c>
      <c r="AU36475" s="94">
        <v>472</v>
      </c>
      <c r="AV36475" s="94">
        <v>186</v>
      </c>
    </row>
    <row r="36476" spans="1:48">
      <c r="A36476" s="85" t="s">
        <v>185</v>
      </c>
      <c r="B36476" s="86">
        <v>43706</v>
      </c>
      <c r="C36476" s="87">
        <v>43705</v>
      </c>
      <c r="D36476" s="85">
        <v>19</v>
      </c>
      <c r="E36476" s="86">
        <v>43705.791666666664</v>
      </c>
      <c r="F36476" s="88" t="s">
        <v>55</v>
      </c>
      <c r="G36476" s="89" t="s">
        <v>387</v>
      </c>
      <c r="H36476" s="94">
        <v>3054</v>
      </c>
      <c r="I36476" s="94">
        <v>3273</v>
      </c>
      <c r="J36476" s="94">
        <v>3352</v>
      </c>
      <c r="K36476" s="94">
        <v>79</v>
      </c>
      <c r="O36476" s="94">
        <v>3273</v>
      </c>
      <c r="P36476" s="94">
        <v>3352</v>
      </c>
      <c r="Q36476" s="94">
        <v>79</v>
      </c>
      <c r="R36476" s="94">
        <v>2279</v>
      </c>
      <c r="S36476" s="94">
        <v>1056</v>
      </c>
      <c r="X36476" s="94">
        <v>17</v>
      </c>
      <c r="AJ36476" s="94">
        <v>2279</v>
      </c>
      <c r="AK36476" s="94">
        <v>1056</v>
      </c>
      <c r="AP36476" s="94">
        <v>17</v>
      </c>
      <c r="AS36476" s="94">
        <v>71</v>
      </c>
      <c r="AT36476" s="94">
        <v>-567</v>
      </c>
      <c r="AU36476" s="94">
        <v>404</v>
      </c>
      <c r="AV36476" s="94">
        <v>169</v>
      </c>
    </row>
    <row r="36477" spans="1:48">
      <c r="A36477" s="85" t="s">
        <v>185</v>
      </c>
      <c r="B36477" s="86">
        <v>43706.041666666664</v>
      </c>
      <c r="C36477" s="87">
        <v>43705</v>
      </c>
      <c r="D36477" s="85">
        <v>20</v>
      </c>
      <c r="E36477" s="86">
        <v>43705.833333333336</v>
      </c>
      <c r="F36477" s="88" t="s">
        <v>55</v>
      </c>
      <c r="G36477" s="89" t="s">
        <v>387</v>
      </c>
      <c r="H36477" s="94">
        <v>2932</v>
      </c>
      <c r="I36477" s="94">
        <v>3102</v>
      </c>
      <c r="J36477" s="94">
        <v>3116</v>
      </c>
      <c r="K36477" s="94">
        <v>14</v>
      </c>
      <c r="O36477" s="94">
        <v>3102</v>
      </c>
      <c r="P36477" s="94">
        <v>3116</v>
      </c>
      <c r="Q36477" s="94">
        <v>14</v>
      </c>
      <c r="R36477" s="94">
        <v>2159</v>
      </c>
      <c r="S36477" s="94">
        <v>942</v>
      </c>
      <c r="X36477" s="94">
        <v>15</v>
      </c>
      <c r="AJ36477" s="94">
        <v>2159</v>
      </c>
      <c r="AK36477" s="94">
        <v>942</v>
      </c>
      <c r="AP36477" s="94">
        <v>15</v>
      </c>
      <c r="AS36477" s="94">
        <v>123</v>
      </c>
      <c r="AT36477" s="94">
        <v>-556</v>
      </c>
      <c r="AU36477" s="94">
        <v>309</v>
      </c>
      <c r="AV36477" s="94">
        <v>134</v>
      </c>
    </row>
    <row r="36478" spans="1:48">
      <c r="A36478" s="85" t="s">
        <v>185</v>
      </c>
      <c r="B36478" s="86">
        <v>43706.083333333336</v>
      </c>
      <c r="C36478" s="87">
        <v>43705</v>
      </c>
      <c r="D36478" s="85">
        <v>21</v>
      </c>
      <c r="E36478" s="86">
        <v>43705.875</v>
      </c>
      <c r="F36478" s="88" t="s">
        <v>55</v>
      </c>
      <c r="G36478" s="89" t="s">
        <v>387</v>
      </c>
      <c r="H36478" s="94">
        <v>2845</v>
      </c>
      <c r="I36478" s="94">
        <v>2981</v>
      </c>
      <c r="J36478" s="94">
        <v>2828</v>
      </c>
      <c r="K36478" s="94">
        <v>-153</v>
      </c>
      <c r="O36478" s="94">
        <v>2981</v>
      </c>
      <c r="P36478" s="94">
        <v>2828</v>
      </c>
      <c r="Q36478" s="94">
        <v>-153</v>
      </c>
      <c r="R36478" s="94">
        <v>1713</v>
      </c>
      <c r="S36478" s="94">
        <v>1089</v>
      </c>
      <c r="X36478" s="94">
        <v>26</v>
      </c>
      <c r="AJ36478" s="94">
        <v>1713</v>
      </c>
      <c r="AK36478" s="94">
        <v>1089</v>
      </c>
      <c r="AP36478" s="94">
        <v>26</v>
      </c>
      <c r="AS36478" s="94">
        <v>-29</v>
      </c>
      <c r="AT36478" s="94">
        <v>-494</v>
      </c>
      <c r="AU36478" s="94">
        <v>277</v>
      </c>
      <c r="AV36478" s="94">
        <v>104</v>
      </c>
    </row>
    <row r="36479" spans="1:48">
      <c r="A36479" s="85" t="s">
        <v>185</v>
      </c>
      <c r="B36479" s="86">
        <v>43706.125</v>
      </c>
      <c r="C36479" s="87">
        <v>43705</v>
      </c>
      <c r="D36479" s="85">
        <v>22</v>
      </c>
      <c r="E36479" s="86">
        <v>43705.916666666664</v>
      </c>
      <c r="F36479" s="88" t="s">
        <v>55</v>
      </c>
      <c r="G36479" s="89" t="s">
        <v>387</v>
      </c>
      <c r="H36479" s="94">
        <v>2650</v>
      </c>
      <c r="I36479" s="94">
        <v>2720</v>
      </c>
      <c r="J36479" s="94">
        <v>2741</v>
      </c>
      <c r="K36479" s="94">
        <v>21</v>
      </c>
      <c r="O36479" s="94">
        <v>2720</v>
      </c>
      <c r="P36479" s="94">
        <v>2741</v>
      </c>
      <c r="Q36479" s="94">
        <v>21</v>
      </c>
      <c r="R36479" s="94">
        <v>1677</v>
      </c>
      <c r="S36479" s="94">
        <v>1002</v>
      </c>
      <c r="X36479" s="94">
        <v>62</v>
      </c>
      <c r="AJ36479" s="94">
        <v>1677</v>
      </c>
      <c r="AK36479" s="94">
        <v>1002</v>
      </c>
      <c r="AP36479" s="94">
        <v>62</v>
      </c>
      <c r="AS36479" s="94">
        <v>20</v>
      </c>
      <c r="AT36479" s="94">
        <v>-393</v>
      </c>
      <c r="AU36479" s="94">
        <v>284</v>
      </c>
      <c r="AV36479" s="94">
        <v>115</v>
      </c>
    </row>
    <row r="36480" spans="1:48">
      <c r="A36480" s="85" t="s">
        <v>185</v>
      </c>
      <c r="B36480" s="86">
        <v>43706.166666666664</v>
      </c>
      <c r="C36480" s="87">
        <v>43705</v>
      </c>
      <c r="D36480" s="85">
        <v>23</v>
      </c>
      <c r="E36480" s="86">
        <v>43705.958333333336</v>
      </c>
      <c r="F36480" s="88" t="s">
        <v>55</v>
      </c>
      <c r="G36480" s="89" t="s">
        <v>387</v>
      </c>
      <c r="H36480" s="94">
        <v>2375</v>
      </c>
      <c r="I36480" s="94">
        <v>2396</v>
      </c>
      <c r="J36480" s="94">
        <v>2422</v>
      </c>
      <c r="K36480" s="94">
        <v>26</v>
      </c>
      <c r="O36480" s="94">
        <v>2396</v>
      </c>
      <c r="P36480" s="94">
        <v>2422</v>
      </c>
      <c r="Q36480" s="94">
        <v>26</v>
      </c>
      <c r="R36480" s="94">
        <v>1423</v>
      </c>
      <c r="S36480" s="94">
        <v>896</v>
      </c>
      <c r="X36480" s="94">
        <v>103</v>
      </c>
      <c r="AJ36480" s="94">
        <v>1423</v>
      </c>
      <c r="AK36480" s="94">
        <v>896</v>
      </c>
      <c r="AP36480" s="94">
        <v>103</v>
      </c>
      <c r="AS36480" s="94">
        <v>109</v>
      </c>
      <c r="AT36480" s="94">
        <v>-309</v>
      </c>
      <c r="AU36480" s="94">
        <v>104</v>
      </c>
      <c r="AV36480" s="94">
        <v>122</v>
      </c>
    </row>
    <row r="36481" spans="1:48">
      <c r="A36481" s="85" t="s">
        <v>185</v>
      </c>
      <c r="B36481" s="86">
        <v>43706.208333333336</v>
      </c>
      <c r="C36481" s="87">
        <v>43705</v>
      </c>
      <c r="D36481" s="85">
        <v>24</v>
      </c>
      <c r="E36481" s="86">
        <v>43706</v>
      </c>
      <c r="F36481" s="88" t="s">
        <v>55</v>
      </c>
      <c r="G36481" s="89" t="s">
        <v>387</v>
      </c>
      <c r="H36481" s="94">
        <v>2126</v>
      </c>
      <c r="I36481" s="94">
        <v>2139</v>
      </c>
      <c r="J36481" s="94">
        <v>2255</v>
      </c>
      <c r="K36481" s="94">
        <v>116</v>
      </c>
      <c r="O36481" s="94">
        <v>2139</v>
      </c>
      <c r="P36481" s="94">
        <v>2255</v>
      </c>
      <c r="Q36481" s="94">
        <v>116</v>
      </c>
      <c r="R36481" s="94">
        <v>1148</v>
      </c>
      <c r="S36481" s="94">
        <v>910</v>
      </c>
      <c r="X36481" s="94">
        <v>197</v>
      </c>
      <c r="AJ36481" s="94">
        <v>1148</v>
      </c>
      <c r="AK36481" s="94">
        <v>910</v>
      </c>
      <c r="AP36481" s="94">
        <v>197</v>
      </c>
      <c r="AS36481" s="94">
        <v>44</v>
      </c>
      <c r="AT36481" s="94">
        <v>-246</v>
      </c>
      <c r="AU36481" s="94">
        <v>198</v>
      </c>
      <c r="AV36481" s="94">
        <v>113</v>
      </c>
    </row>
    <row r="36482" spans="1:48">
      <c r="A36482" s="85" t="s">
        <v>185</v>
      </c>
      <c r="B36482" s="86">
        <v>43706.25</v>
      </c>
      <c r="C36482" s="87">
        <v>43706</v>
      </c>
      <c r="D36482" s="85">
        <v>1</v>
      </c>
      <c r="E36482" s="86">
        <v>43706.041666666664</v>
      </c>
      <c r="F36482" s="88" t="s">
        <v>55</v>
      </c>
      <c r="G36482" s="89" t="s">
        <v>387</v>
      </c>
      <c r="H36482" s="94">
        <v>1983</v>
      </c>
      <c r="I36482" s="94">
        <v>2048</v>
      </c>
      <c r="J36482" s="94">
        <v>2138</v>
      </c>
      <c r="K36482" s="94">
        <v>90</v>
      </c>
      <c r="O36482" s="94">
        <v>2048</v>
      </c>
      <c r="P36482" s="94">
        <v>2138</v>
      </c>
      <c r="Q36482" s="94">
        <v>90</v>
      </c>
      <c r="R36482" s="94">
        <v>945</v>
      </c>
      <c r="S36482" s="94">
        <v>911</v>
      </c>
      <c r="X36482" s="94">
        <v>282</v>
      </c>
      <c r="AJ36482" s="94">
        <v>945</v>
      </c>
      <c r="AK36482" s="94">
        <v>911</v>
      </c>
      <c r="AP36482" s="94">
        <v>282</v>
      </c>
      <c r="AS36482" s="94">
        <v>191</v>
      </c>
      <c r="AT36482" s="94">
        <v>-292</v>
      </c>
      <c r="AU36482" s="94">
        <v>91</v>
      </c>
      <c r="AV36482" s="94">
        <v>95</v>
      </c>
    </row>
    <row r="36483" spans="1:48">
      <c r="A36483" s="85" t="s">
        <v>185</v>
      </c>
      <c r="B36483" s="86">
        <v>43706.291666666664</v>
      </c>
      <c r="C36483" s="87">
        <v>43706</v>
      </c>
      <c r="D36483" s="85">
        <v>2</v>
      </c>
      <c r="E36483" s="86">
        <v>43706.083333333336</v>
      </c>
      <c r="F36483" s="88" t="s">
        <v>55</v>
      </c>
      <c r="G36483" s="89" t="s">
        <v>387</v>
      </c>
      <c r="H36483" s="94">
        <v>1881</v>
      </c>
      <c r="I36483" s="94">
        <v>1937</v>
      </c>
      <c r="J36483" s="94">
        <v>1993</v>
      </c>
      <c r="K36483" s="94">
        <v>56</v>
      </c>
      <c r="O36483" s="94">
        <v>1937</v>
      </c>
      <c r="P36483" s="94">
        <v>1993</v>
      </c>
      <c r="Q36483" s="94">
        <v>56</v>
      </c>
      <c r="R36483" s="94">
        <v>786</v>
      </c>
      <c r="S36483" s="94">
        <v>912</v>
      </c>
      <c r="X36483" s="94">
        <v>295</v>
      </c>
      <c r="AJ36483" s="94">
        <v>786</v>
      </c>
      <c r="AK36483" s="94">
        <v>912</v>
      </c>
      <c r="AP36483" s="94">
        <v>295</v>
      </c>
      <c r="AS36483" s="94">
        <v>236</v>
      </c>
      <c r="AT36483" s="94">
        <v>-289</v>
      </c>
      <c r="AU36483" s="94">
        <v>22</v>
      </c>
      <c r="AV36483" s="94">
        <v>97</v>
      </c>
    </row>
    <row r="36484" spans="1:48">
      <c r="A36484" s="85" t="s">
        <v>185</v>
      </c>
      <c r="B36484" s="86">
        <v>43706.333333333336</v>
      </c>
      <c r="C36484" s="87">
        <v>43706</v>
      </c>
      <c r="D36484" s="85">
        <v>3</v>
      </c>
      <c r="E36484" s="86">
        <v>43706.125</v>
      </c>
      <c r="F36484" s="88" t="s">
        <v>55</v>
      </c>
      <c r="G36484" s="89" t="s">
        <v>387</v>
      </c>
      <c r="H36484" s="94">
        <v>1802</v>
      </c>
      <c r="I36484" s="94">
        <v>1874</v>
      </c>
      <c r="J36484" s="94">
        <v>1899</v>
      </c>
      <c r="K36484" s="94">
        <v>25</v>
      </c>
      <c r="O36484" s="94">
        <v>1874</v>
      </c>
      <c r="P36484" s="94">
        <v>1899</v>
      </c>
      <c r="Q36484" s="94">
        <v>25</v>
      </c>
      <c r="R36484" s="94">
        <v>706</v>
      </c>
      <c r="S36484" s="94">
        <v>907</v>
      </c>
      <c r="X36484" s="94">
        <v>286</v>
      </c>
      <c r="AJ36484" s="94">
        <v>706</v>
      </c>
      <c r="AK36484" s="94">
        <v>907</v>
      </c>
      <c r="AP36484" s="94">
        <v>286</v>
      </c>
      <c r="AS36484" s="94">
        <v>286</v>
      </c>
      <c r="AT36484" s="94">
        <v>-293</v>
      </c>
      <c r="AU36484" s="94">
        <v>-74</v>
      </c>
      <c r="AV36484" s="94">
        <v>99</v>
      </c>
    </row>
    <row r="36485" spans="1:48">
      <c r="A36485" s="85" t="s">
        <v>185</v>
      </c>
      <c r="B36485" s="86">
        <v>43706.375</v>
      </c>
      <c r="C36485" s="87">
        <v>43706</v>
      </c>
      <c r="D36485" s="85">
        <v>4</v>
      </c>
      <c r="E36485" s="86">
        <v>43706.166666666664</v>
      </c>
      <c r="F36485" s="88" t="s">
        <v>55</v>
      </c>
      <c r="G36485" s="89" t="s">
        <v>387</v>
      </c>
      <c r="H36485" s="94">
        <v>1771</v>
      </c>
      <c r="I36485" s="94">
        <v>1836</v>
      </c>
      <c r="J36485" s="94">
        <v>1784</v>
      </c>
      <c r="K36485" s="94">
        <v>-52</v>
      </c>
      <c r="O36485" s="94">
        <v>1836</v>
      </c>
      <c r="P36485" s="94">
        <v>1784</v>
      </c>
      <c r="Q36485" s="94">
        <v>-52</v>
      </c>
      <c r="R36485" s="94">
        <v>722</v>
      </c>
      <c r="S36485" s="94">
        <v>808</v>
      </c>
      <c r="X36485" s="94">
        <v>254</v>
      </c>
      <c r="AJ36485" s="94">
        <v>722</v>
      </c>
      <c r="AK36485" s="94">
        <v>808</v>
      </c>
      <c r="AP36485" s="94">
        <v>254</v>
      </c>
      <c r="AS36485" s="94">
        <v>310</v>
      </c>
      <c r="AT36485" s="94">
        <v>-286</v>
      </c>
      <c r="AU36485" s="94">
        <v>-171</v>
      </c>
      <c r="AV36485" s="94">
        <v>96</v>
      </c>
    </row>
    <row r="36486" spans="1:48">
      <c r="A36486" s="85" t="s">
        <v>185</v>
      </c>
      <c r="B36486" s="86">
        <v>43706.416666666664</v>
      </c>
      <c r="C36486" s="87">
        <v>43706</v>
      </c>
      <c r="D36486" s="85">
        <v>5</v>
      </c>
      <c r="E36486" s="86">
        <v>43706.208333333336</v>
      </c>
      <c r="F36486" s="88" t="s">
        <v>55</v>
      </c>
      <c r="G36486" s="89" t="s">
        <v>387</v>
      </c>
      <c r="H36486" s="94">
        <v>1786</v>
      </c>
      <c r="I36486" s="94">
        <v>1839</v>
      </c>
      <c r="J36486" s="94">
        <v>1739</v>
      </c>
      <c r="K36486" s="94">
        <v>-100</v>
      </c>
      <c r="O36486" s="94">
        <v>1839</v>
      </c>
      <c r="P36486" s="94">
        <v>1739</v>
      </c>
      <c r="Q36486" s="94">
        <v>-100</v>
      </c>
      <c r="R36486" s="94">
        <v>727</v>
      </c>
      <c r="S36486" s="94">
        <v>745</v>
      </c>
      <c r="X36486" s="94">
        <v>267</v>
      </c>
      <c r="AJ36486" s="94">
        <v>727</v>
      </c>
      <c r="AK36486" s="94">
        <v>745</v>
      </c>
      <c r="AP36486" s="94">
        <v>267</v>
      </c>
      <c r="AS36486" s="94">
        <v>333</v>
      </c>
      <c r="AT36486" s="94">
        <v>-298</v>
      </c>
      <c r="AU36486" s="94">
        <v>-237</v>
      </c>
      <c r="AV36486" s="94">
        <v>100</v>
      </c>
    </row>
    <row r="36487" spans="1:48">
      <c r="A36487" s="85" t="s">
        <v>185</v>
      </c>
      <c r="B36487" s="86">
        <v>43706.458333333336</v>
      </c>
      <c r="C36487" s="87">
        <v>43706</v>
      </c>
      <c r="D36487" s="85">
        <v>6</v>
      </c>
      <c r="E36487" s="86">
        <v>43706.25</v>
      </c>
      <c r="F36487" s="88" t="s">
        <v>55</v>
      </c>
      <c r="G36487" s="89" t="s">
        <v>387</v>
      </c>
      <c r="H36487" s="94">
        <v>1882</v>
      </c>
      <c r="I36487" s="94">
        <v>1910</v>
      </c>
      <c r="J36487" s="94">
        <v>1907</v>
      </c>
      <c r="K36487" s="94">
        <v>-3</v>
      </c>
      <c r="O36487" s="94">
        <v>1910</v>
      </c>
      <c r="P36487" s="94">
        <v>1907</v>
      </c>
      <c r="Q36487" s="94">
        <v>-3</v>
      </c>
      <c r="R36487" s="94">
        <v>797</v>
      </c>
      <c r="S36487" s="94">
        <v>852</v>
      </c>
      <c r="X36487" s="94">
        <v>258</v>
      </c>
      <c r="AJ36487" s="94">
        <v>797</v>
      </c>
      <c r="AK36487" s="94">
        <v>852</v>
      </c>
      <c r="AP36487" s="94">
        <v>258</v>
      </c>
      <c r="AS36487" s="94">
        <v>303</v>
      </c>
      <c r="AT36487" s="94">
        <v>-304</v>
      </c>
      <c r="AU36487" s="94">
        <v>-100</v>
      </c>
      <c r="AV36487" s="94">
        <v>94</v>
      </c>
    </row>
    <row r="36488" spans="1:48">
      <c r="A36488" s="85" t="s">
        <v>185</v>
      </c>
      <c r="B36488" s="86">
        <v>43706.5</v>
      </c>
      <c r="C36488" s="87">
        <v>43706</v>
      </c>
      <c r="D36488" s="85">
        <v>7</v>
      </c>
      <c r="E36488" s="86">
        <v>43706.291666666664</v>
      </c>
      <c r="F36488" s="88" t="s">
        <v>55</v>
      </c>
      <c r="G36488" s="89" t="s">
        <v>387</v>
      </c>
      <c r="H36488" s="94">
        <v>2069</v>
      </c>
      <c r="I36488" s="94">
        <v>2121</v>
      </c>
      <c r="J36488" s="94">
        <v>2232</v>
      </c>
      <c r="K36488" s="94">
        <v>111</v>
      </c>
      <c r="O36488" s="94">
        <v>2121</v>
      </c>
      <c r="P36488" s="94">
        <v>2232</v>
      </c>
      <c r="Q36488" s="94">
        <v>111</v>
      </c>
      <c r="R36488" s="94">
        <v>1092</v>
      </c>
      <c r="S36488" s="94">
        <v>852</v>
      </c>
      <c r="X36488" s="94">
        <v>288</v>
      </c>
      <c r="AJ36488" s="94">
        <v>1092</v>
      </c>
      <c r="AK36488" s="94">
        <v>852</v>
      </c>
      <c r="AP36488" s="94">
        <v>288</v>
      </c>
      <c r="AS36488" s="94">
        <v>283</v>
      </c>
      <c r="AT36488" s="94">
        <v>-316</v>
      </c>
      <c r="AU36488" s="94">
        <v>50</v>
      </c>
      <c r="AV36488" s="94">
        <v>100</v>
      </c>
    </row>
    <row r="36489" spans="1:48">
      <c r="A36489" s="85" t="s">
        <v>185</v>
      </c>
      <c r="B36489" s="86">
        <v>43706.541666666664</v>
      </c>
      <c r="C36489" s="87">
        <v>43706</v>
      </c>
      <c r="D36489" s="85">
        <v>8</v>
      </c>
      <c r="E36489" s="86">
        <v>43706.333333333336</v>
      </c>
      <c r="F36489" s="88" t="s">
        <v>55</v>
      </c>
      <c r="G36489" s="89" t="s">
        <v>387</v>
      </c>
      <c r="H36489" s="94">
        <v>2131</v>
      </c>
      <c r="I36489" s="94">
        <v>2092</v>
      </c>
      <c r="J36489" s="94">
        <v>2445</v>
      </c>
      <c r="K36489" s="94">
        <v>353</v>
      </c>
      <c r="O36489" s="94">
        <v>2092</v>
      </c>
      <c r="P36489" s="94">
        <v>2445</v>
      </c>
      <c r="Q36489" s="94">
        <v>353</v>
      </c>
      <c r="R36489" s="94">
        <v>1283</v>
      </c>
      <c r="S36489" s="94">
        <v>906</v>
      </c>
      <c r="X36489" s="94">
        <v>256</v>
      </c>
      <c r="AJ36489" s="94">
        <v>1283</v>
      </c>
      <c r="AK36489" s="94">
        <v>906</v>
      </c>
      <c r="AP36489" s="94">
        <v>256</v>
      </c>
      <c r="AS36489" s="94">
        <v>494</v>
      </c>
      <c r="AT36489" s="94">
        <v>-321</v>
      </c>
      <c r="AU36489" s="94">
        <v>59</v>
      </c>
      <c r="AV36489" s="94">
        <v>117</v>
      </c>
    </row>
    <row r="36490" spans="1:48">
      <c r="A36490" s="85" t="s">
        <v>185</v>
      </c>
      <c r="B36490" s="86">
        <v>43706.583333333336</v>
      </c>
      <c r="C36490" s="87">
        <v>43706</v>
      </c>
      <c r="D36490" s="85">
        <v>9</v>
      </c>
      <c r="E36490" s="86">
        <v>43706.375</v>
      </c>
      <c r="F36490" s="88" t="s">
        <v>55</v>
      </c>
      <c r="G36490" s="89" t="s">
        <v>387</v>
      </c>
      <c r="H36490" s="94">
        <v>2188</v>
      </c>
      <c r="I36490" s="94">
        <v>2237</v>
      </c>
      <c r="J36490" s="94">
        <v>2746</v>
      </c>
      <c r="K36490" s="94">
        <v>509</v>
      </c>
      <c r="O36490" s="94">
        <v>2237</v>
      </c>
      <c r="P36490" s="94">
        <v>2746</v>
      </c>
      <c r="Q36490" s="94">
        <v>509</v>
      </c>
      <c r="R36490" s="94">
        <v>1457</v>
      </c>
      <c r="S36490" s="94">
        <v>1070</v>
      </c>
      <c r="X36490" s="94">
        <v>219</v>
      </c>
      <c r="AJ36490" s="94">
        <v>1457</v>
      </c>
      <c r="AK36490" s="94">
        <v>1070</v>
      </c>
      <c r="AP36490" s="94">
        <v>219</v>
      </c>
      <c r="AS36490" s="94">
        <v>546</v>
      </c>
      <c r="AT36490" s="94">
        <v>-385</v>
      </c>
      <c r="AU36490" s="94">
        <v>224</v>
      </c>
      <c r="AV36490" s="94">
        <v>120</v>
      </c>
    </row>
    <row r="36491" spans="1:48">
      <c r="A36491" s="85" t="s">
        <v>185</v>
      </c>
      <c r="B36491" s="86">
        <v>43706.625</v>
      </c>
      <c r="C36491" s="87">
        <v>43706</v>
      </c>
      <c r="D36491" s="85">
        <v>10</v>
      </c>
      <c r="E36491" s="86">
        <v>43706.416666666664</v>
      </c>
      <c r="F36491" s="88" t="s">
        <v>55</v>
      </c>
      <c r="G36491" s="89" t="s">
        <v>387</v>
      </c>
      <c r="H36491" s="94">
        <v>2331</v>
      </c>
      <c r="I36491" s="94">
        <v>2374</v>
      </c>
      <c r="J36491" s="94">
        <v>2799</v>
      </c>
      <c r="K36491" s="94">
        <v>425</v>
      </c>
      <c r="O36491" s="94">
        <v>2374</v>
      </c>
      <c r="P36491" s="94">
        <v>2799</v>
      </c>
      <c r="Q36491" s="94">
        <v>425</v>
      </c>
      <c r="R36491" s="94">
        <v>1489</v>
      </c>
      <c r="S36491" s="94">
        <v>1151</v>
      </c>
      <c r="X36491" s="94">
        <v>159</v>
      </c>
      <c r="AJ36491" s="94">
        <v>1489</v>
      </c>
      <c r="AK36491" s="94">
        <v>1151</v>
      </c>
      <c r="AP36491" s="94">
        <v>159</v>
      </c>
      <c r="AS36491" s="94">
        <v>481</v>
      </c>
      <c r="AT36491" s="94">
        <v>-336</v>
      </c>
      <c r="AU36491" s="94">
        <v>149</v>
      </c>
      <c r="AV36491" s="94">
        <v>132</v>
      </c>
    </row>
    <row r="36492" spans="1:48">
      <c r="A36492" s="85" t="s">
        <v>185</v>
      </c>
      <c r="B36492" s="86">
        <v>43706.666666666664</v>
      </c>
      <c r="C36492" s="87">
        <v>43706</v>
      </c>
      <c r="D36492" s="85">
        <v>11</v>
      </c>
      <c r="E36492" s="86">
        <v>43706.458333333336</v>
      </c>
      <c r="F36492" s="88" t="s">
        <v>55</v>
      </c>
      <c r="G36492" s="89" t="s">
        <v>387</v>
      </c>
      <c r="H36492" s="94">
        <v>2489</v>
      </c>
      <c r="I36492" s="94">
        <v>2566</v>
      </c>
      <c r="J36492" s="94">
        <v>3033</v>
      </c>
      <c r="K36492" s="94">
        <v>467</v>
      </c>
      <c r="O36492" s="94">
        <v>2566</v>
      </c>
      <c r="P36492" s="94">
        <v>3033</v>
      </c>
      <c r="Q36492" s="94">
        <v>467</v>
      </c>
      <c r="R36492" s="94">
        <v>1531</v>
      </c>
      <c r="S36492" s="94">
        <v>1304</v>
      </c>
      <c r="X36492" s="94">
        <v>198</v>
      </c>
      <c r="AJ36492" s="94">
        <v>1531</v>
      </c>
      <c r="AK36492" s="94">
        <v>1304</v>
      </c>
      <c r="AP36492" s="94">
        <v>198</v>
      </c>
      <c r="AS36492" s="94">
        <v>477</v>
      </c>
      <c r="AT36492" s="94">
        <v>-353</v>
      </c>
      <c r="AU36492" s="94">
        <v>192</v>
      </c>
      <c r="AV36492" s="94">
        <v>157</v>
      </c>
    </row>
    <row r="36493" spans="1:48">
      <c r="A36493" s="85" t="s">
        <v>185</v>
      </c>
      <c r="B36493" s="86">
        <v>43706.708333333336</v>
      </c>
      <c r="C36493" s="87">
        <v>43706</v>
      </c>
      <c r="D36493" s="85">
        <v>12</v>
      </c>
      <c r="E36493" s="86">
        <v>43706.5</v>
      </c>
      <c r="F36493" s="88" t="s">
        <v>55</v>
      </c>
      <c r="G36493" s="89" t="s">
        <v>387</v>
      </c>
      <c r="H36493" s="94">
        <v>2664</v>
      </c>
      <c r="I36493" s="94">
        <v>2831</v>
      </c>
      <c r="J36493" s="94">
        <v>3132</v>
      </c>
      <c r="K36493" s="94">
        <v>301</v>
      </c>
      <c r="O36493" s="94">
        <v>2831</v>
      </c>
      <c r="P36493" s="94">
        <v>3132</v>
      </c>
      <c r="Q36493" s="94">
        <v>301</v>
      </c>
      <c r="R36493" s="94">
        <v>1631</v>
      </c>
      <c r="S36493" s="94">
        <v>1310</v>
      </c>
      <c r="X36493" s="94">
        <v>190</v>
      </c>
      <c r="AJ36493" s="94">
        <v>1631</v>
      </c>
      <c r="AK36493" s="94">
        <v>1310</v>
      </c>
      <c r="AP36493" s="94">
        <v>190</v>
      </c>
      <c r="AS36493" s="94">
        <v>394</v>
      </c>
      <c r="AT36493" s="94">
        <v>-410</v>
      </c>
      <c r="AU36493" s="94">
        <v>157</v>
      </c>
      <c r="AV36493" s="94">
        <v>165</v>
      </c>
    </row>
    <row r="36494" spans="1:48">
      <c r="A36494" s="85" t="s">
        <v>185</v>
      </c>
      <c r="B36494" s="86">
        <v>43706.75</v>
      </c>
      <c r="C36494" s="87">
        <v>43706</v>
      </c>
      <c r="D36494" s="85">
        <v>13</v>
      </c>
      <c r="E36494" s="86">
        <v>43706.541666666664</v>
      </c>
      <c r="F36494" s="88" t="s">
        <v>55</v>
      </c>
      <c r="G36494" s="89" t="s">
        <v>387</v>
      </c>
      <c r="H36494" s="94">
        <v>2827</v>
      </c>
      <c r="I36494" s="94">
        <v>3084</v>
      </c>
      <c r="J36494" s="94">
        <v>3147</v>
      </c>
      <c r="K36494" s="94">
        <v>63</v>
      </c>
      <c r="O36494" s="94">
        <v>3084</v>
      </c>
      <c r="P36494" s="94">
        <v>3147</v>
      </c>
      <c r="Q36494" s="94">
        <v>63</v>
      </c>
      <c r="R36494" s="94">
        <v>1651</v>
      </c>
      <c r="S36494" s="94">
        <v>1329</v>
      </c>
      <c r="X36494" s="94">
        <v>167</v>
      </c>
      <c r="AJ36494" s="94">
        <v>1651</v>
      </c>
      <c r="AK36494" s="94">
        <v>1329</v>
      </c>
      <c r="AP36494" s="94">
        <v>167</v>
      </c>
      <c r="AS36494" s="94">
        <v>279</v>
      </c>
      <c r="AT36494" s="94">
        <v>-437</v>
      </c>
      <c r="AU36494" s="94">
        <v>65</v>
      </c>
      <c r="AV36494" s="94">
        <v>159</v>
      </c>
    </row>
    <row r="36495" spans="1:48">
      <c r="A36495" s="85" t="s">
        <v>185</v>
      </c>
      <c r="B36495" s="86">
        <v>43706.791666666664</v>
      </c>
      <c r="C36495" s="87">
        <v>43706</v>
      </c>
      <c r="D36495" s="85">
        <v>14</v>
      </c>
      <c r="E36495" s="86">
        <v>43706.583333333336</v>
      </c>
      <c r="F36495" s="88" t="s">
        <v>55</v>
      </c>
      <c r="G36495" s="89" t="s">
        <v>387</v>
      </c>
      <c r="H36495" s="94">
        <v>3050</v>
      </c>
      <c r="I36495" s="94">
        <v>3302</v>
      </c>
      <c r="J36495" s="94">
        <v>3307</v>
      </c>
      <c r="K36495" s="94">
        <v>5</v>
      </c>
      <c r="O36495" s="94">
        <v>3302</v>
      </c>
      <c r="P36495" s="94">
        <v>3307</v>
      </c>
      <c r="Q36495" s="94">
        <v>5</v>
      </c>
      <c r="R36495" s="94">
        <v>1687</v>
      </c>
      <c r="S36495" s="94">
        <v>1492</v>
      </c>
      <c r="X36495" s="94">
        <v>128</v>
      </c>
      <c r="AJ36495" s="94">
        <v>1687</v>
      </c>
      <c r="AK36495" s="94">
        <v>1492</v>
      </c>
      <c r="AP36495" s="94">
        <v>128</v>
      </c>
      <c r="AS36495" s="94">
        <v>163</v>
      </c>
      <c r="AT36495" s="94">
        <v>-509</v>
      </c>
      <c r="AU36495" s="94">
        <v>205</v>
      </c>
      <c r="AV36495" s="94">
        <v>143</v>
      </c>
    </row>
    <row r="36496" spans="1:48">
      <c r="A36496" s="85" t="s">
        <v>185</v>
      </c>
      <c r="B36496" s="86">
        <v>43706.833333333336</v>
      </c>
      <c r="C36496" s="87">
        <v>43706</v>
      </c>
      <c r="D36496" s="85">
        <v>15</v>
      </c>
      <c r="E36496" s="86">
        <v>43706.625</v>
      </c>
      <c r="F36496" s="88" t="s">
        <v>55</v>
      </c>
      <c r="G36496" s="89" t="s">
        <v>387</v>
      </c>
      <c r="H36496" s="94">
        <v>3214</v>
      </c>
      <c r="I36496" s="94">
        <v>3418</v>
      </c>
      <c r="J36496" s="94">
        <v>3322</v>
      </c>
      <c r="K36496" s="94">
        <v>-96</v>
      </c>
      <c r="O36496" s="94">
        <v>3418</v>
      </c>
      <c r="P36496" s="94">
        <v>3322</v>
      </c>
      <c r="Q36496" s="94">
        <v>-96</v>
      </c>
      <c r="R36496" s="94">
        <v>1723</v>
      </c>
      <c r="S36496" s="94">
        <v>1483</v>
      </c>
      <c r="X36496" s="94">
        <v>116</v>
      </c>
      <c r="AJ36496" s="94">
        <v>1723</v>
      </c>
      <c r="AK36496" s="94">
        <v>1483</v>
      </c>
      <c r="AP36496" s="94">
        <v>116</v>
      </c>
      <c r="AS36496" s="94">
        <v>54</v>
      </c>
      <c r="AT36496" s="94">
        <v>-605</v>
      </c>
      <c r="AU36496" s="94">
        <v>326</v>
      </c>
      <c r="AV36496" s="94">
        <v>141</v>
      </c>
    </row>
    <row r="36497" spans="1:48">
      <c r="A36497" s="85" t="s">
        <v>185</v>
      </c>
      <c r="B36497" s="86">
        <v>43706.875</v>
      </c>
      <c r="C36497" s="87">
        <v>43706</v>
      </c>
      <c r="D36497" s="85">
        <v>16</v>
      </c>
      <c r="E36497" s="86">
        <v>43706.666666666664</v>
      </c>
      <c r="F36497" s="88" t="s">
        <v>55</v>
      </c>
      <c r="G36497" s="89" t="s">
        <v>387</v>
      </c>
      <c r="H36497" s="94">
        <v>3354</v>
      </c>
      <c r="I36497" s="94">
        <v>3553</v>
      </c>
      <c r="J36497" s="94">
        <v>3320</v>
      </c>
      <c r="K36497" s="94">
        <v>-233</v>
      </c>
      <c r="O36497" s="94">
        <v>3553</v>
      </c>
      <c r="P36497" s="94">
        <v>3320</v>
      </c>
      <c r="Q36497" s="94">
        <v>-233</v>
      </c>
      <c r="R36497" s="94">
        <v>1732</v>
      </c>
      <c r="S36497" s="94">
        <v>1480</v>
      </c>
      <c r="X36497" s="94">
        <v>108</v>
      </c>
      <c r="AJ36497" s="94">
        <v>1732</v>
      </c>
      <c r="AK36497" s="94">
        <v>1480</v>
      </c>
      <c r="AP36497" s="94">
        <v>108</v>
      </c>
      <c r="AS36497" s="94">
        <v>23</v>
      </c>
      <c r="AT36497" s="94">
        <v>-660</v>
      </c>
      <c r="AU36497" s="94">
        <v>255</v>
      </c>
      <c r="AV36497" s="94">
        <v>143</v>
      </c>
    </row>
    <row r="36498" spans="1:48">
      <c r="A36498" s="85" t="s">
        <v>185</v>
      </c>
      <c r="B36498" s="86">
        <v>43706.916666666664</v>
      </c>
      <c r="C36498" s="87">
        <v>43706</v>
      </c>
      <c r="D36498" s="85">
        <v>17</v>
      </c>
      <c r="E36498" s="86">
        <v>43706.708333333336</v>
      </c>
      <c r="F36498" s="88" t="s">
        <v>55</v>
      </c>
      <c r="G36498" s="89" t="s">
        <v>387</v>
      </c>
      <c r="H36498" s="94">
        <v>3416</v>
      </c>
      <c r="I36498" s="94">
        <v>3648</v>
      </c>
      <c r="J36498" s="94">
        <v>3339</v>
      </c>
      <c r="K36498" s="94">
        <v>-309</v>
      </c>
      <c r="O36498" s="94">
        <v>3648</v>
      </c>
      <c r="P36498" s="94">
        <v>3339</v>
      </c>
      <c r="Q36498" s="94">
        <v>-309</v>
      </c>
      <c r="R36498" s="94">
        <v>1724</v>
      </c>
      <c r="S36498" s="94">
        <v>1511</v>
      </c>
      <c r="X36498" s="94">
        <v>104</v>
      </c>
      <c r="AJ36498" s="94">
        <v>1724</v>
      </c>
      <c r="AK36498" s="94">
        <v>1511</v>
      </c>
      <c r="AP36498" s="94">
        <v>104</v>
      </c>
      <c r="AS36498" s="94">
        <v>51</v>
      </c>
      <c r="AT36498" s="94">
        <v>-664</v>
      </c>
      <c r="AU36498" s="94">
        <v>160</v>
      </c>
      <c r="AV36498" s="94">
        <v>150</v>
      </c>
    </row>
    <row r="36499" spans="1:48">
      <c r="A36499" s="85" t="s">
        <v>185</v>
      </c>
      <c r="B36499" s="86">
        <v>43706.958333333336</v>
      </c>
      <c r="C36499" s="87">
        <v>43706</v>
      </c>
      <c r="D36499" s="85">
        <v>18</v>
      </c>
      <c r="E36499" s="86">
        <v>43706.75</v>
      </c>
      <c r="F36499" s="88" t="s">
        <v>55</v>
      </c>
      <c r="G36499" s="89" t="s">
        <v>387</v>
      </c>
      <c r="H36499" s="94">
        <v>3469</v>
      </c>
      <c r="I36499" s="94">
        <v>3664</v>
      </c>
      <c r="J36499" s="94">
        <v>3296</v>
      </c>
      <c r="K36499" s="94">
        <v>-368</v>
      </c>
      <c r="O36499" s="94">
        <v>3664</v>
      </c>
      <c r="P36499" s="94">
        <v>3296</v>
      </c>
      <c r="Q36499" s="94">
        <v>-368</v>
      </c>
      <c r="R36499" s="94">
        <v>1717</v>
      </c>
      <c r="S36499" s="94">
        <v>1480</v>
      </c>
      <c r="X36499" s="94">
        <v>98</v>
      </c>
      <c r="AJ36499" s="94">
        <v>1717</v>
      </c>
      <c r="AK36499" s="94">
        <v>1480</v>
      </c>
      <c r="AP36499" s="94">
        <v>98</v>
      </c>
      <c r="AS36499" s="94">
        <v>75</v>
      </c>
      <c r="AT36499" s="94">
        <v>-735</v>
      </c>
      <c r="AU36499" s="94">
        <v>152</v>
      </c>
      <c r="AV36499" s="94">
        <v>143</v>
      </c>
    </row>
    <row r="36500" spans="1:48">
      <c r="A36500" s="85" t="s">
        <v>185</v>
      </c>
      <c r="B36500" s="86">
        <v>43707</v>
      </c>
      <c r="C36500" s="87">
        <v>43706</v>
      </c>
      <c r="D36500" s="85">
        <v>19</v>
      </c>
      <c r="E36500" s="86">
        <v>43706.791666666664</v>
      </c>
      <c r="F36500" s="88" t="s">
        <v>55</v>
      </c>
      <c r="G36500" s="89" t="s">
        <v>387</v>
      </c>
      <c r="H36500" s="94">
        <v>3407</v>
      </c>
      <c r="I36500" s="94">
        <v>3588</v>
      </c>
      <c r="J36500" s="94">
        <v>3267</v>
      </c>
      <c r="K36500" s="94">
        <v>-321</v>
      </c>
      <c r="O36500" s="94">
        <v>3588</v>
      </c>
      <c r="P36500" s="94">
        <v>3267</v>
      </c>
      <c r="Q36500" s="94">
        <v>-321</v>
      </c>
      <c r="R36500" s="94">
        <v>1710</v>
      </c>
      <c r="S36500" s="94">
        <v>1483</v>
      </c>
      <c r="X36500" s="94">
        <v>74</v>
      </c>
      <c r="AJ36500" s="94">
        <v>1710</v>
      </c>
      <c r="AK36500" s="94">
        <v>1483</v>
      </c>
      <c r="AP36500" s="94">
        <v>74</v>
      </c>
      <c r="AS36500" s="94">
        <v>134</v>
      </c>
      <c r="AT36500" s="94">
        <v>-563</v>
      </c>
      <c r="AU36500" s="94">
        <v>-33</v>
      </c>
      <c r="AV36500" s="94">
        <v>139</v>
      </c>
    </row>
    <row r="36501" spans="1:48">
      <c r="A36501" s="85" t="s">
        <v>185</v>
      </c>
      <c r="B36501" s="86">
        <v>43707.041666666664</v>
      </c>
      <c r="C36501" s="87">
        <v>43706</v>
      </c>
      <c r="D36501" s="85">
        <v>20</v>
      </c>
      <c r="E36501" s="86">
        <v>43706.833333333336</v>
      </c>
      <c r="F36501" s="88" t="s">
        <v>55</v>
      </c>
      <c r="G36501" s="89" t="s">
        <v>387</v>
      </c>
      <c r="H36501" s="94">
        <v>3226</v>
      </c>
      <c r="I36501" s="94">
        <v>3431</v>
      </c>
      <c r="J36501" s="94">
        <v>3270</v>
      </c>
      <c r="K36501" s="94">
        <v>-161</v>
      </c>
      <c r="O36501" s="94">
        <v>3431</v>
      </c>
      <c r="P36501" s="94">
        <v>3270</v>
      </c>
      <c r="Q36501" s="94">
        <v>-161</v>
      </c>
      <c r="R36501" s="94">
        <v>1671</v>
      </c>
      <c r="S36501" s="94">
        <v>1463</v>
      </c>
      <c r="X36501" s="94">
        <v>136</v>
      </c>
      <c r="AJ36501" s="94">
        <v>1671</v>
      </c>
      <c r="AK36501" s="94">
        <v>1463</v>
      </c>
      <c r="AP36501" s="94">
        <v>136</v>
      </c>
      <c r="AS36501" s="94">
        <v>170</v>
      </c>
      <c r="AT36501" s="94">
        <v>-505</v>
      </c>
      <c r="AU36501" s="94">
        <v>47</v>
      </c>
      <c r="AV36501" s="94">
        <v>130</v>
      </c>
    </row>
    <row r="36502" spans="1:48">
      <c r="A36502" s="85" t="s">
        <v>185</v>
      </c>
      <c r="B36502" s="86">
        <v>43707.083333333336</v>
      </c>
      <c r="C36502" s="87">
        <v>43706</v>
      </c>
      <c r="D36502" s="85">
        <v>21</v>
      </c>
      <c r="E36502" s="86">
        <v>43706.875</v>
      </c>
      <c r="F36502" s="88" t="s">
        <v>55</v>
      </c>
      <c r="G36502" s="89" t="s">
        <v>387</v>
      </c>
      <c r="H36502" s="94">
        <v>3105</v>
      </c>
      <c r="I36502" s="94">
        <v>3350</v>
      </c>
      <c r="J36502" s="94">
        <v>3215</v>
      </c>
      <c r="K36502" s="94">
        <v>-135</v>
      </c>
      <c r="O36502" s="94">
        <v>3350</v>
      </c>
      <c r="P36502" s="94">
        <v>3215</v>
      </c>
      <c r="Q36502" s="94">
        <v>-135</v>
      </c>
      <c r="R36502" s="94">
        <v>1686</v>
      </c>
      <c r="S36502" s="94">
        <v>1319</v>
      </c>
      <c r="X36502" s="94">
        <v>210</v>
      </c>
      <c r="AJ36502" s="94">
        <v>1686</v>
      </c>
      <c r="AK36502" s="94">
        <v>1319</v>
      </c>
      <c r="AP36502" s="94">
        <v>210</v>
      </c>
      <c r="AS36502" s="94">
        <v>177</v>
      </c>
      <c r="AT36502" s="94">
        <v>-404</v>
      </c>
      <c r="AU36502" s="94">
        <v>-22</v>
      </c>
      <c r="AV36502" s="94">
        <v>124</v>
      </c>
    </row>
    <row r="36503" spans="1:48">
      <c r="A36503" s="85" t="s">
        <v>185</v>
      </c>
      <c r="B36503" s="86">
        <v>43707.125</v>
      </c>
      <c r="C36503" s="87">
        <v>43706</v>
      </c>
      <c r="D36503" s="85">
        <v>22</v>
      </c>
      <c r="E36503" s="86">
        <v>43706.916666666664</v>
      </c>
      <c r="F36503" s="88" t="s">
        <v>55</v>
      </c>
      <c r="G36503" s="89" t="s">
        <v>387</v>
      </c>
      <c r="H36503" s="94">
        <v>2946</v>
      </c>
      <c r="I36503" s="94">
        <v>3064</v>
      </c>
      <c r="J36503" s="94">
        <v>2882</v>
      </c>
      <c r="K36503" s="94">
        <v>-182</v>
      </c>
      <c r="O36503" s="94">
        <v>3064</v>
      </c>
      <c r="P36503" s="94">
        <v>2882</v>
      </c>
      <c r="Q36503" s="94">
        <v>-182</v>
      </c>
      <c r="R36503" s="94">
        <v>1611</v>
      </c>
      <c r="S36503" s="94">
        <v>1060</v>
      </c>
      <c r="X36503" s="94">
        <v>211</v>
      </c>
      <c r="AJ36503" s="94">
        <v>1611</v>
      </c>
      <c r="AK36503" s="94">
        <v>1060</v>
      </c>
      <c r="AP36503" s="94">
        <v>211</v>
      </c>
      <c r="AS36503" s="94">
        <v>109</v>
      </c>
      <c r="AT36503" s="94">
        <v>-370</v>
      </c>
      <c r="AU36503" s="94">
        <v>-28</v>
      </c>
      <c r="AV36503" s="94">
        <v>112</v>
      </c>
    </row>
    <row r="36504" spans="1:48">
      <c r="A36504" s="85" t="s">
        <v>185</v>
      </c>
      <c r="B36504" s="86">
        <v>43707.166666666664</v>
      </c>
      <c r="C36504" s="87">
        <v>43706</v>
      </c>
      <c r="D36504" s="85">
        <v>23</v>
      </c>
      <c r="E36504" s="86">
        <v>43706.958333333336</v>
      </c>
      <c r="F36504" s="88" t="s">
        <v>55</v>
      </c>
      <c r="G36504" s="89" t="s">
        <v>387</v>
      </c>
      <c r="H36504" s="94">
        <v>2658</v>
      </c>
      <c r="I36504" s="94">
        <v>2767</v>
      </c>
      <c r="J36504" s="94">
        <v>2612</v>
      </c>
      <c r="K36504" s="94">
        <v>-155</v>
      </c>
      <c r="O36504" s="94">
        <v>2767</v>
      </c>
      <c r="P36504" s="94">
        <v>2612</v>
      </c>
      <c r="Q36504" s="94">
        <v>-155</v>
      </c>
      <c r="R36504" s="94">
        <v>1510</v>
      </c>
      <c r="S36504" s="94">
        <v>925</v>
      </c>
      <c r="X36504" s="94">
        <v>177</v>
      </c>
      <c r="AJ36504" s="94">
        <v>1510</v>
      </c>
      <c r="AK36504" s="94">
        <v>925</v>
      </c>
      <c r="AP36504" s="94">
        <v>177</v>
      </c>
      <c r="AS36504" s="94">
        <v>110</v>
      </c>
      <c r="AT36504" s="94">
        <v>-316</v>
      </c>
      <c r="AU36504" s="94">
        <v>-54</v>
      </c>
      <c r="AV36504" s="94">
        <v>115</v>
      </c>
    </row>
    <row r="36505" spans="1:48">
      <c r="A36505" s="85" t="s">
        <v>185</v>
      </c>
      <c r="B36505" s="86">
        <v>43707.208333333336</v>
      </c>
      <c r="C36505" s="87">
        <v>43706</v>
      </c>
      <c r="D36505" s="85">
        <v>24</v>
      </c>
      <c r="E36505" s="86">
        <v>43707</v>
      </c>
      <c r="F36505" s="88" t="s">
        <v>55</v>
      </c>
      <c r="G36505" s="89" t="s">
        <v>387</v>
      </c>
      <c r="H36505" s="94">
        <v>2375</v>
      </c>
      <c r="I36505" s="94">
        <v>2461</v>
      </c>
      <c r="J36505" s="94">
        <v>2342</v>
      </c>
      <c r="K36505" s="94">
        <v>-119</v>
      </c>
      <c r="O36505" s="94">
        <v>2461</v>
      </c>
      <c r="P36505" s="94">
        <v>2342</v>
      </c>
      <c r="Q36505" s="94">
        <v>-119</v>
      </c>
      <c r="R36505" s="94">
        <v>1238</v>
      </c>
      <c r="S36505" s="94">
        <v>912</v>
      </c>
      <c r="X36505" s="94">
        <v>192</v>
      </c>
      <c r="AJ36505" s="94">
        <v>1238</v>
      </c>
      <c r="AK36505" s="94">
        <v>912</v>
      </c>
      <c r="AP36505" s="94">
        <v>192</v>
      </c>
      <c r="AS36505" s="94">
        <v>202</v>
      </c>
      <c r="AT36505" s="94">
        <v>-305</v>
      </c>
      <c r="AU36505" s="94">
        <v>-129</v>
      </c>
      <c r="AV36505" s="94">
        <v>116</v>
      </c>
    </row>
    <row r="36506" spans="1:48">
      <c r="A36506" s="85" t="s">
        <v>185</v>
      </c>
      <c r="B36506" s="86">
        <v>43707.25</v>
      </c>
      <c r="C36506" s="87">
        <v>43707</v>
      </c>
      <c r="D36506" s="85">
        <v>1</v>
      </c>
      <c r="E36506" s="86">
        <v>43707.041666666664</v>
      </c>
      <c r="F36506" s="88" t="s">
        <v>55</v>
      </c>
      <c r="G36506" s="89" t="s">
        <v>387</v>
      </c>
      <c r="H36506" s="94">
        <v>2136</v>
      </c>
      <c r="I36506" s="94">
        <v>2248</v>
      </c>
      <c r="J36506" s="94">
        <v>2122</v>
      </c>
      <c r="K36506" s="94">
        <v>-126</v>
      </c>
      <c r="O36506" s="94">
        <v>2248</v>
      </c>
      <c r="P36506" s="94">
        <v>2122</v>
      </c>
      <c r="Q36506" s="94">
        <v>-126</v>
      </c>
      <c r="R36506" s="94">
        <v>1107</v>
      </c>
      <c r="S36506" s="94">
        <v>913</v>
      </c>
      <c r="X36506" s="94">
        <v>102</v>
      </c>
      <c r="AJ36506" s="94">
        <v>1107</v>
      </c>
      <c r="AK36506" s="94">
        <v>913</v>
      </c>
      <c r="AP36506" s="94">
        <v>102</v>
      </c>
      <c r="AS36506" s="94">
        <v>116</v>
      </c>
      <c r="AT36506" s="94">
        <v>-217</v>
      </c>
      <c r="AU36506" s="94">
        <v>-132</v>
      </c>
      <c r="AV36506" s="94">
        <v>107</v>
      </c>
    </row>
    <row r="36507" spans="1:48">
      <c r="A36507" s="85" t="s">
        <v>185</v>
      </c>
      <c r="B36507" s="86">
        <v>43707.291666666664</v>
      </c>
      <c r="C36507" s="87">
        <v>43707</v>
      </c>
      <c r="D36507" s="85">
        <v>2</v>
      </c>
      <c r="E36507" s="86">
        <v>43707.083333333336</v>
      </c>
      <c r="F36507" s="88" t="s">
        <v>55</v>
      </c>
      <c r="G36507" s="89" t="s">
        <v>387</v>
      </c>
      <c r="H36507" s="94">
        <v>2041</v>
      </c>
      <c r="I36507" s="94">
        <v>2155</v>
      </c>
      <c r="J36507" s="94">
        <v>2232</v>
      </c>
      <c r="K36507" s="94">
        <v>77</v>
      </c>
      <c r="O36507" s="94">
        <v>2155</v>
      </c>
      <c r="P36507" s="94">
        <v>2232</v>
      </c>
      <c r="Q36507" s="94">
        <v>77</v>
      </c>
      <c r="R36507" s="94">
        <v>1214</v>
      </c>
      <c r="S36507" s="94">
        <v>930</v>
      </c>
      <c r="X36507" s="94">
        <v>88</v>
      </c>
      <c r="AJ36507" s="94">
        <v>1214</v>
      </c>
      <c r="AK36507" s="94">
        <v>930</v>
      </c>
      <c r="AP36507" s="94">
        <v>88</v>
      </c>
      <c r="AS36507" s="94">
        <v>373</v>
      </c>
      <c r="AT36507" s="94">
        <v>-254</v>
      </c>
      <c r="AU36507" s="94">
        <v>-138</v>
      </c>
      <c r="AV36507" s="94">
        <v>96</v>
      </c>
    </row>
    <row r="36508" spans="1:48">
      <c r="A36508" s="85" t="s">
        <v>185</v>
      </c>
      <c r="B36508" s="86">
        <v>43707.333333333336</v>
      </c>
      <c r="C36508" s="87">
        <v>43707</v>
      </c>
      <c r="D36508" s="85">
        <v>3</v>
      </c>
      <c r="E36508" s="86">
        <v>43707.125</v>
      </c>
      <c r="F36508" s="88" t="s">
        <v>55</v>
      </c>
      <c r="G36508" s="89" t="s">
        <v>387</v>
      </c>
      <c r="H36508" s="94">
        <v>1960</v>
      </c>
      <c r="I36508" s="94">
        <v>2029</v>
      </c>
      <c r="J36508" s="94">
        <v>2242</v>
      </c>
      <c r="K36508" s="94">
        <v>213</v>
      </c>
      <c r="O36508" s="94">
        <v>2029</v>
      </c>
      <c r="P36508" s="94">
        <v>2242</v>
      </c>
      <c r="Q36508" s="94">
        <v>213</v>
      </c>
      <c r="R36508" s="94">
        <v>1292</v>
      </c>
      <c r="S36508" s="94">
        <v>903</v>
      </c>
      <c r="X36508" s="94">
        <v>47</v>
      </c>
      <c r="AJ36508" s="94">
        <v>1292</v>
      </c>
      <c r="AK36508" s="94">
        <v>903</v>
      </c>
      <c r="AP36508" s="94">
        <v>47</v>
      </c>
      <c r="AS36508" s="94">
        <v>478</v>
      </c>
      <c r="AT36508" s="94">
        <v>-271</v>
      </c>
      <c r="AU36508" s="94">
        <v>-81</v>
      </c>
      <c r="AV36508" s="94">
        <v>87</v>
      </c>
    </row>
    <row r="36509" spans="1:48">
      <c r="A36509" s="85" t="s">
        <v>185</v>
      </c>
      <c r="B36509" s="86">
        <v>43707.375</v>
      </c>
      <c r="C36509" s="87">
        <v>43707</v>
      </c>
      <c r="D36509" s="85">
        <v>4</v>
      </c>
      <c r="E36509" s="86">
        <v>43707.166666666664</v>
      </c>
      <c r="F36509" s="88" t="s">
        <v>55</v>
      </c>
      <c r="G36509" s="89" t="s">
        <v>387</v>
      </c>
      <c r="H36509" s="94">
        <v>1905</v>
      </c>
      <c r="I36509" s="94">
        <v>1966</v>
      </c>
      <c r="J36509" s="94">
        <v>2259</v>
      </c>
      <c r="K36509" s="94">
        <v>293</v>
      </c>
      <c r="O36509" s="94">
        <v>1966</v>
      </c>
      <c r="P36509" s="94">
        <v>2259</v>
      </c>
      <c r="Q36509" s="94">
        <v>293</v>
      </c>
      <c r="R36509" s="94">
        <v>1297</v>
      </c>
      <c r="S36509" s="94">
        <v>907</v>
      </c>
      <c r="X36509" s="94">
        <v>55</v>
      </c>
      <c r="AJ36509" s="94">
        <v>1297</v>
      </c>
      <c r="AK36509" s="94">
        <v>907</v>
      </c>
      <c r="AP36509" s="94">
        <v>55</v>
      </c>
      <c r="AS36509" s="94">
        <v>488</v>
      </c>
      <c r="AT36509" s="94">
        <v>-300</v>
      </c>
      <c r="AU36509" s="94">
        <v>29</v>
      </c>
      <c r="AV36509" s="94">
        <v>76</v>
      </c>
    </row>
    <row r="36510" spans="1:48">
      <c r="A36510" s="85" t="s">
        <v>185</v>
      </c>
      <c r="B36510" s="86">
        <v>43707.416666666664</v>
      </c>
      <c r="C36510" s="87">
        <v>43707</v>
      </c>
      <c r="D36510" s="85">
        <v>5</v>
      </c>
      <c r="E36510" s="86">
        <v>43707.208333333336</v>
      </c>
      <c r="F36510" s="88" t="s">
        <v>55</v>
      </c>
      <c r="G36510" s="89" t="s">
        <v>387</v>
      </c>
      <c r="H36510" s="94">
        <v>1891</v>
      </c>
      <c r="I36510" s="94">
        <v>1920</v>
      </c>
      <c r="J36510" s="94">
        <v>2242</v>
      </c>
      <c r="K36510" s="94">
        <v>322</v>
      </c>
      <c r="O36510" s="94">
        <v>1920</v>
      </c>
      <c r="P36510" s="94">
        <v>2242</v>
      </c>
      <c r="Q36510" s="94">
        <v>322</v>
      </c>
      <c r="R36510" s="94">
        <v>1207</v>
      </c>
      <c r="S36510" s="94">
        <v>949</v>
      </c>
      <c r="X36510" s="94">
        <v>86</v>
      </c>
      <c r="AJ36510" s="94">
        <v>1207</v>
      </c>
      <c r="AK36510" s="94">
        <v>949</v>
      </c>
      <c r="AP36510" s="94">
        <v>86</v>
      </c>
      <c r="AS36510" s="94">
        <v>372</v>
      </c>
      <c r="AT36510" s="94">
        <v>-282</v>
      </c>
      <c r="AU36510" s="94">
        <v>134</v>
      </c>
      <c r="AV36510" s="94">
        <v>98</v>
      </c>
    </row>
    <row r="36511" spans="1:48">
      <c r="A36511" s="85" t="s">
        <v>185</v>
      </c>
      <c r="B36511" s="86">
        <v>43707.458333333336</v>
      </c>
      <c r="C36511" s="87">
        <v>43707</v>
      </c>
      <c r="D36511" s="85">
        <v>6</v>
      </c>
      <c r="E36511" s="86">
        <v>43707.25</v>
      </c>
      <c r="F36511" s="88" t="s">
        <v>55</v>
      </c>
      <c r="G36511" s="89" t="s">
        <v>387</v>
      </c>
      <c r="H36511" s="94">
        <v>1981</v>
      </c>
      <c r="I36511" s="94">
        <v>1966</v>
      </c>
      <c r="J36511" s="94">
        <v>2373</v>
      </c>
      <c r="K36511" s="94">
        <v>407</v>
      </c>
      <c r="O36511" s="94">
        <v>1966</v>
      </c>
      <c r="P36511" s="94">
        <v>2373</v>
      </c>
      <c r="Q36511" s="94">
        <v>407</v>
      </c>
      <c r="R36511" s="94">
        <v>1334</v>
      </c>
      <c r="S36511" s="94">
        <v>950</v>
      </c>
      <c r="X36511" s="94">
        <v>89</v>
      </c>
      <c r="AJ36511" s="94">
        <v>1334</v>
      </c>
      <c r="AK36511" s="94">
        <v>950</v>
      </c>
      <c r="AP36511" s="94">
        <v>89</v>
      </c>
      <c r="AS36511" s="94">
        <v>371</v>
      </c>
      <c r="AT36511" s="94">
        <v>-286</v>
      </c>
      <c r="AU36511" s="94">
        <v>211</v>
      </c>
      <c r="AV36511" s="94">
        <v>111</v>
      </c>
    </row>
    <row r="36512" spans="1:48">
      <c r="A36512" s="85" t="s">
        <v>185</v>
      </c>
      <c r="B36512" s="86">
        <v>43707.5</v>
      </c>
      <c r="C36512" s="87">
        <v>43707</v>
      </c>
      <c r="D36512" s="85">
        <v>7</v>
      </c>
      <c r="E36512" s="86">
        <v>43707.291666666664</v>
      </c>
      <c r="F36512" s="88" t="s">
        <v>55</v>
      </c>
      <c r="G36512" s="89" t="s">
        <v>387</v>
      </c>
      <c r="H36512" s="94">
        <v>2153</v>
      </c>
      <c r="I36512" s="94">
        <v>2118</v>
      </c>
      <c r="J36512" s="94">
        <v>2662</v>
      </c>
      <c r="K36512" s="94">
        <v>544</v>
      </c>
      <c r="O36512" s="94">
        <v>2118</v>
      </c>
      <c r="P36512" s="94">
        <v>2662</v>
      </c>
      <c r="Q36512" s="94">
        <v>544</v>
      </c>
      <c r="R36512" s="94">
        <v>1629</v>
      </c>
      <c r="S36512" s="94">
        <v>903</v>
      </c>
      <c r="X36512" s="94">
        <v>130</v>
      </c>
      <c r="AJ36512" s="94">
        <v>1629</v>
      </c>
      <c r="AK36512" s="94">
        <v>903</v>
      </c>
      <c r="AP36512" s="94">
        <v>130</v>
      </c>
      <c r="AS36512" s="94">
        <v>369</v>
      </c>
      <c r="AT36512" s="94">
        <v>-307</v>
      </c>
      <c r="AU36512" s="94">
        <v>367</v>
      </c>
      <c r="AV36512" s="94">
        <v>115</v>
      </c>
    </row>
    <row r="36513" spans="1:48">
      <c r="A36513" s="85" t="s">
        <v>185</v>
      </c>
      <c r="B36513" s="86">
        <v>43707.541666666664</v>
      </c>
      <c r="C36513" s="87">
        <v>43707</v>
      </c>
      <c r="D36513" s="85">
        <v>8</v>
      </c>
      <c r="E36513" s="86">
        <v>43707.333333333336</v>
      </c>
      <c r="F36513" s="88" t="s">
        <v>55</v>
      </c>
      <c r="G36513" s="89" t="s">
        <v>387</v>
      </c>
      <c r="H36513" s="94">
        <v>2217</v>
      </c>
      <c r="I36513" s="94">
        <v>2196</v>
      </c>
      <c r="J36513" s="94">
        <v>2698</v>
      </c>
      <c r="K36513" s="94">
        <v>502</v>
      </c>
      <c r="O36513" s="94">
        <v>2196</v>
      </c>
      <c r="P36513" s="94">
        <v>2698</v>
      </c>
      <c r="Q36513" s="94">
        <v>502</v>
      </c>
      <c r="R36513" s="94">
        <v>1736</v>
      </c>
      <c r="S36513" s="94">
        <v>837</v>
      </c>
      <c r="X36513" s="94">
        <v>124</v>
      </c>
      <c r="AJ36513" s="94">
        <v>1736</v>
      </c>
      <c r="AK36513" s="94">
        <v>837</v>
      </c>
      <c r="AP36513" s="94">
        <v>124</v>
      </c>
      <c r="AS36513" s="94">
        <v>331</v>
      </c>
      <c r="AT36513" s="94">
        <v>-344</v>
      </c>
      <c r="AU36513" s="94">
        <v>393</v>
      </c>
      <c r="AV36513" s="94">
        <v>122</v>
      </c>
    </row>
    <row r="36514" spans="1:48">
      <c r="A36514" s="85" t="s">
        <v>185</v>
      </c>
      <c r="B36514" s="86">
        <v>43707.583333333336</v>
      </c>
      <c r="C36514" s="87">
        <v>43707</v>
      </c>
      <c r="D36514" s="85">
        <v>9</v>
      </c>
      <c r="E36514" s="86">
        <v>43707.375</v>
      </c>
      <c r="F36514" s="88" t="s">
        <v>55</v>
      </c>
      <c r="G36514" s="89" t="s">
        <v>387</v>
      </c>
      <c r="H36514" s="94">
        <v>2249</v>
      </c>
      <c r="I36514" s="94">
        <v>2208</v>
      </c>
      <c r="J36514" s="94">
        <v>2895</v>
      </c>
      <c r="K36514" s="94">
        <v>687</v>
      </c>
      <c r="O36514" s="94">
        <v>2208</v>
      </c>
      <c r="P36514" s="94">
        <v>2895</v>
      </c>
      <c r="Q36514" s="94">
        <v>687</v>
      </c>
      <c r="R36514" s="94">
        <v>1888</v>
      </c>
      <c r="S36514" s="94">
        <v>891</v>
      </c>
      <c r="X36514" s="94">
        <v>116</v>
      </c>
      <c r="AJ36514" s="94">
        <v>1888</v>
      </c>
      <c r="AK36514" s="94">
        <v>891</v>
      </c>
      <c r="AP36514" s="94">
        <v>116</v>
      </c>
      <c r="AS36514" s="94">
        <v>431</v>
      </c>
      <c r="AT36514" s="94">
        <v>-322</v>
      </c>
      <c r="AU36514" s="94">
        <v>435</v>
      </c>
      <c r="AV36514" s="94">
        <v>143</v>
      </c>
    </row>
    <row r="36515" spans="1:48">
      <c r="A36515" s="85" t="s">
        <v>185</v>
      </c>
      <c r="B36515" s="86">
        <v>43707.625</v>
      </c>
      <c r="C36515" s="87">
        <v>43707</v>
      </c>
      <c r="D36515" s="85">
        <v>10</v>
      </c>
      <c r="E36515" s="86">
        <v>43707.416666666664</v>
      </c>
      <c r="F36515" s="88" t="s">
        <v>55</v>
      </c>
      <c r="G36515" s="89" t="s">
        <v>387</v>
      </c>
      <c r="H36515" s="94">
        <v>2356</v>
      </c>
      <c r="I36515" s="94">
        <v>2237</v>
      </c>
      <c r="J36515" s="94">
        <v>2937</v>
      </c>
      <c r="K36515" s="94">
        <v>700</v>
      </c>
      <c r="O36515" s="94">
        <v>2237</v>
      </c>
      <c r="P36515" s="94">
        <v>2937</v>
      </c>
      <c r="Q36515" s="94">
        <v>700</v>
      </c>
      <c r="R36515" s="94">
        <v>1878</v>
      </c>
      <c r="S36515" s="94">
        <v>934</v>
      </c>
      <c r="X36515" s="94">
        <v>124</v>
      </c>
      <c r="AJ36515" s="94">
        <v>1878</v>
      </c>
      <c r="AK36515" s="94">
        <v>934</v>
      </c>
      <c r="AP36515" s="94">
        <v>124</v>
      </c>
      <c r="AS36515" s="94">
        <v>452</v>
      </c>
      <c r="AT36515" s="94">
        <v>-338</v>
      </c>
      <c r="AU36515" s="94">
        <v>425</v>
      </c>
      <c r="AV36515" s="94">
        <v>161</v>
      </c>
    </row>
    <row r="36516" spans="1:48">
      <c r="A36516" s="85" t="s">
        <v>185</v>
      </c>
      <c r="B36516" s="86">
        <v>43707.666666666664</v>
      </c>
      <c r="C36516" s="87">
        <v>43707</v>
      </c>
      <c r="D36516" s="85">
        <v>11</v>
      </c>
      <c r="E36516" s="86">
        <v>43707.458333333336</v>
      </c>
      <c r="F36516" s="88" t="s">
        <v>55</v>
      </c>
      <c r="G36516" s="89" t="s">
        <v>387</v>
      </c>
      <c r="H36516" s="94">
        <v>2464</v>
      </c>
      <c r="I36516" s="94">
        <v>2294</v>
      </c>
      <c r="J36516" s="94">
        <v>2984</v>
      </c>
      <c r="K36516" s="94">
        <v>690</v>
      </c>
      <c r="O36516" s="94">
        <v>2294</v>
      </c>
      <c r="P36516" s="94">
        <v>2984</v>
      </c>
      <c r="Q36516" s="94">
        <v>690</v>
      </c>
      <c r="R36516" s="94">
        <v>1926</v>
      </c>
      <c r="S36516" s="94">
        <v>952</v>
      </c>
      <c r="X36516" s="94">
        <v>106</v>
      </c>
      <c r="AJ36516" s="94">
        <v>1926</v>
      </c>
      <c r="AK36516" s="94">
        <v>952</v>
      </c>
      <c r="AP36516" s="94">
        <v>106</v>
      </c>
      <c r="AS36516" s="94">
        <v>510</v>
      </c>
      <c r="AT36516" s="94">
        <v>-375</v>
      </c>
      <c r="AU36516" s="94">
        <v>376</v>
      </c>
      <c r="AV36516" s="94">
        <v>179</v>
      </c>
    </row>
    <row r="36517" spans="1:48">
      <c r="A36517" s="85" t="s">
        <v>185</v>
      </c>
      <c r="B36517" s="86">
        <v>43707.708333333336</v>
      </c>
      <c r="C36517" s="87">
        <v>43707</v>
      </c>
      <c r="D36517" s="85">
        <v>12</v>
      </c>
      <c r="E36517" s="86">
        <v>43707.5</v>
      </c>
      <c r="F36517" s="88" t="s">
        <v>55</v>
      </c>
      <c r="G36517" s="89" t="s">
        <v>387</v>
      </c>
      <c r="H36517" s="94">
        <v>2574</v>
      </c>
      <c r="I36517" s="94">
        <v>2408</v>
      </c>
      <c r="J36517" s="94">
        <v>3082</v>
      </c>
      <c r="K36517" s="94">
        <v>674</v>
      </c>
      <c r="O36517" s="94">
        <v>2408</v>
      </c>
      <c r="P36517" s="94">
        <v>3082</v>
      </c>
      <c r="Q36517" s="94">
        <v>674</v>
      </c>
      <c r="R36517" s="94">
        <v>2097</v>
      </c>
      <c r="S36517" s="94">
        <v>952</v>
      </c>
      <c r="X36517" s="94">
        <v>33</v>
      </c>
      <c r="AJ36517" s="94">
        <v>2097</v>
      </c>
      <c r="AK36517" s="94">
        <v>952</v>
      </c>
      <c r="AP36517" s="94">
        <v>33</v>
      </c>
      <c r="AS36517" s="94">
        <v>543</v>
      </c>
      <c r="AT36517" s="94">
        <v>-396</v>
      </c>
      <c r="AU36517" s="94">
        <v>343</v>
      </c>
      <c r="AV36517" s="94">
        <v>184</v>
      </c>
    </row>
    <row r="36518" spans="1:48">
      <c r="A36518" s="85" t="s">
        <v>185</v>
      </c>
      <c r="B36518" s="86">
        <v>43707.75</v>
      </c>
      <c r="C36518" s="87">
        <v>43707</v>
      </c>
      <c r="D36518" s="85">
        <v>13</v>
      </c>
      <c r="E36518" s="86">
        <v>43707.541666666664</v>
      </c>
      <c r="F36518" s="88" t="s">
        <v>55</v>
      </c>
      <c r="G36518" s="89" t="s">
        <v>387</v>
      </c>
      <c r="H36518" s="94">
        <v>2652</v>
      </c>
      <c r="I36518" s="94">
        <v>2437</v>
      </c>
      <c r="J36518" s="94">
        <v>3186</v>
      </c>
      <c r="K36518" s="94">
        <v>749</v>
      </c>
      <c r="O36518" s="94">
        <v>2437</v>
      </c>
      <c r="P36518" s="94">
        <v>3186</v>
      </c>
      <c r="Q36518" s="94">
        <v>749</v>
      </c>
      <c r="R36518" s="94">
        <v>2219</v>
      </c>
      <c r="S36518" s="94">
        <v>952</v>
      </c>
      <c r="X36518" s="94">
        <v>15</v>
      </c>
      <c r="AJ36518" s="94">
        <v>2219</v>
      </c>
      <c r="AK36518" s="94">
        <v>952</v>
      </c>
      <c r="AP36518" s="94">
        <v>15</v>
      </c>
      <c r="AS36518" s="94">
        <v>611</v>
      </c>
      <c r="AT36518" s="94">
        <v>-374</v>
      </c>
      <c r="AU36518" s="94">
        <v>312</v>
      </c>
      <c r="AV36518" s="94">
        <v>200</v>
      </c>
    </row>
    <row r="36519" spans="1:48">
      <c r="A36519" s="85" t="s">
        <v>185</v>
      </c>
      <c r="B36519" s="86">
        <v>43707.791666666664</v>
      </c>
      <c r="C36519" s="87">
        <v>43707</v>
      </c>
      <c r="D36519" s="85">
        <v>14</v>
      </c>
      <c r="E36519" s="86">
        <v>43707.583333333336</v>
      </c>
      <c r="F36519" s="88" t="s">
        <v>55</v>
      </c>
      <c r="G36519" s="89" t="s">
        <v>387</v>
      </c>
      <c r="H36519" s="94">
        <v>2783</v>
      </c>
      <c r="I36519" s="94">
        <v>2496</v>
      </c>
      <c r="J36519" s="94">
        <v>3184</v>
      </c>
      <c r="K36519" s="94">
        <v>688</v>
      </c>
      <c r="O36519" s="94">
        <v>2496</v>
      </c>
      <c r="P36519" s="94">
        <v>3184</v>
      </c>
      <c r="Q36519" s="94">
        <v>688</v>
      </c>
      <c r="R36519" s="94">
        <v>2218</v>
      </c>
      <c r="S36519" s="94">
        <v>950</v>
      </c>
      <c r="X36519" s="94">
        <v>16</v>
      </c>
      <c r="AJ36519" s="94">
        <v>2218</v>
      </c>
      <c r="AK36519" s="94">
        <v>950</v>
      </c>
      <c r="AP36519" s="94">
        <v>16</v>
      </c>
      <c r="AS36519" s="94">
        <v>553</v>
      </c>
      <c r="AT36519" s="94">
        <v>-374</v>
      </c>
      <c r="AU36519" s="94">
        <v>298</v>
      </c>
      <c r="AV36519" s="94">
        <v>211</v>
      </c>
    </row>
    <row r="36520" spans="1:48">
      <c r="A36520" s="85" t="s">
        <v>185</v>
      </c>
      <c r="B36520" s="86">
        <v>43707.833333333336</v>
      </c>
      <c r="C36520" s="87">
        <v>43707</v>
      </c>
      <c r="D36520" s="85">
        <v>15</v>
      </c>
      <c r="E36520" s="86">
        <v>43707.625</v>
      </c>
      <c r="F36520" s="88" t="s">
        <v>55</v>
      </c>
      <c r="G36520" s="89" t="s">
        <v>387</v>
      </c>
      <c r="H36520" s="94">
        <v>2849</v>
      </c>
      <c r="I36520" s="94">
        <v>2566</v>
      </c>
      <c r="J36520" s="94">
        <v>3346</v>
      </c>
      <c r="K36520" s="94">
        <v>780</v>
      </c>
      <c r="O36520" s="94">
        <v>2566</v>
      </c>
      <c r="P36520" s="94">
        <v>3346</v>
      </c>
      <c r="Q36520" s="94">
        <v>780</v>
      </c>
      <c r="R36520" s="94">
        <v>2258</v>
      </c>
      <c r="S36520" s="94">
        <v>1068</v>
      </c>
      <c r="X36520" s="94">
        <v>20</v>
      </c>
      <c r="AJ36520" s="94">
        <v>2258</v>
      </c>
      <c r="AK36520" s="94">
        <v>1068</v>
      </c>
      <c r="AP36520" s="94">
        <v>20</v>
      </c>
      <c r="AS36520" s="94">
        <v>536</v>
      </c>
      <c r="AT36520" s="94">
        <v>-359</v>
      </c>
      <c r="AU36520" s="94">
        <v>373</v>
      </c>
      <c r="AV36520" s="94">
        <v>230</v>
      </c>
    </row>
    <row r="36521" spans="1:48">
      <c r="A36521" s="85" t="s">
        <v>185</v>
      </c>
      <c r="B36521" s="86">
        <v>43707.875</v>
      </c>
      <c r="C36521" s="87">
        <v>43707</v>
      </c>
      <c r="D36521" s="85">
        <v>16</v>
      </c>
      <c r="E36521" s="86">
        <v>43707.666666666664</v>
      </c>
      <c r="F36521" s="88" t="s">
        <v>55</v>
      </c>
      <c r="G36521" s="89" t="s">
        <v>387</v>
      </c>
      <c r="H36521" s="94">
        <v>2900</v>
      </c>
      <c r="I36521" s="94">
        <v>2603</v>
      </c>
      <c r="J36521" s="94">
        <v>3420</v>
      </c>
      <c r="K36521" s="94">
        <v>817</v>
      </c>
      <c r="O36521" s="94">
        <v>2603</v>
      </c>
      <c r="P36521" s="94">
        <v>3420</v>
      </c>
      <c r="Q36521" s="94">
        <v>817</v>
      </c>
      <c r="R36521" s="94">
        <v>2282</v>
      </c>
      <c r="S36521" s="94">
        <v>1110</v>
      </c>
      <c r="X36521" s="94">
        <v>28</v>
      </c>
      <c r="AJ36521" s="94">
        <v>2282</v>
      </c>
      <c r="AK36521" s="94">
        <v>1110</v>
      </c>
      <c r="AP36521" s="94">
        <v>28</v>
      </c>
      <c r="AS36521" s="94">
        <v>493</v>
      </c>
      <c r="AT36521" s="94">
        <v>-326</v>
      </c>
      <c r="AU36521" s="94">
        <v>414</v>
      </c>
      <c r="AV36521" s="94">
        <v>236</v>
      </c>
    </row>
    <row r="36522" spans="1:48">
      <c r="A36522" s="85" t="s">
        <v>185</v>
      </c>
      <c r="B36522" s="86">
        <v>43707.916666666664</v>
      </c>
      <c r="C36522" s="87">
        <v>43707</v>
      </c>
      <c r="D36522" s="85">
        <v>17</v>
      </c>
      <c r="E36522" s="86">
        <v>43707.708333333336</v>
      </c>
      <c r="F36522" s="88" t="s">
        <v>55</v>
      </c>
      <c r="G36522" s="89" t="s">
        <v>387</v>
      </c>
      <c r="H36522" s="94">
        <v>2959</v>
      </c>
      <c r="I36522" s="94">
        <v>2660</v>
      </c>
      <c r="J36522" s="94">
        <v>3434</v>
      </c>
      <c r="K36522" s="94">
        <v>774</v>
      </c>
      <c r="O36522" s="94">
        <v>2660</v>
      </c>
      <c r="P36522" s="94">
        <v>3434</v>
      </c>
      <c r="Q36522" s="94">
        <v>774</v>
      </c>
      <c r="R36522" s="94">
        <v>2292</v>
      </c>
      <c r="S36522" s="94">
        <v>1109</v>
      </c>
      <c r="X36522" s="94">
        <v>33</v>
      </c>
      <c r="AJ36522" s="94">
        <v>2292</v>
      </c>
      <c r="AK36522" s="94">
        <v>1109</v>
      </c>
      <c r="AP36522" s="94">
        <v>33</v>
      </c>
      <c r="AS36522" s="94">
        <v>455</v>
      </c>
      <c r="AT36522" s="94">
        <v>-332</v>
      </c>
      <c r="AU36522" s="94">
        <v>413</v>
      </c>
      <c r="AV36522" s="94">
        <v>238</v>
      </c>
    </row>
    <row r="36523" spans="1:48">
      <c r="A36523" s="85" t="s">
        <v>185</v>
      </c>
      <c r="B36523" s="86">
        <v>43707.958333333336</v>
      </c>
      <c r="C36523" s="87">
        <v>43707</v>
      </c>
      <c r="D36523" s="85">
        <v>18</v>
      </c>
      <c r="E36523" s="86">
        <v>43707.75</v>
      </c>
      <c r="F36523" s="88" t="s">
        <v>55</v>
      </c>
      <c r="G36523" s="89" t="s">
        <v>387</v>
      </c>
      <c r="H36523" s="94">
        <v>3010</v>
      </c>
      <c r="I36523" s="94">
        <v>2631</v>
      </c>
      <c r="J36523" s="94">
        <v>3426</v>
      </c>
      <c r="K36523" s="94">
        <v>795</v>
      </c>
      <c r="O36523" s="94">
        <v>2631</v>
      </c>
      <c r="P36523" s="94">
        <v>3426</v>
      </c>
      <c r="Q36523" s="94">
        <v>795</v>
      </c>
      <c r="R36523" s="94">
        <v>2275</v>
      </c>
      <c r="S36523" s="94">
        <v>1108</v>
      </c>
      <c r="X36523" s="94">
        <v>43</v>
      </c>
      <c r="AJ36523" s="94">
        <v>2275</v>
      </c>
      <c r="AK36523" s="94">
        <v>1108</v>
      </c>
      <c r="AP36523" s="94">
        <v>43</v>
      </c>
      <c r="AS36523" s="94">
        <v>452</v>
      </c>
      <c r="AT36523" s="94">
        <v>-325</v>
      </c>
      <c r="AU36523" s="94">
        <v>429</v>
      </c>
      <c r="AV36523" s="94">
        <v>239</v>
      </c>
    </row>
    <row r="36524" spans="1:48">
      <c r="A36524" s="85" t="s">
        <v>185</v>
      </c>
      <c r="B36524" s="86">
        <v>43708</v>
      </c>
      <c r="C36524" s="87">
        <v>43707</v>
      </c>
      <c r="D36524" s="85">
        <v>19</v>
      </c>
      <c r="E36524" s="86">
        <v>43707.791666666664</v>
      </c>
      <c r="F36524" s="88" t="s">
        <v>55</v>
      </c>
      <c r="G36524" s="89" t="s">
        <v>387</v>
      </c>
      <c r="H36524" s="94">
        <v>2958</v>
      </c>
      <c r="I36524" s="94">
        <v>2635</v>
      </c>
      <c r="J36524" s="94">
        <v>3440</v>
      </c>
      <c r="K36524" s="94">
        <v>805</v>
      </c>
      <c r="O36524" s="94">
        <v>2635</v>
      </c>
      <c r="P36524" s="94">
        <v>3440</v>
      </c>
      <c r="Q36524" s="94">
        <v>805</v>
      </c>
      <c r="R36524" s="94">
        <v>2261</v>
      </c>
      <c r="S36524" s="94">
        <v>1100</v>
      </c>
      <c r="X36524" s="94">
        <v>79</v>
      </c>
      <c r="AJ36524" s="94">
        <v>2261</v>
      </c>
      <c r="AK36524" s="94">
        <v>1100</v>
      </c>
      <c r="AP36524" s="94">
        <v>79</v>
      </c>
      <c r="AS36524" s="94">
        <v>442</v>
      </c>
      <c r="AT36524" s="94">
        <v>-264</v>
      </c>
      <c r="AU36524" s="94">
        <v>388</v>
      </c>
      <c r="AV36524" s="94">
        <v>239</v>
      </c>
    </row>
    <row r="36525" spans="1:48">
      <c r="A36525" s="85" t="s">
        <v>185</v>
      </c>
      <c r="B36525" s="86">
        <v>43708.041666666664</v>
      </c>
      <c r="C36525" s="87">
        <v>43707</v>
      </c>
      <c r="D36525" s="85">
        <v>20</v>
      </c>
      <c r="E36525" s="86">
        <v>43707.833333333336</v>
      </c>
      <c r="F36525" s="88" t="s">
        <v>55</v>
      </c>
      <c r="G36525" s="89" t="s">
        <v>387</v>
      </c>
      <c r="H36525" s="94">
        <v>2850</v>
      </c>
      <c r="I36525" s="94">
        <v>2564</v>
      </c>
      <c r="J36525" s="94">
        <v>3299</v>
      </c>
      <c r="K36525" s="94">
        <v>735</v>
      </c>
      <c r="O36525" s="94">
        <v>2564</v>
      </c>
      <c r="P36525" s="94">
        <v>3299</v>
      </c>
      <c r="Q36525" s="94">
        <v>735</v>
      </c>
      <c r="R36525" s="94">
        <v>2167</v>
      </c>
      <c r="S36525" s="94">
        <v>1000</v>
      </c>
      <c r="X36525" s="94">
        <v>132</v>
      </c>
      <c r="AJ36525" s="94">
        <v>2167</v>
      </c>
      <c r="AK36525" s="94">
        <v>1000</v>
      </c>
      <c r="AP36525" s="94">
        <v>132</v>
      </c>
      <c r="AS36525" s="94">
        <v>408</v>
      </c>
      <c r="AT36525" s="94">
        <v>-232</v>
      </c>
      <c r="AU36525" s="94">
        <v>332</v>
      </c>
      <c r="AV36525" s="94">
        <v>227</v>
      </c>
    </row>
    <row r="36526" spans="1:48">
      <c r="A36526" s="85" t="s">
        <v>185</v>
      </c>
      <c r="B36526" s="86">
        <v>43708.083333333336</v>
      </c>
      <c r="C36526" s="87">
        <v>43707</v>
      </c>
      <c r="D36526" s="85">
        <v>21</v>
      </c>
      <c r="E36526" s="86">
        <v>43707.875</v>
      </c>
      <c r="F36526" s="88" t="s">
        <v>55</v>
      </c>
      <c r="G36526" s="89" t="s">
        <v>387</v>
      </c>
      <c r="H36526" s="94">
        <v>2782</v>
      </c>
      <c r="I36526" s="94">
        <v>2508</v>
      </c>
      <c r="J36526" s="94">
        <v>3068</v>
      </c>
      <c r="K36526" s="94">
        <v>560</v>
      </c>
      <c r="O36526" s="94">
        <v>2508</v>
      </c>
      <c r="P36526" s="94">
        <v>3068</v>
      </c>
      <c r="Q36526" s="94">
        <v>560</v>
      </c>
      <c r="R36526" s="94">
        <v>2001</v>
      </c>
      <c r="S36526" s="94">
        <v>902</v>
      </c>
      <c r="X36526" s="94">
        <v>164</v>
      </c>
      <c r="AJ36526" s="94">
        <v>2001</v>
      </c>
      <c r="AK36526" s="94">
        <v>902</v>
      </c>
      <c r="AP36526" s="94">
        <v>164</v>
      </c>
      <c r="AS36526" s="94">
        <v>275</v>
      </c>
      <c r="AT36526" s="94">
        <v>-207</v>
      </c>
      <c r="AU36526" s="94">
        <v>286</v>
      </c>
      <c r="AV36526" s="94">
        <v>206</v>
      </c>
    </row>
    <row r="36527" spans="1:48">
      <c r="A36527" s="85" t="s">
        <v>185</v>
      </c>
      <c r="B36527" s="86">
        <v>43708.125</v>
      </c>
      <c r="C36527" s="87">
        <v>43707</v>
      </c>
      <c r="D36527" s="85">
        <v>22</v>
      </c>
      <c r="E36527" s="86">
        <v>43707.916666666664</v>
      </c>
      <c r="F36527" s="88" t="s">
        <v>55</v>
      </c>
      <c r="G36527" s="89" t="s">
        <v>387</v>
      </c>
      <c r="H36527" s="94">
        <v>2646</v>
      </c>
      <c r="I36527" s="94">
        <v>2414</v>
      </c>
      <c r="J36527" s="94">
        <v>2817</v>
      </c>
      <c r="K36527" s="94">
        <v>403</v>
      </c>
      <c r="O36527" s="94">
        <v>2414</v>
      </c>
      <c r="P36527" s="94">
        <v>2817</v>
      </c>
      <c r="Q36527" s="94">
        <v>403</v>
      </c>
      <c r="R36527" s="94">
        <v>1837</v>
      </c>
      <c r="S36527" s="94">
        <v>815</v>
      </c>
      <c r="X36527" s="94">
        <v>165</v>
      </c>
      <c r="AJ36527" s="94">
        <v>1837</v>
      </c>
      <c r="AK36527" s="94">
        <v>815</v>
      </c>
      <c r="AP36527" s="94">
        <v>165</v>
      </c>
      <c r="AS36527" s="94">
        <v>176</v>
      </c>
      <c r="AT36527" s="94">
        <v>-181</v>
      </c>
      <c r="AU36527" s="94">
        <v>224</v>
      </c>
      <c r="AV36527" s="94">
        <v>184</v>
      </c>
    </row>
    <row r="36528" spans="1:48">
      <c r="A36528" s="85" t="s">
        <v>185</v>
      </c>
      <c r="B36528" s="86">
        <v>43708.166666666664</v>
      </c>
      <c r="C36528" s="87">
        <v>43707</v>
      </c>
      <c r="D36528" s="85">
        <v>23</v>
      </c>
      <c r="E36528" s="86">
        <v>43707.958333333336</v>
      </c>
      <c r="F36528" s="88" t="s">
        <v>55</v>
      </c>
      <c r="G36528" s="89" t="s">
        <v>387</v>
      </c>
      <c r="H36528" s="94">
        <v>2399</v>
      </c>
      <c r="I36528" s="94">
        <v>2251</v>
      </c>
      <c r="J36528" s="94">
        <v>2635</v>
      </c>
      <c r="K36528" s="94">
        <v>384</v>
      </c>
      <c r="O36528" s="94">
        <v>2251</v>
      </c>
      <c r="P36528" s="94">
        <v>2635</v>
      </c>
      <c r="Q36528" s="94">
        <v>384</v>
      </c>
      <c r="R36528" s="94">
        <v>1660</v>
      </c>
      <c r="S36528" s="94">
        <v>796</v>
      </c>
      <c r="X36528" s="94">
        <v>179</v>
      </c>
      <c r="AJ36528" s="94">
        <v>1660</v>
      </c>
      <c r="AK36528" s="94">
        <v>796</v>
      </c>
      <c r="AP36528" s="94">
        <v>179</v>
      </c>
      <c r="AS36528" s="94">
        <v>57</v>
      </c>
      <c r="AT36528" s="94">
        <v>-106</v>
      </c>
      <c r="AU36528" s="94">
        <v>276</v>
      </c>
      <c r="AV36528" s="94">
        <v>157</v>
      </c>
    </row>
    <row r="36529" spans="1:48">
      <c r="A36529" s="85" t="s">
        <v>185</v>
      </c>
      <c r="B36529" s="86">
        <v>43708.208333333336</v>
      </c>
      <c r="C36529" s="87">
        <v>43707</v>
      </c>
      <c r="D36529" s="85">
        <v>24</v>
      </c>
      <c r="E36529" s="86">
        <v>43708</v>
      </c>
      <c r="F36529" s="88" t="s">
        <v>55</v>
      </c>
      <c r="G36529" s="89" t="s">
        <v>387</v>
      </c>
      <c r="H36529" s="94">
        <v>2196</v>
      </c>
      <c r="I36529" s="94">
        <v>2079</v>
      </c>
      <c r="J36529" s="94">
        <v>2224</v>
      </c>
      <c r="K36529" s="94">
        <v>145</v>
      </c>
      <c r="O36529" s="94">
        <v>2079</v>
      </c>
      <c r="P36529" s="94">
        <v>2224</v>
      </c>
      <c r="Q36529" s="94">
        <v>145</v>
      </c>
      <c r="R36529" s="94">
        <v>1345</v>
      </c>
      <c r="S36529" s="94">
        <v>718</v>
      </c>
      <c r="X36529" s="94">
        <v>161</v>
      </c>
      <c r="AJ36529" s="94">
        <v>1345</v>
      </c>
      <c r="AK36529" s="94">
        <v>718</v>
      </c>
      <c r="AP36529" s="94">
        <v>161</v>
      </c>
      <c r="AS36529" s="94">
        <v>-86</v>
      </c>
      <c r="AT36529" s="94">
        <v>-114</v>
      </c>
      <c r="AU36529" s="94">
        <v>191</v>
      </c>
      <c r="AV36529" s="94">
        <v>154</v>
      </c>
    </row>
    <row r="36530" spans="1:48">
      <c r="A36530" s="85" t="s">
        <v>185</v>
      </c>
      <c r="B36530" s="86">
        <v>43708.25</v>
      </c>
      <c r="C36530" s="87">
        <v>43708</v>
      </c>
      <c r="D36530" s="85">
        <v>1</v>
      </c>
      <c r="E36530" s="86">
        <v>43708.041666666664</v>
      </c>
      <c r="F36530" s="88" t="s">
        <v>55</v>
      </c>
      <c r="G36530" s="89" t="s">
        <v>387</v>
      </c>
      <c r="H36530" s="94">
        <v>2047</v>
      </c>
      <c r="I36530" s="94">
        <v>1939</v>
      </c>
      <c r="J36530" s="94">
        <v>2013</v>
      </c>
      <c r="K36530" s="94">
        <v>74</v>
      </c>
      <c r="O36530" s="94">
        <v>1939</v>
      </c>
      <c r="P36530" s="94">
        <v>2013</v>
      </c>
      <c r="Q36530" s="94">
        <v>74</v>
      </c>
      <c r="R36530" s="94">
        <v>1176</v>
      </c>
      <c r="S36530" s="94">
        <v>685</v>
      </c>
      <c r="X36530" s="94">
        <v>152</v>
      </c>
      <c r="AJ36530" s="94">
        <v>1176</v>
      </c>
      <c r="AK36530" s="94">
        <v>685</v>
      </c>
      <c r="AP36530" s="94">
        <v>152</v>
      </c>
      <c r="AS36530" s="94">
        <v>-139</v>
      </c>
      <c r="AT36530" s="94">
        <v>-128</v>
      </c>
      <c r="AU36530" s="94">
        <v>204</v>
      </c>
      <c r="AV36530" s="94">
        <v>137</v>
      </c>
    </row>
    <row r="36531" spans="1:48">
      <c r="A36531" s="85" t="s">
        <v>185</v>
      </c>
      <c r="B36531" s="86">
        <v>43708.291666666664</v>
      </c>
      <c r="C36531" s="87">
        <v>43708</v>
      </c>
      <c r="D36531" s="85">
        <v>2</v>
      </c>
      <c r="E36531" s="86">
        <v>43708.083333333336</v>
      </c>
      <c r="F36531" s="88" t="s">
        <v>55</v>
      </c>
      <c r="G36531" s="89" t="s">
        <v>387</v>
      </c>
      <c r="H36531" s="94">
        <v>1928</v>
      </c>
      <c r="I36531" s="94">
        <v>1833</v>
      </c>
      <c r="J36531" s="94">
        <v>1935</v>
      </c>
      <c r="K36531" s="94">
        <v>102</v>
      </c>
      <c r="O36531" s="94">
        <v>1833</v>
      </c>
      <c r="P36531" s="94">
        <v>1935</v>
      </c>
      <c r="Q36531" s="94">
        <v>102</v>
      </c>
      <c r="R36531" s="94">
        <v>1111</v>
      </c>
      <c r="S36531" s="94">
        <v>690</v>
      </c>
      <c r="X36531" s="94">
        <v>134</v>
      </c>
      <c r="AJ36531" s="94">
        <v>1111</v>
      </c>
      <c r="AK36531" s="94">
        <v>690</v>
      </c>
      <c r="AP36531" s="94">
        <v>134</v>
      </c>
      <c r="AS36531" s="94">
        <v>-66</v>
      </c>
      <c r="AT36531" s="94">
        <v>-144</v>
      </c>
      <c r="AU36531" s="94">
        <v>186</v>
      </c>
      <c r="AV36531" s="94">
        <v>126</v>
      </c>
    </row>
    <row r="36532" spans="1:48">
      <c r="A36532" s="85" t="s">
        <v>185</v>
      </c>
      <c r="B36532" s="86">
        <v>43708.333333333336</v>
      </c>
      <c r="C36532" s="87">
        <v>43708</v>
      </c>
      <c r="D36532" s="85">
        <v>3</v>
      </c>
      <c r="E36532" s="86">
        <v>43708.125</v>
      </c>
      <c r="F36532" s="88" t="s">
        <v>55</v>
      </c>
      <c r="G36532" s="89" t="s">
        <v>387</v>
      </c>
      <c r="H36532" s="94">
        <v>1854</v>
      </c>
      <c r="I36532" s="94">
        <v>1743</v>
      </c>
      <c r="J36532" s="94">
        <v>1897</v>
      </c>
      <c r="K36532" s="94">
        <v>154</v>
      </c>
      <c r="O36532" s="94">
        <v>1743</v>
      </c>
      <c r="P36532" s="94">
        <v>1897</v>
      </c>
      <c r="Q36532" s="94">
        <v>154</v>
      </c>
      <c r="R36532" s="94">
        <v>1085</v>
      </c>
      <c r="S36532" s="94">
        <v>694</v>
      </c>
      <c r="X36532" s="94">
        <v>118</v>
      </c>
      <c r="AJ36532" s="94">
        <v>1085</v>
      </c>
      <c r="AK36532" s="94">
        <v>694</v>
      </c>
      <c r="AP36532" s="94">
        <v>118</v>
      </c>
      <c r="AS36532" s="94">
        <v>-20</v>
      </c>
      <c r="AT36532" s="94">
        <v>-160</v>
      </c>
      <c r="AU36532" s="94">
        <v>209</v>
      </c>
      <c r="AV36532" s="94">
        <v>125</v>
      </c>
    </row>
    <row r="36533" spans="1:48">
      <c r="A36533" s="85" t="s">
        <v>185</v>
      </c>
      <c r="B36533" s="86">
        <v>43708.375</v>
      </c>
      <c r="C36533" s="87">
        <v>43708</v>
      </c>
      <c r="D36533" s="85">
        <v>4</v>
      </c>
      <c r="E36533" s="86">
        <v>43708.166666666664</v>
      </c>
      <c r="F36533" s="88" t="s">
        <v>55</v>
      </c>
      <c r="G36533" s="89" t="s">
        <v>387</v>
      </c>
      <c r="H36533" s="94">
        <v>1798</v>
      </c>
      <c r="I36533" s="94">
        <v>1726</v>
      </c>
      <c r="J36533" s="94">
        <v>1904</v>
      </c>
      <c r="K36533" s="94">
        <v>178</v>
      </c>
      <c r="O36533" s="94">
        <v>1726</v>
      </c>
      <c r="P36533" s="94">
        <v>1904</v>
      </c>
      <c r="Q36533" s="94">
        <v>178</v>
      </c>
      <c r="R36533" s="94">
        <v>1061</v>
      </c>
      <c r="S36533" s="94">
        <v>729</v>
      </c>
      <c r="X36533" s="94">
        <v>114</v>
      </c>
      <c r="AJ36533" s="94">
        <v>1061</v>
      </c>
      <c r="AK36533" s="94">
        <v>729</v>
      </c>
      <c r="AP36533" s="94">
        <v>114</v>
      </c>
      <c r="AS36533" s="94">
        <v>-54</v>
      </c>
      <c r="AT36533" s="94">
        <v>-178</v>
      </c>
      <c r="AU36533" s="94">
        <v>290</v>
      </c>
      <c r="AV36533" s="94">
        <v>120</v>
      </c>
    </row>
    <row r="36534" spans="1:48">
      <c r="A36534" s="85" t="s">
        <v>185</v>
      </c>
      <c r="B36534" s="86">
        <v>43708.416666666664</v>
      </c>
      <c r="C36534" s="87">
        <v>43708</v>
      </c>
      <c r="D36534" s="85">
        <v>5</v>
      </c>
      <c r="E36534" s="86">
        <v>43708.208333333336</v>
      </c>
      <c r="F36534" s="88" t="s">
        <v>55</v>
      </c>
      <c r="G36534" s="89" t="s">
        <v>387</v>
      </c>
      <c r="H36534" s="94">
        <v>1791</v>
      </c>
      <c r="I36534" s="94">
        <v>1714</v>
      </c>
      <c r="J36534" s="94">
        <v>1813</v>
      </c>
      <c r="K36534" s="94">
        <v>99</v>
      </c>
      <c r="O36534" s="94">
        <v>1714</v>
      </c>
      <c r="P36534" s="94">
        <v>1813</v>
      </c>
      <c r="Q36534" s="94">
        <v>99</v>
      </c>
      <c r="R36534" s="94">
        <v>944</v>
      </c>
      <c r="S36534" s="94">
        <v>757</v>
      </c>
      <c r="X36534" s="94">
        <v>112</v>
      </c>
      <c r="AJ36534" s="94">
        <v>944</v>
      </c>
      <c r="AK36534" s="94">
        <v>757</v>
      </c>
      <c r="AP36534" s="94">
        <v>112</v>
      </c>
      <c r="AS36534" s="94">
        <v>-107</v>
      </c>
      <c r="AT36534" s="94">
        <v>-221</v>
      </c>
      <c r="AU36534" s="94">
        <v>311</v>
      </c>
      <c r="AV36534" s="94">
        <v>116</v>
      </c>
    </row>
    <row r="36535" spans="1:48">
      <c r="A36535" s="85" t="s">
        <v>185</v>
      </c>
      <c r="B36535" s="86">
        <v>43708.458333333336</v>
      </c>
      <c r="C36535" s="87">
        <v>43708</v>
      </c>
      <c r="D36535" s="85">
        <v>6</v>
      </c>
      <c r="E36535" s="86">
        <v>43708.25</v>
      </c>
      <c r="F36535" s="88" t="s">
        <v>55</v>
      </c>
      <c r="G36535" s="89" t="s">
        <v>387</v>
      </c>
      <c r="H36535" s="94">
        <v>1836</v>
      </c>
      <c r="I36535" s="94">
        <v>1777</v>
      </c>
      <c r="J36535" s="94">
        <v>1774</v>
      </c>
      <c r="K36535" s="94">
        <v>-3</v>
      </c>
      <c r="O36535" s="94">
        <v>1777</v>
      </c>
      <c r="P36535" s="94">
        <v>1774</v>
      </c>
      <c r="Q36535" s="94">
        <v>-3</v>
      </c>
      <c r="R36535" s="94">
        <v>879</v>
      </c>
      <c r="S36535" s="94">
        <v>803</v>
      </c>
      <c r="X36535" s="94">
        <v>92</v>
      </c>
      <c r="AJ36535" s="94">
        <v>879</v>
      </c>
      <c r="AK36535" s="94">
        <v>803</v>
      </c>
      <c r="AP36535" s="94">
        <v>92</v>
      </c>
      <c r="AS36535" s="94">
        <v>-160</v>
      </c>
      <c r="AT36535" s="94">
        <v>-239</v>
      </c>
      <c r="AU36535" s="94">
        <v>287</v>
      </c>
      <c r="AV36535" s="94">
        <v>109</v>
      </c>
    </row>
    <row r="36536" spans="1:48">
      <c r="A36536" s="85" t="s">
        <v>185</v>
      </c>
      <c r="B36536" s="86">
        <v>43708.5</v>
      </c>
      <c r="C36536" s="87">
        <v>43708</v>
      </c>
      <c r="D36536" s="85">
        <v>7</v>
      </c>
      <c r="E36536" s="86">
        <v>43708.291666666664</v>
      </c>
      <c r="F36536" s="88" t="s">
        <v>55</v>
      </c>
      <c r="G36536" s="89" t="s">
        <v>387</v>
      </c>
      <c r="H36536" s="94">
        <v>1895</v>
      </c>
      <c r="I36536" s="94">
        <v>1806</v>
      </c>
      <c r="J36536" s="94">
        <v>1756</v>
      </c>
      <c r="K36536" s="94">
        <v>-50</v>
      </c>
      <c r="O36536" s="94">
        <v>1806</v>
      </c>
      <c r="P36536" s="94">
        <v>1756</v>
      </c>
      <c r="Q36536" s="94">
        <v>-50</v>
      </c>
      <c r="R36536" s="94">
        <v>919</v>
      </c>
      <c r="S36536" s="94">
        <v>763</v>
      </c>
      <c r="X36536" s="94">
        <v>74</v>
      </c>
      <c r="AJ36536" s="94">
        <v>919</v>
      </c>
      <c r="AK36536" s="94">
        <v>763</v>
      </c>
      <c r="AP36536" s="94">
        <v>74</v>
      </c>
      <c r="AS36536" s="94">
        <v>-119</v>
      </c>
      <c r="AT36536" s="94">
        <v>-248</v>
      </c>
      <c r="AU36536" s="94">
        <v>210</v>
      </c>
      <c r="AV36536" s="94">
        <v>107</v>
      </c>
    </row>
    <row r="36537" spans="1:48">
      <c r="A36537" s="85" t="s">
        <v>185</v>
      </c>
      <c r="B36537" s="86">
        <v>43708.541666666664</v>
      </c>
      <c r="C36537" s="87">
        <v>43708</v>
      </c>
      <c r="D36537" s="85">
        <v>8</v>
      </c>
      <c r="E36537" s="86">
        <v>43708.333333333336</v>
      </c>
      <c r="F36537" s="88" t="s">
        <v>55</v>
      </c>
      <c r="G36537" s="89" t="s">
        <v>387</v>
      </c>
      <c r="H36537" s="94">
        <v>1998</v>
      </c>
      <c r="I36537" s="94">
        <v>1937</v>
      </c>
      <c r="J36537" s="94">
        <v>1928</v>
      </c>
      <c r="K36537" s="94">
        <v>-9</v>
      </c>
      <c r="O36537" s="94">
        <v>1937</v>
      </c>
      <c r="P36537" s="94">
        <v>1928</v>
      </c>
      <c r="Q36537" s="94">
        <v>-9</v>
      </c>
      <c r="R36537" s="94">
        <v>1057</v>
      </c>
      <c r="S36537" s="94">
        <v>815</v>
      </c>
      <c r="X36537" s="94">
        <v>56</v>
      </c>
      <c r="AJ36537" s="94">
        <v>1057</v>
      </c>
      <c r="AK36537" s="94">
        <v>815</v>
      </c>
      <c r="AP36537" s="94">
        <v>56</v>
      </c>
      <c r="AS36537" s="94">
        <v>-97</v>
      </c>
      <c r="AT36537" s="94">
        <v>-270</v>
      </c>
      <c r="AU36537" s="94">
        <v>249</v>
      </c>
      <c r="AV36537" s="94">
        <v>109</v>
      </c>
    </row>
    <row r="36538" spans="1:48">
      <c r="A36538" s="85" t="s">
        <v>185</v>
      </c>
      <c r="B36538" s="86">
        <v>43708.583333333336</v>
      </c>
      <c r="C36538" s="87">
        <v>43708</v>
      </c>
      <c r="D36538" s="85">
        <v>9</v>
      </c>
      <c r="E36538" s="86">
        <v>43708.375</v>
      </c>
      <c r="F36538" s="88" t="s">
        <v>55</v>
      </c>
      <c r="G36538" s="89" t="s">
        <v>387</v>
      </c>
      <c r="H36538" s="94">
        <v>2145</v>
      </c>
      <c r="I36538" s="94">
        <v>2063</v>
      </c>
      <c r="J36538" s="94">
        <v>2159</v>
      </c>
      <c r="K36538" s="94">
        <v>96</v>
      </c>
      <c r="O36538" s="94">
        <v>2063</v>
      </c>
      <c r="P36538" s="94">
        <v>2159</v>
      </c>
      <c r="Q36538" s="94">
        <v>96</v>
      </c>
      <c r="R36538" s="94">
        <v>1303</v>
      </c>
      <c r="S36538" s="94">
        <v>831</v>
      </c>
      <c r="X36538" s="94">
        <v>25</v>
      </c>
      <c r="AJ36538" s="94">
        <v>1303</v>
      </c>
      <c r="AK36538" s="94">
        <v>831</v>
      </c>
      <c r="AP36538" s="94">
        <v>25</v>
      </c>
      <c r="AS36538" s="94">
        <v>-99</v>
      </c>
      <c r="AT36538" s="94">
        <v>-284</v>
      </c>
      <c r="AU36538" s="94">
        <v>361</v>
      </c>
      <c r="AV36538" s="94">
        <v>118</v>
      </c>
    </row>
    <row r="36539" spans="1:48">
      <c r="A36539" s="85" t="s">
        <v>185</v>
      </c>
      <c r="B36539" s="86">
        <v>43708.625</v>
      </c>
      <c r="C36539" s="87">
        <v>43708</v>
      </c>
      <c r="D36539" s="85">
        <v>10</v>
      </c>
      <c r="E36539" s="86">
        <v>43708.416666666664</v>
      </c>
      <c r="F36539" s="88" t="s">
        <v>55</v>
      </c>
      <c r="G36539" s="89" t="s">
        <v>387</v>
      </c>
      <c r="H36539" s="94">
        <v>2300</v>
      </c>
      <c r="I36539" s="94">
        <v>2229</v>
      </c>
      <c r="J36539" s="94">
        <v>2364</v>
      </c>
      <c r="K36539" s="94">
        <v>135</v>
      </c>
      <c r="O36539" s="94">
        <v>2229</v>
      </c>
      <c r="P36539" s="94">
        <v>2364</v>
      </c>
      <c r="Q36539" s="94">
        <v>135</v>
      </c>
      <c r="R36539" s="94">
        <v>1536</v>
      </c>
      <c r="S36539" s="94">
        <v>823</v>
      </c>
      <c r="X36539" s="94">
        <v>5</v>
      </c>
      <c r="AJ36539" s="94">
        <v>1536</v>
      </c>
      <c r="AK36539" s="94">
        <v>823</v>
      </c>
      <c r="AP36539" s="94">
        <v>5</v>
      </c>
      <c r="AS36539" s="94">
        <v>9</v>
      </c>
      <c r="AT36539" s="94">
        <v>-327</v>
      </c>
      <c r="AU36539" s="94">
        <v>312</v>
      </c>
      <c r="AV36539" s="94">
        <v>141</v>
      </c>
    </row>
    <row r="36540" spans="1:48">
      <c r="A36540" s="85" t="s">
        <v>185</v>
      </c>
      <c r="B36540" s="86">
        <v>43708.666666666664</v>
      </c>
      <c r="C36540" s="87">
        <v>43708</v>
      </c>
      <c r="D36540" s="85">
        <v>11</v>
      </c>
      <c r="E36540" s="86">
        <v>43708.458333333336</v>
      </c>
      <c r="F36540" s="88" t="s">
        <v>55</v>
      </c>
      <c r="G36540" s="89" t="s">
        <v>387</v>
      </c>
      <c r="H36540" s="94">
        <v>2390</v>
      </c>
      <c r="I36540" s="94">
        <v>2313</v>
      </c>
      <c r="J36540" s="94">
        <v>2372</v>
      </c>
      <c r="K36540" s="94">
        <v>59</v>
      </c>
      <c r="O36540" s="94">
        <v>2313</v>
      </c>
      <c r="P36540" s="94">
        <v>2372</v>
      </c>
      <c r="Q36540" s="94">
        <v>59</v>
      </c>
      <c r="R36540" s="94">
        <v>1513</v>
      </c>
      <c r="S36540" s="94">
        <v>859</v>
      </c>
      <c r="X36540" s="94">
        <v>0</v>
      </c>
      <c r="AJ36540" s="94">
        <v>1513</v>
      </c>
      <c r="AK36540" s="94">
        <v>859</v>
      </c>
      <c r="AP36540" s="94">
        <v>0</v>
      </c>
      <c r="AS36540" s="94">
        <v>-49</v>
      </c>
      <c r="AT36540" s="94">
        <v>-347</v>
      </c>
      <c r="AU36540" s="94">
        <v>302</v>
      </c>
      <c r="AV36540" s="94">
        <v>153</v>
      </c>
    </row>
    <row r="36541" spans="1:48">
      <c r="A36541" s="85" t="s">
        <v>185</v>
      </c>
      <c r="B36541" s="86">
        <v>43708.708333333336</v>
      </c>
      <c r="C36541" s="87">
        <v>43708</v>
      </c>
      <c r="D36541" s="85">
        <v>12</v>
      </c>
      <c r="E36541" s="86">
        <v>43708.5</v>
      </c>
      <c r="F36541" s="88" t="s">
        <v>55</v>
      </c>
      <c r="G36541" s="89" t="s">
        <v>387</v>
      </c>
      <c r="H36541" s="94">
        <v>2554</v>
      </c>
      <c r="I36541" s="94">
        <v>2378</v>
      </c>
      <c r="J36541" s="94">
        <v>2498</v>
      </c>
      <c r="K36541" s="94">
        <v>120</v>
      </c>
      <c r="O36541" s="94">
        <v>2378</v>
      </c>
      <c r="P36541" s="94">
        <v>2498</v>
      </c>
      <c r="Q36541" s="94">
        <v>120</v>
      </c>
      <c r="R36541" s="94">
        <v>1553</v>
      </c>
      <c r="S36541" s="94">
        <v>945</v>
      </c>
      <c r="X36541" s="94">
        <v>0</v>
      </c>
      <c r="AJ36541" s="94">
        <v>1553</v>
      </c>
      <c r="AK36541" s="94">
        <v>945</v>
      </c>
      <c r="AP36541" s="94">
        <v>0</v>
      </c>
      <c r="AS36541" s="94">
        <v>-40</v>
      </c>
      <c r="AT36541" s="94">
        <v>-336</v>
      </c>
      <c r="AU36541" s="94">
        <v>321</v>
      </c>
      <c r="AV36541" s="94">
        <v>175</v>
      </c>
    </row>
    <row r="36542" spans="1:48">
      <c r="A36542" s="85" t="s">
        <v>185</v>
      </c>
      <c r="B36542" s="86">
        <v>43708.75</v>
      </c>
      <c r="C36542" s="87">
        <v>43708</v>
      </c>
      <c r="D36542" s="85">
        <v>13</v>
      </c>
      <c r="E36542" s="86">
        <v>43708.541666666664</v>
      </c>
      <c r="F36542" s="88" t="s">
        <v>55</v>
      </c>
      <c r="G36542" s="89" t="s">
        <v>387</v>
      </c>
      <c r="H36542" s="94">
        <v>2665</v>
      </c>
      <c r="I36542" s="94">
        <v>2504</v>
      </c>
      <c r="J36542" s="94">
        <v>2573</v>
      </c>
      <c r="K36542" s="94">
        <v>69</v>
      </c>
      <c r="O36542" s="94">
        <v>2504</v>
      </c>
      <c r="P36542" s="94">
        <v>2573</v>
      </c>
      <c r="Q36542" s="94">
        <v>69</v>
      </c>
      <c r="R36542" s="94">
        <v>1615</v>
      </c>
      <c r="S36542" s="94">
        <v>957</v>
      </c>
      <c r="X36542" s="94">
        <v>1</v>
      </c>
      <c r="AJ36542" s="94">
        <v>1615</v>
      </c>
      <c r="AK36542" s="94">
        <v>957</v>
      </c>
      <c r="AP36542" s="94">
        <v>1</v>
      </c>
      <c r="AS36542" s="94">
        <v>-73</v>
      </c>
      <c r="AT36542" s="94">
        <v>-308</v>
      </c>
      <c r="AU36542" s="94">
        <v>264</v>
      </c>
      <c r="AV36542" s="94">
        <v>186</v>
      </c>
    </row>
    <row r="36543" spans="1:48">
      <c r="A36543" s="85" t="s">
        <v>185</v>
      </c>
      <c r="B36543" s="86">
        <v>43708.791666666664</v>
      </c>
      <c r="C36543" s="87">
        <v>43708</v>
      </c>
      <c r="D36543" s="85">
        <v>14</v>
      </c>
      <c r="E36543" s="86">
        <v>43708.583333333336</v>
      </c>
      <c r="F36543" s="88" t="s">
        <v>55</v>
      </c>
      <c r="G36543" s="89" t="s">
        <v>387</v>
      </c>
      <c r="H36543" s="94">
        <v>2781</v>
      </c>
      <c r="I36543" s="94">
        <v>2613</v>
      </c>
      <c r="J36543" s="94">
        <v>2604</v>
      </c>
      <c r="K36543" s="94">
        <v>-9</v>
      </c>
      <c r="O36543" s="94">
        <v>2613</v>
      </c>
      <c r="P36543" s="94">
        <v>2604</v>
      </c>
      <c r="Q36543" s="94">
        <v>-9</v>
      </c>
      <c r="R36543" s="94">
        <v>1629</v>
      </c>
      <c r="S36543" s="94">
        <v>953</v>
      </c>
      <c r="X36543" s="94">
        <v>22</v>
      </c>
      <c r="AJ36543" s="94">
        <v>1629</v>
      </c>
      <c r="AK36543" s="94">
        <v>953</v>
      </c>
      <c r="AP36543" s="94">
        <v>22</v>
      </c>
      <c r="AS36543" s="94">
        <v>-19</v>
      </c>
      <c r="AT36543" s="94">
        <v>-324</v>
      </c>
      <c r="AU36543" s="94">
        <v>144</v>
      </c>
      <c r="AV36543" s="94">
        <v>190</v>
      </c>
    </row>
    <row r="36544" spans="1:48">
      <c r="A36544" s="85" t="s">
        <v>185</v>
      </c>
      <c r="B36544" s="86">
        <v>43708.833333333336</v>
      </c>
      <c r="C36544" s="87">
        <v>43708</v>
      </c>
      <c r="D36544" s="85">
        <v>15</v>
      </c>
      <c r="E36544" s="86">
        <v>43708.625</v>
      </c>
      <c r="F36544" s="88" t="s">
        <v>55</v>
      </c>
      <c r="G36544" s="89" t="s">
        <v>387</v>
      </c>
      <c r="H36544" s="94">
        <v>2879</v>
      </c>
      <c r="I36544" s="94">
        <v>2686</v>
      </c>
      <c r="J36544" s="94">
        <v>2635</v>
      </c>
      <c r="K36544" s="94">
        <v>-51</v>
      </c>
      <c r="O36544" s="94">
        <v>2686</v>
      </c>
      <c r="P36544" s="94">
        <v>2635</v>
      </c>
      <c r="Q36544" s="94">
        <v>-51</v>
      </c>
      <c r="R36544" s="94">
        <v>1622</v>
      </c>
      <c r="S36544" s="94">
        <v>951</v>
      </c>
      <c r="X36544" s="94">
        <v>62</v>
      </c>
      <c r="AJ36544" s="94">
        <v>1622</v>
      </c>
      <c r="AK36544" s="94">
        <v>951</v>
      </c>
      <c r="AP36544" s="94">
        <v>62</v>
      </c>
      <c r="AS36544" s="94">
        <v>-3</v>
      </c>
      <c r="AT36544" s="94">
        <v>-349</v>
      </c>
      <c r="AU36544" s="94">
        <v>123</v>
      </c>
      <c r="AV36544" s="94">
        <v>178</v>
      </c>
    </row>
    <row r="36545" spans="1:48">
      <c r="A36545" s="85" t="s">
        <v>185</v>
      </c>
      <c r="B36545" s="86">
        <v>43708.875</v>
      </c>
      <c r="C36545" s="87">
        <v>43708</v>
      </c>
      <c r="D36545" s="85">
        <v>16</v>
      </c>
      <c r="E36545" s="86">
        <v>43708.666666666664</v>
      </c>
      <c r="F36545" s="88" t="s">
        <v>55</v>
      </c>
      <c r="G36545" s="89" t="s">
        <v>387</v>
      </c>
      <c r="H36545" s="94">
        <v>2965</v>
      </c>
      <c r="I36545" s="94">
        <v>2742</v>
      </c>
      <c r="J36545" s="94">
        <v>2600</v>
      </c>
      <c r="K36545" s="94">
        <v>-142</v>
      </c>
      <c r="O36545" s="94">
        <v>2742</v>
      </c>
      <c r="P36545" s="94">
        <v>2600</v>
      </c>
      <c r="Q36545" s="94">
        <v>-142</v>
      </c>
      <c r="R36545" s="94">
        <v>1636</v>
      </c>
      <c r="S36545" s="94">
        <v>947</v>
      </c>
      <c r="X36545" s="94">
        <v>17</v>
      </c>
      <c r="AJ36545" s="94">
        <v>1636</v>
      </c>
      <c r="AK36545" s="94">
        <v>947</v>
      </c>
      <c r="AP36545" s="94">
        <v>17</v>
      </c>
      <c r="AS36545" s="94">
        <v>5</v>
      </c>
      <c r="AT36545" s="94">
        <v>-420</v>
      </c>
      <c r="AU36545" s="94">
        <v>86</v>
      </c>
      <c r="AV36545" s="94">
        <v>187</v>
      </c>
    </row>
    <row r="36546" spans="1:48">
      <c r="A36546" s="85" t="s">
        <v>185</v>
      </c>
      <c r="B36546" s="86">
        <v>43708.916666666664</v>
      </c>
      <c r="C36546" s="87">
        <v>43708</v>
      </c>
      <c r="D36546" s="85">
        <v>17</v>
      </c>
      <c r="E36546" s="86">
        <v>43708.708333333336</v>
      </c>
      <c r="F36546" s="88" t="s">
        <v>55</v>
      </c>
      <c r="G36546" s="89" t="s">
        <v>387</v>
      </c>
      <c r="H36546" s="94">
        <v>3046</v>
      </c>
      <c r="I36546" s="94">
        <v>2797</v>
      </c>
      <c r="J36546" s="94">
        <v>2580</v>
      </c>
      <c r="K36546" s="94">
        <v>-217</v>
      </c>
      <c r="O36546" s="94">
        <v>2797</v>
      </c>
      <c r="P36546" s="94">
        <v>2580</v>
      </c>
      <c r="Q36546" s="94">
        <v>-217</v>
      </c>
      <c r="R36546" s="94">
        <v>1620</v>
      </c>
      <c r="S36546" s="94">
        <v>945</v>
      </c>
      <c r="X36546" s="94">
        <v>15</v>
      </c>
      <c r="AJ36546" s="94">
        <v>1620</v>
      </c>
      <c r="AK36546" s="94">
        <v>945</v>
      </c>
      <c r="AP36546" s="94">
        <v>15</v>
      </c>
      <c r="AS36546" s="94">
        <v>-69</v>
      </c>
      <c r="AT36546" s="94">
        <v>-401</v>
      </c>
      <c r="AU36546" s="94">
        <v>66</v>
      </c>
      <c r="AV36546" s="94">
        <v>187</v>
      </c>
    </row>
    <row r="36547" spans="1:48">
      <c r="A36547" s="85" t="s">
        <v>185</v>
      </c>
      <c r="B36547" s="86">
        <v>43708.958333333336</v>
      </c>
      <c r="C36547" s="87">
        <v>43708</v>
      </c>
      <c r="D36547" s="85">
        <v>18</v>
      </c>
      <c r="E36547" s="86">
        <v>43708.75</v>
      </c>
      <c r="F36547" s="88" t="s">
        <v>55</v>
      </c>
      <c r="G36547" s="89" t="s">
        <v>387</v>
      </c>
      <c r="H36547" s="94">
        <v>3075</v>
      </c>
      <c r="I36547" s="94">
        <v>2729</v>
      </c>
      <c r="J36547" s="94">
        <v>2524</v>
      </c>
      <c r="K36547" s="94">
        <v>-205</v>
      </c>
      <c r="O36547" s="94">
        <v>2729</v>
      </c>
      <c r="P36547" s="94">
        <v>2524</v>
      </c>
      <c r="Q36547" s="94">
        <v>-205</v>
      </c>
      <c r="R36547" s="94">
        <v>1563</v>
      </c>
      <c r="S36547" s="94">
        <v>945</v>
      </c>
      <c r="X36547" s="94">
        <v>16</v>
      </c>
      <c r="AJ36547" s="94">
        <v>1563</v>
      </c>
      <c r="AK36547" s="94">
        <v>945</v>
      </c>
      <c r="AP36547" s="94">
        <v>16</v>
      </c>
      <c r="AS36547" s="94">
        <v>-97</v>
      </c>
      <c r="AT36547" s="94">
        <v>-384</v>
      </c>
      <c r="AU36547" s="94">
        <v>99</v>
      </c>
      <c r="AV36547" s="94">
        <v>177</v>
      </c>
    </row>
    <row r="36548" spans="1:48">
      <c r="A36548" s="85" t="s">
        <v>185</v>
      </c>
      <c r="B36548" s="86">
        <v>43709</v>
      </c>
      <c r="C36548" s="87">
        <v>43708</v>
      </c>
      <c r="D36548" s="85">
        <v>19</v>
      </c>
      <c r="E36548" s="86">
        <v>43708.791666666664</v>
      </c>
      <c r="F36548" s="88" t="s">
        <v>55</v>
      </c>
      <c r="G36548" s="89" t="s">
        <v>387</v>
      </c>
      <c r="H36548" s="94">
        <v>3008</v>
      </c>
      <c r="I36548" s="94">
        <v>2712</v>
      </c>
      <c r="J36548" s="94">
        <v>2622</v>
      </c>
      <c r="K36548" s="94">
        <v>-90</v>
      </c>
      <c r="O36548" s="94">
        <v>2712</v>
      </c>
      <c r="P36548" s="94">
        <v>2622</v>
      </c>
      <c r="Q36548" s="94">
        <v>-90</v>
      </c>
      <c r="R36548" s="94">
        <v>1645</v>
      </c>
      <c r="S36548" s="94">
        <v>951</v>
      </c>
      <c r="X36548" s="94">
        <v>26</v>
      </c>
      <c r="AJ36548" s="94">
        <v>1645</v>
      </c>
      <c r="AK36548" s="94">
        <v>951</v>
      </c>
      <c r="AP36548" s="94">
        <v>26</v>
      </c>
      <c r="AS36548" s="94">
        <v>-84</v>
      </c>
      <c r="AT36548" s="94">
        <v>-317</v>
      </c>
      <c r="AU36548" s="94">
        <v>137</v>
      </c>
      <c r="AV36548" s="94">
        <v>174</v>
      </c>
    </row>
    <row r="36549" spans="1:48">
      <c r="A36549" s="85" t="s">
        <v>185</v>
      </c>
      <c r="B36549" s="86">
        <v>43709.041666666664</v>
      </c>
      <c r="C36549" s="87">
        <v>43708</v>
      </c>
      <c r="D36549" s="85">
        <v>20</v>
      </c>
      <c r="E36549" s="86">
        <v>43708.833333333336</v>
      </c>
      <c r="F36549" s="88" t="s">
        <v>55</v>
      </c>
      <c r="G36549" s="89" t="s">
        <v>387</v>
      </c>
      <c r="H36549" s="94">
        <v>2889</v>
      </c>
      <c r="I36549" s="94">
        <v>2141</v>
      </c>
      <c r="J36549" s="94">
        <v>2113</v>
      </c>
      <c r="K36549" s="94">
        <v>-28</v>
      </c>
      <c r="O36549" s="94">
        <v>2141</v>
      </c>
      <c r="P36549" s="94">
        <v>2113</v>
      </c>
      <c r="Q36549" s="94">
        <v>-28</v>
      </c>
      <c r="R36549" s="94">
        <v>1600</v>
      </c>
      <c r="S36549" s="94">
        <v>482</v>
      </c>
      <c r="X36549" s="94">
        <v>31</v>
      </c>
      <c r="AJ36549" s="94">
        <v>1600</v>
      </c>
      <c r="AK36549" s="94">
        <v>482</v>
      </c>
      <c r="AP36549" s="94">
        <v>31</v>
      </c>
      <c r="AS36549" s="94">
        <v>-35</v>
      </c>
      <c r="AT36549" s="94">
        <v>-322</v>
      </c>
      <c r="AU36549" s="94">
        <v>154</v>
      </c>
      <c r="AV36549" s="94">
        <v>175</v>
      </c>
    </row>
    <row r="36550" spans="1:48">
      <c r="A36550" s="85" t="s">
        <v>185</v>
      </c>
      <c r="B36550" s="86">
        <v>43709.083333333336</v>
      </c>
      <c r="C36550" s="87">
        <v>43708</v>
      </c>
      <c r="D36550" s="85">
        <v>21</v>
      </c>
      <c r="E36550" s="86">
        <v>43708.875</v>
      </c>
      <c r="F36550" s="88" t="s">
        <v>55</v>
      </c>
      <c r="G36550" s="89" t="s">
        <v>387</v>
      </c>
      <c r="H36550" s="94">
        <v>2824</v>
      </c>
      <c r="I36550" s="94">
        <v>2601</v>
      </c>
      <c r="J36550" s="94">
        <v>2639</v>
      </c>
      <c r="K36550" s="94">
        <v>38</v>
      </c>
      <c r="O36550" s="94">
        <v>2601</v>
      </c>
      <c r="P36550" s="94">
        <v>2639</v>
      </c>
      <c r="Q36550" s="94">
        <v>38</v>
      </c>
      <c r="R36550" s="94">
        <v>1645</v>
      </c>
      <c r="S36550" s="94">
        <v>944</v>
      </c>
      <c r="X36550" s="94">
        <v>50</v>
      </c>
      <c r="AJ36550" s="94">
        <v>1645</v>
      </c>
      <c r="AK36550" s="94">
        <v>944</v>
      </c>
      <c r="AP36550" s="94">
        <v>50</v>
      </c>
      <c r="AS36550" s="94">
        <v>62</v>
      </c>
      <c r="AT36550" s="94">
        <v>-289</v>
      </c>
      <c r="AU36550" s="94">
        <v>97</v>
      </c>
      <c r="AV36550" s="94">
        <v>168</v>
      </c>
    </row>
    <row r="36551" spans="1:48">
      <c r="A36551" s="85" t="s">
        <v>185</v>
      </c>
      <c r="B36551" s="86">
        <v>43709.125</v>
      </c>
      <c r="C36551" s="87">
        <v>43708</v>
      </c>
      <c r="D36551" s="85">
        <v>22</v>
      </c>
      <c r="E36551" s="86">
        <v>43708.916666666664</v>
      </c>
      <c r="F36551" s="88" t="s">
        <v>55</v>
      </c>
      <c r="G36551" s="89" t="s">
        <v>387</v>
      </c>
      <c r="H36551" s="94">
        <v>2680</v>
      </c>
      <c r="I36551" s="94">
        <v>2466</v>
      </c>
      <c r="J36551" s="94">
        <v>2447</v>
      </c>
      <c r="K36551" s="94">
        <v>-19</v>
      </c>
      <c r="O36551" s="94">
        <v>2466</v>
      </c>
      <c r="P36551" s="94">
        <v>2447</v>
      </c>
      <c r="Q36551" s="94">
        <v>-19</v>
      </c>
      <c r="R36551" s="94">
        <v>1471</v>
      </c>
      <c r="S36551" s="94">
        <v>935</v>
      </c>
      <c r="X36551" s="94">
        <v>41</v>
      </c>
      <c r="AJ36551" s="94">
        <v>1471</v>
      </c>
      <c r="AK36551" s="94">
        <v>935</v>
      </c>
      <c r="AP36551" s="94">
        <v>41</v>
      </c>
      <c r="AS36551" s="94">
        <v>-35</v>
      </c>
      <c r="AT36551" s="94">
        <v>-269</v>
      </c>
      <c r="AU36551" s="94">
        <v>133</v>
      </c>
      <c r="AV36551" s="94">
        <v>152</v>
      </c>
    </row>
    <row r="36552" spans="1:48">
      <c r="A36552" s="85" t="s">
        <v>185</v>
      </c>
      <c r="B36552" s="86">
        <v>43709.166666666664</v>
      </c>
      <c r="C36552" s="87">
        <v>43708</v>
      </c>
      <c r="D36552" s="85">
        <v>23</v>
      </c>
      <c r="E36552" s="86">
        <v>43708.958333333336</v>
      </c>
      <c r="F36552" s="88" t="s">
        <v>55</v>
      </c>
      <c r="G36552" s="89" t="s">
        <v>387</v>
      </c>
      <c r="H36552" s="94">
        <v>2489</v>
      </c>
      <c r="I36552" s="94">
        <v>2301</v>
      </c>
      <c r="J36552" s="94">
        <v>2242</v>
      </c>
      <c r="K36552" s="94">
        <v>-59</v>
      </c>
      <c r="O36552" s="94">
        <v>2301</v>
      </c>
      <c r="P36552" s="94">
        <v>2242</v>
      </c>
      <c r="Q36552" s="94">
        <v>-59</v>
      </c>
      <c r="R36552" s="94">
        <v>1310</v>
      </c>
      <c r="S36552" s="94">
        <v>890</v>
      </c>
      <c r="X36552" s="94">
        <v>42</v>
      </c>
      <c r="AJ36552" s="94">
        <v>1310</v>
      </c>
      <c r="AK36552" s="94">
        <v>890</v>
      </c>
      <c r="AP36552" s="94">
        <v>42</v>
      </c>
      <c r="AS36552" s="94">
        <v>-147</v>
      </c>
      <c r="AT36552" s="94">
        <v>-253</v>
      </c>
      <c r="AU36552" s="94">
        <v>197</v>
      </c>
      <c r="AV36552" s="94">
        <v>144</v>
      </c>
    </row>
    <row r="36553" spans="1:48">
      <c r="A36553" s="85" t="s">
        <v>185</v>
      </c>
      <c r="B36553" s="86">
        <v>43709.208333333336</v>
      </c>
      <c r="C36553" s="87">
        <v>43708</v>
      </c>
      <c r="D36553" s="85">
        <v>24</v>
      </c>
      <c r="E36553" s="86">
        <v>43709</v>
      </c>
      <c r="F36553" s="88" t="s">
        <v>55</v>
      </c>
      <c r="G36553" s="89" t="s">
        <v>387</v>
      </c>
      <c r="H36553" s="94">
        <v>2227</v>
      </c>
      <c r="I36553" s="94">
        <v>2117</v>
      </c>
      <c r="J36553" s="94">
        <v>1985</v>
      </c>
      <c r="K36553" s="94">
        <v>-132</v>
      </c>
      <c r="O36553" s="94">
        <v>2117</v>
      </c>
      <c r="P36553" s="94">
        <v>1985</v>
      </c>
      <c r="Q36553" s="94">
        <v>-132</v>
      </c>
      <c r="R36553" s="94">
        <v>1174</v>
      </c>
      <c r="S36553" s="94">
        <v>780</v>
      </c>
      <c r="X36553" s="94">
        <v>31</v>
      </c>
      <c r="AJ36553" s="94">
        <v>1174</v>
      </c>
      <c r="AK36553" s="94">
        <v>780</v>
      </c>
      <c r="AP36553" s="94">
        <v>31</v>
      </c>
      <c r="AS36553" s="94">
        <v>-171</v>
      </c>
      <c r="AT36553" s="94">
        <v>-224</v>
      </c>
      <c r="AU36553" s="94">
        <v>121</v>
      </c>
      <c r="AV36553" s="94">
        <v>142</v>
      </c>
    </row>
    <row r="36554" spans="1:48">
      <c r="A36554" s="85" t="s">
        <v>185</v>
      </c>
      <c r="B36554" s="86">
        <v>43709.25</v>
      </c>
      <c r="C36554" s="87">
        <v>43709</v>
      </c>
      <c r="D36554" s="85">
        <v>1</v>
      </c>
      <c r="E36554" s="86">
        <v>43709.041666666664</v>
      </c>
      <c r="F36554" s="88" t="s">
        <v>55</v>
      </c>
      <c r="G36554" s="89" t="s">
        <v>387</v>
      </c>
      <c r="H36554" s="94">
        <v>2012</v>
      </c>
      <c r="I36554" s="94">
        <v>1933</v>
      </c>
      <c r="J36554" s="94">
        <v>1707</v>
      </c>
      <c r="K36554" s="94">
        <v>-226</v>
      </c>
      <c r="O36554" s="94">
        <v>1933</v>
      </c>
      <c r="P36554" s="94">
        <v>1707</v>
      </c>
      <c r="Q36554" s="94">
        <v>-226</v>
      </c>
      <c r="R36554" s="94">
        <v>968</v>
      </c>
      <c r="S36554" s="94">
        <v>702</v>
      </c>
      <c r="X36554" s="94">
        <v>37</v>
      </c>
      <c r="AJ36554" s="94">
        <v>968</v>
      </c>
      <c r="AK36554" s="94">
        <v>702</v>
      </c>
      <c r="AP36554" s="94">
        <v>37</v>
      </c>
      <c r="AS36554" s="94">
        <v>-146</v>
      </c>
      <c r="AT36554" s="94">
        <v>-273</v>
      </c>
      <c r="AU36554" s="94">
        <v>60</v>
      </c>
      <c r="AV36554" s="94">
        <v>130</v>
      </c>
    </row>
    <row r="36555" spans="1:48">
      <c r="A36555" s="85" t="s">
        <v>185</v>
      </c>
      <c r="B36555" s="86">
        <v>43709.291666666664</v>
      </c>
      <c r="C36555" s="87">
        <v>43709</v>
      </c>
      <c r="D36555" s="85">
        <v>2</v>
      </c>
      <c r="E36555" s="86">
        <v>43709.083333333336</v>
      </c>
      <c r="F36555" s="88" t="s">
        <v>55</v>
      </c>
      <c r="G36555" s="89" t="s">
        <v>387</v>
      </c>
      <c r="H36555" s="94">
        <v>1914</v>
      </c>
      <c r="I36555" s="94">
        <v>1847</v>
      </c>
      <c r="J36555" s="94">
        <v>1613</v>
      </c>
      <c r="K36555" s="94">
        <v>-234</v>
      </c>
      <c r="O36555" s="94">
        <v>1847</v>
      </c>
      <c r="P36555" s="94">
        <v>1613</v>
      </c>
      <c r="Q36555" s="94">
        <v>-234</v>
      </c>
      <c r="R36555" s="94">
        <v>812</v>
      </c>
      <c r="S36555" s="94">
        <v>768</v>
      </c>
      <c r="X36555" s="94">
        <v>33</v>
      </c>
      <c r="AJ36555" s="94">
        <v>812</v>
      </c>
      <c r="AK36555" s="94">
        <v>768</v>
      </c>
      <c r="AP36555" s="94">
        <v>33</v>
      </c>
      <c r="AS36555" s="94">
        <v>-173</v>
      </c>
      <c r="AT36555" s="94">
        <v>-299</v>
      </c>
      <c r="AU36555" s="94">
        <v>128</v>
      </c>
      <c r="AV36555" s="94">
        <v>110</v>
      </c>
    </row>
    <row r="36556" spans="1:48">
      <c r="A36556" s="85" t="s">
        <v>185</v>
      </c>
      <c r="B36556" s="86">
        <v>43709.333333333336</v>
      </c>
      <c r="C36556" s="87">
        <v>43709</v>
      </c>
      <c r="D36556" s="85">
        <v>3</v>
      </c>
      <c r="E36556" s="86">
        <v>43709.125</v>
      </c>
      <c r="F36556" s="88" t="s">
        <v>55</v>
      </c>
      <c r="G36556" s="89" t="s">
        <v>387</v>
      </c>
      <c r="H36556" s="94">
        <v>1846</v>
      </c>
      <c r="I36556" s="94">
        <v>1775</v>
      </c>
      <c r="J36556" s="94">
        <v>1567</v>
      </c>
      <c r="K36556" s="94">
        <v>-208</v>
      </c>
      <c r="O36556" s="94">
        <v>1775</v>
      </c>
      <c r="P36556" s="94">
        <v>1567</v>
      </c>
      <c r="Q36556" s="94">
        <v>-208</v>
      </c>
      <c r="R36556" s="94">
        <v>775</v>
      </c>
      <c r="S36556" s="94">
        <v>756</v>
      </c>
      <c r="X36556" s="94">
        <v>36</v>
      </c>
      <c r="AJ36556" s="94">
        <v>775</v>
      </c>
      <c r="AK36556" s="94">
        <v>756</v>
      </c>
      <c r="AP36556" s="94">
        <v>36</v>
      </c>
      <c r="AS36556" s="94">
        <v>-135</v>
      </c>
      <c r="AT36556" s="94">
        <v>-357</v>
      </c>
      <c r="AU36556" s="94">
        <v>184</v>
      </c>
      <c r="AV36556" s="94">
        <v>101</v>
      </c>
    </row>
    <row r="36557" spans="1:48">
      <c r="A36557" s="85" t="s">
        <v>185</v>
      </c>
      <c r="B36557" s="86">
        <v>43709.375</v>
      </c>
      <c r="C36557" s="87">
        <v>43709</v>
      </c>
      <c r="D36557" s="85">
        <v>4</v>
      </c>
      <c r="E36557" s="86">
        <v>43709.166666666664</v>
      </c>
      <c r="F36557" s="88" t="s">
        <v>55</v>
      </c>
      <c r="G36557" s="89" t="s">
        <v>387</v>
      </c>
      <c r="H36557" s="94">
        <v>1786</v>
      </c>
      <c r="I36557" s="94">
        <v>1723</v>
      </c>
      <c r="J36557" s="94">
        <v>1517</v>
      </c>
      <c r="K36557" s="94">
        <v>-206</v>
      </c>
      <c r="O36557" s="94">
        <v>1723</v>
      </c>
      <c r="P36557" s="94">
        <v>1517</v>
      </c>
      <c r="Q36557" s="94">
        <v>-206</v>
      </c>
      <c r="R36557" s="94">
        <v>758</v>
      </c>
      <c r="S36557" s="94">
        <v>727</v>
      </c>
      <c r="X36557" s="94">
        <v>32</v>
      </c>
      <c r="AJ36557" s="94">
        <v>758</v>
      </c>
      <c r="AK36557" s="94">
        <v>727</v>
      </c>
      <c r="AP36557" s="94">
        <v>32</v>
      </c>
      <c r="AS36557" s="94">
        <v>-130</v>
      </c>
      <c r="AT36557" s="94">
        <v>-380</v>
      </c>
      <c r="AU36557" s="94">
        <v>209</v>
      </c>
      <c r="AV36557" s="94">
        <v>96</v>
      </c>
    </row>
    <row r="36558" spans="1:48">
      <c r="A36558" s="85" t="s">
        <v>185</v>
      </c>
      <c r="B36558" s="86">
        <v>43709.416666666664</v>
      </c>
      <c r="C36558" s="87">
        <v>43709</v>
      </c>
      <c r="D36558" s="85">
        <v>5</v>
      </c>
      <c r="E36558" s="86">
        <v>43709.208333333336</v>
      </c>
      <c r="F36558" s="88" t="s">
        <v>55</v>
      </c>
      <c r="G36558" s="89" t="s">
        <v>387</v>
      </c>
      <c r="H36558" s="94">
        <v>1775</v>
      </c>
      <c r="I36558" s="94">
        <v>1698</v>
      </c>
      <c r="J36558" s="94">
        <v>1498</v>
      </c>
      <c r="K36558" s="94">
        <v>-200</v>
      </c>
      <c r="O36558" s="94">
        <v>1698</v>
      </c>
      <c r="P36558" s="94">
        <v>1498</v>
      </c>
      <c r="Q36558" s="94">
        <v>-200</v>
      </c>
      <c r="R36558" s="94">
        <v>767</v>
      </c>
      <c r="S36558" s="94">
        <v>710</v>
      </c>
      <c r="X36558" s="94">
        <v>21</v>
      </c>
      <c r="AJ36558" s="94">
        <v>767</v>
      </c>
      <c r="AK36558" s="94">
        <v>710</v>
      </c>
      <c r="AP36558" s="94">
        <v>21</v>
      </c>
      <c r="AS36558" s="94">
        <v>-163</v>
      </c>
      <c r="AT36558" s="94">
        <v>-383</v>
      </c>
      <c r="AU36558" s="94">
        <v>255</v>
      </c>
      <c r="AV36558" s="94">
        <v>101</v>
      </c>
    </row>
    <row r="36559" spans="1:48">
      <c r="A36559" s="85" t="s">
        <v>185</v>
      </c>
      <c r="B36559" s="86">
        <v>43709.458333333336</v>
      </c>
      <c r="C36559" s="87">
        <v>43709</v>
      </c>
      <c r="D36559" s="85">
        <v>6</v>
      </c>
      <c r="E36559" s="86">
        <v>43709.25</v>
      </c>
      <c r="F36559" s="88" t="s">
        <v>55</v>
      </c>
      <c r="G36559" s="89" t="s">
        <v>387</v>
      </c>
      <c r="H36559" s="94">
        <v>1788</v>
      </c>
      <c r="I36559" s="94">
        <v>1711</v>
      </c>
      <c r="J36559" s="94">
        <v>1515</v>
      </c>
      <c r="K36559" s="94">
        <v>-196</v>
      </c>
      <c r="O36559" s="94">
        <v>1711</v>
      </c>
      <c r="P36559" s="94">
        <v>1515</v>
      </c>
      <c r="Q36559" s="94">
        <v>-196</v>
      </c>
      <c r="R36559" s="94">
        <v>772</v>
      </c>
      <c r="S36559" s="94">
        <v>736</v>
      </c>
      <c r="X36559" s="94">
        <v>7</v>
      </c>
      <c r="AJ36559" s="94">
        <v>772</v>
      </c>
      <c r="AK36559" s="94">
        <v>736</v>
      </c>
      <c r="AP36559" s="94">
        <v>7</v>
      </c>
      <c r="AS36559" s="94">
        <v>-200</v>
      </c>
      <c r="AT36559" s="94">
        <v>-377</v>
      </c>
      <c r="AU36559" s="94">
        <v>276</v>
      </c>
      <c r="AV36559" s="94">
        <v>96</v>
      </c>
    </row>
    <row r="36560" spans="1:48">
      <c r="A36560" s="85" t="s">
        <v>185</v>
      </c>
      <c r="B36560" s="86">
        <v>43709.5</v>
      </c>
      <c r="C36560" s="87">
        <v>43709</v>
      </c>
      <c r="D36560" s="85">
        <v>7</v>
      </c>
      <c r="E36560" s="86">
        <v>43709.291666666664</v>
      </c>
      <c r="F36560" s="88" t="s">
        <v>55</v>
      </c>
      <c r="G36560" s="89" t="s">
        <v>387</v>
      </c>
      <c r="H36560" s="94">
        <v>1823</v>
      </c>
      <c r="I36560" s="94">
        <v>1771</v>
      </c>
      <c r="J36560" s="94">
        <v>1576</v>
      </c>
      <c r="K36560" s="94">
        <v>-195</v>
      </c>
      <c r="O36560" s="94">
        <v>1771</v>
      </c>
      <c r="P36560" s="94">
        <v>1576</v>
      </c>
      <c r="Q36560" s="94">
        <v>-195</v>
      </c>
      <c r="R36560" s="94">
        <v>763</v>
      </c>
      <c r="S36560" s="94">
        <v>813</v>
      </c>
      <c r="X36560" s="94">
        <v>0</v>
      </c>
      <c r="AJ36560" s="94">
        <v>763</v>
      </c>
      <c r="AK36560" s="94">
        <v>813</v>
      </c>
      <c r="AP36560" s="94">
        <v>0</v>
      </c>
      <c r="AS36560" s="94">
        <v>-203</v>
      </c>
      <c r="AT36560" s="94">
        <v>-411</v>
      </c>
      <c r="AU36560" s="94">
        <v>333</v>
      </c>
      <c r="AV36560" s="94">
        <v>90</v>
      </c>
    </row>
    <row r="36561" spans="1:48">
      <c r="A36561" s="85" t="s">
        <v>185</v>
      </c>
      <c r="B36561" s="86">
        <v>43709.541666666664</v>
      </c>
      <c r="C36561" s="87">
        <v>43709</v>
      </c>
      <c r="D36561" s="85">
        <v>8</v>
      </c>
      <c r="E36561" s="86">
        <v>43709.333333333336</v>
      </c>
      <c r="F36561" s="88" t="s">
        <v>55</v>
      </c>
      <c r="G36561" s="89" t="s">
        <v>387</v>
      </c>
      <c r="H36561" s="94">
        <v>1970</v>
      </c>
      <c r="I36561" s="94">
        <v>1877</v>
      </c>
      <c r="J36561" s="94">
        <v>1696</v>
      </c>
      <c r="K36561" s="94">
        <v>-181</v>
      </c>
      <c r="O36561" s="94">
        <v>1877</v>
      </c>
      <c r="P36561" s="94">
        <v>1696</v>
      </c>
      <c r="Q36561" s="94">
        <v>-181</v>
      </c>
      <c r="R36561" s="94">
        <v>882</v>
      </c>
      <c r="S36561" s="94">
        <v>808</v>
      </c>
      <c r="X36561" s="94">
        <v>6</v>
      </c>
      <c r="AJ36561" s="94">
        <v>882</v>
      </c>
      <c r="AK36561" s="94">
        <v>808</v>
      </c>
      <c r="AP36561" s="94">
        <v>6</v>
      </c>
      <c r="AS36561" s="94">
        <v>-164</v>
      </c>
      <c r="AT36561" s="94">
        <v>-410</v>
      </c>
      <c r="AU36561" s="94">
        <v>297</v>
      </c>
      <c r="AV36561" s="94">
        <v>97</v>
      </c>
    </row>
    <row r="36562" spans="1:48">
      <c r="A36562" s="85" t="s">
        <v>185</v>
      </c>
      <c r="B36562" s="86">
        <v>43709.583333333336</v>
      </c>
      <c r="C36562" s="87">
        <v>43709</v>
      </c>
      <c r="D36562" s="85">
        <v>9</v>
      </c>
      <c r="E36562" s="86">
        <v>43709.375</v>
      </c>
      <c r="F36562" s="88" t="s">
        <v>55</v>
      </c>
      <c r="G36562" s="89" t="s">
        <v>387</v>
      </c>
      <c r="H36562" s="94">
        <v>2180</v>
      </c>
      <c r="I36562" s="94">
        <v>2107</v>
      </c>
      <c r="J36562" s="94">
        <v>1929</v>
      </c>
      <c r="K36562" s="94">
        <v>-178</v>
      </c>
      <c r="O36562" s="94">
        <v>2107</v>
      </c>
      <c r="P36562" s="94">
        <v>1929</v>
      </c>
      <c r="Q36562" s="94">
        <v>-178</v>
      </c>
      <c r="R36562" s="94">
        <v>1161</v>
      </c>
      <c r="S36562" s="94">
        <v>763</v>
      </c>
      <c r="X36562" s="94">
        <v>5</v>
      </c>
      <c r="AJ36562" s="94">
        <v>1161</v>
      </c>
      <c r="AK36562" s="94">
        <v>763</v>
      </c>
      <c r="AP36562" s="94">
        <v>5</v>
      </c>
      <c r="AS36562" s="94">
        <v>-114</v>
      </c>
      <c r="AT36562" s="94">
        <v>-410</v>
      </c>
      <c r="AU36562" s="94">
        <v>230</v>
      </c>
      <c r="AV36562" s="94">
        <v>119</v>
      </c>
    </row>
    <row r="36563" spans="1:48">
      <c r="A36563" s="85" t="s">
        <v>185</v>
      </c>
      <c r="B36563" s="86">
        <v>43709.625</v>
      </c>
      <c r="C36563" s="87">
        <v>43709</v>
      </c>
      <c r="D36563" s="85">
        <v>10</v>
      </c>
      <c r="E36563" s="86">
        <v>43709.416666666664</v>
      </c>
      <c r="F36563" s="88" t="s">
        <v>55</v>
      </c>
      <c r="G36563" s="89" t="s">
        <v>387</v>
      </c>
      <c r="H36563" s="94">
        <v>2357</v>
      </c>
      <c r="I36563" s="94">
        <v>2306</v>
      </c>
      <c r="J36563" s="94">
        <v>2254</v>
      </c>
      <c r="K36563" s="94">
        <v>-52</v>
      </c>
      <c r="O36563" s="94">
        <v>2306</v>
      </c>
      <c r="P36563" s="94">
        <v>2254</v>
      </c>
      <c r="Q36563" s="94">
        <v>-52</v>
      </c>
      <c r="R36563" s="94">
        <v>1356</v>
      </c>
      <c r="S36563" s="94">
        <v>898</v>
      </c>
      <c r="X36563" s="94">
        <v>0</v>
      </c>
      <c r="AJ36563" s="94">
        <v>1356</v>
      </c>
      <c r="AK36563" s="94">
        <v>898</v>
      </c>
      <c r="AP36563" s="94">
        <v>0</v>
      </c>
      <c r="AS36563" s="94">
        <v>-78</v>
      </c>
      <c r="AT36563" s="94">
        <v>-396</v>
      </c>
      <c r="AU36563" s="94">
        <v>278</v>
      </c>
      <c r="AV36563" s="94">
        <v>150</v>
      </c>
    </row>
    <row r="36564" spans="1:48">
      <c r="A36564" s="85" t="s">
        <v>185</v>
      </c>
      <c r="B36564" s="86">
        <v>43709.666666666664</v>
      </c>
      <c r="C36564" s="87">
        <v>43709</v>
      </c>
      <c r="D36564" s="85">
        <v>11</v>
      </c>
      <c r="E36564" s="86">
        <v>43709.458333333336</v>
      </c>
      <c r="F36564" s="88" t="s">
        <v>55</v>
      </c>
      <c r="G36564" s="89" t="s">
        <v>387</v>
      </c>
      <c r="H36564" s="94">
        <v>2478</v>
      </c>
      <c r="I36564" s="94">
        <v>2421</v>
      </c>
      <c r="J36564" s="94">
        <v>2359</v>
      </c>
      <c r="K36564" s="94">
        <v>-62</v>
      </c>
      <c r="O36564" s="94">
        <v>2421</v>
      </c>
      <c r="P36564" s="94">
        <v>2359</v>
      </c>
      <c r="Q36564" s="94">
        <v>-62</v>
      </c>
      <c r="R36564" s="94">
        <v>1425</v>
      </c>
      <c r="S36564" s="94">
        <v>935</v>
      </c>
      <c r="X36564" s="94">
        <v>0</v>
      </c>
      <c r="AJ36564" s="94">
        <v>1425</v>
      </c>
      <c r="AK36564" s="94">
        <v>935</v>
      </c>
      <c r="AP36564" s="94">
        <v>0</v>
      </c>
      <c r="AS36564" s="94">
        <v>-131</v>
      </c>
      <c r="AT36564" s="94">
        <v>-379</v>
      </c>
      <c r="AU36564" s="94">
        <v>290</v>
      </c>
      <c r="AV36564" s="94">
        <v>160</v>
      </c>
    </row>
    <row r="36565" spans="1:48">
      <c r="A36565" s="85" t="s">
        <v>185</v>
      </c>
      <c r="B36565" s="86">
        <v>43709.708333333336</v>
      </c>
      <c r="C36565" s="87">
        <v>43709</v>
      </c>
      <c r="D36565" s="85">
        <v>12</v>
      </c>
      <c r="E36565" s="86">
        <v>43709.5</v>
      </c>
      <c r="F36565" s="88" t="s">
        <v>55</v>
      </c>
      <c r="G36565" s="89" t="s">
        <v>387</v>
      </c>
      <c r="H36565" s="94">
        <v>2673</v>
      </c>
      <c r="I36565" s="94">
        <v>2520</v>
      </c>
      <c r="J36565" s="94">
        <v>2336</v>
      </c>
      <c r="K36565" s="94">
        <v>-184</v>
      </c>
      <c r="O36565" s="94">
        <v>2520</v>
      </c>
      <c r="P36565" s="94">
        <v>2336</v>
      </c>
      <c r="Q36565" s="94">
        <v>-184</v>
      </c>
      <c r="R36565" s="94">
        <v>1408</v>
      </c>
      <c r="S36565" s="94">
        <v>928</v>
      </c>
      <c r="X36565" s="94">
        <v>0</v>
      </c>
      <c r="AJ36565" s="94">
        <v>1408</v>
      </c>
      <c r="AK36565" s="94">
        <v>928</v>
      </c>
      <c r="AP36565" s="94">
        <v>0</v>
      </c>
      <c r="AS36565" s="94">
        <v>-239</v>
      </c>
      <c r="AT36565" s="94">
        <v>-389</v>
      </c>
      <c r="AU36565" s="94">
        <v>295</v>
      </c>
      <c r="AV36565" s="94">
        <v>152</v>
      </c>
    </row>
    <row r="36566" spans="1:48">
      <c r="A36566" s="85" t="s">
        <v>185</v>
      </c>
      <c r="B36566" s="86">
        <v>43709.75</v>
      </c>
      <c r="C36566" s="87">
        <v>43709</v>
      </c>
      <c r="D36566" s="85">
        <v>13</v>
      </c>
      <c r="E36566" s="86">
        <v>43709.541666666664</v>
      </c>
      <c r="F36566" s="88" t="s">
        <v>55</v>
      </c>
      <c r="G36566" s="89" t="s">
        <v>387</v>
      </c>
      <c r="H36566" s="94">
        <v>2831</v>
      </c>
      <c r="I36566" s="94">
        <v>2752</v>
      </c>
      <c r="J36566" s="94">
        <v>2421</v>
      </c>
      <c r="K36566" s="94">
        <v>-331</v>
      </c>
      <c r="O36566" s="94">
        <v>2752</v>
      </c>
      <c r="P36566" s="94">
        <v>2421</v>
      </c>
      <c r="Q36566" s="94">
        <v>-331</v>
      </c>
      <c r="R36566" s="94">
        <v>1403</v>
      </c>
      <c r="S36566" s="94">
        <v>1018</v>
      </c>
      <c r="X36566" s="94">
        <v>0</v>
      </c>
      <c r="AJ36566" s="94">
        <v>1403</v>
      </c>
      <c r="AK36566" s="94">
        <v>1018</v>
      </c>
      <c r="AP36566" s="94">
        <v>0</v>
      </c>
      <c r="AS36566" s="94">
        <v>-362</v>
      </c>
      <c r="AT36566" s="94">
        <v>-335</v>
      </c>
      <c r="AU36566" s="94">
        <v>218</v>
      </c>
      <c r="AV36566" s="94">
        <v>151</v>
      </c>
    </row>
    <row r="36567" spans="1:48">
      <c r="A36567" s="85" t="s">
        <v>185</v>
      </c>
      <c r="B36567" s="86">
        <v>43709.791666666664</v>
      </c>
      <c r="C36567" s="87">
        <v>43709</v>
      </c>
      <c r="D36567" s="85">
        <v>14</v>
      </c>
      <c r="E36567" s="86">
        <v>43709.583333333336</v>
      </c>
      <c r="F36567" s="88" t="s">
        <v>55</v>
      </c>
      <c r="G36567" s="89" t="s">
        <v>387</v>
      </c>
      <c r="H36567" s="94">
        <v>2982</v>
      </c>
      <c r="I36567" s="94">
        <v>2926</v>
      </c>
      <c r="J36567" s="94">
        <v>2584</v>
      </c>
      <c r="K36567" s="94">
        <v>-342</v>
      </c>
      <c r="O36567" s="94">
        <v>2926</v>
      </c>
      <c r="P36567" s="94">
        <v>2584</v>
      </c>
      <c r="Q36567" s="94">
        <v>-342</v>
      </c>
      <c r="R36567" s="94">
        <v>1508</v>
      </c>
      <c r="S36567" s="94">
        <v>1076</v>
      </c>
      <c r="X36567" s="94">
        <v>0</v>
      </c>
      <c r="AJ36567" s="94">
        <v>1508</v>
      </c>
      <c r="AK36567" s="94">
        <v>1076</v>
      </c>
      <c r="AP36567" s="94">
        <v>0</v>
      </c>
      <c r="AS36567" s="94">
        <v>-347</v>
      </c>
      <c r="AT36567" s="94">
        <v>-304</v>
      </c>
      <c r="AU36567" s="94">
        <v>135</v>
      </c>
      <c r="AV36567" s="94">
        <v>177</v>
      </c>
    </row>
    <row r="36568" spans="1:48">
      <c r="A36568" s="85" t="s">
        <v>185</v>
      </c>
      <c r="B36568" s="86">
        <v>43709.833333333336</v>
      </c>
      <c r="C36568" s="87">
        <v>43709</v>
      </c>
      <c r="D36568" s="85">
        <v>15</v>
      </c>
      <c r="E36568" s="86">
        <v>43709.625</v>
      </c>
      <c r="F36568" s="88" t="s">
        <v>55</v>
      </c>
      <c r="G36568" s="89" t="s">
        <v>387</v>
      </c>
      <c r="H36568" s="94">
        <v>3108</v>
      </c>
      <c r="I36568" s="94">
        <v>3062</v>
      </c>
      <c r="J36568" s="94">
        <v>2618</v>
      </c>
      <c r="K36568" s="94">
        <v>-444</v>
      </c>
      <c r="O36568" s="94">
        <v>3062</v>
      </c>
      <c r="P36568" s="94">
        <v>2618</v>
      </c>
      <c r="Q36568" s="94">
        <v>-444</v>
      </c>
      <c r="R36568" s="94">
        <v>1531</v>
      </c>
      <c r="S36568" s="94">
        <v>1087</v>
      </c>
      <c r="X36568" s="94">
        <v>0</v>
      </c>
      <c r="AJ36568" s="94">
        <v>1531</v>
      </c>
      <c r="AK36568" s="94">
        <v>1087</v>
      </c>
      <c r="AP36568" s="94">
        <v>0</v>
      </c>
      <c r="AS36568" s="94">
        <v>-356</v>
      </c>
      <c r="AT36568" s="94">
        <v>-310</v>
      </c>
      <c r="AU36568" s="94">
        <v>46</v>
      </c>
      <c r="AV36568" s="94">
        <v>179</v>
      </c>
    </row>
    <row r="36569" spans="1:48">
      <c r="A36569" s="85" t="s">
        <v>185</v>
      </c>
      <c r="B36569" s="86">
        <v>43709.875</v>
      </c>
      <c r="C36569" s="87">
        <v>43709</v>
      </c>
      <c r="D36569" s="85">
        <v>16</v>
      </c>
      <c r="E36569" s="86">
        <v>43709.666666666664</v>
      </c>
      <c r="F36569" s="88" t="s">
        <v>55</v>
      </c>
      <c r="G36569" s="89" t="s">
        <v>387</v>
      </c>
      <c r="H36569" s="94">
        <v>3205</v>
      </c>
      <c r="I36569" s="94">
        <v>3142</v>
      </c>
      <c r="J36569" s="94">
        <v>2601</v>
      </c>
      <c r="K36569" s="94">
        <v>-541</v>
      </c>
      <c r="O36569" s="94">
        <v>3142</v>
      </c>
      <c r="P36569" s="94">
        <v>2601</v>
      </c>
      <c r="Q36569" s="94">
        <v>-541</v>
      </c>
      <c r="R36569" s="94">
        <v>1499</v>
      </c>
      <c r="S36569" s="94">
        <v>1102</v>
      </c>
      <c r="X36569" s="94">
        <v>0</v>
      </c>
      <c r="AJ36569" s="94">
        <v>1499</v>
      </c>
      <c r="AK36569" s="94">
        <v>1102</v>
      </c>
      <c r="AP36569" s="94">
        <v>0</v>
      </c>
      <c r="AS36569" s="94">
        <v>-357</v>
      </c>
      <c r="AT36569" s="94">
        <v>-374</v>
      </c>
      <c r="AU36569" s="94">
        <v>11</v>
      </c>
      <c r="AV36569" s="94">
        <v>175</v>
      </c>
    </row>
    <row r="36570" spans="1:48">
      <c r="A36570" s="85" t="s">
        <v>185</v>
      </c>
      <c r="B36570" s="86">
        <v>43709.916666666664</v>
      </c>
      <c r="C36570" s="87">
        <v>43709</v>
      </c>
      <c r="D36570" s="85">
        <v>17</v>
      </c>
      <c r="E36570" s="86">
        <v>43709.708333333336</v>
      </c>
      <c r="F36570" s="88" t="s">
        <v>55</v>
      </c>
      <c r="G36570" s="89" t="s">
        <v>387</v>
      </c>
      <c r="H36570" s="94">
        <v>3287</v>
      </c>
      <c r="I36570" s="94">
        <v>3257</v>
      </c>
      <c r="J36570" s="94">
        <v>2606</v>
      </c>
      <c r="K36570" s="94">
        <v>-651</v>
      </c>
      <c r="O36570" s="94">
        <v>3257</v>
      </c>
      <c r="P36570" s="94">
        <v>2606</v>
      </c>
      <c r="Q36570" s="94">
        <v>-651</v>
      </c>
      <c r="R36570" s="94">
        <v>1502</v>
      </c>
      <c r="S36570" s="94">
        <v>1104</v>
      </c>
      <c r="X36570" s="94">
        <v>0</v>
      </c>
      <c r="AJ36570" s="94">
        <v>1502</v>
      </c>
      <c r="AK36570" s="94">
        <v>1104</v>
      </c>
      <c r="AP36570" s="94">
        <v>0</v>
      </c>
      <c r="AS36570" s="94">
        <v>-397</v>
      </c>
      <c r="AT36570" s="94">
        <v>-454</v>
      </c>
      <c r="AU36570" s="94">
        <v>42</v>
      </c>
      <c r="AV36570" s="94">
        <v>162</v>
      </c>
    </row>
    <row r="36571" spans="1:48">
      <c r="A36571" s="85" t="s">
        <v>185</v>
      </c>
      <c r="B36571" s="86">
        <v>43709.958333333336</v>
      </c>
      <c r="C36571" s="87">
        <v>43709</v>
      </c>
      <c r="D36571" s="85">
        <v>18</v>
      </c>
      <c r="E36571" s="86">
        <v>43709.75</v>
      </c>
      <c r="F36571" s="88" t="s">
        <v>55</v>
      </c>
      <c r="G36571" s="89" t="s">
        <v>387</v>
      </c>
      <c r="H36571" s="94">
        <v>3338</v>
      </c>
      <c r="I36571" s="94">
        <v>3294</v>
      </c>
      <c r="J36571" s="94">
        <v>2567</v>
      </c>
      <c r="K36571" s="94">
        <v>-727</v>
      </c>
      <c r="O36571" s="94">
        <v>3294</v>
      </c>
      <c r="P36571" s="94">
        <v>2567</v>
      </c>
      <c r="Q36571" s="94">
        <v>-727</v>
      </c>
      <c r="R36571" s="94">
        <v>1467</v>
      </c>
      <c r="S36571" s="94">
        <v>1100</v>
      </c>
      <c r="X36571" s="94">
        <v>0</v>
      </c>
      <c r="AJ36571" s="94">
        <v>1467</v>
      </c>
      <c r="AK36571" s="94">
        <v>1100</v>
      </c>
      <c r="AP36571" s="94">
        <v>0</v>
      </c>
      <c r="AS36571" s="94">
        <v>-418</v>
      </c>
      <c r="AT36571" s="94">
        <v>-492</v>
      </c>
      <c r="AU36571" s="94">
        <v>33</v>
      </c>
      <c r="AV36571" s="94">
        <v>152</v>
      </c>
    </row>
    <row r="36572" spans="1:48">
      <c r="A36572" s="85" t="s">
        <v>185</v>
      </c>
      <c r="B36572" s="86">
        <v>43710</v>
      </c>
      <c r="C36572" s="87">
        <v>43709</v>
      </c>
      <c r="D36572" s="85">
        <v>19</v>
      </c>
      <c r="E36572" s="86">
        <v>43709.791666666664</v>
      </c>
      <c r="F36572" s="88" t="s">
        <v>55</v>
      </c>
      <c r="G36572" s="89" t="s">
        <v>387</v>
      </c>
      <c r="H36572" s="94">
        <v>3271</v>
      </c>
      <c r="I36572" s="94">
        <v>3247</v>
      </c>
      <c r="J36572" s="94">
        <v>2588</v>
      </c>
      <c r="K36572" s="94">
        <v>-659</v>
      </c>
      <c r="O36572" s="94">
        <v>3247</v>
      </c>
      <c r="P36572" s="94">
        <v>2588</v>
      </c>
      <c r="Q36572" s="94">
        <v>-659</v>
      </c>
      <c r="R36572" s="94">
        <v>1486</v>
      </c>
      <c r="S36572" s="94">
        <v>1102</v>
      </c>
      <c r="X36572" s="94">
        <v>0</v>
      </c>
      <c r="AJ36572" s="94">
        <v>1486</v>
      </c>
      <c r="AK36572" s="94">
        <v>1102</v>
      </c>
      <c r="AP36572" s="94">
        <v>0</v>
      </c>
      <c r="AS36572" s="94">
        <v>-423</v>
      </c>
      <c r="AT36572" s="94">
        <v>-389</v>
      </c>
      <c r="AU36572" s="94">
        <v>10</v>
      </c>
      <c r="AV36572" s="94">
        <v>147</v>
      </c>
    </row>
    <row r="36573" spans="1:48">
      <c r="A36573" s="85" t="s">
        <v>185</v>
      </c>
      <c r="B36573" s="86">
        <v>43710.041666666664</v>
      </c>
      <c r="C36573" s="87">
        <v>43709</v>
      </c>
      <c r="D36573" s="85">
        <v>20</v>
      </c>
      <c r="E36573" s="86">
        <v>43709.833333333336</v>
      </c>
      <c r="F36573" s="88" t="s">
        <v>55</v>
      </c>
      <c r="G36573" s="89" t="s">
        <v>387</v>
      </c>
      <c r="H36573" s="94">
        <v>3128</v>
      </c>
      <c r="I36573" s="94">
        <v>3035</v>
      </c>
      <c r="J36573" s="94">
        <v>2533</v>
      </c>
      <c r="K36573" s="94">
        <v>-502</v>
      </c>
      <c r="O36573" s="94">
        <v>3035</v>
      </c>
      <c r="P36573" s="94">
        <v>2533</v>
      </c>
      <c r="Q36573" s="94">
        <v>-502</v>
      </c>
      <c r="R36573" s="94">
        <v>1439</v>
      </c>
      <c r="S36573" s="94">
        <v>1089</v>
      </c>
      <c r="X36573" s="94">
        <v>5</v>
      </c>
      <c r="AJ36573" s="94">
        <v>1439</v>
      </c>
      <c r="AK36573" s="94">
        <v>1089</v>
      </c>
      <c r="AP36573" s="94">
        <v>5</v>
      </c>
      <c r="AS36573" s="94">
        <v>-354</v>
      </c>
      <c r="AT36573" s="94">
        <v>-397</v>
      </c>
      <c r="AU36573" s="94">
        <v>109</v>
      </c>
      <c r="AV36573" s="94">
        <v>140</v>
      </c>
    </row>
    <row r="36574" spans="1:48">
      <c r="A36574" s="85" t="s">
        <v>185</v>
      </c>
      <c r="B36574" s="86">
        <v>43710.083333333336</v>
      </c>
      <c r="C36574" s="87">
        <v>43709</v>
      </c>
      <c r="D36574" s="85">
        <v>21</v>
      </c>
      <c r="E36574" s="86">
        <v>43709.875</v>
      </c>
      <c r="F36574" s="88" t="s">
        <v>55</v>
      </c>
      <c r="G36574" s="89" t="s">
        <v>387</v>
      </c>
      <c r="H36574" s="94">
        <v>3061</v>
      </c>
      <c r="I36574" s="94">
        <v>2916</v>
      </c>
      <c r="J36574" s="94">
        <v>2416</v>
      </c>
      <c r="K36574" s="94">
        <v>-500</v>
      </c>
      <c r="O36574" s="94">
        <v>2916</v>
      </c>
      <c r="P36574" s="94">
        <v>2416</v>
      </c>
      <c r="Q36574" s="94">
        <v>-500</v>
      </c>
      <c r="R36574" s="94">
        <v>1482</v>
      </c>
      <c r="S36574" s="94">
        <v>922</v>
      </c>
      <c r="X36574" s="94">
        <v>12</v>
      </c>
      <c r="AJ36574" s="94">
        <v>1482</v>
      </c>
      <c r="AK36574" s="94">
        <v>922</v>
      </c>
      <c r="AP36574" s="94">
        <v>12</v>
      </c>
      <c r="AS36574" s="94">
        <v>-340</v>
      </c>
      <c r="AT36574" s="94">
        <v>-366</v>
      </c>
      <c r="AU36574" s="94">
        <v>72</v>
      </c>
      <c r="AV36574" s="94">
        <v>141</v>
      </c>
    </row>
    <row r="36575" spans="1:48">
      <c r="A36575" s="85" t="s">
        <v>185</v>
      </c>
      <c r="B36575" s="86">
        <v>43710.125</v>
      </c>
      <c r="C36575" s="87">
        <v>43709</v>
      </c>
      <c r="D36575" s="85">
        <v>22</v>
      </c>
      <c r="E36575" s="86">
        <v>43709.916666666664</v>
      </c>
      <c r="F36575" s="88" t="s">
        <v>55</v>
      </c>
      <c r="G36575" s="89" t="s">
        <v>387</v>
      </c>
      <c r="H36575" s="94">
        <v>2867</v>
      </c>
      <c r="I36575" s="94">
        <v>2771</v>
      </c>
      <c r="J36575" s="94">
        <v>2305</v>
      </c>
      <c r="K36575" s="94">
        <v>-466</v>
      </c>
      <c r="O36575" s="94">
        <v>2771</v>
      </c>
      <c r="P36575" s="94">
        <v>2305</v>
      </c>
      <c r="Q36575" s="94">
        <v>-466</v>
      </c>
      <c r="R36575" s="94">
        <v>1386</v>
      </c>
      <c r="S36575" s="94">
        <v>897</v>
      </c>
      <c r="X36575" s="94">
        <v>22</v>
      </c>
      <c r="AJ36575" s="94">
        <v>1386</v>
      </c>
      <c r="AK36575" s="94">
        <v>897</v>
      </c>
      <c r="AP36575" s="94">
        <v>22</v>
      </c>
      <c r="AS36575" s="94">
        <v>-291</v>
      </c>
      <c r="AT36575" s="94">
        <v>-314</v>
      </c>
      <c r="AU36575" s="94">
        <v>-3</v>
      </c>
      <c r="AV36575" s="94">
        <v>139</v>
      </c>
    </row>
    <row r="36576" spans="1:48">
      <c r="A36576" s="85" t="s">
        <v>185</v>
      </c>
      <c r="B36576" s="86">
        <v>43710.166666666664</v>
      </c>
      <c r="C36576" s="87">
        <v>43709</v>
      </c>
      <c r="D36576" s="85">
        <v>23</v>
      </c>
      <c r="E36576" s="86">
        <v>43709.958333333336</v>
      </c>
      <c r="F36576" s="88" t="s">
        <v>55</v>
      </c>
      <c r="G36576" s="89" t="s">
        <v>387</v>
      </c>
      <c r="H36576" s="94">
        <v>2610</v>
      </c>
      <c r="I36576" s="94">
        <v>2494</v>
      </c>
      <c r="J36576" s="94">
        <v>1972</v>
      </c>
      <c r="K36576" s="94">
        <v>-522</v>
      </c>
      <c r="O36576" s="94">
        <v>2494</v>
      </c>
      <c r="P36576" s="94">
        <v>1972</v>
      </c>
      <c r="Q36576" s="94">
        <v>-522</v>
      </c>
      <c r="R36576" s="94">
        <v>1202</v>
      </c>
      <c r="S36576" s="94">
        <v>740</v>
      </c>
      <c r="X36576" s="94">
        <v>30</v>
      </c>
      <c r="AJ36576" s="94">
        <v>1202</v>
      </c>
      <c r="AK36576" s="94">
        <v>740</v>
      </c>
      <c r="AP36576" s="94">
        <v>30</v>
      </c>
      <c r="AS36576" s="94">
        <v>-287</v>
      </c>
      <c r="AT36576" s="94">
        <v>-279</v>
      </c>
      <c r="AU36576" s="94">
        <v>-97</v>
      </c>
      <c r="AV36576" s="94">
        <v>137</v>
      </c>
    </row>
    <row r="36577" spans="1:48">
      <c r="A36577" s="85" t="s">
        <v>185</v>
      </c>
      <c r="B36577" s="86">
        <v>43710.208333333336</v>
      </c>
      <c r="C36577" s="87">
        <v>43709</v>
      </c>
      <c r="D36577" s="85">
        <v>24</v>
      </c>
      <c r="E36577" s="86">
        <v>43710</v>
      </c>
      <c r="F36577" s="88" t="s">
        <v>55</v>
      </c>
      <c r="G36577" s="89" t="s">
        <v>387</v>
      </c>
      <c r="H36577" s="94">
        <v>2343</v>
      </c>
      <c r="I36577" s="94">
        <v>2262</v>
      </c>
      <c r="J36577" s="94">
        <v>1794</v>
      </c>
      <c r="K36577" s="94">
        <v>-468</v>
      </c>
      <c r="O36577" s="94">
        <v>2262</v>
      </c>
      <c r="P36577" s="94">
        <v>1794</v>
      </c>
      <c r="Q36577" s="94">
        <v>-468</v>
      </c>
      <c r="R36577" s="94">
        <v>1052</v>
      </c>
      <c r="S36577" s="94">
        <v>704</v>
      </c>
      <c r="X36577" s="94">
        <v>38</v>
      </c>
      <c r="AJ36577" s="94">
        <v>1052</v>
      </c>
      <c r="AK36577" s="94">
        <v>704</v>
      </c>
      <c r="AP36577" s="94">
        <v>38</v>
      </c>
      <c r="AS36577" s="94">
        <v>-301</v>
      </c>
      <c r="AT36577" s="94">
        <v>-217</v>
      </c>
      <c r="AU36577" s="94">
        <v>-86</v>
      </c>
      <c r="AV36577" s="94">
        <v>133</v>
      </c>
    </row>
    <row r="36578" spans="1:48">
      <c r="A36578" s="85" t="s">
        <v>185</v>
      </c>
      <c r="B36578" s="86">
        <v>43710.25</v>
      </c>
      <c r="C36578" s="87">
        <v>43710</v>
      </c>
      <c r="D36578" s="85">
        <v>1</v>
      </c>
      <c r="E36578" s="86">
        <v>43710.041666666664</v>
      </c>
      <c r="F36578" s="88" t="s">
        <v>55</v>
      </c>
      <c r="G36578" s="89" t="s">
        <v>387</v>
      </c>
      <c r="H36578" s="94">
        <v>2122</v>
      </c>
      <c r="I36578" s="94">
        <v>2038</v>
      </c>
      <c r="J36578" s="94">
        <v>1546</v>
      </c>
      <c r="K36578" s="94">
        <v>-492</v>
      </c>
      <c r="O36578" s="94">
        <v>2038</v>
      </c>
      <c r="P36578" s="94">
        <v>1546</v>
      </c>
      <c r="Q36578" s="94">
        <v>-492</v>
      </c>
      <c r="R36578" s="94">
        <v>788</v>
      </c>
      <c r="S36578" s="94">
        <v>705</v>
      </c>
      <c r="X36578" s="94">
        <v>53</v>
      </c>
      <c r="AJ36578" s="94">
        <v>788</v>
      </c>
      <c r="AK36578" s="94">
        <v>705</v>
      </c>
      <c r="AP36578" s="94">
        <v>53</v>
      </c>
      <c r="AS36578" s="94">
        <v>-330</v>
      </c>
      <c r="AT36578" s="94">
        <v>-223</v>
      </c>
      <c r="AU36578" s="94">
        <v>-61</v>
      </c>
      <c r="AV36578" s="94">
        <v>122</v>
      </c>
    </row>
    <row r="36579" spans="1:48">
      <c r="A36579" s="85" t="s">
        <v>185</v>
      </c>
      <c r="B36579" s="86">
        <v>43710.291666666664</v>
      </c>
      <c r="C36579" s="87">
        <v>43710</v>
      </c>
      <c r="D36579" s="85">
        <v>2</v>
      </c>
      <c r="E36579" s="86">
        <v>43710.083333333336</v>
      </c>
      <c r="F36579" s="88" t="s">
        <v>55</v>
      </c>
      <c r="G36579" s="89" t="s">
        <v>387</v>
      </c>
      <c r="H36579" s="94">
        <v>2011</v>
      </c>
      <c r="I36579" s="94">
        <v>1920</v>
      </c>
      <c r="J36579" s="94">
        <v>1514</v>
      </c>
      <c r="K36579" s="94">
        <v>-406</v>
      </c>
      <c r="O36579" s="94">
        <v>1920</v>
      </c>
      <c r="P36579" s="94">
        <v>1514</v>
      </c>
      <c r="Q36579" s="94">
        <v>-406</v>
      </c>
      <c r="R36579" s="94">
        <v>761</v>
      </c>
      <c r="S36579" s="94">
        <v>696</v>
      </c>
      <c r="X36579" s="94">
        <v>58</v>
      </c>
      <c r="AJ36579" s="94">
        <v>761</v>
      </c>
      <c r="AK36579" s="94">
        <v>696</v>
      </c>
      <c r="AP36579" s="94">
        <v>58</v>
      </c>
      <c r="AS36579" s="94">
        <v>-211</v>
      </c>
      <c r="AT36579" s="94">
        <v>-244</v>
      </c>
      <c r="AU36579" s="94">
        <v>-67</v>
      </c>
      <c r="AV36579" s="94">
        <v>119</v>
      </c>
    </row>
    <row r="36580" spans="1:48">
      <c r="A36580" s="85" t="s">
        <v>185</v>
      </c>
      <c r="B36580" s="86">
        <v>43710.333333333336</v>
      </c>
      <c r="C36580" s="87">
        <v>43710</v>
      </c>
      <c r="D36580" s="85">
        <v>3</v>
      </c>
      <c r="E36580" s="86">
        <v>43710.125</v>
      </c>
      <c r="F36580" s="88" t="s">
        <v>55</v>
      </c>
      <c r="G36580" s="89" t="s">
        <v>387</v>
      </c>
      <c r="H36580" s="94">
        <v>1869</v>
      </c>
      <c r="I36580" s="94">
        <v>1856</v>
      </c>
      <c r="J36580" s="94">
        <v>1514</v>
      </c>
      <c r="K36580" s="94">
        <v>-342</v>
      </c>
      <c r="O36580" s="94">
        <v>1856</v>
      </c>
      <c r="P36580" s="94">
        <v>1514</v>
      </c>
      <c r="Q36580" s="94">
        <v>-342</v>
      </c>
      <c r="R36580" s="94">
        <v>771</v>
      </c>
      <c r="S36580" s="94">
        <v>690</v>
      </c>
      <c r="X36580" s="94">
        <v>53</v>
      </c>
      <c r="AJ36580" s="94">
        <v>771</v>
      </c>
      <c r="AK36580" s="94">
        <v>690</v>
      </c>
      <c r="AP36580" s="94">
        <v>53</v>
      </c>
      <c r="AS36580" s="94">
        <v>-156</v>
      </c>
      <c r="AT36580" s="94">
        <v>-266</v>
      </c>
      <c r="AU36580" s="94">
        <v>-35</v>
      </c>
      <c r="AV36580" s="94">
        <v>115</v>
      </c>
    </row>
    <row r="36581" spans="1:48">
      <c r="A36581" s="85" t="s">
        <v>185</v>
      </c>
      <c r="B36581" s="86">
        <v>43710.375</v>
      </c>
      <c r="C36581" s="87">
        <v>43710</v>
      </c>
      <c r="D36581" s="85">
        <v>4</v>
      </c>
      <c r="E36581" s="86">
        <v>43710.166666666664</v>
      </c>
      <c r="F36581" s="88" t="s">
        <v>55</v>
      </c>
      <c r="G36581" s="89" t="s">
        <v>387</v>
      </c>
      <c r="H36581" s="94">
        <v>1821</v>
      </c>
      <c r="I36581" s="94">
        <v>1817</v>
      </c>
      <c r="J36581" s="94">
        <v>1512</v>
      </c>
      <c r="K36581" s="94">
        <v>-305</v>
      </c>
      <c r="O36581" s="94">
        <v>1817</v>
      </c>
      <c r="P36581" s="94">
        <v>1512</v>
      </c>
      <c r="Q36581" s="94">
        <v>-305</v>
      </c>
      <c r="R36581" s="94">
        <v>763</v>
      </c>
      <c r="S36581" s="94">
        <v>709</v>
      </c>
      <c r="X36581" s="94">
        <v>40</v>
      </c>
      <c r="AJ36581" s="94">
        <v>763</v>
      </c>
      <c r="AK36581" s="94">
        <v>709</v>
      </c>
      <c r="AP36581" s="94">
        <v>40</v>
      </c>
      <c r="AS36581" s="94">
        <v>-75</v>
      </c>
      <c r="AT36581" s="94">
        <v>-296</v>
      </c>
      <c r="AU36581" s="94">
        <v>-44</v>
      </c>
      <c r="AV36581" s="94">
        <v>118</v>
      </c>
    </row>
    <row r="36582" spans="1:48">
      <c r="A36582" s="85" t="s">
        <v>185</v>
      </c>
      <c r="B36582" s="86">
        <v>43710.416666666664</v>
      </c>
      <c r="C36582" s="87">
        <v>43710</v>
      </c>
      <c r="D36582" s="85">
        <v>5</v>
      </c>
      <c r="E36582" s="86">
        <v>43710.208333333336</v>
      </c>
      <c r="F36582" s="88" t="s">
        <v>55</v>
      </c>
      <c r="G36582" s="89" t="s">
        <v>387</v>
      </c>
      <c r="H36582" s="94">
        <v>1792</v>
      </c>
      <c r="I36582" s="94">
        <v>1778</v>
      </c>
      <c r="J36582" s="94">
        <v>1492</v>
      </c>
      <c r="K36582" s="94">
        <v>-286</v>
      </c>
      <c r="O36582" s="94">
        <v>1778</v>
      </c>
      <c r="P36582" s="94">
        <v>1492</v>
      </c>
      <c r="Q36582" s="94">
        <v>-286</v>
      </c>
      <c r="R36582" s="94">
        <v>761</v>
      </c>
      <c r="S36582" s="94">
        <v>693</v>
      </c>
      <c r="X36582" s="94">
        <v>38</v>
      </c>
      <c r="AJ36582" s="94">
        <v>761</v>
      </c>
      <c r="AK36582" s="94">
        <v>693</v>
      </c>
      <c r="AP36582" s="94">
        <v>38</v>
      </c>
      <c r="AS36582" s="94">
        <v>-85</v>
      </c>
      <c r="AT36582" s="94">
        <v>-300</v>
      </c>
      <c r="AU36582" s="94">
        <v>-28</v>
      </c>
      <c r="AV36582" s="94">
        <v>128</v>
      </c>
    </row>
    <row r="36583" spans="1:48">
      <c r="A36583" s="85" t="s">
        <v>185</v>
      </c>
      <c r="B36583" s="86">
        <v>43710.458333333336</v>
      </c>
      <c r="C36583" s="87">
        <v>43710</v>
      </c>
      <c r="D36583" s="85">
        <v>6</v>
      </c>
      <c r="E36583" s="86">
        <v>43710.25</v>
      </c>
      <c r="F36583" s="88" t="s">
        <v>55</v>
      </c>
      <c r="G36583" s="89" t="s">
        <v>387</v>
      </c>
      <c r="H36583" s="94">
        <v>1797</v>
      </c>
      <c r="I36583" s="94">
        <v>1811</v>
      </c>
      <c r="J36583" s="94">
        <v>1513</v>
      </c>
      <c r="K36583" s="94">
        <v>-298</v>
      </c>
      <c r="O36583" s="94">
        <v>1811</v>
      </c>
      <c r="P36583" s="94">
        <v>1513</v>
      </c>
      <c r="Q36583" s="94">
        <v>-298</v>
      </c>
      <c r="R36583" s="94">
        <v>765</v>
      </c>
      <c r="S36583" s="94">
        <v>703</v>
      </c>
      <c r="X36583" s="94">
        <v>45</v>
      </c>
      <c r="AJ36583" s="94">
        <v>765</v>
      </c>
      <c r="AK36583" s="94">
        <v>703</v>
      </c>
      <c r="AP36583" s="94">
        <v>45</v>
      </c>
      <c r="AS36583" s="94">
        <v>-124</v>
      </c>
      <c r="AT36583" s="94">
        <v>-308</v>
      </c>
      <c r="AU36583" s="94">
        <v>20</v>
      </c>
      <c r="AV36583" s="94">
        <v>119</v>
      </c>
    </row>
    <row r="36584" spans="1:48">
      <c r="A36584" s="85" t="s">
        <v>185</v>
      </c>
      <c r="B36584" s="86">
        <v>43710.5</v>
      </c>
      <c r="C36584" s="87">
        <v>43710</v>
      </c>
      <c r="D36584" s="85">
        <v>7</v>
      </c>
      <c r="E36584" s="86">
        <v>43710.291666666664</v>
      </c>
      <c r="F36584" s="88" t="s">
        <v>55</v>
      </c>
      <c r="G36584" s="89" t="s">
        <v>387</v>
      </c>
      <c r="H36584" s="94">
        <v>1835</v>
      </c>
      <c r="I36584" s="94">
        <v>1834</v>
      </c>
      <c r="J36584" s="94">
        <v>1549</v>
      </c>
      <c r="K36584" s="94">
        <v>-285</v>
      </c>
      <c r="O36584" s="94">
        <v>1834</v>
      </c>
      <c r="P36584" s="94">
        <v>1549</v>
      </c>
      <c r="Q36584" s="94">
        <v>-285</v>
      </c>
      <c r="R36584" s="94">
        <v>769</v>
      </c>
      <c r="S36584" s="94">
        <v>738</v>
      </c>
      <c r="X36584" s="94">
        <v>42</v>
      </c>
      <c r="AJ36584" s="94">
        <v>769</v>
      </c>
      <c r="AK36584" s="94">
        <v>738</v>
      </c>
      <c r="AP36584" s="94">
        <v>42</v>
      </c>
      <c r="AS36584" s="94">
        <v>-149</v>
      </c>
      <c r="AT36584" s="94">
        <v>-298</v>
      </c>
      <c r="AU36584" s="94">
        <v>44</v>
      </c>
      <c r="AV36584" s="94">
        <v>119</v>
      </c>
    </row>
    <row r="36585" spans="1:48">
      <c r="A36585" s="85" t="s">
        <v>185</v>
      </c>
      <c r="B36585" s="86">
        <v>43710.541666666664</v>
      </c>
      <c r="C36585" s="87">
        <v>43710</v>
      </c>
      <c r="D36585" s="85">
        <v>8</v>
      </c>
      <c r="E36585" s="86">
        <v>43710.333333333336</v>
      </c>
      <c r="F36585" s="88" t="s">
        <v>55</v>
      </c>
      <c r="G36585" s="89" t="s">
        <v>387</v>
      </c>
      <c r="H36585" s="94">
        <v>1969</v>
      </c>
      <c r="I36585" s="94">
        <v>1921</v>
      </c>
      <c r="J36585" s="94">
        <v>1650</v>
      </c>
      <c r="K36585" s="94">
        <v>-271</v>
      </c>
      <c r="O36585" s="94">
        <v>1921</v>
      </c>
      <c r="P36585" s="94">
        <v>1650</v>
      </c>
      <c r="Q36585" s="94">
        <v>-271</v>
      </c>
      <c r="R36585" s="94">
        <v>784</v>
      </c>
      <c r="S36585" s="94">
        <v>838</v>
      </c>
      <c r="X36585" s="94">
        <v>28</v>
      </c>
      <c r="AJ36585" s="94">
        <v>784</v>
      </c>
      <c r="AK36585" s="94">
        <v>838</v>
      </c>
      <c r="AP36585" s="94">
        <v>28</v>
      </c>
      <c r="AS36585" s="94">
        <v>-172</v>
      </c>
      <c r="AT36585" s="94">
        <v>-329</v>
      </c>
      <c r="AU36585" s="94">
        <v>110</v>
      </c>
      <c r="AV36585" s="94">
        <v>117</v>
      </c>
    </row>
    <row r="36586" spans="1:48">
      <c r="A36586" s="85" t="s">
        <v>185</v>
      </c>
      <c r="B36586" s="86">
        <v>43710.583333333336</v>
      </c>
      <c r="C36586" s="87">
        <v>43710</v>
      </c>
      <c r="D36586" s="85">
        <v>9</v>
      </c>
      <c r="E36586" s="86">
        <v>43710.375</v>
      </c>
      <c r="F36586" s="88" t="s">
        <v>55</v>
      </c>
      <c r="G36586" s="89" t="s">
        <v>387</v>
      </c>
      <c r="H36586" s="94">
        <v>2213</v>
      </c>
      <c r="I36586" s="94">
        <v>2187</v>
      </c>
      <c r="J36586" s="94">
        <v>1913</v>
      </c>
      <c r="K36586" s="94">
        <v>-274</v>
      </c>
      <c r="O36586" s="94">
        <v>2187</v>
      </c>
      <c r="P36586" s="94">
        <v>1913</v>
      </c>
      <c r="Q36586" s="94">
        <v>-274</v>
      </c>
      <c r="R36586" s="94">
        <v>1017</v>
      </c>
      <c r="S36586" s="94">
        <v>875</v>
      </c>
      <c r="X36586" s="94">
        <v>21</v>
      </c>
      <c r="AJ36586" s="94">
        <v>1017</v>
      </c>
      <c r="AK36586" s="94">
        <v>875</v>
      </c>
      <c r="AP36586" s="94">
        <v>21</v>
      </c>
      <c r="AS36586" s="94">
        <v>-276</v>
      </c>
      <c r="AT36586" s="94">
        <v>-378</v>
      </c>
      <c r="AU36586" s="94">
        <v>259</v>
      </c>
      <c r="AV36586" s="94">
        <v>121</v>
      </c>
    </row>
    <row r="36587" spans="1:48">
      <c r="A36587" s="85" t="s">
        <v>185</v>
      </c>
      <c r="B36587" s="86">
        <v>43710.625</v>
      </c>
      <c r="C36587" s="87">
        <v>43710</v>
      </c>
      <c r="D36587" s="85">
        <v>10</v>
      </c>
      <c r="E36587" s="86">
        <v>43710.416666666664</v>
      </c>
      <c r="F36587" s="88" t="s">
        <v>55</v>
      </c>
      <c r="G36587" s="89" t="s">
        <v>387</v>
      </c>
      <c r="H36587" s="94">
        <v>2447</v>
      </c>
      <c r="I36587" s="94">
        <v>2481</v>
      </c>
      <c r="J36587" s="94">
        <v>2316</v>
      </c>
      <c r="K36587" s="94">
        <v>-165</v>
      </c>
      <c r="O36587" s="94">
        <v>2481</v>
      </c>
      <c r="P36587" s="94">
        <v>2316</v>
      </c>
      <c r="Q36587" s="94">
        <v>-165</v>
      </c>
      <c r="R36587" s="94">
        <v>1322</v>
      </c>
      <c r="S36587" s="94">
        <v>986</v>
      </c>
      <c r="X36587" s="94">
        <v>8</v>
      </c>
      <c r="AJ36587" s="94">
        <v>1322</v>
      </c>
      <c r="AK36587" s="94">
        <v>986</v>
      </c>
      <c r="AP36587" s="94">
        <v>8</v>
      </c>
      <c r="AS36587" s="94">
        <v>-240</v>
      </c>
      <c r="AT36587" s="94">
        <v>-391</v>
      </c>
      <c r="AU36587" s="94">
        <v>323</v>
      </c>
      <c r="AV36587" s="94">
        <v>150</v>
      </c>
    </row>
    <row r="36588" spans="1:48">
      <c r="A36588" s="85" t="s">
        <v>185</v>
      </c>
      <c r="B36588" s="86">
        <v>43710.666666666664</v>
      </c>
      <c r="C36588" s="87">
        <v>43710</v>
      </c>
      <c r="D36588" s="85">
        <v>11</v>
      </c>
      <c r="E36588" s="86">
        <v>43710.458333333336</v>
      </c>
      <c r="F36588" s="88" t="s">
        <v>55</v>
      </c>
      <c r="G36588" s="89" t="s">
        <v>387</v>
      </c>
      <c r="H36588" s="94">
        <v>2631</v>
      </c>
      <c r="I36588" s="94">
        <v>2801</v>
      </c>
      <c r="J36588" s="94">
        <v>2639</v>
      </c>
      <c r="K36588" s="94">
        <v>-162</v>
      </c>
      <c r="O36588" s="94">
        <v>2801</v>
      </c>
      <c r="P36588" s="94">
        <v>2639</v>
      </c>
      <c r="Q36588" s="94">
        <v>-162</v>
      </c>
      <c r="R36588" s="94">
        <v>1493</v>
      </c>
      <c r="S36588" s="94">
        <v>1135</v>
      </c>
      <c r="X36588" s="94">
        <v>11</v>
      </c>
      <c r="AJ36588" s="94">
        <v>1493</v>
      </c>
      <c r="AK36588" s="94">
        <v>1135</v>
      </c>
      <c r="AP36588" s="94">
        <v>11</v>
      </c>
      <c r="AS36588" s="94">
        <v>-224</v>
      </c>
      <c r="AT36588" s="94">
        <v>-396</v>
      </c>
      <c r="AU36588" s="94">
        <v>260</v>
      </c>
      <c r="AV36588" s="94">
        <v>180</v>
      </c>
    </row>
    <row r="36589" spans="1:48">
      <c r="A36589" s="85" t="s">
        <v>185</v>
      </c>
      <c r="B36589" s="86">
        <v>43710.708333333336</v>
      </c>
      <c r="C36589" s="87">
        <v>43710</v>
      </c>
      <c r="D36589" s="85">
        <v>12</v>
      </c>
      <c r="E36589" s="86">
        <v>43710.5</v>
      </c>
      <c r="F36589" s="88" t="s">
        <v>55</v>
      </c>
      <c r="G36589" s="89" t="s">
        <v>387</v>
      </c>
      <c r="H36589" s="94">
        <v>2803</v>
      </c>
      <c r="I36589" s="94">
        <v>3030</v>
      </c>
      <c r="J36589" s="94">
        <v>2731</v>
      </c>
      <c r="K36589" s="94">
        <v>-299</v>
      </c>
      <c r="O36589" s="94">
        <v>3030</v>
      </c>
      <c r="P36589" s="94">
        <v>2731</v>
      </c>
      <c r="Q36589" s="94">
        <v>-299</v>
      </c>
      <c r="R36589" s="94">
        <v>1439</v>
      </c>
      <c r="S36589" s="94">
        <v>1273</v>
      </c>
      <c r="X36589" s="94">
        <v>19</v>
      </c>
      <c r="AJ36589" s="94">
        <v>1439</v>
      </c>
      <c r="AK36589" s="94">
        <v>1273</v>
      </c>
      <c r="AP36589" s="94">
        <v>19</v>
      </c>
      <c r="AS36589" s="94">
        <v>-280</v>
      </c>
      <c r="AT36589" s="94">
        <v>-371</v>
      </c>
      <c r="AU36589" s="94">
        <v>171</v>
      </c>
      <c r="AV36589" s="94">
        <v>184</v>
      </c>
    </row>
    <row r="36590" spans="1:48">
      <c r="A36590" s="85" t="s">
        <v>185</v>
      </c>
      <c r="B36590" s="86">
        <v>43710.75</v>
      </c>
      <c r="C36590" s="87">
        <v>43710</v>
      </c>
      <c r="D36590" s="85">
        <v>13</v>
      </c>
      <c r="E36590" s="86">
        <v>43710.541666666664</v>
      </c>
      <c r="F36590" s="88" t="s">
        <v>55</v>
      </c>
      <c r="G36590" s="89" t="s">
        <v>387</v>
      </c>
      <c r="H36590" s="94">
        <v>3032</v>
      </c>
      <c r="I36590" s="94">
        <v>3211</v>
      </c>
      <c r="J36590" s="94">
        <v>2956</v>
      </c>
      <c r="K36590" s="94">
        <v>-255</v>
      </c>
      <c r="O36590" s="94">
        <v>3211</v>
      </c>
      <c r="P36590" s="94">
        <v>2956</v>
      </c>
      <c r="Q36590" s="94">
        <v>-255</v>
      </c>
      <c r="R36590" s="94">
        <v>1544</v>
      </c>
      <c r="S36590" s="94">
        <v>1379</v>
      </c>
      <c r="X36590" s="94">
        <v>33</v>
      </c>
      <c r="AJ36590" s="94">
        <v>1544</v>
      </c>
      <c r="AK36590" s="94">
        <v>1379</v>
      </c>
      <c r="AP36590" s="94">
        <v>33</v>
      </c>
      <c r="AS36590" s="94">
        <v>-315</v>
      </c>
      <c r="AT36590" s="94">
        <v>-335</v>
      </c>
      <c r="AU36590" s="94">
        <v>183</v>
      </c>
      <c r="AV36590" s="94">
        <v>202</v>
      </c>
    </row>
    <row r="36591" spans="1:48">
      <c r="A36591" s="85" t="s">
        <v>185</v>
      </c>
      <c r="B36591" s="86">
        <v>43710.791666666664</v>
      </c>
      <c r="C36591" s="87">
        <v>43710</v>
      </c>
      <c r="D36591" s="85">
        <v>14</v>
      </c>
      <c r="E36591" s="86">
        <v>43710.583333333336</v>
      </c>
      <c r="F36591" s="88" t="s">
        <v>55</v>
      </c>
      <c r="G36591" s="89" t="s">
        <v>387</v>
      </c>
      <c r="H36591" s="94">
        <v>3217</v>
      </c>
      <c r="I36591" s="94">
        <v>3418</v>
      </c>
      <c r="J36591" s="94">
        <v>3095</v>
      </c>
      <c r="K36591" s="94">
        <v>-323</v>
      </c>
      <c r="O36591" s="94">
        <v>3418</v>
      </c>
      <c r="P36591" s="94">
        <v>3095</v>
      </c>
      <c r="Q36591" s="94">
        <v>-323</v>
      </c>
      <c r="R36591" s="94">
        <v>1553</v>
      </c>
      <c r="S36591" s="94">
        <v>1504</v>
      </c>
      <c r="X36591" s="94">
        <v>38</v>
      </c>
      <c r="AJ36591" s="94">
        <v>1553</v>
      </c>
      <c r="AK36591" s="94">
        <v>1504</v>
      </c>
      <c r="AP36591" s="94">
        <v>38</v>
      </c>
      <c r="AS36591" s="94">
        <v>-389</v>
      </c>
      <c r="AT36591" s="94">
        <v>-328</v>
      </c>
      <c r="AU36591" s="94">
        <v>194</v>
      </c>
      <c r="AV36591" s="94">
        <v>203</v>
      </c>
    </row>
    <row r="36592" spans="1:48">
      <c r="A36592" s="85" t="s">
        <v>185</v>
      </c>
      <c r="B36592" s="86">
        <v>43710.833333333336</v>
      </c>
      <c r="C36592" s="87">
        <v>43710</v>
      </c>
      <c r="D36592" s="85">
        <v>15</v>
      </c>
      <c r="E36592" s="86">
        <v>43710.625</v>
      </c>
      <c r="F36592" s="88" t="s">
        <v>55</v>
      </c>
      <c r="G36592" s="89" t="s">
        <v>387</v>
      </c>
      <c r="H36592" s="94">
        <v>3347</v>
      </c>
      <c r="I36592" s="94">
        <v>3574</v>
      </c>
      <c r="J36592" s="94">
        <v>3060</v>
      </c>
      <c r="K36592" s="94">
        <v>-514</v>
      </c>
      <c r="O36592" s="94">
        <v>3574</v>
      </c>
      <c r="P36592" s="94">
        <v>3060</v>
      </c>
      <c r="Q36592" s="94">
        <v>-514</v>
      </c>
      <c r="R36592" s="94">
        <v>1552</v>
      </c>
      <c r="S36592" s="94">
        <v>1454</v>
      </c>
      <c r="X36592" s="94">
        <v>54</v>
      </c>
      <c r="AJ36592" s="94">
        <v>1552</v>
      </c>
      <c r="AK36592" s="94">
        <v>1454</v>
      </c>
      <c r="AP36592" s="94">
        <v>54</v>
      </c>
      <c r="AS36592" s="94">
        <v>-342</v>
      </c>
      <c r="AT36592" s="94">
        <v>-377</v>
      </c>
      <c r="AU36592" s="94">
        <v>13</v>
      </c>
      <c r="AV36592" s="94">
        <v>206</v>
      </c>
    </row>
    <row r="36593" spans="1:48">
      <c r="A36593" s="85" t="s">
        <v>185</v>
      </c>
      <c r="B36593" s="86">
        <v>43710.875</v>
      </c>
      <c r="C36593" s="87">
        <v>43710</v>
      </c>
      <c r="D36593" s="85">
        <v>16</v>
      </c>
      <c r="E36593" s="86">
        <v>43710.666666666664</v>
      </c>
      <c r="F36593" s="88" t="s">
        <v>55</v>
      </c>
      <c r="G36593" s="89" t="s">
        <v>387</v>
      </c>
      <c r="H36593" s="94">
        <v>3454</v>
      </c>
      <c r="I36593" s="94">
        <v>3727</v>
      </c>
      <c r="J36593" s="94">
        <v>3183</v>
      </c>
      <c r="K36593" s="94">
        <v>-544</v>
      </c>
      <c r="O36593" s="94">
        <v>3727</v>
      </c>
      <c r="P36593" s="94">
        <v>3183</v>
      </c>
      <c r="Q36593" s="94">
        <v>-544</v>
      </c>
      <c r="R36593" s="94">
        <v>1566</v>
      </c>
      <c r="S36593" s="94">
        <v>1551</v>
      </c>
      <c r="X36593" s="94">
        <v>66</v>
      </c>
      <c r="AJ36593" s="94">
        <v>1566</v>
      </c>
      <c r="AK36593" s="94">
        <v>1551</v>
      </c>
      <c r="AP36593" s="94">
        <v>66</v>
      </c>
      <c r="AS36593" s="94">
        <v>-267</v>
      </c>
      <c r="AT36593" s="94">
        <v>-458</v>
      </c>
      <c r="AU36593" s="94">
        <v>-38</v>
      </c>
      <c r="AV36593" s="94">
        <v>218</v>
      </c>
    </row>
    <row r="36594" spans="1:48">
      <c r="A36594" s="85" t="s">
        <v>185</v>
      </c>
      <c r="B36594" s="86">
        <v>43710.916666666664</v>
      </c>
      <c r="C36594" s="87">
        <v>43710</v>
      </c>
      <c r="D36594" s="85">
        <v>17</v>
      </c>
      <c r="E36594" s="86">
        <v>43710.708333333336</v>
      </c>
      <c r="F36594" s="88" t="s">
        <v>55</v>
      </c>
      <c r="G36594" s="89" t="s">
        <v>387</v>
      </c>
      <c r="H36594" s="94">
        <v>3541</v>
      </c>
      <c r="I36594" s="94">
        <v>3847</v>
      </c>
      <c r="J36594" s="94">
        <v>3210</v>
      </c>
      <c r="K36594" s="94">
        <v>-637</v>
      </c>
      <c r="O36594" s="94">
        <v>3847</v>
      </c>
      <c r="P36594" s="94">
        <v>3210</v>
      </c>
      <c r="Q36594" s="94">
        <v>-637</v>
      </c>
      <c r="R36594" s="94">
        <v>1563</v>
      </c>
      <c r="S36594" s="94">
        <v>1552</v>
      </c>
      <c r="X36594" s="94">
        <v>95</v>
      </c>
      <c r="AJ36594" s="94">
        <v>1563</v>
      </c>
      <c r="AK36594" s="94">
        <v>1552</v>
      </c>
      <c r="AP36594" s="94">
        <v>95</v>
      </c>
      <c r="AS36594" s="94">
        <v>-252</v>
      </c>
      <c r="AT36594" s="94">
        <v>-567</v>
      </c>
      <c r="AU36594" s="94">
        <v>-21</v>
      </c>
      <c r="AV36594" s="94">
        <v>217</v>
      </c>
    </row>
    <row r="36595" spans="1:48">
      <c r="A36595" s="85" t="s">
        <v>185</v>
      </c>
      <c r="B36595" s="86">
        <v>43710.958333333336</v>
      </c>
      <c r="C36595" s="87">
        <v>43710</v>
      </c>
      <c r="D36595" s="85">
        <v>18</v>
      </c>
      <c r="E36595" s="86">
        <v>43710.75</v>
      </c>
      <c r="F36595" s="88" t="s">
        <v>55</v>
      </c>
      <c r="G36595" s="89" t="s">
        <v>387</v>
      </c>
      <c r="H36595" s="94">
        <v>3548</v>
      </c>
      <c r="I36595" s="94">
        <v>3850</v>
      </c>
      <c r="J36595" s="94">
        <v>3215</v>
      </c>
      <c r="K36595" s="94">
        <v>-635</v>
      </c>
      <c r="O36595" s="94">
        <v>3850</v>
      </c>
      <c r="P36595" s="94">
        <v>3215</v>
      </c>
      <c r="Q36595" s="94">
        <v>-635</v>
      </c>
      <c r="R36595" s="94">
        <v>1557</v>
      </c>
      <c r="S36595" s="94">
        <v>1551</v>
      </c>
      <c r="X36595" s="94">
        <v>107</v>
      </c>
      <c r="AJ36595" s="94">
        <v>1557</v>
      </c>
      <c r="AK36595" s="94">
        <v>1551</v>
      </c>
      <c r="AP36595" s="94">
        <v>107</v>
      </c>
      <c r="AS36595" s="94">
        <v>-316</v>
      </c>
      <c r="AT36595" s="94">
        <v>-459</v>
      </c>
      <c r="AU36595" s="94">
        <v>-61</v>
      </c>
      <c r="AV36595" s="94">
        <v>203</v>
      </c>
    </row>
    <row r="36596" spans="1:48">
      <c r="A36596" s="85" t="s">
        <v>185</v>
      </c>
      <c r="B36596" s="86">
        <v>43711</v>
      </c>
      <c r="C36596" s="87">
        <v>43710</v>
      </c>
      <c r="D36596" s="85">
        <v>19</v>
      </c>
      <c r="E36596" s="86">
        <v>43710.791666666664</v>
      </c>
      <c r="F36596" s="88" t="s">
        <v>55</v>
      </c>
      <c r="G36596" s="89" t="s">
        <v>387</v>
      </c>
      <c r="H36596" s="94">
        <v>3496</v>
      </c>
      <c r="I36596" s="94">
        <v>3776</v>
      </c>
      <c r="J36596" s="94">
        <v>3195</v>
      </c>
      <c r="K36596" s="94">
        <v>-581</v>
      </c>
      <c r="O36596" s="94">
        <v>3776</v>
      </c>
      <c r="P36596" s="94">
        <v>3195</v>
      </c>
      <c r="Q36596" s="94">
        <v>-581</v>
      </c>
      <c r="R36596" s="94">
        <v>1562</v>
      </c>
      <c r="S36596" s="94">
        <v>1542</v>
      </c>
      <c r="X36596" s="94">
        <v>91</v>
      </c>
      <c r="AJ36596" s="94">
        <v>1562</v>
      </c>
      <c r="AK36596" s="94">
        <v>1542</v>
      </c>
      <c r="AP36596" s="94">
        <v>91</v>
      </c>
      <c r="AS36596" s="94">
        <v>-242</v>
      </c>
      <c r="AT36596" s="94">
        <v>-401</v>
      </c>
      <c r="AU36596" s="94">
        <v>-135</v>
      </c>
      <c r="AV36596" s="94">
        <v>200</v>
      </c>
    </row>
    <row r="36597" spans="1:48">
      <c r="A36597" s="85" t="s">
        <v>185</v>
      </c>
      <c r="B36597" s="86">
        <v>43711.041666666664</v>
      </c>
      <c r="C36597" s="87">
        <v>43710</v>
      </c>
      <c r="D36597" s="85">
        <v>20</v>
      </c>
      <c r="E36597" s="86">
        <v>43710.833333333336</v>
      </c>
      <c r="F36597" s="88" t="s">
        <v>55</v>
      </c>
      <c r="G36597" s="89" t="s">
        <v>387</v>
      </c>
      <c r="H36597" s="94">
        <v>3332</v>
      </c>
      <c r="I36597" s="94">
        <v>3523</v>
      </c>
      <c r="J36597" s="94">
        <v>3005</v>
      </c>
      <c r="K36597" s="94">
        <v>-518</v>
      </c>
      <c r="O36597" s="94">
        <v>3523</v>
      </c>
      <c r="P36597" s="94">
        <v>3005</v>
      </c>
      <c r="Q36597" s="94">
        <v>-518</v>
      </c>
      <c r="R36597" s="94">
        <v>1548</v>
      </c>
      <c r="S36597" s="94">
        <v>1354</v>
      </c>
      <c r="X36597" s="94">
        <v>103</v>
      </c>
      <c r="AJ36597" s="94">
        <v>1548</v>
      </c>
      <c r="AK36597" s="94">
        <v>1354</v>
      </c>
      <c r="AP36597" s="94">
        <v>103</v>
      </c>
      <c r="AS36597" s="94">
        <v>-87</v>
      </c>
      <c r="AT36597" s="94">
        <v>-381</v>
      </c>
      <c r="AU36597" s="94">
        <v>-242</v>
      </c>
      <c r="AV36597" s="94">
        <v>197</v>
      </c>
    </row>
    <row r="36598" spans="1:48">
      <c r="A36598" s="85" t="s">
        <v>185</v>
      </c>
      <c r="B36598" s="86">
        <v>43711.083333333336</v>
      </c>
      <c r="C36598" s="87">
        <v>43710</v>
      </c>
      <c r="D36598" s="85">
        <v>21</v>
      </c>
      <c r="E36598" s="86">
        <v>43710.875</v>
      </c>
      <c r="F36598" s="88" t="s">
        <v>55</v>
      </c>
      <c r="G36598" s="89" t="s">
        <v>387</v>
      </c>
      <c r="H36598" s="94">
        <v>3233</v>
      </c>
      <c r="I36598" s="94">
        <v>3378</v>
      </c>
      <c r="J36598" s="94">
        <v>2797</v>
      </c>
      <c r="K36598" s="94">
        <v>-581</v>
      </c>
      <c r="O36598" s="94">
        <v>3378</v>
      </c>
      <c r="P36598" s="94">
        <v>2797</v>
      </c>
      <c r="Q36598" s="94">
        <v>-581</v>
      </c>
      <c r="R36598" s="94">
        <v>1448</v>
      </c>
      <c r="S36598" s="94">
        <v>1186</v>
      </c>
      <c r="X36598" s="94">
        <v>163</v>
      </c>
      <c r="AJ36598" s="94">
        <v>1448</v>
      </c>
      <c r="AK36598" s="94">
        <v>1186</v>
      </c>
      <c r="AP36598" s="94">
        <v>163</v>
      </c>
      <c r="AS36598" s="94">
        <v>7</v>
      </c>
      <c r="AT36598" s="94">
        <v>-324</v>
      </c>
      <c r="AU36598" s="94">
        <v>-442</v>
      </c>
      <c r="AV36598" s="94">
        <v>180</v>
      </c>
    </row>
    <row r="36599" spans="1:48">
      <c r="A36599" s="85" t="s">
        <v>185</v>
      </c>
      <c r="B36599" s="86">
        <v>43711.125</v>
      </c>
      <c r="C36599" s="87">
        <v>43710</v>
      </c>
      <c r="D36599" s="85">
        <v>22</v>
      </c>
      <c r="E36599" s="86">
        <v>43710.916666666664</v>
      </c>
      <c r="F36599" s="88" t="s">
        <v>55</v>
      </c>
      <c r="G36599" s="89" t="s">
        <v>387</v>
      </c>
      <c r="H36599" s="94">
        <v>2975</v>
      </c>
      <c r="I36599" s="94">
        <v>2963</v>
      </c>
      <c r="J36599" s="94">
        <v>2548</v>
      </c>
      <c r="K36599" s="94">
        <v>-415</v>
      </c>
      <c r="O36599" s="94">
        <v>2963</v>
      </c>
      <c r="P36599" s="94">
        <v>2548</v>
      </c>
      <c r="Q36599" s="94">
        <v>-415</v>
      </c>
      <c r="R36599" s="94">
        <v>1382</v>
      </c>
      <c r="S36599" s="94">
        <v>929</v>
      </c>
      <c r="X36599" s="94">
        <v>237</v>
      </c>
      <c r="AJ36599" s="94">
        <v>1382</v>
      </c>
      <c r="AK36599" s="94">
        <v>929</v>
      </c>
      <c r="AP36599" s="94">
        <v>237</v>
      </c>
      <c r="AS36599" s="94">
        <v>-13</v>
      </c>
      <c r="AT36599" s="94">
        <v>-279</v>
      </c>
      <c r="AU36599" s="94">
        <v>-276</v>
      </c>
      <c r="AV36599" s="94">
        <v>157</v>
      </c>
    </row>
    <row r="36600" spans="1:48">
      <c r="A36600" s="85" t="s">
        <v>185</v>
      </c>
      <c r="B36600" s="86">
        <v>43711.166666666664</v>
      </c>
      <c r="C36600" s="87">
        <v>43710</v>
      </c>
      <c r="D36600" s="85">
        <v>23</v>
      </c>
      <c r="E36600" s="86">
        <v>43710.958333333336</v>
      </c>
      <c r="F36600" s="88" t="s">
        <v>55</v>
      </c>
      <c r="G36600" s="89" t="s">
        <v>387</v>
      </c>
      <c r="H36600" s="94">
        <v>2724</v>
      </c>
      <c r="I36600" s="94">
        <v>2711</v>
      </c>
      <c r="J36600" s="94">
        <v>2437</v>
      </c>
      <c r="K36600" s="94">
        <v>-274</v>
      </c>
      <c r="O36600" s="94">
        <v>2711</v>
      </c>
      <c r="P36600" s="94">
        <v>2437</v>
      </c>
      <c r="Q36600" s="94">
        <v>-274</v>
      </c>
      <c r="R36600" s="94">
        <v>1221</v>
      </c>
      <c r="S36600" s="94">
        <v>928</v>
      </c>
      <c r="X36600" s="94">
        <v>288</v>
      </c>
      <c r="AJ36600" s="94">
        <v>1221</v>
      </c>
      <c r="AK36600" s="94">
        <v>928</v>
      </c>
      <c r="AP36600" s="94">
        <v>288</v>
      </c>
      <c r="AS36600" s="94">
        <v>-105</v>
      </c>
      <c r="AT36600" s="94">
        <v>-210</v>
      </c>
      <c r="AU36600" s="94">
        <v>-115</v>
      </c>
      <c r="AV36600" s="94">
        <v>162</v>
      </c>
    </row>
    <row r="36601" spans="1:48">
      <c r="A36601" s="85" t="s">
        <v>185</v>
      </c>
      <c r="B36601" s="86">
        <v>43711.208333333336</v>
      </c>
      <c r="C36601" s="87">
        <v>43710</v>
      </c>
      <c r="D36601" s="85">
        <v>24</v>
      </c>
      <c r="E36601" s="86">
        <v>43711</v>
      </c>
      <c r="F36601" s="88" t="s">
        <v>55</v>
      </c>
      <c r="G36601" s="89" t="s">
        <v>387</v>
      </c>
      <c r="H36601" s="94">
        <v>2476</v>
      </c>
      <c r="I36601" s="94">
        <v>2431</v>
      </c>
      <c r="J36601" s="94">
        <v>2399</v>
      </c>
      <c r="K36601" s="94">
        <v>-32</v>
      </c>
      <c r="O36601" s="94">
        <v>2431</v>
      </c>
      <c r="P36601" s="94">
        <v>2399</v>
      </c>
      <c r="Q36601" s="94">
        <v>-32</v>
      </c>
      <c r="R36601" s="94">
        <v>1175</v>
      </c>
      <c r="S36601" s="94">
        <v>930</v>
      </c>
      <c r="X36601" s="94">
        <v>294</v>
      </c>
      <c r="AJ36601" s="94">
        <v>1175</v>
      </c>
      <c r="AK36601" s="94">
        <v>930</v>
      </c>
      <c r="AP36601" s="94">
        <v>294</v>
      </c>
      <c r="AS36601" s="94">
        <v>15</v>
      </c>
      <c r="AT36601" s="94">
        <v>-159</v>
      </c>
      <c r="AU36601" s="94">
        <v>-57</v>
      </c>
      <c r="AV36601" s="94">
        <v>173</v>
      </c>
    </row>
    <row r="36602" spans="1:48">
      <c r="A36602" s="85" t="s">
        <v>185</v>
      </c>
      <c r="B36602" s="86">
        <v>43711.25</v>
      </c>
      <c r="C36602" s="87">
        <v>43711</v>
      </c>
      <c r="D36602" s="85">
        <v>1</v>
      </c>
      <c r="E36602" s="86">
        <v>43711.041666666664</v>
      </c>
      <c r="F36602" s="88" t="s">
        <v>55</v>
      </c>
      <c r="G36602" s="89" t="s">
        <v>387</v>
      </c>
      <c r="H36602" s="94">
        <v>2171</v>
      </c>
      <c r="I36602" s="94">
        <v>2177</v>
      </c>
      <c r="J36602" s="94">
        <v>2332</v>
      </c>
      <c r="K36602" s="94">
        <v>155</v>
      </c>
      <c r="O36602" s="94">
        <v>2177</v>
      </c>
      <c r="P36602" s="94">
        <v>2332</v>
      </c>
      <c r="Q36602" s="94">
        <v>155</v>
      </c>
      <c r="R36602" s="94">
        <v>1109</v>
      </c>
      <c r="S36602" s="94">
        <v>914</v>
      </c>
      <c r="X36602" s="94">
        <v>309</v>
      </c>
      <c r="AJ36602" s="94">
        <v>1109</v>
      </c>
      <c r="AK36602" s="94">
        <v>914</v>
      </c>
      <c r="AP36602" s="94">
        <v>309</v>
      </c>
      <c r="AS36602" s="94">
        <v>32</v>
      </c>
      <c r="AT36602" s="94">
        <v>-115</v>
      </c>
      <c r="AU36602" s="94">
        <v>71</v>
      </c>
      <c r="AV36602" s="94">
        <v>161</v>
      </c>
    </row>
    <row r="36603" spans="1:48">
      <c r="A36603" s="85" t="s">
        <v>185</v>
      </c>
      <c r="B36603" s="86">
        <v>43711.291666666664</v>
      </c>
      <c r="C36603" s="87">
        <v>43711</v>
      </c>
      <c r="D36603" s="85">
        <v>2</v>
      </c>
      <c r="E36603" s="86">
        <v>43711.083333333336</v>
      </c>
      <c r="F36603" s="88" t="s">
        <v>55</v>
      </c>
      <c r="G36603" s="89" t="s">
        <v>387</v>
      </c>
      <c r="H36603" s="94">
        <v>2047</v>
      </c>
      <c r="I36603" s="94">
        <v>2047</v>
      </c>
      <c r="J36603" s="94">
        <v>2355</v>
      </c>
      <c r="K36603" s="94">
        <v>308</v>
      </c>
      <c r="O36603" s="94">
        <v>2047</v>
      </c>
      <c r="P36603" s="94">
        <v>2355</v>
      </c>
      <c r="Q36603" s="94">
        <v>308</v>
      </c>
      <c r="R36603" s="94">
        <v>1128</v>
      </c>
      <c r="S36603" s="94">
        <v>912</v>
      </c>
      <c r="X36603" s="94">
        <v>315</v>
      </c>
      <c r="AJ36603" s="94">
        <v>1128</v>
      </c>
      <c r="AK36603" s="94">
        <v>912</v>
      </c>
      <c r="AP36603" s="94">
        <v>315</v>
      </c>
      <c r="AS36603" s="94">
        <v>184</v>
      </c>
      <c r="AT36603" s="94">
        <v>-132</v>
      </c>
      <c r="AU36603" s="94">
        <v>109</v>
      </c>
      <c r="AV36603" s="94">
        <v>149</v>
      </c>
    </row>
    <row r="36604" spans="1:48">
      <c r="A36604" s="85" t="s">
        <v>185</v>
      </c>
      <c r="B36604" s="86">
        <v>43711.333333333336</v>
      </c>
      <c r="C36604" s="87">
        <v>43711</v>
      </c>
      <c r="D36604" s="85">
        <v>3</v>
      </c>
      <c r="E36604" s="86">
        <v>43711.125</v>
      </c>
      <c r="F36604" s="88" t="s">
        <v>55</v>
      </c>
      <c r="G36604" s="89" t="s">
        <v>387</v>
      </c>
      <c r="H36604" s="94">
        <v>1977</v>
      </c>
      <c r="I36604" s="94">
        <v>1960</v>
      </c>
      <c r="J36604" s="94">
        <v>2255</v>
      </c>
      <c r="K36604" s="94">
        <v>295</v>
      </c>
      <c r="O36604" s="94">
        <v>1960</v>
      </c>
      <c r="P36604" s="94">
        <v>2255</v>
      </c>
      <c r="Q36604" s="94">
        <v>295</v>
      </c>
      <c r="R36604" s="94">
        <v>1080</v>
      </c>
      <c r="S36604" s="94">
        <v>914</v>
      </c>
      <c r="X36604" s="94">
        <v>261</v>
      </c>
      <c r="AJ36604" s="94">
        <v>1080</v>
      </c>
      <c r="AK36604" s="94">
        <v>914</v>
      </c>
      <c r="AP36604" s="94">
        <v>261</v>
      </c>
      <c r="AS36604" s="94">
        <v>163</v>
      </c>
      <c r="AT36604" s="94">
        <v>-158</v>
      </c>
      <c r="AU36604" s="94">
        <v>154</v>
      </c>
      <c r="AV36604" s="94">
        <v>136</v>
      </c>
    </row>
    <row r="36605" spans="1:48">
      <c r="A36605" s="85" t="s">
        <v>185</v>
      </c>
      <c r="B36605" s="86">
        <v>43711.375</v>
      </c>
      <c r="C36605" s="87">
        <v>43711</v>
      </c>
      <c r="D36605" s="85">
        <v>4</v>
      </c>
      <c r="E36605" s="86">
        <v>43711.166666666664</v>
      </c>
      <c r="F36605" s="88" t="s">
        <v>55</v>
      </c>
      <c r="G36605" s="89" t="s">
        <v>387</v>
      </c>
      <c r="H36605" s="94">
        <v>1922</v>
      </c>
      <c r="I36605" s="94">
        <v>1919</v>
      </c>
      <c r="J36605" s="94">
        <v>2173</v>
      </c>
      <c r="K36605" s="94">
        <v>254</v>
      </c>
      <c r="O36605" s="94">
        <v>1919</v>
      </c>
      <c r="P36605" s="94">
        <v>2173</v>
      </c>
      <c r="Q36605" s="94">
        <v>254</v>
      </c>
      <c r="R36605" s="94">
        <v>1045</v>
      </c>
      <c r="S36605" s="94">
        <v>912</v>
      </c>
      <c r="X36605" s="94">
        <v>216</v>
      </c>
      <c r="AJ36605" s="94">
        <v>1045</v>
      </c>
      <c r="AK36605" s="94">
        <v>912</v>
      </c>
      <c r="AP36605" s="94">
        <v>216</v>
      </c>
      <c r="AS36605" s="94">
        <v>283</v>
      </c>
      <c r="AT36605" s="94">
        <v>-141</v>
      </c>
      <c r="AU36605" s="94">
        <v>-37</v>
      </c>
      <c r="AV36605" s="94">
        <v>152</v>
      </c>
    </row>
    <row r="36606" spans="1:48">
      <c r="A36606" s="85" t="s">
        <v>185</v>
      </c>
      <c r="B36606" s="86">
        <v>43711.416666666664</v>
      </c>
      <c r="C36606" s="87">
        <v>43711</v>
      </c>
      <c r="D36606" s="85">
        <v>5</v>
      </c>
      <c r="E36606" s="86">
        <v>43711.208333333336</v>
      </c>
      <c r="F36606" s="88" t="s">
        <v>55</v>
      </c>
      <c r="G36606" s="89" t="s">
        <v>387</v>
      </c>
      <c r="H36606" s="94">
        <v>1924</v>
      </c>
      <c r="I36606" s="94">
        <v>1935</v>
      </c>
      <c r="J36606" s="94">
        <v>2235</v>
      </c>
      <c r="K36606" s="94">
        <v>300</v>
      </c>
      <c r="O36606" s="94">
        <v>1935</v>
      </c>
      <c r="P36606" s="94">
        <v>2235</v>
      </c>
      <c r="Q36606" s="94">
        <v>300</v>
      </c>
      <c r="R36606" s="94">
        <v>1082</v>
      </c>
      <c r="S36606" s="94">
        <v>913</v>
      </c>
      <c r="X36606" s="94">
        <v>240</v>
      </c>
      <c r="AJ36606" s="94">
        <v>1082</v>
      </c>
      <c r="AK36606" s="94">
        <v>913</v>
      </c>
      <c r="AP36606" s="94">
        <v>240</v>
      </c>
      <c r="AS36606" s="94">
        <v>284</v>
      </c>
      <c r="AT36606" s="94">
        <v>-147</v>
      </c>
      <c r="AU36606" s="94">
        <v>12</v>
      </c>
      <c r="AV36606" s="94">
        <v>152</v>
      </c>
    </row>
    <row r="36607" spans="1:48">
      <c r="A36607" s="85" t="s">
        <v>185</v>
      </c>
      <c r="B36607" s="86">
        <v>43711.458333333336</v>
      </c>
      <c r="C36607" s="87">
        <v>43711</v>
      </c>
      <c r="D36607" s="85">
        <v>6</v>
      </c>
      <c r="E36607" s="86">
        <v>43711.25</v>
      </c>
      <c r="F36607" s="88" t="s">
        <v>55</v>
      </c>
      <c r="G36607" s="89" t="s">
        <v>387</v>
      </c>
      <c r="H36607" s="94">
        <v>1988</v>
      </c>
      <c r="I36607" s="94">
        <v>2035</v>
      </c>
      <c r="J36607" s="94">
        <v>2234</v>
      </c>
      <c r="K36607" s="94">
        <v>199</v>
      </c>
      <c r="O36607" s="94">
        <v>2035</v>
      </c>
      <c r="P36607" s="94">
        <v>2234</v>
      </c>
      <c r="Q36607" s="94">
        <v>199</v>
      </c>
      <c r="R36607" s="94">
        <v>1089</v>
      </c>
      <c r="S36607" s="94">
        <v>918</v>
      </c>
      <c r="X36607" s="94">
        <v>227</v>
      </c>
      <c r="AJ36607" s="94">
        <v>1089</v>
      </c>
      <c r="AK36607" s="94">
        <v>918</v>
      </c>
      <c r="AP36607" s="94">
        <v>227</v>
      </c>
      <c r="AS36607" s="94">
        <v>168</v>
      </c>
      <c r="AT36607" s="94">
        <v>-200</v>
      </c>
      <c r="AU36607" s="94">
        <v>87</v>
      </c>
      <c r="AV36607" s="94">
        <v>150</v>
      </c>
    </row>
    <row r="36608" spans="1:48">
      <c r="A36608" s="85" t="s">
        <v>185</v>
      </c>
      <c r="B36608" s="86">
        <v>43711.5</v>
      </c>
      <c r="C36608" s="87">
        <v>43711</v>
      </c>
      <c r="D36608" s="85">
        <v>7</v>
      </c>
      <c r="E36608" s="86">
        <v>43711.291666666664</v>
      </c>
      <c r="F36608" s="88" t="s">
        <v>55</v>
      </c>
      <c r="G36608" s="89" t="s">
        <v>387</v>
      </c>
      <c r="H36608" s="94">
        <v>2183</v>
      </c>
      <c r="I36608" s="94">
        <v>2226</v>
      </c>
      <c r="J36608" s="94">
        <v>2258</v>
      </c>
      <c r="K36608" s="94">
        <v>32</v>
      </c>
      <c r="O36608" s="94">
        <v>2226</v>
      </c>
      <c r="P36608" s="94">
        <v>2258</v>
      </c>
      <c r="Q36608" s="94">
        <v>32</v>
      </c>
      <c r="R36608" s="94">
        <v>1088</v>
      </c>
      <c r="S36608" s="94">
        <v>925</v>
      </c>
      <c r="X36608" s="94">
        <v>245</v>
      </c>
      <c r="AJ36608" s="94">
        <v>1088</v>
      </c>
      <c r="AK36608" s="94">
        <v>925</v>
      </c>
      <c r="AP36608" s="94">
        <v>245</v>
      </c>
      <c r="AS36608" s="94">
        <v>-43</v>
      </c>
      <c r="AT36608" s="94">
        <v>-230</v>
      </c>
      <c r="AU36608" s="94">
        <v>155</v>
      </c>
      <c r="AV36608" s="94">
        <v>150</v>
      </c>
    </row>
    <row r="36609" spans="1:48">
      <c r="A36609" s="85" t="s">
        <v>185</v>
      </c>
      <c r="B36609" s="86">
        <v>43711.541666666664</v>
      </c>
      <c r="C36609" s="87">
        <v>43711</v>
      </c>
      <c r="D36609" s="85">
        <v>8</v>
      </c>
      <c r="E36609" s="86">
        <v>43711.333333333336</v>
      </c>
      <c r="F36609" s="88" t="s">
        <v>55</v>
      </c>
      <c r="G36609" s="89" t="s">
        <v>387</v>
      </c>
      <c r="H36609" s="94">
        <v>2280</v>
      </c>
      <c r="I36609" s="94">
        <v>2322</v>
      </c>
      <c r="J36609" s="94">
        <v>2269</v>
      </c>
      <c r="K36609" s="94">
        <v>-53</v>
      </c>
      <c r="O36609" s="94">
        <v>2322</v>
      </c>
      <c r="P36609" s="94">
        <v>2269</v>
      </c>
      <c r="Q36609" s="94">
        <v>-53</v>
      </c>
      <c r="R36609" s="94">
        <v>1139</v>
      </c>
      <c r="S36609" s="94">
        <v>925</v>
      </c>
      <c r="X36609" s="94">
        <v>204</v>
      </c>
      <c r="AJ36609" s="94">
        <v>1139</v>
      </c>
      <c r="AK36609" s="94">
        <v>925</v>
      </c>
      <c r="AP36609" s="94">
        <v>204</v>
      </c>
      <c r="AS36609" s="94">
        <v>-91</v>
      </c>
      <c r="AT36609" s="94">
        <v>-257</v>
      </c>
      <c r="AU36609" s="94">
        <v>154</v>
      </c>
      <c r="AV36609" s="94">
        <v>156</v>
      </c>
    </row>
    <row r="36610" spans="1:48">
      <c r="A36610" s="85" t="s">
        <v>185</v>
      </c>
      <c r="B36610" s="86">
        <v>43711.583333333336</v>
      </c>
      <c r="C36610" s="87">
        <v>43711</v>
      </c>
      <c r="D36610" s="85">
        <v>9</v>
      </c>
      <c r="E36610" s="86">
        <v>43711.375</v>
      </c>
      <c r="F36610" s="88" t="s">
        <v>55</v>
      </c>
      <c r="G36610" s="89" t="s">
        <v>387</v>
      </c>
      <c r="H36610" s="94">
        <v>2377</v>
      </c>
      <c r="I36610" s="94">
        <v>2412</v>
      </c>
      <c r="J36610" s="94">
        <v>2356</v>
      </c>
      <c r="K36610" s="94">
        <v>-56</v>
      </c>
      <c r="O36610" s="94">
        <v>2412</v>
      </c>
      <c r="P36610" s="94">
        <v>2356</v>
      </c>
      <c r="Q36610" s="94">
        <v>-56</v>
      </c>
      <c r="R36610" s="94">
        <v>1222</v>
      </c>
      <c r="S36610" s="94">
        <v>960</v>
      </c>
      <c r="X36610" s="94">
        <v>174</v>
      </c>
      <c r="AJ36610" s="94">
        <v>1222</v>
      </c>
      <c r="AK36610" s="94">
        <v>960</v>
      </c>
      <c r="AP36610" s="94">
        <v>174</v>
      </c>
      <c r="AS36610" s="94">
        <v>-186</v>
      </c>
      <c r="AT36610" s="94">
        <v>-303</v>
      </c>
      <c r="AU36610" s="94">
        <v>272</v>
      </c>
      <c r="AV36610" s="94">
        <v>164</v>
      </c>
    </row>
    <row r="36611" spans="1:48">
      <c r="A36611" s="85" t="s">
        <v>185</v>
      </c>
      <c r="B36611" s="86">
        <v>43711.625</v>
      </c>
      <c r="C36611" s="87">
        <v>43711</v>
      </c>
      <c r="D36611" s="85">
        <v>10</v>
      </c>
      <c r="E36611" s="86">
        <v>43711.416666666664</v>
      </c>
      <c r="F36611" s="88" t="s">
        <v>55</v>
      </c>
      <c r="G36611" s="89" t="s">
        <v>387</v>
      </c>
      <c r="H36611" s="94">
        <v>2575</v>
      </c>
      <c r="I36611" s="94">
        <v>2532</v>
      </c>
      <c r="J36611" s="94">
        <v>2589</v>
      </c>
      <c r="K36611" s="94">
        <v>57</v>
      </c>
      <c r="O36611" s="94">
        <v>2532</v>
      </c>
      <c r="P36611" s="94">
        <v>2589</v>
      </c>
      <c r="Q36611" s="94">
        <v>57</v>
      </c>
      <c r="R36611" s="94">
        <v>1367</v>
      </c>
      <c r="S36611" s="94">
        <v>1077</v>
      </c>
      <c r="X36611" s="94">
        <v>145</v>
      </c>
      <c r="AJ36611" s="94">
        <v>1367</v>
      </c>
      <c r="AK36611" s="94">
        <v>1077</v>
      </c>
      <c r="AP36611" s="94">
        <v>145</v>
      </c>
      <c r="AS36611" s="94">
        <v>-62</v>
      </c>
      <c r="AT36611" s="94">
        <v>-316</v>
      </c>
      <c r="AU36611" s="94">
        <v>257</v>
      </c>
      <c r="AV36611" s="94">
        <v>183</v>
      </c>
    </row>
    <row r="36612" spans="1:48">
      <c r="A36612" s="85" t="s">
        <v>185</v>
      </c>
      <c r="B36612" s="86">
        <v>43711.666666666664</v>
      </c>
      <c r="C36612" s="87">
        <v>43711</v>
      </c>
      <c r="D36612" s="85">
        <v>11</v>
      </c>
      <c r="E36612" s="86">
        <v>43711.458333333336</v>
      </c>
      <c r="F36612" s="88" t="s">
        <v>55</v>
      </c>
      <c r="G36612" s="89" t="s">
        <v>387</v>
      </c>
      <c r="H36612" s="94">
        <v>2813</v>
      </c>
      <c r="I36612" s="94">
        <v>2854</v>
      </c>
      <c r="J36612" s="94">
        <v>2891</v>
      </c>
      <c r="K36612" s="94">
        <v>37</v>
      </c>
      <c r="O36612" s="94">
        <v>2854</v>
      </c>
      <c r="P36612" s="94">
        <v>2891</v>
      </c>
      <c r="Q36612" s="94">
        <v>37</v>
      </c>
      <c r="R36612" s="94">
        <v>1478</v>
      </c>
      <c r="S36612" s="94">
        <v>1268</v>
      </c>
      <c r="X36612" s="94">
        <v>145</v>
      </c>
      <c r="AJ36612" s="94">
        <v>1478</v>
      </c>
      <c r="AK36612" s="94">
        <v>1268</v>
      </c>
      <c r="AP36612" s="94">
        <v>145</v>
      </c>
      <c r="AS36612" s="94">
        <v>-94</v>
      </c>
      <c r="AT36612" s="94">
        <v>-252</v>
      </c>
      <c r="AU36612" s="94">
        <v>201</v>
      </c>
      <c r="AV36612" s="94">
        <v>191</v>
      </c>
    </row>
    <row r="36613" spans="1:48">
      <c r="A36613" s="85" t="s">
        <v>185</v>
      </c>
      <c r="B36613" s="86">
        <v>43711.708333333336</v>
      </c>
      <c r="C36613" s="87">
        <v>43711</v>
      </c>
      <c r="D36613" s="85">
        <v>12</v>
      </c>
      <c r="E36613" s="86">
        <v>43711.5</v>
      </c>
      <c r="F36613" s="88" t="s">
        <v>55</v>
      </c>
      <c r="G36613" s="89" t="s">
        <v>387</v>
      </c>
      <c r="H36613" s="94">
        <v>3056</v>
      </c>
      <c r="I36613" s="94">
        <v>3090</v>
      </c>
      <c r="J36613" s="94">
        <v>2916</v>
      </c>
      <c r="K36613" s="94">
        <v>-174</v>
      </c>
      <c r="O36613" s="94">
        <v>3090</v>
      </c>
      <c r="P36613" s="94">
        <v>2916</v>
      </c>
      <c r="Q36613" s="94">
        <v>-174</v>
      </c>
      <c r="R36613" s="94">
        <v>1474</v>
      </c>
      <c r="S36613" s="94">
        <v>1296</v>
      </c>
      <c r="X36613" s="94">
        <v>147</v>
      </c>
      <c r="AJ36613" s="94">
        <v>1474</v>
      </c>
      <c r="AK36613" s="94">
        <v>1296</v>
      </c>
      <c r="AP36613" s="94">
        <v>147</v>
      </c>
      <c r="AS36613" s="94">
        <v>-189</v>
      </c>
      <c r="AT36613" s="94">
        <v>-260</v>
      </c>
      <c r="AU36613" s="94">
        <v>78</v>
      </c>
      <c r="AV36613" s="94">
        <v>192</v>
      </c>
    </row>
    <row r="36614" spans="1:48">
      <c r="A36614" s="85" t="s">
        <v>185</v>
      </c>
      <c r="B36614" s="86">
        <v>43711.75</v>
      </c>
      <c r="C36614" s="87">
        <v>43711</v>
      </c>
      <c r="D36614" s="85">
        <v>13</v>
      </c>
      <c r="E36614" s="86">
        <v>43711.541666666664</v>
      </c>
      <c r="F36614" s="88" t="s">
        <v>55</v>
      </c>
      <c r="G36614" s="89" t="s">
        <v>387</v>
      </c>
      <c r="H36614" s="94">
        <v>3266</v>
      </c>
      <c r="I36614" s="94">
        <v>3355</v>
      </c>
      <c r="J36614" s="94">
        <v>3001</v>
      </c>
      <c r="K36614" s="94">
        <v>-354</v>
      </c>
      <c r="O36614" s="94">
        <v>3355</v>
      </c>
      <c r="P36614" s="94">
        <v>3001</v>
      </c>
      <c r="Q36614" s="94">
        <v>-354</v>
      </c>
      <c r="R36614" s="94">
        <v>1530</v>
      </c>
      <c r="S36614" s="94">
        <v>1387</v>
      </c>
      <c r="X36614" s="94">
        <v>84</v>
      </c>
      <c r="AJ36614" s="94">
        <v>1530</v>
      </c>
      <c r="AK36614" s="94">
        <v>1387</v>
      </c>
      <c r="AP36614" s="94">
        <v>84</v>
      </c>
      <c r="AS36614" s="94">
        <v>-250</v>
      </c>
      <c r="AT36614" s="94">
        <v>-295</v>
      </c>
      <c r="AU36614" s="94">
        <v>7</v>
      </c>
      <c r="AV36614" s="94">
        <v>185</v>
      </c>
    </row>
    <row r="36615" spans="1:48">
      <c r="A36615" s="85" t="s">
        <v>185</v>
      </c>
      <c r="B36615" s="86">
        <v>43711.791666666664</v>
      </c>
      <c r="C36615" s="87">
        <v>43711</v>
      </c>
      <c r="D36615" s="85">
        <v>14</v>
      </c>
      <c r="E36615" s="86">
        <v>43711.583333333336</v>
      </c>
      <c r="F36615" s="88" t="s">
        <v>55</v>
      </c>
      <c r="G36615" s="89" t="s">
        <v>387</v>
      </c>
      <c r="H36615" s="94">
        <v>3491</v>
      </c>
      <c r="I36615" s="94">
        <v>3576</v>
      </c>
      <c r="J36615" s="94">
        <v>3212</v>
      </c>
      <c r="K36615" s="94">
        <v>-364</v>
      </c>
      <c r="O36615" s="94">
        <v>3576</v>
      </c>
      <c r="P36615" s="94">
        <v>3212</v>
      </c>
      <c r="Q36615" s="94">
        <v>-364</v>
      </c>
      <c r="R36615" s="94">
        <v>1562</v>
      </c>
      <c r="S36615" s="94">
        <v>1616</v>
      </c>
      <c r="X36615" s="94">
        <v>34</v>
      </c>
      <c r="AJ36615" s="94">
        <v>1562</v>
      </c>
      <c r="AK36615" s="94">
        <v>1616</v>
      </c>
      <c r="AP36615" s="94">
        <v>34</v>
      </c>
      <c r="AS36615" s="94">
        <v>-197</v>
      </c>
      <c r="AT36615" s="94">
        <v>-420</v>
      </c>
      <c r="AU36615" s="94">
        <v>60</v>
      </c>
      <c r="AV36615" s="94">
        <v>190</v>
      </c>
    </row>
    <row r="36616" spans="1:48">
      <c r="A36616" s="85" t="s">
        <v>185</v>
      </c>
      <c r="B36616" s="86">
        <v>43711.833333333336</v>
      </c>
      <c r="C36616" s="87">
        <v>43711</v>
      </c>
      <c r="D36616" s="85">
        <v>15</v>
      </c>
      <c r="E36616" s="86">
        <v>43711.625</v>
      </c>
      <c r="F36616" s="88" t="s">
        <v>55</v>
      </c>
      <c r="G36616" s="89" t="s">
        <v>387</v>
      </c>
      <c r="H36616" s="94">
        <v>3639</v>
      </c>
      <c r="I36616" s="94">
        <v>3738</v>
      </c>
      <c r="J36616" s="94">
        <v>3236</v>
      </c>
      <c r="K36616" s="94">
        <v>-502</v>
      </c>
      <c r="O36616" s="94">
        <v>3738</v>
      </c>
      <c r="P36616" s="94">
        <v>3236</v>
      </c>
      <c r="Q36616" s="94">
        <v>-502</v>
      </c>
      <c r="R36616" s="94">
        <v>1569</v>
      </c>
      <c r="S36616" s="94">
        <v>1649</v>
      </c>
      <c r="X36616" s="94">
        <v>18</v>
      </c>
      <c r="AJ36616" s="94">
        <v>1569</v>
      </c>
      <c r="AK36616" s="94">
        <v>1649</v>
      </c>
      <c r="AP36616" s="94">
        <v>18</v>
      </c>
      <c r="AS36616" s="94">
        <v>-237</v>
      </c>
      <c r="AT36616" s="94">
        <v>-531</v>
      </c>
      <c r="AU36616" s="94">
        <v>96</v>
      </c>
      <c r="AV36616" s="94">
        <v>181</v>
      </c>
    </row>
    <row r="36617" spans="1:48">
      <c r="A36617" s="85" t="s">
        <v>185</v>
      </c>
      <c r="B36617" s="86">
        <v>43711.875</v>
      </c>
      <c r="C36617" s="87">
        <v>43711</v>
      </c>
      <c r="D36617" s="85">
        <v>16</v>
      </c>
      <c r="E36617" s="86">
        <v>43711.666666666664</v>
      </c>
      <c r="F36617" s="88" t="s">
        <v>55</v>
      </c>
      <c r="G36617" s="89" t="s">
        <v>387</v>
      </c>
      <c r="H36617" s="94">
        <v>3733</v>
      </c>
      <c r="I36617" s="94">
        <v>3862</v>
      </c>
      <c r="J36617" s="94">
        <v>3219</v>
      </c>
      <c r="K36617" s="94">
        <v>-643</v>
      </c>
      <c r="O36617" s="94">
        <v>3862</v>
      </c>
      <c r="P36617" s="94">
        <v>3219</v>
      </c>
      <c r="Q36617" s="94">
        <v>-643</v>
      </c>
      <c r="R36617" s="94">
        <v>1569</v>
      </c>
      <c r="S36617" s="94">
        <v>1641</v>
      </c>
      <c r="X36617" s="94">
        <v>9</v>
      </c>
      <c r="AJ36617" s="94">
        <v>1569</v>
      </c>
      <c r="AK36617" s="94">
        <v>1641</v>
      </c>
      <c r="AP36617" s="94">
        <v>9</v>
      </c>
      <c r="AS36617" s="94">
        <v>-289</v>
      </c>
      <c r="AT36617" s="94">
        <v>-551</v>
      </c>
      <c r="AU36617" s="94">
        <v>11</v>
      </c>
      <c r="AV36617" s="94">
        <v>186</v>
      </c>
    </row>
    <row r="36618" spans="1:48">
      <c r="A36618" s="85" t="s">
        <v>185</v>
      </c>
      <c r="B36618" s="86">
        <v>43711.916666666664</v>
      </c>
      <c r="C36618" s="87">
        <v>43711</v>
      </c>
      <c r="D36618" s="85">
        <v>17</v>
      </c>
      <c r="E36618" s="86">
        <v>43711.708333333336</v>
      </c>
      <c r="F36618" s="88" t="s">
        <v>55</v>
      </c>
      <c r="G36618" s="89" t="s">
        <v>387</v>
      </c>
      <c r="H36618" s="94">
        <v>3823</v>
      </c>
      <c r="I36618" s="94">
        <v>3959</v>
      </c>
      <c r="J36618" s="94">
        <v>3237</v>
      </c>
      <c r="K36618" s="94">
        <v>-722</v>
      </c>
      <c r="O36618" s="94">
        <v>3959</v>
      </c>
      <c r="P36618" s="94">
        <v>3237</v>
      </c>
      <c r="Q36618" s="94">
        <v>-722</v>
      </c>
      <c r="R36618" s="94">
        <v>1560</v>
      </c>
      <c r="S36618" s="94">
        <v>1644</v>
      </c>
      <c r="X36618" s="94">
        <v>33</v>
      </c>
      <c r="AJ36618" s="94">
        <v>1560</v>
      </c>
      <c r="AK36618" s="94">
        <v>1644</v>
      </c>
      <c r="AP36618" s="94">
        <v>33</v>
      </c>
      <c r="AS36618" s="94">
        <v>-341</v>
      </c>
      <c r="AT36618" s="94">
        <v>-601</v>
      </c>
      <c r="AU36618" s="94">
        <v>30</v>
      </c>
      <c r="AV36618" s="94">
        <v>184</v>
      </c>
    </row>
    <row r="36619" spans="1:48">
      <c r="A36619" s="85" t="s">
        <v>185</v>
      </c>
      <c r="B36619" s="86">
        <v>43711.958333333336</v>
      </c>
      <c r="C36619" s="87">
        <v>43711</v>
      </c>
      <c r="D36619" s="85">
        <v>18</v>
      </c>
      <c r="E36619" s="86">
        <v>43711.75</v>
      </c>
      <c r="F36619" s="88" t="s">
        <v>55</v>
      </c>
      <c r="G36619" s="89" t="s">
        <v>387</v>
      </c>
      <c r="H36619" s="94">
        <v>3808</v>
      </c>
      <c r="I36619" s="94">
        <v>3972</v>
      </c>
      <c r="J36619" s="94">
        <v>3230</v>
      </c>
      <c r="K36619" s="94">
        <v>-742</v>
      </c>
      <c r="O36619" s="94">
        <v>3972</v>
      </c>
      <c r="P36619" s="94">
        <v>3230</v>
      </c>
      <c r="Q36619" s="94">
        <v>-742</v>
      </c>
      <c r="R36619" s="94">
        <v>1566</v>
      </c>
      <c r="S36619" s="94">
        <v>1621</v>
      </c>
      <c r="X36619" s="94">
        <v>43</v>
      </c>
      <c r="AJ36619" s="94">
        <v>1566</v>
      </c>
      <c r="AK36619" s="94">
        <v>1621</v>
      </c>
      <c r="AP36619" s="94">
        <v>43</v>
      </c>
      <c r="AS36619" s="94">
        <v>-287</v>
      </c>
      <c r="AT36619" s="94">
        <v>-631</v>
      </c>
      <c r="AU36619" s="94">
        <v>5</v>
      </c>
      <c r="AV36619" s="94">
        <v>172</v>
      </c>
    </row>
    <row r="36620" spans="1:48">
      <c r="A36620" s="85" t="s">
        <v>185</v>
      </c>
      <c r="B36620" s="86">
        <v>43712</v>
      </c>
      <c r="C36620" s="87">
        <v>43711</v>
      </c>
      <c r="D36620" s="85">
        <v>19</v>
      </c>
      <c r="E36620" s="86">
        <v>43711.791666666664</v>
      </c>
      <c r="F36620" s="88" t="s">
        <v>55</v>
      </c>
      <c r="G36620" s="89" t="s">
        <v>387</v>
      </c>
      <c r="H36620" s="94">
        <v>3728</v>
      </c>
      <c r="I36620" s="94">
        <v>3892</v>
      </c>
      <c r="J36620" s="94">
        <v>3219</v>
      </c>
      <c r="K36620" s="94">
        <v>-673</v>
      </c>
      <c r="O36620" s="94">
        <v>3892</v>
      </c>
      <c r="P36620" s="94">
        <v>3219</v>
      </c>
      <c r="Q36620" s="94">
        <v>-673</v>
      </c>
      <c r="R36620" s="94">
        <v>1555</v>
      </c>
      <c r="S36620" s="94">
        <v>1624</v>
      </c>
      <c r="X36620" s="94">
        <v>40</v>
      </c>
      <c r="AJ36620" s="94">
        <v>1555</v>
      </c>
      <c r="AK36620" s="94">
        <v>1624</v>
      </c>
      <c r="AP36620" s="94">
        <v>40</v>
      </c>
      <c r="AS36620" s="94">
        <v>-256</v>
      </c>
      <c r="AT36620" s="94">
        <v>-603</v>
      </c>
      <c r="AU36620" s="94">
        <v>-5</v>
      </c>
      <c r="AV36620" s="94">
        <v>190</v>
      </c>
    </row>
    <row r="36621" spans="1:48">
      <c r="A36621" s="85" t="s">
        <v>185</v>
      </c>
      <c r="B36621" s="86">
        <v>43712.041666666664</v>
      </c>
      <c r="C36621" s="87">
        <v>43711</v>
      </c>
      <c r="D36621" s="85">
        <v>20</v>
      </c>
      <c r="E36621" s="86">
        <v>43711.833333333336</v>
      </c>
      <c r="F36621" s="88" t="s">
        <v>55</v>
      </c>
      <c r="G36621" s="89" t="s">
        <v>387</v>
      </c>
      <c r="H36621" s="94">
        <v>3536</v>
      </c>
      <c r="I36621" s="94">
        <v>3715</v>
      </c>
      <c r="J36621" s="94">
        <v>3208</v>
      </c>
      <c r="K36621" s="94">
        <v>-507</v>
      </c>
      <c r="O36621" s="94">
        <v>3715</v>
      </c>
      <c r="P36621" s="94">
        <v>3208</v>
      </c>
      <c r="Q36621" s="94">
        <v>-507</v>
      </c>
      <c r="R36621" s="94">
        <v>1546</v>
      </c>
      <c r="S36621" s="94">
        <v>1568</v>
      </c>
      <c r="X36621" s="94">
        <v>94</v>
      </c>
      <c r="AJ36621" s="94">
        <v>1546</v>
      </c>
      <c r="AK36621" s="94">
        <v>1568</v>
      </c>
      <c r="AP36621" s="94">
        <v>94</v>
      </c>
      <c r="AS36621" s="94">
        <v>-221</v>
      </c>
      <c r="AT36621" s="94">
        <v>-401</v>
      </c>
      <c r="AU36621" s="94">
        <v>-73</v>
      </c>
      <c r="AV36621" s="94">
        <v>196</v>
      </c>
    </row>
    <row r="36622" spans="1:48">
      <c r="A36622" s="85" t="s">
        <v>185</v>
      </c>
      <c r="B36622" s="86">
        <v>43712.083333333336</v>
      </c>
      <c r="C36622" s="87">
        <v>43711</v>
      </c>
      <c r="D36622" s="85">
        <v>21</v>
      </c>
      <c r="E36622" s="86">
        <v>43711.875</v>
      </c>
      <c r="F36622" s="88" t="s">
        <v>55</v>
      </c>
      <c r="G36622" s="89" t="s">
        <v>387</v>
      </c>
      <c r="H36622" s="94">
        <v>3410</v>
      </c>
      <c r="I36622" s="94">
        <v>3558</v>
      </c>
      <c r="J36622" s="94">
        <v>3218</v>
      </c>
      <c r="K36622" s="94">
        <v>-340</v>
      </c>
      <c r="O36622" s="94">
        <v>3558</v>
      </c>
      <c r="P36622" s="94">
        <v>3218</v>
      </c>
      <c r="Q36622" s="94">
        <v>-340</v>
      </c>
      <c r="R36622" s="94">
        <v>1526</v>
      </c>
      <c r="S36622" s="94">
        <v>1526</v>
      </c>
      <c r="X36622" s="94">
        <v>166</v>
      </c>
      <c r="AJ36622" s="94">
        <v>1526</v>
      </c>
      <c r="AK36622" s="94">
        <v>1526</v>
      </c>
      <c r="AP36622" s="94">
        <v>166</v>
      </c>
      <c r="AS36622" s="94">
        <v>-70</v>
      </c>
      <c r="AT36622" s="94">
        <v>-317</v>
      </c>
      <c r="AU36622" s="94">
        <v>-141</v>
      </c>
      <c r="AV36622" s="94">
        <v>191</v>
      </c>
    </row>
    <row r="36623" spans="1:48">
      <c r="A36623" s="85" t="s">
        <v>185</v>
      </c>
      <c r="B36623" s="86">
        <v>43712.125</v>
      </c>
      <c r="C36623" s="87">
        <v>43711</v>
      </c>
      <c r="D36623" s="85">
        <v>22</v>
      </c>
      <c r="E36623" s="86">
        <v>43711.916666666664</v>
      </c>
      <c r="F36623" s="88" t="s">
        <v>55</v>
      </c>
      <c r="G36623" s="89" t="s">
        <v>387</v>
      </c>
      <c r="H36623" s="94">
        <v>3158</v>
      </c>
      <c r="I36623" s="94">
        <v>3283</v>
      </c>
      <c r="J36623" s="94">
        <v>2995</v>
      </c>
      <c r="K36623" s="94">
        <v>-288</v>
      </c>
      <c r="O36623" s="94">
        <v>3283</v>
      </c>
      <c r="P36623" s="94">
        <v>2995</v>
      </c>
      <c r="Q36623" s="94">
        <v>-288</v>
      </c>
      <c r="R36623" s="94">
        <v>1518</v>
      </c>
      <c r="S36623" s="94">
        <v>1313</v>
      </c>
      <c r="X36623" s="94">
        <v>164</v>
      </c>
      <c r="AJ36623" s="94">
        <v>1518</v>
      </c>
      <c r="AK36623" s="94">
        <v>1313</v>
      </c>
      <c r="AP36623" s="94">
        <v>164</v>
      </c>
      <c r="AS36623" s="94">
        <v>-43</v>
      </c>
      <c r="AT36623" s="94">
        <v>-241</v>
      </c>
      <c r="AU36623" s="94">
        <v>-206</v>
      </c>
      <c r="AV36623" s="94">
        <v>207</v>
      </c>
    </row>
    <row r="36624" spans="1:48">
      <c r="A36624" s="85" t="s">
        <v>185</v>
      </c>
      <c r="B36624" s="86">
        <v>43712.166666666664</v>
      </c>
      <c r="C36624" s="87">
        <v>43711</v>
      </c>
      <c r="D36624" s="85">
        <v>23</v>
      </c>
      <c r="E36624" s="86">
        <v>43711.958333333336</v>
      </c>
      <c r="F36624" s="88" t="s">
        <v>55</v>
      </c>
      <c r="G36624" s="89" t="s">
        <v>387</v>
      </c>
      <c r="H36624" s="94">
        <v>2836</v>
      </c>
      <c r="I36624" s="94">
        <v>2913</v>
      </c>
      <c r="J36624" s="94">
        <v>2639</v>
      </c>
      <c r="K36624" s="94">
        <v>-274</v>
      </c>
      <c r="O36624" s="94">
        <v>2913</v>
      </c>
      <c r="P36624" s="94">
        <v>2639</v>
      </c>
      <c r="Q36624" s="94">
        <v>-274</v>
      </c>
      <c r="R36624" s="94">
        <v>1515</v>
      </c>
      <c r="S36624" s="94">
        <v>941</v>
      </c>
      <c r="X36624" s="94">
        <v>183</v>
      </c>
      <c r="AJ36624" s="94">
        <v>1515</v>
      </c>
      <c r="AK36624" s="94">
        <v>941</v>
      </c>
      <c r="AP36624" s="94">
        <v>183</v>
      </c>
      <c r="AS36624" s="94">
        <v>-25</v>
      </c>
      <c r="AT36624" s="94">
        <v>-195</v>
      </c>
      <c r="AU36624" s="94">
        <v>-252</v>
      </c>
      <c r="AV36624" s="94">
        <v>208</v>
      </c>
    </row>
    <row r="36625" spans="1:48">
      <c r="A36625" s="85" t="s">
        <v>185</v>
      </c>
      <c r="B36625" s="86">
        <v>43712.208333333336</v>
      </c>
      <c r="C36625" s="87">
        <v>43711</v>
      </c>
      <c r="D36625" s="85">
        <v>24</v>
      </c>
      <c r="E36625" s="86">
        <v>43712</v>
      </c>
      <c r="F36625" s="88" t="s">
        <v>55</v>
      </c>
      <c r="G36625" s="89" t="s">
        <v>387</v>
      </c>
      <c r="H36625" s="94">
        <v>2541</v>
      </c>
      <c r="I36625" s="94">
        <v>2589</v>
      </c>
      <c r="J36625" s="94">
        <v>2270</v>
      </c>
      <c r="K36625" s="94">
        <v>-319</v>
      </c>
      <c r="O36625" s="94">
        <v>2589</v>
      </c>
      <c r="P36625" s="94">
        <v>2270</v>
      </c>
      <c r="Q36625" s="94">
        <v>-319</v>
      </c>
      <c r="R36625" s="94">
        <v>1448</v>
      </c>
      <c r="S36625" s="94">
        <v>642</v>
      </c>
      <c r="X36625" s="94">
        <v>180</v>
      </c>
      <c r="AJ36625" s="94">
        <v>1448</v>
      </c>
      <c r="AK36625" s="94">
        <v>642</v>
      </c>
      <c r="AP36625" s="94">
        <v>180</v>
      </c>
      <c r="AS36625" s="94">
        <v>86</v>
      </c>
      <c r="AT36625" s="94">
        <v>-185</v>
      </c>
      <c r="AU36625" s="94">
        <v>-418</v>
      </c>
      <c r="AV36625" s="94">
        <v>199</v>
      </c>
    </row>
    <row r="36626" spans="1:48">
      <c r="A36626" s="85" t="s">
        <v>185</v>
      </c>
      <c r="B36626" s="86">
        <v>43712.25</v>
      </c>
      <c r="C36626" s="87">
        <v>43712</v>
      </c>
      <c r="D36626" s="85">
        <v>1</v>
      </c>
      <c r="E36626" s="86">
        <v>43712.041666666664</v>
      </c>
      <c r="F36626" s="88" t="s">
        <v>55</v>
      </c>
      <c r="G36626" s="89" t="s">
        <v>387</v>
      </c>
      <c r="H36626" s="94">
        <v>2268</v>
      </c>
      <c r="I36626" s="94">
        <v>2314</v>
      </c>
      <c r="J36626" s="94">
        <v>2215</v>
      </c>
      <c r="K36626" s="94">
        <v>-99</v>
      </c>
      <c r="O36626" s="94">
        <v>2314</v>
      </c>
      <c r="P36626" s="94">
        <v>2215</v>
      </c>
      <c r="Q36626" s="94">
        <v>-99</v>
      </c>
      <c r="R36626" s="94">
        <v>1412</v>
      </c>
      <c r="S36626" s="94">
        <v>636</v>
      </c>
      <c r="X36626" s="94">
        <v>167</v>
      </c>
      <c r="AJ36626" s="94">
        <v>1412</v>
      </c>
      <c r="AK36626" s="94">
        <v>636</v>
      </c>
      <c r="AP36626" s="94">
        <v>167</v>
      </c>
      <c r="AS36626" s="94">
        <v>237</v>
      </c>
      <c r="AT36626" s="94">
        <v>-135</v>
      </c>
      <c r="AU36626" s="94">
        <v>-410</v>
      </c>
      <c r="AV36626" s="94">
        <v>202</v>
      </c>
    </row>
    <row r="36627" spans="1:48">
      <c r="A36627" s="85" t="s">
        <v>185</v>
      </c>
      <c r="B36627" s="86">
        <v>43712.291666666664</v>
      </c>
      <c r="C36627" s="87">
        <v>43712</v>
      </c>
      <c r="D36627" s="85">
        <v>2</v>
      </c>
      <c r="E36627" s="86">
        <v>43712.083333333336</v>
      </c>
      <c r="F36627" s="88" t="s">
        <v>55</v>
      </c>
      <c r="G36627" s="89" t="s">
        <v>387</v>
      </c>
      <c r="H36627" s="94">
        <v>2135</v>
      </c>
      <c r="I36627" s="94">
        <v>2187</v>
      </c>
      <c r="J36627" s="94">
        <v>2201</v>
      </c>
      <c r="K36627" s="94">
        <v>14</v>
      </c>
      <c r="O36627" s="94">
        <v>2187</v>
      </c>
      <c r="P36627" s="94">
        <v>2201</v>
      </c>
      <c r="Q36627" s="94">
        <v>14</v>
      </c>
      <c r="R36627" s="94">
        <v>1418</v>
      </c>
      <c r="S36627" s="94">
        <v>672</v>
      </c>
      <c r="X36627" s="94">
        <v>111</v>
      </c>
      <c r="AJ36627" s="94">
        <v>1418</v>
      </c>
      <c r="AK36627" s="94">
        <v>672</v>
      </c>
      <c r="AP36627" s="94">
        <v>111</v>
      </c>
      <c r="AS36627" s="94">
        <v>419</v>
      </c>
      <c r="AT36627" s="94">
        <v>-161</v>
      </c>
      <c r="AU36627" s="94">
        <v>-423</v>
      </c>
      <c r="AV36627" s="94">
        <v>183</v>
      </c>
    </row>
    <row r="36628" spans="1:48">
      <c r="A36628" s="85" t="s">
        <v>185</v>
      </c>
      <c r="B36628" s="86">
        <v>43712.333333333336</v>
      </c>
      <c r="C36628" s="87">
        <v>43712</v>
      </c>
      <c r="D36628" s="85">
        <v>3</v>
      </c>
      <c r="E36628" s="86">
        <v>43712.125</v>
      </c>
      <c r="F36628" s="88" t="s">
        <v>55</v>
      </c>
      <c r="G36628" s="89" t="s">
        <v>387</v>
      </c>
      <c r="H36628" s="94">
        <v>2058</v>
      </c>
      <c r="I36628" s="94">
        <v>2073</v>
      </c>
      <c r="J36628" s="94">
        <v>2200</v>
      </c>
      <c r="K36628" s="94">
        <v>127</v>
      </c>
      <c r="O36628" s="94">
        <v>2073</v>
      </c>
      <c r="P36628" s="94">
        <v>2200</v>
      </c>
      <c r="Q36628" s="94">
        <v>127</v>
      </c>
      <c r="R36628" s="94">
        <v>1440</v>
      </c>
      <c r="S36628" s="94">
        <v>678</v>
      </c>
      <c r="X36628" s="94">
        <v>82</v>
      </c>
      <c r="AJ36628" s="94">
        <v>1440</v>
      </c>
      <c r="AK36628" s="94">
        <v>678</v>
      </c>
      <c r="AP36628" s="94">
        <v>82</v>
      </c>
      <c r="AS36628" s="94">
        <v>446</v>
      </c>
      <c r="AT36628" s="94">
        <v>-180</v>
      </c>
      <c r="AU36628" s="94">
        <v>-300</v>
      </c>
      <c r="AV36628" s="94">
        <v>170</v>
      </c>
    </row>
    <row r="36629" spans="1:48">
      <c r="A36629" s="85" t="s">
        <v>185</v>
      </c>
      <c r="B36629" s="86">
        <v>43712.375</v>
      </c>
      <c r="C36629" s="87">
        <v>43712</v>
      </c>
      <c r="D36629" s="85">
        <v>4</v>
      </c>
      <c r="E36629" s="86">
        <v>43712.166666666664</v>
      </c>
      <c r="F36629" s="88" t="s">
        <v>55</v>
      </c>
      <c r="G36629" s="89" t="s">
        <v>387</v>
      </c>
      <c r="H36629" s="94">
        <v>1993</v>
      </c>
      <c r="I36629" s="94">
        <v>2002</v>
      </c>
      <c r="J36629" s="94">
        <v>2115</v>
      </c>
      <c r="K36629" s="94">
        <v>113</v>
      </c>
      <c r="O36629" s="94">
        <v>2002</v>
      </c>
      <c r="P36629" s="94">
        <v>2115</v>
      </c>
      <c r="Q36629" s="94">
        <v>113</v>
      </c>
      <c r="R36629" s="94">
        <v>1374</v>
      </c>
      <c r="S36629" s="94">
        <v>677</v>
      </c>
      <c r="X36629" s="94">
        <v>64</v>
      </c>
      <c r="AJ36629" s="94">
        <v>1374</v>
      </c>
      <c r="AK36629" s="94">
        <v>677</v>
      </c>
      <c r="AP36629" s="94">
        <v>64</v>
      </c>
      <c r="AS36629" s="94">
        <v>372</v>
      </c>
      <c r="AT36629" s="94">
        <v>-212</v>
      </c>
      <c r="AU36629" s="94">
        <v>-203</v>
      </c>
      <c r="AV36629" s="94">
        <v>156</v>
      </c>
    </row>
    <row r="36630" spans="1:48">
      <c r="A36630" s="85" t="s">
        <v>185</v>
      </c>
      <c r="B36630" s="86">
        <v>43712.416666666664</v>
      </c>
      <c r="C36630" s="87">
        <v>43712</v>
      </c>
      <c r="D36630" s="85">
        <v>5</v>
      </c>
      <c r="E36630" s="86">
        <v>43712.208333333336</v>
      </c>
      <c r="F36630" s="88" t="s">
        <v>55</v>
      </c>
      <c r="G36630" s="89" t="s">
        <v>387</v>
      </c>
      <c r="H36630" s="94">
        <v>1980</v>
      </c>
      <c r="I36630" s="94">
        <v>1994</v>
      </c>
      <c r="J36630" s="94">
        <v>2118</v>
      </c>
      <c r="K36630" s="94">
        <v>124</v>
      </c>
      <c r="O36630" s="94">
        <v>1994</v>
      </c>
      <c r="P36630" s="94">
        <v>2118</v>
      </c>
      <c r="Q36630" s="94">
        <v>124</v>
      </c>
      <c r="R36630" s="94">
        <v>1363</v>
      </c>
      <c r="S36630" s="94">
        <v>680</v>
      </c>
      <c r="X36630" s="94">
        <v>75</v>
      </c>
      <c r="AJ36630" s="94">
        <v>1363</v>
      </c>
      <c r="AK36630" s="94">
        <v>680</v>
      </c>
      <c r="AP36630" s="94">
        <v>75</v>
      </c>
      <c r="AS36630" s="94">
        <v>299</v>
      </c>
      <c r="AT36630" s="94">
        <v>-253</v>
      </c>
      <c r="AU36630" s="94">
        <v>-87</v>
      </c>
      <c r="AV36630" s="94">
        <v>159</v>
      </c>
    </row>
    <row r="36631" spans="1:48">
      <c r="A36631" s="85" t="s">
        <v>185</v>
      </c>
      <c r="B36631" s="86">
        <v>43712.458333333336</v>
      </c>
      <c r="C36631" s="87">
        <v>43712</v>
      </c>
      <c r="D36631" s="85">
        <v>6</v>
      </c>
      <c r="E36631" s="86">
        <v>43712.25</v>
      </c>
      <c r="F36631" s="88" t="s">
        <v>55</v>
      </c>
      <c r="G36631" s="89" t="s">
        <v>387</v>
      </c>
      <c r="H36631" s="94">
        <v>2042</v>
      </c>
      <c r="I36631" s="94">
        <v>2104</v>
      </c>
      <c r="J36631" s="94">
        <v>2196</v>
      </c>
      <c r="K36631" s="94">
        <v>92</v>
      </c>
      <c r="O36631" s="94">
        <v>2104</v>
      </c>
      <c r="P36631" s="94">
        <v>2196</v>
      </c>
      <c r="Q36631" s="94">
        <v>92</v>
      </c>
      <c r="R36631" s="94">
        <v>1447</v>
      </c>
      <c r="S36631" s="94">
        <v>680</v>
      </c>
      <c r="X36631" s="94">
        <v>69</v>
      </c>
      <c r="AJ36631" s="94">
        <v>1447</v>
      </c>
      <c r="AK36631" s="94">
        <v>680</v>
      </c>
      <c r="AP36631" s="94">
        <v>69</v>
      </c>
      <c r="AS36631" s="94">
        <v>267</v>
      </c>
      <c r="AT36631" s="94">
        <v>-314</v>
      </c>
      <c r="AU36631" s="94">
        <v>-27</v>
      </c>
      <c r="AV36631" s="94">
        <v>176</v>
      </c>
    </row>
    <row r="36632" spans="1:48">
      <c r="A36632" s="85" t="s">
        <v>185</v>
      </c>
      <c r="B36632" s="86">
        <v>43712.5</v>
      </c>
      <c r="C36632" s="87">
        <v>43712</v>
      </c>
      <c r="D36632" s="85">
        <v>7</v>
      </c>
      <c r="E36632" s="86">
        <v>43712.291666666664</v>
      </c>
      <c r="F36632" s="88" t="s">
        <v>55</v>
      </c>
      <c r="G36632" s="89" t="s">
        <v>387</v>
      </c>
      <c r="H36632" s="94">
        <v>2215</v>
      </c>
      <c r="I36632" s="94">
        <v>2257</v>
      </c>
      <c r="J36632" s="94">
        <v>2225</v>
      </c>
      <c r="K36632" s="94">
        <v>-32</v>
      </c>
      <c r="O36632" s="94">
        <v>2257</v>
      </c>
      <c r="P36632" s="94">
        <v>2225</v>
      </c>
      <c r="Q36632" s="94">
        <v>-32</v>
      </c>
      <c r="R36632" s="94">
        <v>1517</v>
      </c>
      <c r="S36632" s="94">
        <v>656</v>
      </c>
      <c r="X36632" s="94">
        <v>52</v>
      </c>
      <c r="AJ36632" s="94">
        <v>1517</v>
      </c>
      <c r="AK36632" s="94">
        <v>656</v>
      </c>
      <c r="AP36632" s="94">
        <v>52</v>
      </c>
      <c r="AS36632" s="94">
        <v>62</v>
      </c>
      <c r="AT36632" s="94">
        <v>-350</v>
      </c>
      <c r="AU36632" s="94">
        <v>84</v>
      </c>
      <c r="AV36632" s="94">
        <v>175</v>
      </c>
    </row>
    <row r="36633" spans="1:48">
      <c r="A36633" s="85" t="s">
        <v>185</v>
      </c>
      <c r="B36633" s="86">
        <v>43712.541666666664</v>
      </c>
      <c r="C36633" s="87">
        <v>43712</v>
      </c>
      <c r="D36633" s="85">
        <v>8</v>
      </c>
      <c r="E36633" s="86">
        <v>43712.333333333336</v>
      </c>
      <c r="F36633" s="88" t="s">
        <v>55</v>
      </c>
      <c r="G36633" s="89" t="s">
        <v>387</v>
      </c>
      <c r="H36633" s="94">
        <v>2267</v>
      </c>
      <c r="I36633" s="94">
        <v>2190</v>
      </c>
      <c r="J36633" s="94">
        <v>2171</v>
      </c>
      <c r="K36633" s="94">
        <v>-19</v>
      </c>
      <c r="O36633" s="94">
        <v>2190</v>
      </c>
      <c r="P36633" s="94">
        <v>2171</v>
      </c>
      <c r="Q36633" s="94">
        <v>-19</v>
      </c>
      <c r="R36633" s="94">
        <v>1495</v>
      </c>
      <c r="S36633" s="94">
        <v>643</v>
      </c>
      <c r="X36633" s="94">
        <v>33</v>
      </c>
      <c r="AJ36633" s="94">
        <v>1495</v>
      </c>
      <c r="AK36633" s="94">
        <v>643</v>
      </c>
      <c r="AP36633" s="94">
        <v>33</v>
      </c>
      <c r="AS36633" s="94">
        <v>44</v>
      </c>
      <c r="AT36633" s="94">
        <v>-340</v>
      </c>
      <c r="AU36633" s="94">
        <v>82</v>
      </c>
      <c r="AV36633" s="94">
        <v>188</v>
      </c>
    </row>
    <row r="36634" spans="1:48">
      <c r="A36634" s="85" t="s">
        <v>185</v>
      </c>
      <c r="B36634" s="86">
        <v>43712.583333333336</v>
      </c>
      <c r="C36634" s="87">
        <v>43712</v>
      </c>
      <c r="D36634" s="85">
        <v>9</v>
      </c>
      <c r="E36634" s="86">
        <v>43712.375</v>
      </c>
      <c r="F36634" s="88" t="s">
        <v>55</v>
      </c>
      <c r="G36634" s="89" t="s">
        <v>387</v>
      </c>
      <c r="H36634" s="94">
        <v>2300</v>
      </c>
      <c r="I36634" s="94">
        <v>2408</v>
      </c>
      <c r="J36634" s="94">
        <v>2336</v>
      </c>
      <c r="K36634" s="94">
        <v>-72</v>
      </c>
      <c r="O36634" s="94">
        <v>2408</v>
      </c>
      <c r="P36634" s="94">
        <v>2336</v>
      </c>
      <c r="Q36634" s="94">
        <v>-72</v>
      </c>
      <c r="R36634" s="94">
        <v>1476</v>
      </c>
      <c r="S36634" s="94">
        <v>846</v>
      </c>
      <c r="X36634" s="94">
        <v>14</v>
      </c>
      <c r="AJ36634" s="94">
        <v>1476</v>
      </c>
      <c r="AK36634" s="94">
        <v>846</v>
      </c>
      <c r="AP36634" s="94">
        <v>14</v>
      </c>
      <c r="AS36634" s="94">
        <v>26</v>
      </c>
      <c r="AT36634" s="94">
        <v>-342</v>
      </c>
      <c r="AU36634" s="94">
        <v>71</v>
      </c>
      <c r="AV36634" s="94">
        <v>186</v>
      </c>
    </row>
    <row r="36635" spans="1:48">
      <c r="A36635" s="85" t="s">
        <v>185</v>
      </c>
      <c r="B36635" s="86">
        <v>43712.625</v>
      </c>
      <c r="C36635" s="87">
        <v>43712</v>
      </c>
      <c r="D36635" s="85">
        <v>10</v>
      </c>
      <c r="E36635" s="86">
        <v>43712.416666666664</v>
      </c>
      <c r="F36635" s="88" t="s">
        <v>55</v>
      </c>
      <c r="G36635" s="89" t="s">
        <v>387</v>
      </c>
      <c r="H36635" s="94">
        <v>2433</v>
      </c>
      <c r="I36635" s="94">
        <v>2545</v>
      </c>
      <c r="J36635" s="94">
        <v>2299</v>
      </c>
      <c r="K36635" s="94">
        <v>-246</v>
      </c>
      <c r="O36635" s="94">
        <v>2545</v>
      </c>
      <c r="P36635" s="94">
        <v>2299</v>
      </c>
      <c r="Q36635" s="94">
        <v>-246</v>
      </c>
      <c r="R36635" s="94">
        <v>1468</v>
      </c>
      <c r="S36635" s="94">
        <v>828</v>
      </c>
      <c r="X36635" s="94">
        <v>3</v>
      </c>
      <c r="AJ36635" s="94">
        <v>1468</v>
      </c>
      <c r="AK36635" s="94">
        <v>828</v>
      </c>
      <c r="AP36635" s="94">
        <v>3</v>
      </c>
      <c r="AS36635" s="94">
        <v>-82</v>
      </c>
      <c r="AT36635" s="94">
        <v>-351</v>
      </c>
      <c r="AU36635" s="94">
        <v>3</v>
      </c>
      <c r="AV36635" s="94">
        <v>185</v>
      </c>
    </row>
    <row r="36636" spans="1:48">
      <c r="A36636" s="85" t="s">
        <v>185</v>
      </c>
      <c r="B36636" s="86">
        <v>43712.666666666664</v>
      </c>
      <c r="C36636" s="87">
        <v>43712</v>
      </c>
      <c r="D36636" s="85">
        <v>11</v>
      </c>
      <c r="E36636" s="86">
        <v>43712.458333333336</v>
      </c>
      <c r="F36636" s="88" t="s">
        <v>55</v>
      </c>
      <c r="G36636" s="89" t="s">
        <v>387</v>
      </c>
      <c r="H36636" s="94">
        <v>2600</v>
      </c>
      <c r="I36636" s="94">
        <v>2769</v>
      </c>
      <c r="J36636" s="94">
        <v>2356</v>
      </c>
      <c r="K36636" s="94">
        <v>-413</v>
      </c>
      <c r="O36636" s="94">
        <v>2769</v>
      </c>
      <c r="P36636" s="94">
        <v>2356</v>
      </c>
      <c r="Q36636" s="94">
        <v>-413</v>
      </c>
      <c r="R36636" s="94">
        <v>1484</v>
      </c>
      <c r="S36636" s="94">
        <v>872</v>
      </c>
      <c r="X36636" s="94">
        <v>0</v>
      </c>
      <c r="AJ36636" s="94">
        <v>1484</v>
      </c>
      <c r="AK36636" s="94">
        <v>872</v>
      </c>
      <c r="AP36636" s="94">
        <v>0</v>
      </c>
      <c r="AS36636" s="94">
        <v>-19</v>
      </c>
      <c r="AT36636" s="94">
        <v>-416</v>
      </c>
      <c r="AU36636" s="94">
        <v>-160</v>
      </c>
      <c r="AV36636" s="94">
        <v>183</v>
      </c>
    </row>
    <row r="36637" spans="1:48">
      <c r="A36637" s="85" t="s">
        <v>185</v>
      </c>
      <c r="B36637" s="86">
        <v>43712.708333333336</v>
      </c>
      <c r="C36637" s="87">
        <v>43712</v>
      </c>
      <c r="D36637" s="85">
        <v>12</v>
      </c>
      <c r="E36637" s="86">
        <v>43712.5</v>
      </c>
      <c r="F36637" s="88" t="s">
        <v>55</v>
      </c>
      <c r="G36637" s="89" t="s">
        <v>387</v>
      </c>
      <c r="H36637" s="94">
        <v>2764</v>
      </c>
      <c r="I36637" s="94">
        <v>3046</v>
      </c>
      <c r="J36637" s="94">
        <v>2513</v>
      </c>
      <c r="K36637" s="94">
        <v>-533</v>
      </c>
      <c r="O36637" s="94">
        <v>3046</v>
      </c>
      <c r="P36637" s="94">
        <v>2513</v>
      </c>
      <c r="Q36637" s="94">
        <v>-533</v>
      </c>
      <c r="R36637" s="94">
        <v>1540</v>
      </c>
      <c r="S36637" s="94">
        <v>972</v>
      </c>
      <c r="X36637" s="94">
        <v>0</v>
      </c>
      <c r="AJ36637" s="94">
        <v>1540</v>
      </c>
      <c r="AK36637" s="94">
        <v>972</v>
      </c>
      <c r="AP36637" s="94">
        <v>0</v>
      </c>
      <c r="AS36637" s="94">
        <v>-176</v>
      </c>
      <c r="AT36637" s="94">
        <v>-416</v>
      </c>
      <c r="AU36637" s="94">
        <v>-119</v>
      </c>
      <c r="AV36637" s="94">
        <v>186</v>
      </c>
    </row>
    <row r="36638" spans="1:48">
      <c r="A36638" s="85" t="s">
        <v>185</v>
      </c>
      <c r="B36638" s="86">
        <v>43712.75</v>
      </c>
      <c r="C36638" s="87">
        <v>43712</v>
      </c>
      <c r="D36638" s="85">
        <v>13</v>
      </c>
      <c r="E36638" s="86">
        <v>43712.541666666664</v>
      </c>
      <c r="F36638" s="88" t="s">
        <v>55</v>
      </c>
      <c r="G36638" s="89" t="s">
        <v>387</v>
      </c>
      <c r="H36638" s="94">
        <v>2901</v>
      </c>
      <c r="I36638" s="94">
        <v>3268</v>
      </c>
      <c r="J36638" s="94">
        <v>2600</v>
      </c>
      <c r="K36638" s="94">
        <v>-668</v>
      </c>
      <c r="O36638" s="94">
        <v>3268</v>
      </c>
      <c r="P36638" s="94">
        <v>2600</v>
      </c>
      <c r="Q36638" s="94">
        <v>-668</v>
      </c>
      <c r="R36638" s="94">
        <v>1579</v>
      </c>
      <c r="S36638" s="94">
        <v>1021</v>
      </c>
      <c r="X36638" s="94">
        <v>0</v>
      </c>
      <c r="AJ36638" s="94">
        <v>1579</v>
      </c>
      <c r="AK36638" s="94">
        <v>1021</v>
      </c>
      <c r="AP36638" s="94">
        <v>0</v>
      </c>
      <c r="AS36638" s="94">
        <v>-226</v>
      </c>
      <c r="AT36638" s="94">
        <v>-452</v>
      </c>
      <c r="AU36638" s="94">
        <v>-177</v>
      </c>
      <c r="AV36638" s="94">
        <v>188</v>
      </c>
    </row>
    <row r="36639" spans="1:48">
      <c r="A36639" s="85" t="s">
        <v>185</v>
      </c>
      <c r="B36639" s="86">
        <v>43712.791666666664</v>
      </c>
      <c r="C36639" s="87">
        <v>43712</v>
      </c>
      <c r="D36639" s="85">
        <v>14</v>
      </c>
      <c r="E36639" s="86">
        <v>43712.583333333336</v>
      </c>
      <c r="F36639" s="88" t="s">
        <v>55</v>
      </c>
      <c r="G36639" s="89" t="s">
        <v>387</v>
      </c>
      <c r="H36639" s="94">
        <v>3043</v>
      </c>
      <c r="I36639" s="94">
        <v>3407</v>
      </c>
      <c r="J36639" s="94">
        <v>2550</v>
      </c>
      <c r="K36639" s="94">
        <v>-857</v>
      </c>
      <c r="O36639" s="94">
        <v>3407</v>
      </c>
      <c r="P36639" s="94">
        <v>2550</v>
      </c>
      <c r="Q36639" s="94">
        <v>-857</v>
      </c>
      <c r="R36639" s="94">
        <v>1535</v>
      </c>
      <c r="S36639" s="94">
        <v>1015</v>
      </c>
      <c r="X36639" s="94">
        <v>0</v>
      </c>
      <c r="AJ36639" s="94">
        <v>1535</v>
      </c>
      <c r="AK36639" s="94">
        <v>1015</v>
      </c>
      <c r="AP36639" s="94">
        <v>0</v>
      </c>
      <c r="AS36639" s="94">
        <v>-225</v>
      </c>
      <c r="AT36639" s="94">
        <v>-577</v>
      </c>
      <c r="AU36639" s="94">
        <v>-248</v>
      </c>
      <c r="AV36639" s="94">
        <v>195</v>
      </c>
    </row>
    <row r="36640" spans="1:48">
      <c r="A36640" s="85" t="s">
        <v>185</v>
      </c>
      <c r="B36640" s="86">
        <v>43712.833333333336</v>
      </c>
      <c r="C36640" s="87">
        <v>43712</v>
      </c>
      <c r="D36640" s="85">
        <v>15</v>
      </c>
      <c r="E36640" s="86">
        <v>43712.625</v>
      </c>
      <c r="F36640" s="88" t="s">
        <v>55</v>
      </c>
      <c r="G36640" s="89" t="s">
        <v>387</v>
      </c>
      <c r="H36640" s="94">
        <v>3112</v>
      </c>
      <c r="I36640" s="94">
        <v>3551</v>
      </c>
      <c r="J36640" s="94">
        <v>2688</v>
      </c>
      <c r="K36640" s="94">
        <v>-863</v>
      </c>
      <c r="O36640" s="94">
        <v>3551</v>
      </c>
      <c r="P36640" s="94">
        <v>2688</v>
      </c>
      <c r="Q36640" s="94">
        <v>-863</v>
      </c>
      <c r="R36640" s="94">
        <v>1560</v>
      </c>
      <c r="S36640" s="94">
        <v>1128</v>
      </c>
      <c r="X36640" s="94">
        <v>0</v>
      </c>
      <c r="AJ36640" s="94">
        <v>1560</v>
      </c>
      <c r="AK36640" s="94">
        <v>1128</v>
      </c>
      <c r="AP36640" s="94">
        <v>0</v>
      </c>
      <c r="AS36640" s="94">
        <v>-173</v>
      </c>
      <c r="AT36640" s="94">
        <v>-542</v>
      </c>
      <c r="AU36640" s="94">
        <v>-350</v>
      </c>
      <c r="AV36640" s="94">
        <v>210</v>
      </c>
    </row>
    <row r="36641" spans="1:48">
      <c r="A36641" s="85" t="s">
        <v>185</v>
      </c>
      <c r="B36641" s="86">
        <v>43712.875</v>
      </c>
      <c r="C36641" s="87">
        <v>43712</v>
      </c>
      <c r="D36641" s="85">
        <v>16</v>
      </c>
      <c r="E36641" s="86">
        <v>43712.666666666664</v>
      </c>
      <c r="F36641" s="88" t="s">
        <v>55</v>
      </c>
      <c r="G36641" s="89" t="s">
        <v>387</v>
      </c>
      <c r="H36641" s="94">
        <v>3174</v>
      </c>
      <c r="I36641" s="94">
        <v>3679</v>
      </c>
      <c r="J36641" s="94">
        <v>2709</v>
      </c>
      <c r="K36641" s="94">
        <v>-970</v>
      </c>
      <c r="O36641" s="94">
        <v>3679</v>
      </c>
      <c r="P36641" s="94">
        <v>2709</v>
      </c>
      <c r="Q36641" s="94">
        <v>-970</v>
      </c>
      <c r="R36641" s="94">
        <v>1567</v>
      </c>
      <c r="S36641" s="94">
        <v>1142</v>
      </c>
      <c r="X36641" s="94">
        <v>0</v>
      </c>
      <c r="AJ36641" s="94">
        <v>1567</v>
      </c>
      <c r="AK36641" s="94">
        <v>1142</v>
      </c>
      <c r="AP36641" s="94">
        <v>0</v>
      </c>
      <c r="AS36641" s="94">
        <v>-251</v>
      </c>
      <c r="AT36641" s="94">
        <v>-545</v>
      </c>
      <c r="AU36641" s="94">
        <v>-381</v>
      </c>
      <c r="AV36641" s="94">
        <v>215</v>
      </c>
    </row>
    <row r="36642" spans="1:48">
      <c r="A36642" s="85" t="s">
        <v>185</v>
      </c>
      <c r="B36642" s="86">
        <v>43712.916666666664</v>
      </c>
      <c r="C36642" s="87">
        <v>43712</v>
      </c>
      <c r="D36642" s="85">
        <v>17</v>
      </c>
      <c r="E36642" s="86">
        <v>43712.708333333336</v>
      </c>
      <c r="F36642" s="88" t="s">
        <v>55</v>
      </c>
      <c r="G36642" s="89" t="s">
        <v>387</v>
      </c>
      <c r="H36642" s="94">
        <v>3216</v>
      </c>
      <c r="I36642" s="94">
        <v>3730</v>
      </c>
      <c r="J36642" s="94">
        <v>2831</v>
      </c>
      <c r="K36642" s="94">
        <v>-899</v>
      </c>
      <c r="O36642" s="94">
        <v>3730</v>
      </c>
      <c r="P36642" s="94">
        <v>2831</v>
      </c>
      <c r="Q36642" s="94">
        <v>-899</v>
      </c>
      <c r="R36642" s="94">
        <v>1562</v>
      </c>
      <c r="S36642" s="94">
        <v>1269</v>
      </c>
      <c r="X36642" s="94">
        <v>0</v>
      </c>
      <c r="AJ36642" s="94">
        <v>1562</v>
      </c>
      <c r="AK36642" s="94">
        <v>1269</v>
      </c>
      <c r="AP36642" s="94">
        <v>0</v>
      </c>
      <c r="AS36642" s="94">
        <v>-227</v>
      </c>
      <c r="AT36642" s="94">
        <v>-546</v>
      </c>
      <c r="AU36642" s="94">
        <v>-350</v>
      </c>
      <c r="AV36642" s="94">
        <v>221</v>
      </c>
    </row>
    <row r="36643" spans="1:48">
      <c r="A36643" s="85" t="s">
        <v>185</v>
      </c>
      <c r="B36643" s="86">
        <v>43712.958333333336</v>
      </c>
      <c r="C36643" s="87">
        <v>43712</v>
      </c>
      <c r="D36643" s="85">
        <v>18</v>
      </c>
      <c r="E36643" s="86">
        <v>43712.75</v>
      </c>
      <c r="F36643" s="88" t="s">
        <v>55</v>
      </c>
      <c r="G36643" s="89" t="s">
        <v>387</v>
      </c>
      <c r="H36643" s="94">
        <v>3221</v>
      </c>
      <c r="I36643" s="94">
        <v>3756</v>
      </c>
      <c r="J36643" s="94">
        <v>2845</v>
      </c>
      <c r="K36643" s="94">
        <v>-911</v>
      </c>
      <c r="O36643" s="94">
        <v>3756</v>
      </c>
      <c r="P36643" s="94">
        <v>2845</v>
      </c>
      <c r="Q36643" s="94">
        <v>-911</v>
      </c>
      <c r="R36643" s="94">
        <v>1561</v>
      </c>
      <c r="S36643" s="94">
        <v>1281</v>
      </c>
      <c r="X36643" s="94">
        <v>3</v>
      </c>
      <c r="AJ36643" s="94">
        <v>1561</v>
      </c>
      <c r="AK36643" s="94">
        <v>1281</v>
      </c>
      <c r="AP36643" s="94">
        <v>3</v>
      </c>
      <c r="AS36643" s="94">
        <v>-260</v>
      </c>
      <c r="AT36643" s="94">
        <v>-541</v>
      </c>
      <c r="AU36643" s="94">
        <v>-323</v>
      </c>
      <c r="AV36643" s="94">
        <v>219</v>
      </c>
    </row>
    <row r="36644" spans="1:48">
      <c r="A36644" s="85" t="s">
        <v>185</v>
      </c>
      <c r="B36644" s="86">
        <v>43713</v>
      </c>
      <c r="C36644" s="87">
        <v>43712</v>
      </c>
      <c r="D36644" s="85">
        <v>19</v>
      </c>
      <c r="E36644" s="86">
        <v>43712.791666666664</v>
      </c>
      <c r="F36644" s="88" t="s">
        <v>55</v>
      </c>
      <c r="G36644" s="89" t="s">
        <v>387</v>
      </c>
      <c r="H36644" s="94">
        <v>3141</v>
      </c>
      <c r="I36644" s="94">
        <v>3648</v>
      </c>
      <c r="J36644" s="94">
        <v>2805</v>
      </c>
      <c r="K36644" s="94">
        <v>-843</v>
      </c>
      <c r="O36644" s="94">
        <v>3648</v>
      </c>
      <c r="P36644" s="94">
        <v>2805</v>
      </c>
      <c r="Q36644" s="94">
        <v>-843</v>
      </c>
      <c r="R36644" s="94">
        <v>1554</v>
      </c>
      <c r="S36644" s="94">
        <v>1247</v>
      </c>
      <c r="X36644" s="94">
        <v>4</v>
      </c>
      <c r="AJ36644" s="94">
        <v>1554</v>
      </c>
      <c r="AK36644" s="94">
        <v>1247</v>
      </c>
      <c r="AP36644" s="94">
        <v>4</v>
      </c>
      <c r="AS36644" s="94">
        <v>-324</v>
      </c>
      <c r="AT36644" s="94">
        <v>-421</v>
      </c>
      <c r="AU36644" s="94">
        <v>-313</v>
      </c>
      <c r="AV36644" s="94">
        <v>217</v>
      </c>
    </row>
    <row r="36645" spans="1:48">
      <c r="A36645" s="85" t="s">
        <v>185</v>
      </c>
      <c r="B36645" s="86">
        <v>43713.041666666664</v>
      </c>
      <c r="C36645" s="87">
        <v>43712</v>
      </c>
      <c r="D36645" s="85">
        <v>20</v>
      </c>
      <c r="E36645" s="86">
        <v>43712.833333333336</v>
      </c>
      <c r="F36645" s="88" t="s">
        <v>55</v>
      </c>
      <c r="G36645" s="89" t="s">
        <v>387</v>
      </c>
      <c r="H36645" s="94">
        <v>2990</v>
      </c>
      <c r="I36645" s="94">
        <v>3422</v>
      </c>
      <c r="J36645" s="94">
        <v>2638</v>
      </c>
      <c r="K36645" s="94">
        <v>-784</v>
      </c>
      <c r="O36645" s="94">
        <v>3422</v>
      </c>
      <c r="P36645" s="94">
        <v>2638</v>
      </c>
      <c r="Q36645" s="94">
        <v>-784</v>
      </c>
      <c r="R36645" s="94">
        <v>1472</v>
      </c>
      <c r="S36645" s="94">
        <v>1162</v>
      </c>
      <c r="X36645" s="94">
        <v>4</v>
      </c>
      <c r="AJ36645" s="94">
        <v>1472</v>
      </c>
      <c r="AK36645" s="94">
        <v>1162</v>
      </c>
      <c r="AP36645" s="94">
        <v>4</v>
      </c>
      <c r="AS36645" s="94">
        <v>-359</v>
      </c>
      <c r="AT36645" s="94">
        <v>-379</v>
      </c>
      <c r="AU36645" s="94">
        <v>-254</v>
      </c>
      <c r="AV36645" s="94">
        <v>213</v>
      </c>
    </row>
    <row r="36646" spans="1:48">
      <c r="A36646" s="85" t="s">
        <v>185</v>
      </c>
      <c r="B36646" s="86">
        <v>43713.083333333336</v>
      </c>
      <c r="C36646" s="87">
        <v>43712</v>
      </c>
      <c r="D36646" s="85">
        <v>21</v>
      </c>
      <c r="E36646" s="86">
        <v>43712.875</v>
      </c>
      <c r="F36646" s="88" t="s">
        <v>55</v>
      </c>
      <c r="G36646" s="89" t="s">
        <v>387</v>
      </c>
      <c r="H36646" s="94">
        <v>2919</v>
      </c>
      <c r="I36646" s="94">
        <v>3330</v>
      </c>
      <c r="J36646" s="94">
        <v>2602</v>
      </c>
      <c r="K36646" s="94">
        <v>-728</v>
      </c>
      <c r="O36646" s="94">
        <v>3330</v>
      </c>
      <c r="P36646" s="94">
        <v>2602</v>
      </c>
      <c r="Q36646" s="94">
        <v>-728</v>
      </c>
      <c r="R36646" s="94">
        <v>1450</v>
      </c>
      <c r="S36646" s="94">
        <v>1144</v>
      </c>
      <c r="X36646" s="94">
        <v>8</v>
      </c>
      <c r="AJ36646" s="94">
        <v>1450</v>
      </c>
      <c r="AK36646" s="94">
        <v>1144</v>
      </c>
      <c r="AP36646" s="94">
        <v>8</v>
      </c>
      <c r="AS36646" s="94">
        <v>-253</v>
      </c>
      <c r="AT36646" s="94">
        <v>-255</v>
      </c>
      <c r="AU36646" s="94">
        <v>-428</v>
      </c>
      <c r="AV36646" s="94">
        <v>211</v>
      </c>
    </row>
    <row r="36647" spans="1:48">
      <c r="A36647" s="85" t="s">
        <v>185</v>
      </c>
      <c r="B36647" s="86">
        <v>43713.125</v>
      </c>
      <c r="C36647" s="87">
        <v>43712</v>
      </c>
      <c r="D36647" s="85">
        <v>22</v>
      </c>
      <c r="E36647" s="86">
        <v>43712.916666666664</v>
      </c>
      <c r="F36647" s="88" t="s">
        <v>55</v>
      </c>
      <c r="G36647" s="89" t="s">
        <v>387</v>
      </c>
      <c r="H36647" s="94">
        <v>2692</v>
      </c>
      <c r="I36647" s="94">
        <v>3022</v>
      </c>
      <c r="J36647" s="94">
        <v>2439</v>
      </c>
      <c r="K36647" s="94">
        <v>-583</v>
      </c>
      <c r="O36647" s="94">
        <v>3022</v>
      </c>
      <c r="P36647" s="94">
        <v>2439</v>
      </c>
      <c r="Q36647" s="94">
        <v>-583</v>
      </c>
      <c r="R36647" s="94">
        <v>1439</v>
      </c>
      <c r="S36647" s="94">
        <v>980</v>
      </c>
      <c r="X36647" s="94">
        <v>20</v>
      </c>
      <c r="AJ36647" s="94">
        <v>1439</v>
      </c>
      <c r="AK36647" s="94">
        <v>980</v>
      </c>
      <c r="AP36647" s="94">
        <v>20</v>
      </c>
      <c r="AS36647" s="94">
        <v>-149</v>
      </c>
      <c r="AT36647" s="94">
        <v>-158</v>
      </c>
      <c r="AU36647" s="94">
        <v>-478</v>
      </c>
      <c r="AV36647" s="94">
        <v>209</v>
      </c>
    </row>
    <row r="36648" spans="1:48">
      <c r="A36648" s="85" t="s">
        <v>185</v>
      </c>
      <c r="B36648" s="86">
        <v>43713.166666666664</v>
      </c>
      <c r="C36648" s="87">
        <v>43712</v>
      </c>
      <c r="D36648" s="85">
        <v>23</v>
      </c>
      <c r="E36648" s="86">
        <v>43712.958333333336</v>
      </c>
      <c r="F36648" s="88" t="s">
        <v>55</v>
      </c>
      <c r="G36648" s="89" t="s">
        <v>387</v>
      </c>
      <c r="H36648" s="94">
        <v>2407</v>
      </c>
      <c r="I36648" s="94">
        <v>2706</v>
      </c>
      <c r="J36648" s="94">
        <v>2337</v>
      </c>
      <c r="K36648" s="94">
        <v>-369</v>
      </c>
      <c r="O36648" s="94">
        <v>2706</v>
      </c>
      <c r="P36648" s="94">
        <v>2337</v>
      </c>
      <c r="Q36648" s="94">
        <v>-369</v>
      </c>
      <c r="R36648" s="94">
        <v>1434</v>
      </c>
      <c r="S36648" s="94">
        <v>879</v>
      </c>
      <c r="X36648" s="94">
        <v>24</v>
      </c>
      <c r="AJ36648" s="94">
        <v>1434</v>
      </c>
      <c r="AK36648" s="94">
        <v>879</v>
      </c>
      <c r="AP36648" s="94">
        <v>24</v>
      </c>
      <c r="AS36648" s="94">
        <v>39</v>
      </c>
      <c r="AT36648" s="94">
        <v>-85</v>
      </c>
      <c r="AU36648" s="94">
        <v>-549</v>
      </c>
      <c r="AV36648" s="94">
        <v>225</v>
      </c>
    </row>
    <row r="36649" spans="1:48">
      <c r="A36649" s="85" t="s">
        <v>185</v>
      </c>
      <c r="B36649" s="86">
        <v>43713.208333333336</v>
      </c>
      <c r="C36649" s="87">
        <v>43712</v>
      </c>
      <c r="D36649" s="85">
        <v>24</v>
      </c>
      <c r="E36649" s="86">
        <v>43713</v>
      </c>
      <c r="F36649" s="88" t="s">
        <v>55</v>
      </c>
      <c r="G36649" s="89" t="s">
        <v>387</v>
      </c>
      <c r="H36649" s="94">
        <v>2167</v>
      </c>
      <c r="I36649" s="94">
        <v>2387</v>
      </c>
      <c r="J36649" s="94">
        <v>2156</v>
      </c>
      <c r="K36649" s="94">
        <v>-231</v>
      </c>
      <c r="O36649" s="94">
        <v>2387</v>
      </c>
      <c r="P36649" s="94">
        <v>2156</v>
      </c>
      <c r="Q36649" s="94">
        <v>-231</v>
      </c>
      <c r="R36649" s="94">
        <v>1288</v>
      </c>
      <c r="S36649" s="94">
        <v>827</v>
      </c>
      <c r="X36649" s="94">
        <v>41</v>
      </c>
      <c r="AJ36649" s="94">
        <v>1288</v>
      </c>
      <c r="AK36649" s="94">
        <v>827</v>
      </c>
      <c r="AP36649" s="94">
        <v>41</v>
      </c>
      <c r="AS36649" s="94">
        <v>227</v>
      </c>
      <c r="AT36649" s="94">
        <v>-107</v>
      </c>
      <c r="AU36649" s="94">
        <v>-562</v>
      </c>
      <c r="AV36649" s="94">
        <v>191</v>
      </c>
    </row>
    <row r="36650" spans="1:48">
      <c r="A36650" s="85" t="s">
        <v>185</v>
      </c>
      <c r="B36650" s="86">
        <v>43713.25</v>
      </c>
      <c r="C36650" s="87">
        <v>43713</v>
      </c>
      <c r="D36650" s="85">
        <v>1</v>
      </c>
      <c r="E36650" s="86">
        <v>43713.041666666664</v>
      </c>
      <c r="F36650" s="88" t="s">
        <v>55</v>
      </c>
      <c r="G36650" s="89" t="s">
        <v>387</v>
      </c>
      <c r="H36650" s="94">
        <v>2094</v>
      </c>
      <c r="I36650" s="94">
        <v>2202</v>
      </c>
      <c r="J36650" s="94">
        <v>2101</v>
      </c>
      <c r="K36650" s="94">
        <v>-101</v>
      </c>
      <c r="O36650" s="94">
        <v>2202</v>
      </c>
      <c r="P36650" s="94">
        <v>2101</v>
      </c>
      <c r="Q36650" s="94">
        <v>-101</v>
      </c>
      <c r="R36650" s="94">
        <v>1231</v>
      </c>
      <c r="S36650" s="94">
        <v>816</v>
      </c>
      <c r="X36650" s="94">
        <v>54</v>
      </c>
      <c r="AJ36650" s="94">
        <v>1231</v>
      </c>
      <c r="AK36650" s="94">
        <v>816</v>
      </c>
      <c r="AP36650" s="94">
        <v>54</v>
      </c>
      <c r="AS36650" s="94">
        <v>434</v>
      </c>
      <c r="AT36650" s="94">
        <v>-122</v>
      </c>
      <c r="AU36650" s="94">
        <v>-596</v>
      </c>
      <c r="AV36650" s="94">
        <v>181</v>
      </c>
    </row>
    <row r="36651" spans="1:48">
      <c r="A36651" s="85" t="s">
        <v>185</v>
      </c>
      <c r="B36651" s="86">
        <v>43713.291666666664</v>
      </c>
      <c r="C36651" s="87">
        <v>43713</v>
      </c>
      <c r="D36651" s="85">
        <v>2</v>
      </c>
      <c r="E36651" s="86">
        <v>43713.083333333336</v>
      </c>
      <c r="F36651" s="88" t="s">
        <v>55</v>
      </c>
      <c r="G36651" s="89" t="s">
        <v>387</v>
      </c>
      <c r="H36651" s="94">
        <v>1969</v>
      </c>
      <c r="I36651" s="94">
        <v>2057</v>
      </c>
      <c r="J36651" s="94">
        <v>2047</v>
      </c>
      <c r="K36651" s="94">
        <v>-10</v>
      </c>
      <c r="O36651" s="94">
        <v>2057</v>
      </c>
      <c r="P36651" s="94">
        <v>2047</v>
      </c>
      <c r="Q36651" s="94">
        <v>-10</v>
      </c>
      <c r="R36651" s="94">
        <v>1179</v>
      </c>
      <c r="S36651" s="94">
        <v>792</v>
      </c>
      <c r="X36651" s="94">
        <v>76</v>
      </c>
      <c r="AJ36651" s="94">
        <v>1179</v>
      </c>
      <c r="AK36651" s="94">
        <v>792</v>
      </c>
      <c r="AP36651" s="94">
        <v>76</v>
      </c>
      <c r="AS36651" s="94">
        <v>502</v>
      </c>
      <c r="AT36651" s="94">
        <v>-129</v>
      </c>
      <c r="AU36651" s="94">
        <v>-556</v>
      </c>
      <c r="AV36651" s="94">
        <v>170</v>
      </c>
    </row>
    <row r="36652" spans="1:48">
      <c r="A36652" s="85" t="s">
        <v>185</v>
      </c>
      <c r="B36652" s="86">
        <v>43713.333333333336</v>
      </c>
      <c r="C36652" s="87">
        <v>43713</v>
      </c>
      <c r="D36652" s="85">
        <v>3</v>
      </c>
      <c r="E36652" s="86">
        <v>43713.125</v>
      </c>
      <c r="F36652" s="88" t="s">
        <v>55</v>
      </c>
      <c r="G36652" s="89" t="s">
        <v>387</v>
      </c>
      <c r="H36652" s="94">
        <v>1890</v>
      </c>
      <c r="I36652" s="94">
        <v>1966</v>
      </c>
      <c r="J36652" s="94">
        <v>1960</v>
      </c>
      <c r="K36652" s="94">
        <v>-6</v>
      </c>
      <c r="O36652" s="94">
        <v>1966</v>
      </c>
      <c r="P36652" s="94">
        <v>1960</v>
      </c>
      <c r="Q36652" s="94">
        <v>-6</v>
      </c>
      <c r="R36652" s="94">
        <v>1066</v>
      </c>
      <c r="S36652" s="94">
        <v>787</v>
      </c>
      <c r="X36652" s="94">
        <v>107</v>
      </c>
      <c r="AJ36652" s="94">
        <v>1066</v>
      </c>
      <c r="AK36652" s="94">
        <v>787</v>
      </c>
      <c r="AP36652" s="94">
        <v>107</v>
      </c>
      <c r="AS36652" s="94">
        <v>532</v>
      </c>
      <c r="AT36652" s="94">
        <v>-155</v>
      </c>
      <c r="AU36652" s="94">
        <v>-556</v>
      </c>
      <c r="AV36652" s="94">
        <v>172</v>
      </c>
    </row>
    <row r="36653" spans="1:48">
      <c r="A36653" s="85" t="s">
        <v>185</v>
      </c>
      <c r="B36653" s="86">
        <v>43713.375</v>
      </c>
      <c r="C36653" s="87">
        <v>43713</v>
      </c>
      <c r="D36653" s="85">
        <v>4</v>
      </c>
      <c r="E36653" s="86">
        <v>43713.166666666664</v>
      </c>
      <c r="F36653" s="88" t="s">
        <v>55</v>
      </c>
      <c r="G36653" s="89" t="s">
        <v>387</v>
      </c>
      <c r="H36653" s="94">
        <v>1851</v>
      </c>
      <c r="I36653" s="94">
        <v>1918</v>
      </c>
      <c r="J36653" s="94">
        <v>1952</v>
      </c>
      <c r="K36653" s="94">
        <v>34</v>
      </c>
      <c r="O36653" s="94">
        <v>1918</v>
      </c>
      <c r="P36653" s="94">
        <v>1952</v>
      </c>
      <c r="Q36653" s="94">
        <v>34</v>
      </c>
      <c r="R36653" s="94">
        <v>1026</v>
      </c>
      <c r="S36653" s="94">
        <v>810</v>
      </c>
      <c r="X36653" s="94">
        <v>116</v>
      </c>
      <c r="AJ36653" s="94">
        <v>1026</v>
      </c>
      <c r="AK36653" s="94">
        <v>810</v>
      </c>
      <c r="AP36653" s="94">
        <v>116</v>
      </c>
      <c r="AS36653" s="94">
        <v>559</v>
      </c>
      <c r="AT36653" s="94">
        <v>-181</v>
      </c>
      <c r="AU36653" s="94">
        <v>-524</v>
      </c>
      <c r="AV36653" s="94">
        <v>171</v>
      </c>
    </row>
    <row r="36654" spans="1:48">
      <c r="A36654" s="85" t="s">
        <v>185</v>
      </c>
      <c r="B36654" s="86">
        <v>43713.416666666664</v>
      </c>
      <c r="C36654" s="87">
        <v>43713</v>
      </c>
      <c r="D36654" s="85">
        <v>5</v>
      </c>
      <c r="E36654" s="86">
        <v>43713.208333333336</v>
      </c>
      <c r="F36654" s="88" t="s">
        <v>55</v>
      </c>
      <c r="G36654" s="89" t="s">
        <v>387</v>
      </c>
      <c r="H36654" s="94">
        <v>1851</v>
      </c>
      <c r="I36654" s="94">
        <v>1902</v>
      </c>
      <c r="J36654" s="94">
        <v>1934</v>
      </c>
      <c r="K36654" s="94">
        <v>32</v>
      </c>
      <c r="O36654" s="94">
        <v>1902</v>
      </c>
      <c r="P36654" s="94">
        <v>1934</v>
      </c>
      <c r="Q36654" s="94">
        <v>32</v>
      </c>
      <c r="R36654" s="94">
        <v>992</v>
      </c>
      <c r="S36654" s="94">
        <v>819</v>
      </c>
      <c r="X36654" s="94">
        <v>123</v>
      </c>
      <c r="AJ36654" s="94">
        <v>992</v>
      </c>
      <c r="AK36654" s="94">
        <v>819</v>
      </c>
      <c r="AP36654" s="94">
        <v>123</v>
      </c>
      <c r="AS36654" s="94">
        <v>538</v>
      </c>
      <c r="AT36654" s="94">
        <v>-206</v>
      </c>
      <c r="AU36654" s="94">
        <v>-482</v>
      </c>
      <c r="AV36654" s="94">
        <v>172</v>
      </c>
    </row>
    <row r="36655" spans="1:48">
      <c r="A36655" s="85" t="s">
        <v>185</v>
      </c>
      <c r="B36655" s="86">
        <v>43713.458333333336</v>
      </c>
      <c r="C36655" s="87">
        <v>43713</v>
      </c>
      <c r="D36655" s="85">
        <v>6</v>
      </c>
      <c r="E36655" s="86">
        <v>43713.25</v>
      </c>
      <c r="F36655" s="88" t="s">
        <v>55</v>
      </c>
      <c r="G36655" s="89" t="s">
        <v>387</v>
      </c>
      <c r="H36655" s="94">
        <v>1941</v>
      </c>
      <c r="I36655" s="94">
        <v>2017</v>
      </c>
      <c r="J36655" s="94">
        <v>2142</v>
      </c>
      <c r="K36655" s="94">
        <v>125</v>
      </c>
      <c r="O36655" s="94">
        <v>2017</v>
      </c>
      <c r="P36655" s="94">
        <v>2142</v>
      </c>
      <c r="Q36655" s="94">
        <v>125</v>
      </c>
      <c r="R36655" s="94">
        <v>1196</v>
      </c>
      <c r="S36655" s="94">
        <v>843</v>
      </c>
      <c r="X36655" s="94">
        <v>103</v>
      </c>
      <c r="AJ36655" s="94">
        <v>1196</v>
      </c>
      <c r="AK36655" s="94">
        <v>843</v>
      </c>
      <c r="AP36655" s="94">
        <v>103</v>
      </c>
      <c r="AS36655" s="94">
        <v>586</v>
      </c>
      <c r="AT36655" s="94">
        <v>-232</v>
      </c>
      <c r="AU36655" s="94">
        <v>-405</v>
      </c>
      <c r="AV36655" s="94">
        <v>179</v>
      </c>
    </row>
    <row r="36656" spans="1:48">
      <c r="A36656" s="85" t="s">
        <v>185</v>
      </c>
      <c r="B36656" s="86">
        <v>43713.5</v>
      </c>
      <c r="C36656" s="87">
        <v>43713</v>
      </c>
      <c r="D36656" s="85">
        <v>7</v>
      </c>
      <c r="E36656" s="86">
        <v>43713.291666666664</v>
      </c>
      <c r="F36656" s="88" t="s">
        <v>55</v>
      </c>
      <c r="G36656" s="89" t="s">
        <v>387</v>
      </c>
      <c r="H36656" s="94">
        <v>2119</v>
      </c>
      <c r="I36656" s="94">
        <v>2213</v>
      </c>
      <c r="J36656" s="94">
        <v>2304</v>
      </c>
      <c r="K36656" s="94">
        <v>91</v>
      </c>
      <c r="O36656" s="94">
        <v>2213</v>
      </c>
      <c r="P36656" s="94">
        <v>2304</v>
      </c>
      <c r="Q36656" s="94">
        <v>91</v>
      </c>
      <c r="R36656" s="94">
        <v>1353</v>
      </c>
      <c r="S36656" s="94">
        <v>846</v>
      </c>
      <c r="X36656" s="94">
        <v>105</v>
      </c>
      <c r="AJ36656" s="94">
        <v>1353</v>
      </c>
      <c r="AK36656" s="94">
        <v>846</v>
      </c>
      <c r="AP36656" s="94">
        <v>105</v>
      </c>
      <c r="AS36656" s="94">
        <v>476</v>
      </c>
      <c r="AT36656" s="94">
        <v>-215</v>
      </c>
      <c r="AU36656" s="94">
        <v>-356</v>
      </c>
      <c r="AV36656" s="94">
        <v>191</v>
      </c>
    </row>
    <row r="36657" spans="1:48">
      <c r="A36657" s="85" t="s">
        <v>185</v>
      </c>
      <c r="B36657" s="86">
        <v>43713.541666666664</v>
      </c>
      <c r="C36657" s="87">
        <v>43713</v>
      </c>
      <c r="D36657" s="85">
        <v>8</v>
      </c>
      <c r="E36657" s="86">
        <v>43713.333333333336</v>
      </c>
      <c r="F36657" s="88" t="s">
        <v>55</v>
      </c>
      <c r="G36657" s="89" t="s">
        <v>387</v>
      </c>
      <c r="H36657" s="94">
        <v>2165</v>
      </c>
      <c r="I36657" s="94">
        <v>2236</v>
      </c>
      <c r="J36657" s="94">
        <v>2324</v>
      </c>
      <c r="K36657" s="94">
        <v>88</v>
      </c>
      <c r="O36657" s="94">
        <v>2236</v>
      </c>
      <c r="P36657" s="94">
        <v>2324</v>
      </c>
      <c r="Q36657" s="94">
        <v>88</v>
      </c>
      <c r="R36657" s="94">
        <v>1367</v>
      </c>
      <c r="S36657" s="94">
        <v>869</v>
      </c>
      <c r="X36657" s="94">
        <v>88</v>
      </c>
      <c r="AJ36657" s="94">
        <v>1367</v>
      </c>
      <c r="AK36657" s="94">
        <v>869</v>
      </c>
      <c r="AP36657" s="94">
        <v>88</v>
      </c>
      <c r="AS36657" s="94">
        <v>428</v>
      </c>
      <c r="AT36657" s="94">
        <v>-184</v>
      </c>
      <c r="AU36657" s="94">
        <v>-355</v>
      </c>
      <c r="AV36657" s="94">
        <v>197</v>
      </c>
    </row>
    <row r="36658" spans="1:48">
      <c r="A36658" s="85" t="s">
        <v>185</v>
      </c>
      <c r="B36658" s="86">
        <v>43713.583333333336</v>
      </c>
      <c r="C36658" s="87">
        <v>43713</v>
      </c>
      <c r="D36658" s="85">
        <v>9</v>
      </c>
      <c r="E36658" s="86">
        <v>43713.375</v>
      </c>
      <c r="F36658" s="88" t="s">
        <v>55</v>
      </c>
      <c r="G36658" s="89" t="s">
        <v>387</v>
      </c>
      <c r="H36658" s="94">
        <v>2215</v>
      </c>
      <c r="I36658" s="94">
        <v>2318</v>
      </c>
      <c r="J36658" s="94">
        <v>2379</v>
      </c>
      <c r="K36658" s="94">
        <v>61</v>
      </c>
      <c r="O36658" s="94">
        <v>2318</v>
      </c>
      <c r="P36658" s="94">
        <v>2379</v>
      </c>
      <c r="Q36658" s="94">
        <v>61</v>
      </c>
      <c r="R36658" s="94">
        <v>1420</v>
      </c>
      <c r="S36658" s="94">
        <v>870</v>
      </c>
      <c r="X36658" s="94">
        <v>89</v>
      </c>
      <c r="AJ36658" s="94">
        <v>1420</v>
      </c>
      <c r="AK36658" s="94">
        <v>870</v>
      </c>
      <c r="AP36658" s="94">
        <v>89</v>
      </c>
      <c r="AS36658" s="94">
        <v>378</v>
      </c>
      <c r="AT36658" s="94">
        <v>-187</v>
      </c>
      <c r="AU36658" s="94">
        <v>-341</v>
      </c>
      <c r="AV36658" s="94">
        <v>206</v>
      </c>
    </row>
    <row r="36659" spans="1:48">
      <c r="A36659" s="85" t="s">
        <v>185</v>
      </c>
      <c r="B36659" s="86">
        <v>43713.625</v>
      </c>
      <c r="C36659" s="87">
        <v>43713</v>
      </c>
      <c r="D36659" s="85">
        <v>10</v>
      </c>
      <c r="E36659" s="86">
        <v>43713.416666666664</v>
      </c>
      <c r="F36659" s="88" t="s">
        <v>55</v>
      </c>
      <c r="G36659" s="89" t="s">
        <v>387</v>
      </c>
      <c r="H36659" s="94">
        <v>2377</v>
      </c>
      <c r="I36659" s="94">
        <v>2463</v>
      </c>
      <c r="J36659" s="94">
        <v>2442</v>
      </c>
      <c r="K36659" s="94">
        <v>-21</v>
      </c>
      <c r="O36659" s="94">
        <v>2463</v>
      </c>
      <c r="P36659" s="94">
        <v>2442</v>
      </c>
      <c r="Q36659" s="94">
        <v>-21</v>
      </c>
      <c r="R36659" s="94">
        <v>1496</v>
      </c>
      <c r="S36659" s="94">
        <v>870</v>
      </c>
      <c r="X36659" s="94">
        <v>76</v>
      </c>
      <c r="AJ36659" s="94">
        <v>1496</v>
      </c>
      <c r="AK36659" s="94">
        <v>870</v>
      </c>
      <c r="AP36659" s="94">
        <v>76</v>
      </c>
      <c r="AS36659" s="94">
        <v>266</v>
      </c>
      <c r="AT36659" s="94">
        <v>-185</v>
      </c>
      <c r="AU36659" s="94">
        <v>-307</v>
      </c>
      <c r="AV36659" s="94">
        <v>215</v>
      </c>
    </row>
    <row r="36660" spans="1:48">
      <c r="A36660" s="85" t="s">
        <v>185</v>
      </c>
      <c r="B36660" s="86">
        <v>43713.666666666664</v>
      </c>
      <c r="C36660" s="87">
        <v>43713</v>
      </c>
      <c r="D36660" s="85">
        <v>11</v>
      </c>
      <c r="E36660" s="86">
        <v>43713.458333333336</v>
      </c>
      <c r="F36660" s="88" t="s">
        <v>55</v>
      </c>
      <c r="G36660" s="89" t="s">
        <v>387</v>
      </c>
      <c r="H36660" s="94">
        <v>2560</v>
      </c>
      <c r="I36660" s="94">
        <v>2680</v>
      </c>
      <c r="J36660" s="94">
        <v>2458</v>
      </c>
      <c r="K36660" s="94">
        <v>-222</v>
      </c>
      <c r="O36660" s="94">
        <v>2680</v>
      </c>
      <c r="P36660" s="94">
        <v>2458</v>
      </c>
      <c r="Q36660" s="94">
        <v>-222</v>
      </c>
      <c r="R36660" s="94">
        <v>1530</v>
      </c>
      <c r="S36660" s="94">
        <v>857</v>
      </c>
      <c r="X36660" s="94">
        <v>71</v>
      </c>
      <c r="AJ36660" s="94">
        <v>1530</v>
      </c>
      <c r="AK36660" s="94">
        <v>857</v>
      </c>
      <c r="AP36660" s="94">
        <v>71</v>
      </c>
      <c r="AS36660" s="94">
        <v>207</v>
      </c>
      <c r="AT36660" s="94">
        <v>-196</v>
      </c>
      <c r="AU36660" s="94">
        <v>-453</v>
      </c>
      <c r="AV36660" s="94">
        <v>214</v>
      </c>
    </row>
    <row r="36661" spans="1:48">
      <c r="A36661" s="85" t="s">
        <v>185</v>
      </c>
      <c r="B36661" s="86">
        <v>43713.708333333336</v>
      </c>
      <c r="C36661" s="87">
        <v>43713</v>
      </c>
      <c r="D36661" s="85">
        <v>12</v>
      </c>
      <c r="E36661" s="86">
        <v>43713.5</v>
      </c>
      <c r="F36661" s="88" t="s">
        <v>55</v>
      </c>
      <c r="G36661" s="89" t="s">
        <v>387</v>
      </c>
      <c r="H36661" s="94">
        <v>2724</v>
      </c>
      <c r="I36661" s="94">
        <v>2870</v>
      </c>
      <c r="J36661" s="94">
        <v>2476</v>
      </c>
      <c r="K36661" s="94">
        <v>-394</v>
      </c>
      <c r="O36661" s="94">
        <v>2870</v>
      </c>
      <c r="P36661" s="94">
        <v>2476</v>
      </c>
      <c r="Q36661" s="94">
        <v>-394</v>
      </c>
      <c r="R36661" s="94">
        <v>1562</v>
      </c>
      <c r="S36661" s="94">
        <v>840</v>
      </c>
      <c r="X36661" s="94">
        <v>74</v>
      </c>
      <c r="AJ36661" s="94">
        <v>1562</v>
      </c>
      <c r="AK36661" s="94">
        <v>840</v>
      </c>
      <c r="AP36661" s="94">
        <v>74</v>
      </c>
      <c r="AS36661" s="94">
        <v>140</v>
      </c>
      <c r="AT36661" s="94">
        <v>-279</v>
      </c>
      <c r="AU36661" s="94">
        <v>-469</v>
      </c>
      <c r="AV36661" s="94">
        <v>216</v>
      </c>
    </row>
    <row r="36662" spans="1:48">
      <c r="A36662" s="85" t="s">
        <v>185</v>
      </c>
      <c r="B36662" s="86">
        <v>43713.75</v>
      </c>
      <c r="C36662" s="87">
        <v>43713</v>
      </c>
      <c r="D36662" s="85">
        <v>13</v>
      </c>
      <c r="E36662" s="86">
        <v>43713.541666666664</v>
      </c>
      <c r="F36662" s="88" t="s">
        <v>55</v>
      </c>
      <c r="G36662" s="89" t="s">
        <v>387</v>
      </c>
      <c r="H36662" s="94">
        <v>2972</v>
      </c>
      <c r="I36662" s="94">
        <v>3124</v>
      </c>
      <c r="J36662" s="94">
        <v>2473</v>
      </c>
      <c r="K36662" s="94">
        <v>-651</v>
      </c>
      <c r="O36662" s="94">
        <v>3124</v>
      </c>
      <c r="P36662" s="94">
        <v>2473</v>
      </c>
      <c r="Q36662" s="94">
        <v>-651</v>
      </c>
      <c r="R36662" s="94">
        <v>1559</v>
      </c>
      <c r="S36662" s="94">
        <v>816</v>
      </c>
      <c r="X36662" s="94">
        <v>98</v>
      </c>
      <c r="AJ36662" s="94">
        <v>1559</v>
      </c>
      <c r="AK36662" s="94">
        <v>816</v>
      </c>
      <c r="AP36662" s="94">
        <v>98</v>
      </c>
      <c r="AS36662" s="94">
        <v>-30</v>
      </c>
      <c r="AT36662" s="94">
        <v>-363</v>
      </c>
      <c r="AU36662" s="94">
        <v>-457</v>
      </c>
      <c r="AV36662" s="94">
        <v>197</v>
      </c>
    </row>
    <row r="36663" spans="1:48">
      <c r="A36663" s="85" t="s">
        <v>185</v>
      </c>
      <c r="B36663" s="86">
        <v>43713.791666666664</v>
      </c>
      <c r="C36663" s="87">
        <v>43713</v>
      </c>
      <c r="D36663" s="85">
        <v>14</v>
      </c>
      <c r="E36663" s="86">
        <v>43713.583333333336</v>
      </c>
      <c r="F36663" s="88" t="s">
        <v>55</v>
      </c>
      <c r="G36663" s="89" t="s">
        <v>387</v>
      </c>
      <c r="H36663" s="94">
        <v>3185</v>
      </c>
      <c r="I36663" s="94">
        <v>3284</v>
      </c>
      <c r="J36663" s="94">
        <v>2438</v>
      </c>
      <c r="K36663" s="94">
        <v>-846</v>
      </c>
      <c r="O36663" s="94">
        <v>3284</v>
      </c>
      <c r="P36663" s="94">
        <v>2438</v>
      </c>
      <c r="Q36663" s="94">
        <v>-846</v>
      </c>
      <c r="R36663" s="94">
        <v>1565</v>
      </c>
      <c r="S36663" s="94">
        <v>765</v>
      </c>
      <c r="X36663" s="94">
        <v>108</v>
      </c>
      <c r="AJ36663" s="94">
        <v>1565</v>
      </c>
      <c r="AK36663" s="94">
        <v>765</v>
      </c>
      <c r="AP36663" s="94">
        <v>108</v>
      </c>
      <c r="AS36663" s="94">
        <v>-47</v>
      </c>
      <c r="AT36663" s="94">
        <v>-479</v>
      </c>
      <c r="AU36663" s="94">
        <v>-509</v>
      </c>
      <c r="AV36663" s="94">
        <v>189</v>
      </c>
    </row>
    <row r="36664" spans="1:48">
      <c r="A36664" s="85" t="s">
        <v>185</v>
      </c>
      <c r="B36664" s="86">
        <v>43713.833333333336</v>
      </c>
      <c r="C36664" s="87">
        <v>43713</v>
      </c>
      <c r="D36664" s="85">
        <v>15</v>
      </c>
      <c r="E36664" s="86">
        <v>43713.625</v>
      </c>
      <c r="F36664" s="88" t="s">
        <v>55</v>
      </c>
      <c r="G36664" s="89" t="s">
        <v>387</v>
      </c>
      <c r="H36664" s="94">
        <v>3334</v>
      </c>
      <c r="I36664" s="94">
        <v>3517</v>
      </c>
      <c r="J36664" s="94">
        <v>2516</v>
      </c>
      <c r="K36664" s="94">
        <v>-1001</v>
      </c>
      <c r="O36664" s="94">
        <v>3517</v>
      </c>
      <c r="P36664" s="94">
        <v>2516</v>
      </c>
      <c r="Q36664" s="94">
        <v>-1001</v>
      </c>
      <c r="R36664" s="94">
        <v>1570</v>
      </c>
      <c r="S36664" s="94">
        <v>835</v>
      </c>
      <c r="X36664" s="94">
        <v>111</v>
      </c>
      <c r="AJ36664" s="94">
        <v>1570</v>
      </c>
      <c r="AK36664" s="94">
        <v>835</v>
      </c>
      <c r="AP36664" s="94">
        <v>111</v>
      </c>
      <c r="AS36664" s="94">
        <v>-151</v>
      </c>
      <c r="AT36664" s="94">
        <v>-497</v>
      </c>
      <c r="AU36664" s="94">
        <v>-528</v>
      </c>
      <c r="AV36664" s="94">
        <v>173</v>
      </c>
    </row>
    <row r="36665" spans="1:48">
      <c r="A36665" s="85" t="s">
        <v>185</v>
      </c>
      <c r="B36665" s="86">
        <v>43713.875</v>
      </c>
      <c r="C36665" s="87">
        <v>43713</v>
      </c>
      <c r="D36665" s="85">
        <v>16</v>
      </c>
      <c r="E36665" s="86">
        <v>43713.666666666664</v>
      </c>
      <c r="F36665" s="88" t="s">
        <v>55</v>
      </c>
      <c r="G36665" s="89" t="s">
        <v>387</v>
      </c>
      <c r="H36665" s="94">
        <v>3489</v>
      </c>
      <c r="I36665" s="94">
        <v>3642</v>
      </c>
      <c r="J36665" s="94">
        <v>2617</v>
      </c>
      <c r="K36665" s="94">
        <v>-1025</v>
      </c>
      <c r="O36665" s="94">
        <v>3642</v>
      </c>
      <c r="P36665" s="94">
        <v>2617</v>
      </c>
      <c r="Q36665" s="94">
        <v>-1025</v>
      </c>
      <c r="R36665" s="94">
        <v>1572</v>
      </c>
      <c r="S36665" s="94">
        <v>932</v>
      </c>
      <c r="X36665" s="94">
        <v>113</v>
      </c>
      <c r="AJ36665" s="94">
        <v>1572</v>
      </c>
      <c r="AK36665" s="94">
        <v>932</v>
      </c>
      <c r="AP36665" s="94">
        <v>113</v>
      </c>
      <c r="AS36665" s="94">
        <v>-124</v>
      </c>
      <c r="AT36665" s="94">
        <v>-579</v>
      </c>
      <c r="AU36665" s="94">
        <v>-486</v>
      </c>
      <c r="AV36665" s="94">
        <v>168</v>
      </c>
    </row>
    <row r="36666" spans="1:48">
      <c r="A36666" s="85" t="s">
        <v>185</v>
      </c>
      <c r="B36666" s="86">
        <v>43713.916666666664</v>
      </c>
      <c r="C36666" s="87">
        <v>43713</v>
      </c>
      <c r="D36666" s="85">
        <v>17</v>
      </c>
      <c r="E36666" s="86">
        <v>43713.708333333336</v>
      </c>
      <c r="F36666" s="88" t="s">
        <v>55</v>
      </c>
      <c r="G36666" s="89" t="s">
        <v>387</v>
      </c>
      <c r="H36666" s="94">
        <v>3556</v>
      </c>
      <c r="I36666" s="94">
        <v>3728</v>
      </c>
      <c r="J36666" s="94">
        <v>2710</v>
      </c>
      <c r="K36666" s="94">
        <v>-1018</v>
      </c>
      <c r="O36666" s="94">
        <v>3728</v>
      </c>
      <c r="P36666" s="94">
        <v>2710</v>
      </c>
      <c r="Q36666" s="94">
        <v>-1018</v>
      </c>
      <c r="R36666" s="94">
        <v>1566</v>
      </c>
      <c r="S36666" s="94">
        <v>1039</v>
      </c>
      <c r="X36666" s="94">
        <v>105</v>
      </c>
      <c r="AJ36666" s="94">
        <v>1566</v>
      </c>
      <c r="AK36666" s="94">
        <v>1039</v>
      </c>
      <c r="AP36666" s="94">
        <v>105</v>
      </c>
      <c r="AS36666" s="94">
        <v>-131</v>
      </c>
      <c r="AT36666" s="94">
        <v>-615</v>
      </c>
      <c r="AU36666" s="94">
        <v>-438</v>
      </c>
      <c r="AV36666" s="94">
        <v>162</v>
      </c>
    </row>
    <row r="36667" spans="1:48">
      <c r="A36667" s="85" t="s">
        <v>185</v>
      </c>
      <c r="B36667" s="86">
        <v>43713.958333333336</v>
      </c>
      <c r="C36667" s="87">
        <v>43713</v>
      </c>
      <c r="D36667" s="85">
        <v>18</v>
      </c>
      <c r="E36667" s="86">
        <v>43713.75</v>
      </c>
      <c r="F36667" s="88" t="s">
        <v>55</v>
      </c>
      <c r="G36667" s="89" t="s">
        <v>387</v>
      </c>
      <c r="H36667" s="94">
        <v>3580</v>
      </c>
      <c r="I36667" s="94">
        <v>3756</v>
      </c>
      <c r="J36667" s="94">
        <v>2634</v>
      </c>
      <c r="K36667" s="94">
        <v>-1122</v>
      </c>
      <c r="O36667" s="94">
        <v>3756</v>
      </c>
      <c r="P36667" s="94">
        <v>2634</v>
      </c>
      <c r="Q36667" s="94">
        <v>-1122</v>
      </c>
      <c r="R36667" s="94">
        <v>1568</v>
      </c>
      <c r="S36667" s="94">
        <v>982</v>
      </c>
      <c r="X36667" s="94">
        <v>84</v>
      </c>
      <c r="AJ36667" s="94">
        <v>1568</v>
      </c>
      <c r="AK36667" s="94">
        <v>982</v>
      </c>
      <c r="AP36667" s="94">
        <v>84</v>
      </c>
      <c r="AS36667" s="94">
        <v>-156</v>
      </c>
      <c r="AT36667" s="94">
        <v>-642</v>
      </c>
      <c r="AU36667" s="94">
        <v>-465</v>
      </c>
      <c r="AV36667" s="94">
        <v>150</v>
      </c>
    </row>
    <row r="36668" spans="1:48">
      <c r="A36668" s="85" t="s">
        <v>185</v>
      </c>
      <c r="B36668" s="86">
        <v>43714</v>
      </c>
      <c r="C36668" s="87">
        <v>43713</v>
      </c>
      <c r="D36668" s="85">
        <v>19</v>
      </c>
      <c r="E36668" s="86">
        <v>43713.791666666664</v>
      </c>
      <c r="F36668" s="88" t="s">
        <v>55</v>
      </c>
      <c r="G36668" s="89" t="s">
        <v>387</v>
      </c>
      <c r="H36668" s="94">
        <v>3517</v>
      </c>
      <c r="I36668" s="94">
        <v>3636</v>
      </c>
      <c r="J36668" s="94">
        <v>2579</v>
      </c>
      <c r="K36668" s="94">
        <v>-1057</v>
      </c>
      <c r="O36668" s="94">
        <v>3636</v>
      </c>
      <c r="P36668" s="94">
        <v>2579</v>
      </c>
      <c r="Q36668" s="94">
        <v>-1057</v>
      </c>
      <c r="R36668" s="94">
        <v>1550</v>
      </c>
      <c r="S36668" s="94">
        <v>889</v>
      </c>
      <c r="X36668" s="94">
        <v>140</v>
      </c>
      <c r="AJ36668" s="94">
        <v>1550</v>
      </c>
      <c r="AK36668" s="94">
        <v>889</v>
      </c>
      <c r="AP36668" s="94">
        <v>140</v>
      </c>
      <c r="AS36668" s="94">
        <v>-103</v>
      </c>
      <c r="AT36668" s="94">
        <v>-670</v>
      </c>
      <c r="AU36668" s="94">
        <v>-432</v>
      </c>
      <c r="AV36668" s="94">
        <v>156</v>
      </c>
    </row>
    <row r="36669" spans="1:48">
      <c r="A36669" s="85" t="s">
        <v>185</v>
      </c>
      <c r="B36669" s="86">
        <v>43714.041666666664</v>
      </c>
      <c r="C36669" s="87">
        <v>43713</v>
      </c>
      <c r="D36669" s="85">
        <v>20</v>
      </c>
      <c r="E36669" s="86">
        <v>43713.833333333336</v>
      </c>
      <c r="F36669" s="88" t="s">
        <v>55</v>
      </c>
      <c r="G36669" s="89" t="s">
        <v>387</v>
      </c>
      <c r="H36669" s="94">
        <v>3367</v>
      </c>
      <c r="I36669" s="94">
        <v>3439</v>
      </c>
      <c r="J36669" s="94">
        <v>2607</v>
      </c>
      <c r="K36669" s="94">
        <v>-832</v>
      </c>
      <c r="O36669" s="94">
        <v>3439</v>
      </c>
      <c r="P36669" s="94">
        <v>2607</v>
      </c>
      <c r="Q36669" s="94">
        <v>-832</v>
      </c>
      <c r="R36669" s="94">
        <v>1493</v>
      </c>
      <c r="S36669" s="94">
        <v>916</v>
      </c>
      <c r="X36669" s="94">
        <v>198</v>
      </c>
      <c r="AJ36669" s="94">
        <v>1493</v>
      </c>
      <c r="AK36669" s="94">
        <v>916</v>
      </c>
      <c r="AP36669" s="94">
        <v>198</v>
      </c>
      <c r="AS36669" s="94">
        <v>-58</v>
      </c>
      <c r="AT36669" s="94">
        <v>-531</v>
      </c>
      <c r="AU36669" s="94">
        <v>-389</v>
      </c>
      <c r="AV36669" s="94">
        <v>154</v>
      </c>
    </row>
    <row r="36670" spans="1:48">
      <c r="A36670" s="85" t="s">
        <v>185</v>
      </c>
      <c r="B36670" s="86">
        <v>43714.083333333336</v>
      </c>
      <c r="C36670" s="87">
        <v>43713</v>
      </c>
      <c r="D36670" s="85">
        <v>21</v>
      </c>
      <c r="E36670" s="86">
        <v>43713.875</v>
      </c>
      <c r="F36670" s="88" t="s">
        <v>55</v>
      </c>
      <c r="G36670" s="89" t="s">
        <v>387</v>
      </c>
      <c r="H36670" s="94">
        <v>3255</v>
      </c>
      <c r="I36670" s="94">
        <v>3354</v>
      </c>
      <c r="J36670" s="94">
        <v>2682</v>
      </c>
      <c r="K36670" s="94">
        <v>-672</v>
      </c>
      <c r="O36670" s="94">
        <v>3354</v>
      </c>
      <c r="P36670" s="94">
        <v>2682</v>
      </c>
      <c r="Q36670" s="94">
        <v>-672</v>
      </c>
      <c r="R36670" s="94">
        <v>1505</v>
      </c>
      <c r="S36670" s="94">
        <v>954</v>
      </c>
      <c r="X36670" s="94">
        <v>223</v>
      </c>
      <c r="AJ36670" s="94">
        <v>1505</v>
      </c>
      <c r="AK36670" s="94">
        <v>954</v>
      </c>
      <c r="AP36670" s="94">
        <v>223</v>
      </c>
      <c r="AT36670" s="94">
        <v>-440</v>
      </c>
      <c r="AU36670" s="94">
        <v>-399</v>
      </c>
      <c r="AV36670" s="94">
        <v>181</v>
      </c>
    </row>
    <row r="36671" spans="1:48">
      <c r="A36671" s="85" t="s">
        <v>185</v>
      </c>
      <c r="B36671" s="86">
        <v>43714.125</v>
      </c>
      <c r="C36671" s="87">
        <v>43713</v>
      </c>
      <c r="D36671" s="85">
        <v>22</v>
      </c>
      <c r="E36671" s="86">
        <v>43713.916666666664</v>
      </c>
      <c r="F36671" s="88" t="s">
        <v>55</v>
      </c>
      <c r="G36671" s="89" t="s">
        <v>387</v>
      </c>
      <c r="H36671" s="94">
        <v>3023</v>
      </c>
      <c r="I36671" s="94">
        <v>3109</v>
      </c>
      <c r="J36671" s="94">
        <v>2502</v>
      </c>
      <c r="K36671" s="94">
        <v>-607</v>
      </c>
      <c r="O36671" s="94">
        <v>3109</v>
      </c>
      <c r="P36671" s="94">
        <v>2502</v>
      </c>
      <c r="Q36671" s="94">
        <v>-607</v>
      </c>
      <c r="R36671" s="94">
        <v>1289</v>
      </c>
      <c r="S36671" s="94">
        <v>929</v>
      </c>
      <c r="X36671" s="94">
        <v>284</v>
      </c>
      <c r="AJ36671" s="94">
        <v>1289</v>
      </c>
      <c r="AK36671" s="94">
        <v>929</v>
      </c>
      <c r="AP36671" s="94">
        <v>284</v>
      </c>
      <c r="AS36671" s="94">
        <v>-61</v>
      </c>
      <c r="AT36671" s="94">
        <v>-333</v>
      </c>
      <c r="AU36671" s="94">
        <v>-376</v>
      </c>
      <c r="AV36671" s="94">
        <v>167</v>
      </c>
    </row>
    <row r="36672" spans="1:48">
      <c r="A36672" s="85" t="s">
        <v>185</v>
      </c>
      <c r="B36672" s="86">
        <v>43714.166666666664</v>
      </c>
      <c r="C36672" s="87">
        <v>43713</v>
      </c>
      <c r="D36672" s="85">
        <v>23</v>
      </c>
      <c r="E36672" s="86">
        <v>43713.958333333336</v>
      </c>
      <c r="F36672" s="88" t="s">
        <v>55</v>
      </c>
      <c r="G36672" s="89" t="s">
        <v>387</v>
      </c>
      <c r="H36672" s="94">
        <v>2723</v>
      </c>
      <c r="I36672" s="94">
        <v>2747</v>
      </c>
      <c r="J36672" s="94">
        <v>2336</v>
      </c>
      <c r="K36672" s="94">
        <v>-411</v>
      </c>
      <c r="O36672" s="94">
        <v>2747</v>
      </c>
      <c r="P36672" s="94">
        <v>2336</v>
      </c>
      <c r="Q36672" s="94">
        <v>-411</v>
      </c>
      <c r="R36672" s="94">
        <v>1228</v>
      </c>
      <c r="S36672" s="94">
        <v>851</v>
      </c>
      <c r="X36672" s="94">
        <v>257</v>
      </c>
      <c r="AJ36672" s="94">
        <v>1228</v>
      </c>
      <c r="AK36672" s="94">
        <v>851</v>
      </c>
      <c r="AP36672" s="94">
        <v>257</v>
      </c>
      <c r="AS36672" s="94">
        <v>145</v>
      </c>
      <c r="AT36672" s="94">
        <v>-245</v>
      </c>
      <c r="AU36672" s="94">
        <v>-495</v>
      </c>
      <c r="AV36672" s="94">
        <v>181</v>
      </c>
    </row>
    <row r="36673" spans="1:48">
      <c r="A36673" s="85" t="s">
        <v>185</v>
      </c>
      <c r="B36673" s="86">
        <v>43714.208333333336</v>
      </c>
      <c r="C36673" s="87">
        <v>43713</v>
      </c>
      <c r="D36673" s="85">
        <v>24</v>
      </c>
      <c r="E36673" s="86">
        <v>43714</v>
      </c>
      <c r="F36673" s="88" t="s">
        <v>55</v>
      </c>
      <c r="G36673" s="89" t="s">
        <v>387</v>
      </c>
      <c r="H36673" s="94">
        <v>2442</v>
      </c>
      <c r="I36673" s="94">
        <v>2441</v>
      </c>
      <c r="J36673" s="94">
        <v>2220</v>
      </c>
      <c r="K36673" s="94">
        <v>-221</v>
      </c>
      <c r="O36673" s="94">
        <v>2441</v>
      </c>
      <c r="P36673" s="94">
        <v>2220</v>
      </c>
      <c r="Q36673" s="94">
        <v>-221</v>
      </c>
      <c r="R36673" s="94">
        <v>1109</v>
      </c>
      <c r="S36673" s="94">
        <v>862</v>
      </c>
      <c r="X36673" s="94">
        <v>249</v>
      </c>
      <c r="AJ36673" s="94">
        <v>1109</v>
      </c>
      <c r="AK36673" s="94">
        <v>862</v>
      </c>
      <c r="AP36673" s="94">
        <v>249</v>
      </c>
      <c r="AS36673" s="94">
        <v>314</v>
      </c>
      <c r="AT36673" s="94">
        <v>-209</v>
      </c>
      <c r="AU36673" s="94">
        <v>-504</v>
      </c>
      <c r="AV36673" s="94">
        <v>185</v>
      </c>
    </row>
    <row r="36674" spans="1:48">
      <c r="A36674" s="85" t="s">
        <v>185</v>
      </c>
      <c r="B36674" s="86">
        <v>43714.25</v>
      </c>
      <c r="C36674" s="87">
        <v>43714</v>
      </c>
      <c r="D36674" s="85">
        <v>1</v>
      </c>
      <c r="E36674" s="86">
        <v>43714.041666666664</v>
      </c>
      <c r="F36674" s="88" t="s">
        <v>55</v>
      </c>
      <c r="G36674" s="89" t="s">
        <v>387</v>
      </c>
      <c r="H36674" s="94">
        <v>2243</v>
      </c>
      <c r="I36674" s="94">
        <v>2251</v>
      </c>
      <c r="J36674" s="94">
        <v>2110</v>
      </c>
      <c r="K36674" s="94">
        <v>-141</v>
      </c>
      <c r="O36674" s="94">
        <v>2251</v>
      </c>
      <c r="P36674" s="94">
        <v>2110</v>
      </c>
      <c r="Q36674" s="94">
        <v>-141</v>
      </c>
      <c r="R36674" s="94">
        <v>1024</v>
      </c>
      <c r="S36674" s="94">
        <v>863</v>
      </c>
      <c r="X36674" s="94">
        <v>223</v>
      </c>
      <c r="AJ36674" s="94">
        <v>1024</v>
      </c>
      <c r="AK36674" s="94">
        <v>863</v>
      </c>
      <c r="AP36674" s="94">
        <v>223</v>
      </c>
      <c r="AS36674" s="94">
        <v>425</v>
      </c>
      <c r="AT36674" s="94">
        <v>-179</v>
      </c>
      <c r="AU36674" s="94">
        <v>-565</v>
      </c>
      <c r="AV36674" s="94">
        <v>178</v>
      </c>
    </row>
    <row r="36675" spans="1:48">
      <c r="A36675" s="85" t="s">
        <v>185</v>
      </c>
      <c r="B36675" s="86">
        <v>43714.291666666664</v>
      </c>
      <c r="C36675" s="87">
        <v>43714</v>
      </c>
      <c r="D36675" s="85">
        <v>2</v>
      </c>
      <c r="E36675" s="86">
        <v>43714.083333333336</v>
      </c>
      <c r="F36675" s="88" t="s">
        <v>55</v>
      </c>
      <c r="G36675" s="89" t="s">
        <v>387</v>
      </c>
      <c r="H36675" s="94">
        <v>2113</v>
      </c>
      <c r="I36675" s="94">
        <v>2108</v>
      </c>
      <c r="J36675" s="94">
        <v>2073</v>
      </c>
      <c r="K36675" s="94">
        <v>-35</v>
      </c>
      <c r="O36675" s="94">
        <v>2108</v>
      </c>
      <c r="P36675" s="94">
        <v>2073</v>
      </c>
      <c r="Q36675" s="94">
        <v>-35</v>
      </c>
      <c r="R36675" s="94">
        <v>1056</v>
      </c>
      <c r="S36675" s="94">
        <v>853</v>
      </c>
      <c r="X36675" s="94">
        <v>164</v>
      </c>
      <c r="AJ36675" s="94">
        <v>1056</v>
      </c>
      <c r="AK36675" s="94">
        <v>853</v>
      </c>
      <c r="AP36675" s="94">
        <v>164</v>
      </c>
      <c r="AS36675" s="94">
        <v>566</v>
      </c>
      <c r="AT36675" s="94">
        <v>-206</v>
      </c>
      <c r="AU36675" s="94">
        <v>-558</v>
      </c>
      <c r="AV36675" s="94">
        <v>163</v>
      </c>
    </row>
    <row r="36676" spans="1:48">
      <c r="A36676" s="85" t="s">
        <v>185</v>
      </c>
      <c r="B36676" s="86">
        <v>43714.333333333336</v>
      </c>
      <c r="C36676" s="87">
        <v>43714</v>
      </c>
      <c r="D36676" s="85">
        <v>3</v>
      </c>
      <c r="E36676" s="86">
        <v>43714.125</v>
      </c>
      <c r="F36676" s="88" t="s">
        <v>55</v>
      </c>
      <c r="G36676" s="89" t="s">
        <v>387</v>
      </c>
      <c r="H36676" s="94">
        <v>2023</v>
      </c>
      <c r="I36676" s="94">
        <v>2037</v>
      </c>
      <c r="J36676" s="94">
        <v>2035</v>
      </c>
      <c r="K36676" s="94">
        <v>-2</v>
      </c>
      <c r="O36676" s="94">
        <v>2037</v>
      </c>
      <c r="P36676" s="94">
        <v>2035</v>
      </c>
      <c r="Q36676" s="94">
        <v>-2</v>
      </c>
      <c r="R36676" s="94">
        <v>1058</v>
      </c>
      <c r="S36676" s="94">
        <v>841</v>
      </c>
      <c r="X36676" s="94">
        <v>136</v>
      </c>
      <c r="AJ36676" s="94">
        <v>1058</v>
      </c>
      <c r="AK36676" s="94">
        <v>841</v>
      </c>
      <c r="AP36676" s="94">
        <v>136</v>
      </c>
      <c r="AS36676" s="94">
        <v>597</v>
      </c>
      <c r="AT36676" s="94">
        <v>-221</v>
      </c>
      <c r="AU36676" s="94">
        <v>-534</v>
      </c>
      <c r="AV36676" s="94">
        <v>156</v>
      </c>
    </row>
    <row r="36677" spans="1:48">
      <c r="A36677" s="85" t="s">
        <v>185</v>
      </c>
      <c r="B36677" s="86">
        <v>43714.375</v>
      </c>
      <c r="C36677" s="87">
        <v>43714</v>
      </c>
      <c r="D36677" s="85">
        <v>4</v>
      </c>
      <c r="E36677" s="86">
        <v>43714.166666666664</v>
      </c>
      <c r="F36677" s="88" t="s">
        <v>55</v>
      </c>
      <c r="G36677" s="89" t="s">
        <v>387</v>
      </c>
      <c r="H36677" s="94">
        <v>1970</v>
      </c>
      <c r="I36677" s="94">
        <v>2001</v>
      </c>
      <c r="J36677" s="94">
        <v>2025</v>
      </c>
      <c r="K36677" s="94">
        <v>24</v>
      </c>
      <c r="O36677" s="94">
        <v>2001</v>
      </c>
      <c r="P36677" s="94">
        <v>2025</v>
      </c>
      <c r="Q36677" s="94">
        <v>24</v>
      </c>
      <c r="R36677" s="94">
        <v>1159</v>
      </c>
      <c r="S36677" s="94">
        <v>734</v>
      </c>
      <c r="X36677" s="94">
        <v>132</v>
      </c>
      <c r="AJ36677" s="94">
        <v>1159</v>
      </c>
      <c r="AK36677" s="94">
        <v>734</v>
      </c>
      <c r="AP36677" s="94">
        <v>132</v>
      </c>
      <c r="AS36677" s="94">
        <v>707</v>
      </c>
      <c r="AT36677" s="94">
        <v>-249</v>
      </c>
      <c r="AU36677" s="94">
        <v>-586</v>
      </c>
      <c r="AV36677" s="94">
        <v>152</v>
      </c>
    </row>
    <row r="36678" spans="1:48">
      <c r="A36678" s="85" t="s">
        <v>185</v>
      </c>
      <c r="B36678" s="86">
        <v>43714.416666666664</v>
      </c>
      <c r="C36678" s="87">
        <v>43714</v>
      </c>
      <c r="D36678" s="85">
        <v>5</v>
      </c>
      <c r="E36678" s="86">
        <v>43714.208333333336</v>
      </c>
      <c r="F36678" s="88" t="s">
        <v>55</v>
      </c>
      <c r="G36678" s="89" t="s">
        <v>387</v>
      </c>
      <c r="H36678" s="94">
        <v>1966</v>
      </c>
      <c r="I36678" s="94">
        <v>2003</v>
      </c>
      <c r="J36678" s="94">
        <v>2037</v>
      </c>
      <c r="K36678" s="94">
        <v>34</v>
      </c>
      <c r="O36678" s="94">
        <v>2003</v>
      </c>
      <c r="P36678" s="94">
        <v>2037</v>
      </c>
      <c r="Q36678" s="94">
        <v>34</v>
      </c>
      <c r="R36678" s="94">
        <v>1190</v>
      </c>
      <c r="S36678" s="94">
        <v>709</v>
      </c>
      <c r="X36678" s="94">
        <v>138</v>
      </c>
      <c r="AJ36678" s="94">
        <v>1190</v>
      </c>
      <c r="AK36678" s="94">
        <v>709</v>
      </c>
      <c r="AP36678" s="94">
        <v>138</v>
      </c>
      <c r="AS36678" s="94">
        <v>721</v>
      </c>
      <c r="AT36678" s="94">
        <v>-286</v>
      </c>
      <c r="AU36678" s="94">
        <v>-558</v>
      </c>
      <c r="AV36678" s="94">
        <v>157</v>
      </c>
    </row>
    <row r="36679" spans="1:48">
      <c r="A36679" s="85" t="s">
        <v>185</v>
      </c>
      <c r="B36679" s="86">
        <v>43714.458333333336</v>
      </c>
      <c r="C36679" s="87">
        <v>43714</v>
      </c>
      <c r="D36679" s="85">
        <v>6</v>
      </c>
      <c r="E36679" s="86">
        <v>43714.25</v>
      </c>
      <c r="F36679" s="88" t="s">
        <v>55</v>
      </c>
      <c r="G36679" s="89" t="s">
        <v>387</v>
      </c>
      <c r="H36679" s="94">
        <v>2049</v>
      </c>
      <c r="I36679" s="94">
        <v>2066</v>
      </c>
      <c r="J36679" s="94">
        <v>2142</v>
      </c>
      <c r="K36679" s="94">
        <v>76</v>
      </c>
      <c r="O36679" s="94">
        <v>2066</v>
      </c>
      <c r="P36679" s="94">
        <v>2142</v>
      </c>
      <c r="Q36679" s="94">
        <v>76</v>
      </c>
      <c r="R36679" s="94">
        <v>1271</v>
      </c>
      <c r="S36679" s="94">
        <v>693</v>
      </c>
      <c r="X36679" s="94">
        <v>178</v>
      </c>
      <c r="AJ36679" s="94">
        <v>1271</v>
      </c>
      <c r="AK36679" s="94">
        <v>693</v>
      </c>
      <c r="AP36679" s="94">
        <v>178</v>
      </c>
      <c r="AS36679" s="94">
        <v>702</v>
      </c>
      <c r="AT36679" s="94">
        <v>-348</v>
      </c>
      <c r="AU36679" s="94">
        <v>-450</v>
      </c>
      <c r="AV36679" s="94">
        <v>172</v>
      </c>
    </row>
    <row r="36680" spans="1:48">
      <c r="A36680" s="85" t="s">
        <v>185</v>
      </c>
      <c r="B36680" s="86">
        <v>43714.5</v>
      </c>
      <c r="C36680" s="87">
        <v>43714</v>
      </c>
      <c r="D36680" s="85">
        <v>7</v>
      </c>
      <c r="E36680" s="86">
        <v>43714.291666666664</v>
      </c>
      <c r="F36680" s="88" t="s">
        <v>55</v>
      </c>
      <c r="G36680" s="89" t="s">
        <v>387</v>
      </c>
      <c r="H36680" s="94">
        <v>2229</v>
      </c>
      <c r="I36680" s="94">
        <v>2305</v>
      </c>
      <c r="J36680" s="94">
        <v>2240</v>
      </c>
      <c r="K36680" s="94">
        <v>-65</v>
      </c>
      <c r="O36680" s="94">
        <v>2305</v>
      </c>
      <c r="P36680" s="94">
        <v>2240</v>
      </c>
      <c r="Q36680" s="94">
        <v>-65</v>
      </c>
      <c r="R36680" s="94">
        <v>1328</v>
      </c>
      <c r="S36680" s="94">
        <v>739</v>
      </c>
      <c r="X36680" s="94">
        <v>173</v>
      </c>
      <c r="AJ36680" s="94">
        <v>1328</v>
      </c>
      <c r="AK36680" s="94">
        <v>739</v>
      </c>
      <c r="AP36680" s="94">
        <v>173</v>
      </c>
      <c r="AS36680" s="94">
        <v>451</v>
      </c>
      <c r="AT36680" s="94">
        <v>-361</v>
      </c>
      <c r="AU36680" s="94">
        <v>-328</v>
      </c>
      <c r="AV36680" s="94">
        <v>173</v>
      </c>
    </row>
    <row r="36681" spans="1:48">
      <c r="A36681" s="85" t="s">
        <v>185</v>
      </c>
      <c r="B36681" s="86">
        <v>43714.541666666664</v>
      </c>
      <c r="C36681" s="87">
        <v>43714</v>
      </c>
      <c r="D36681" s="85">
        <v>8</v>
      </c>
      <c r="E36681" s="86">
        <v>43714.333333333336</v>
      </c>
      <c r="F36681" s="88" t="s">
        <v>55</v>
      </c>
      <c r="G36681" s="89" t="s">
        <v>387</v>
      </c>
      <c r="H36681" s="94">
        <v>2315</v>
      </c>
      <c r="I36681" s="94">
        <v>2343</v>
      </c>
      <c r="J36681" s="94">
        <v>2286</v>
      </c>
      <c r="K36681" s="94">
        <v>-57</v>
      </c>
      <c r="O36681" s="94">
        <v>2343</v>
      </c>
      <c r="P36681" s="94">
        <v>2286</v>
      </c>
      <c r="Q36681" s="94">
        <v>-57</v>
      </c>
      <c r="R36681" s="94">
        <v>1367</v>
      </c>
      <c r="S36681" s="94">
        <v>796</v>
      </c>
      <c r="X36681" s="94">
        <v>123</v>
      </c>
      <c r="AJ36681" s="94">
        <v>1367</v>
      </c>
      <c r="AK36681" s="94">
        <v>796</v>
      </c>
      <c r="AP36681" s="94">
        <v>123</v>
      </c>
      <c r="AS36681" s="94">
        <v>375</v>
      </c>
      <c r="AT36681" s="94">
        <v>-370</v>
      </c>
      <c r="AU36681" s="94">
        <v>-235</v>
      </c>
      <c r="AV36681" s="94">
        <v>173</v>
      </c>
    </row>
    <row r="36682" spans="1:48">
      <c r="A36682" s="85" t="s">
        <v>185</v>
      </c>
      <c r="B36682" s="86">
        <v>43714.583333333336</v>
      </c>
      <c r="C36682" s="87">
        <v>43714</v>
      </c>
      <c r="D36682" s="85">
        <v>9</v>
      </c>
      <c r="E36682" s="86">
        <v>43714.375</v>
      </c>
      <c r="F36682" s="88" t="s">
        <v>55</v>
      </c>
      <c r="G36682" s="89" t="s">
        <v>387</v>
      </c>
      <c r="H36682" s="94">
        <v>2430</v>
      </c>
      <c r="I36682" s="94">
        <v>2459</v>
      </c>
      <c r="J36682" s="94">
        <v>2370</v>
      </c>
      <c r="K36682" s="94">
        <v>-89</v>
      </c>
      <c r="O36682" s="94">
        <v>2459</v>
      </c>
      <c r="P36682" s="94">
        <v>2370</v>
      </c>
      <c r="Q36682" s="94">
        <v>-89</v>
      </c>
      <c r="R36682" s="94">
        <v>1470</v>
      </c>
      <c r="S36682" s="94">
        <v>822</v>
      </c>
      <c r="X36682" s="94">
        <v>78</v>
      </c>
      <c r="AJ36682" s="94">
        <v>1470</v>
      </c>
      <c r="AK36682" s="94">
        <v>822</v>
      </c>
      <c r="AP36682" s="94">
        <v>78</v>
      </c>
      <c r="AS36682" s="94">
        <v>327</v>
      </c>
      <c r="AT36682" s="94">
        <v>-378</v>
      </c>
      <c r="AU36682" s="94">
        <v>-213</v>
      </c>
      <c r="AV36682" s="94">
        <v>175</v>
      </c>
    </row>
    <row r="36683" spans="1:48">
      <c r="A36683" s="85" t="s">
        <v>185</v>
      </c>
      <c r="B36683" s="86">
        <v>43714.625</v>
      </c>
      <c r="C36683" s="87">
        <v>43714</v>
      </c>
      <c r="D36683" s="85">
        <v>10</v>
      </c>
      <c r="E36683" s="86">
        <v>43714.416666666664</v>
      </c>
      <c r="F36683" s="88" t="s">
        <v>55</v>
      </c>
      <c r="G36683" s="89" t="s">
        <v>387</v>
      </c>
      <c r="H36683" s="94">
        <v>2615</v>
      </c>
      <c r="I36683" s="94">
        <v>2621</v>
      </c>
      <c r="J36683" s="94">
        <v>2423</v>
      </c>
      <c r="K36683" s="94">
        <v>-198</v>
      </c>
      <c r="O36683" s="94">
        <v>2621</v>
      </c>
      <c r="P36683" s="94">
        <v>2423</v>
      </c>
      <c r="Q36683" s="94">
        <v>-198</v>
      </c>
      <c r="R36683" s="94">
        <v>1530</v>
      </c>
      <c r="S36683" s="94">
        <v>851</v>
      </c>
      <c r="X36683" s="94">
        <v>41</v>
      </c>
      <c r="AJ36683" s="94">
        <v>1530</v>
      </c>
      <c r="AK36683" s="94">
        <v>851</v>
      </c>
      <c r="AP36683" s="94">
        <v>41</v>
      </c>
      <c r="AS36683" s="94">
        <v>260</v>
      </c>
      <c r="AT36683" s="94">
        <v>-386</v>
      </c>
      <c r="AU36683" s="94">
        <v>-250</v>
      </c>
      <c r="AV36683" s="94">
        <v>178</v>
      </c>
    </row>
    <row r="36684" spans="1:48">
      <c r="A36684" s="85" t="s">
        <v>185</v>
      </c>
      <c r="B36684" s="86">
        <v>43714.666666666664</v>
      </c>
      <c r="C36684" s="87">
        <v>43714</v>
      </c>
      <c r="D36684" s="85">
        <v>11</v>
      </c>
      <c r="E36684" s="86">
        <v>43714.458333333336</v>
      </c>
      <c r="F36684" s="88" t="s">
        <v>55</v>
      </c>
      <c r="G36684" s="89" t="s">
        <v>387</v>
      </c>
      <c r="H36684" s="94">
        <v>2870</v>
      </c>
      <c r="I36684" s="94">
        <v>2836</v>
      </c>
      <c r="J36684" s="94">
        <v>2494</v>
      </c>
      <c r="K36684" s="94">
        <v>-342</v>
      </c>
      <c r="O36684" s="94">
        <v>2836</v>
      </c>
      <c r="P36684" s="94">
        <v>2494</v>
      </c>
      <c r="Q36684" s="94">
        <v>-342</v>
      </c>
      <c r="R36684" s="94">
        <v>1554</v>
      </c>
      <c r="S36684" s="94">
        <v>921</v>
      </c>
      <c r="X36684" s="94">
        <v>19</v>
      </c>
      <c r="AJ36684" s="94">
        <v>1554</v>
      </c>
      <c r="AK36684" s="94">
        <v>921</v>
      </c>
      <c r="AP36684" s="94">
        <v>19</v>
      </c>
      <c r="AS36684" s="94">
        <v>157</v>
      </c>
      <c r="AT36684" s="94">
        <v>-443</v>
      </c>
      <c r="AU36684" s="94">
        <v>-226</v>
      </c>
      <c r="AV36684" s="94">
        <v>170</v>
      </c>
    </row>
    <row r="36685" spans="1:48">
      <c r="A36685" s="85" t="s">
        <v>185</v>
      </c>
      <c r="B36685" s="86">
        <v>43714.708333333336</v>
      </c>
      <c r="C36685" s="87">
        <v>43714</v>
      </c>
      <c r="D36685" s="85">
        <v>12</v>
      </c>
      <c r="E36685" s="86">
        <v>43714.5</v>
      </c>
      <c r="F36685" s="88" t="s">
        <v>55</v>
      </c>
      <c r="G36685" s="89" t="s">
        <v>387</v>
      </c>
      <c r="H36685" s="94">
        <v>3131</v>
      </c>
      <c r="I36685" s="94">
        <v>3085</v>
      </c>
      <c r="J36685" s="94">
        <v>2543</v>
      </c>
      <c r="K36685" s="94">
        <v>-542</v>
      </c>
      <c r="O36685" s="94">
        <v>3085</v>
      </c>
      <c r="P36685" s="94">
        <v>2543</v>
      </c>
      <c r="Q36685" s="94">
        <v>-542</v>
      </c>
      <c r="R36685" s="94">
        <v>1555</v>
      </c>
      <c r="S36685" s="94">
        <v>963</v>
      </c>
      <c r="X36685" s="94">
        <v>25</v>
      </c>
      <c r="AJ36685" s="94">
        <v>1555</v>
      </c>
      <c r="AK36685" s="94">
        <v>963</v>
      </c>
      <c r="AP36685" s="94">
        <v>25</v>
      </c>
      <c r="AS36685" s="94">
        <v>59</v>
      </c>
      <c r="AT36685" s="94">
        <v>-502</v>
      </c>
      <c r="AU36685" s="94">
        <v>-257</v>
      </c>
      <c r="AV36685" s="94">
        <v>158</v>
      </c>
    </row>
    <row r="36686" spans="1:48">
      <c r="A36686" s="85" t="s">
        <v>185</v>
      </c>
      <c r="B36686" s="86">
        <v>43714.75</v>
      </c>
      <c r="C36686" s="87">
        <v>43714</v>
      </c>
      <c r="D36686" s="85">
        <v>13</v>
      </c>
      <c r="E36686" s="86">
        <v>43714.541666666664</v>
      </c>
      <c r="F36686" s="88" t="s">
        <v>55</v>
      </c>
      <c r="G36686" s="89" t="s">
        <v>387</v>
      </c>
      <c r="H36686" s="94">
        <v>3354</v>
      </c>
      <c r="I36686" s="94">
        <v>3342</v>
      </c>
      <c r="J36686" s="94">
        <v>2552</v>
      </c>
      <c r="K36686" s="94">
        <v>-790</v>
      </c>
      <c r="O36686" s="94">
        <v>3342</v>
      </c>
      <c r="P36686" s="94">
        <v>2552</v>
      </c>
      <c r="Q36686" s="94">
        <v>-790</v>
      </c>
      <c r="R36686" s="94">
        <v>1548</v>
      </c>
      <c r="S36686" s="94">
        <v>980</v>
      </c>
      <c r="X36686" s="94">
        <v>24</v>
      </c>
      <c r="AJ36686" s="94">
        <v>1548</v>
      </c>
      <c r="AK36686" s="94">
        <v>980</v>
      </c>
      <c r="AP36686" s="94">
        <v>24</v>
      </c>
      <c r="AS36686" s="94">
        <v>-149</v>
      </c>
      <c r="AT36686" s="94">
        <v>-572</v>
      </c>
      <c r="AU36686" s="94">
        <v>-212</v>
      </c>
      <c r="AV36686" s="94">
        <v>143</v>
      </c>
    </row>
    <row r="36687" spans="1:48">
      <c r="A36687" s="85" t="s">
        <v>185</v>
      </c>
      <c r="B36687" s="86">
        <v>43714.791666666664</v>
      </c>
      <c r="C36687" s="87">
        <v>43714</v>
      </c>
      <c r="D36687" s="85">
        <v>14</v>
      </c>
      <c r="E36687" s="86">
        <v>43714.583333333336</v>
      </c>
      <c r="F36687" s="88" t="s">
        <v>55</v>
      </c>
      <c r="G36687" s="89" t="s">
        <v>387</v>
      </c>
      <c r="H36687" s="94">
        <v>3536</v>
      </c>
      <c r="I36687" s="94">
        <v>3539</v>
      </c>
      <c r="J36687" s="94">
        <v>2573</v>
      </c>
      <c r="K36687" s="94">
        <v>-966</v>
      </c>
      <c r="O36687" s="94">
        <v>3539</v>
      </c>
      <c r="P36687" s="94">
        <v>2573</v>
      </c>
      <c r="Q36687" s="94">
        <v>-966</v>
      </c>
      <c r="R36687" s="94">
        <v>1552</v>
      </c>
      <c r="S36687" s="94">
        <v>999</v>
      </c>
      <c r="X36687" s="94">
        <v>22</v>
      </c>
      <c r="AJ36687" s="94">
        <v>1552</v>
      </c>
      <c r="AK36687" s="94">
        <v>999</v>
      </c>
      <c r="AP36687" s="94">
        <v>22</v>
      </c>
      <c r="AS36687" s="94">
        <v>-291</v>
      </c>
      <c r="AT36687" s="94">
        <v>-614</v>
      </c>
      <c r="AU36687" s="94">
        <v>-196</v>
      </c>
      <c r="AV36687" s="94">
        <v>135</v>
      </c>
    </row>
    <row r="36688" spans="1:48">
      <c r="A36688" s="85" t="s">
        <v>185</v>
      </c>
      <c r="B36688" s="86">
        <v>43714.833333333336</v>
      </c>
      <c r="C36688" s="87">
        <v>43714</v>
      </c>
      <c r="D36688" s="85">
        <v>15</v>
      </c>
      <c r="E36688" s="86">
        <v>43714.625</v>
      </c>
      <c r="F36688" s="88" t="s">
        <v>55</v>
      </c>
      <c r="G36688" s="89" t="s">
        <v>387</v>
      </c>
      <c r="H36688" s="94">
        <v>3650</v>
      </c>
      <c r="I36688" s="94">
        <v>3708</v>
      </c>
      <c r="J36688" s="94">
        <v>2555</v>
      </c>
      <c r="K36688" s="94">
        <v>-1153</v>
      </c>
      <c r="O36688" s="94">
        <v>3708</v>
      </c>
      <c r="P36688" s="94">
        <v>2555</v>
      </c>
      <c r="Q36688" s="94">
        <v>-1153</v>
      </c>
      <c r="R36688" s="94">
        <v>1551</v>
      </c>
      <c r="S36688" s="94">
        <v>984</v>
      </c>
      <c r="X36688" s="94">
        <v>20</v>
      </c>
      <c r="AJ36688" s="94">
        <v>1551</v>
      </c>
      <c r="AK36688" s="94">
        <v>984</v>
      </c>
      <c r="AP36688" s="94">
        <v>20</v>
      </c>
      <c r="AS36688" s="94">
        <v>-475</v>
      </c>
      <c r="AT36688" s="94">
        <v>-620</v>
      </c>
      <c r="AU36688" s="94">
        <v>-194</v>
      </c>
      <c r="AV36688" s="94">
        <v>136</v>
      </c>
    </row>
    <row r="36689" spans="1:48">
      <c r="A36689" s="85" t="s">
        <v>185</v>
      </c>
      <c r="B36689" s="86">
        <v>43714.875</v>
      </c>
      <c r="C36689" s="87">
        <v>43714</v>
      </c>
      <c r="D36689" s="85">
        <v>16</v>
      </c>
      <c r="E36689" s="86">
        <v>43714.666666666664</v>
      </c>
      <c r="F36689" s="88" t="s">
        <v>55</v>
      </c>
      <c r="G36689" s="89" t="s">
        <v>387</v>
      </c>
      <c r="H36689" s="94">
        <v>3734</v>
      </c>
      <c r="I36689" s="94">
        <v>3834</v>
      </c>
      <c r="J36689" s="94">
        <v>2678</v>
      </c>
      <c r="K36689" s="94">
        <v>-1156</v>
      </c>
      <c r="O36689" s="94">
        <v>3834</v>
      </c>
      <c r="P36689" s="94">
        <v>2678</v>
      </c>
      <c r="Q36689" s="94">
        <v>-1156</v>
      </c>
      <c r="R36689" s="94">
        <v>1501</v>
      </c>
      <c r="S36689" s="94">
        <v>1157</v>
      </c>
      <c r="X36689" s="94">
        <v>20</v>
      </c>
      <c r="AJ36689" s="94">
        <v>1501</v>
      </c>
      <c r="AK36689" s="94">
        <v>1157</v>
      </c>
      <c r="AP36689" s="94">
        <v>20</v>
      </c>
      <c r="AS36689" s="94">
        <v>-490</v>
      </c>
      <c r="AT36689" s="94">
        <v>-639</v>
      </c>
      <c r="AU36689" s="94">
        <v>-173</v>
      </c>
      <c r="AV36689" s="94">
        <v>146</v>
      </c>
    </row>
    <row r="36690" spans="1:48">
      <c r="A36690" s="85" t="s">
        <v>185</v>
      </c>
      <c r="B36690" s="86">
        <v>43714.916666666664</v>
      </c>
      <c r="C36690" s="87">
        <v>43714</v>
      </c>
      <c r="D36690" s="85">
        <v>17</v>
      </c>
      <c r="E36690" s="86">
        <v>43714.708333333336</v>
      </c>
      <c r="F36690" s="88" t="s">
        <v>55</v>
      </c>
      <c r="G36690" s="89" t="s">
        <v>387</v>
      </c>
      <c r="H36690" s="94">
        <v>3771</v>
      </c>
      <c r="I36690" s="94">
        <v>3836</v>
      </c>
      <c r="J36690" s="94">
        <v>2641</v>
      </c>
      <c r="K36690" s="94">
        <v>-1195</v>
      </c>
      <c r="O36690" s="94">
        <v>3836</v>
      </c>
      <c r="P36690" s="94">
        <v>2641</v>
      </c>
      <c r="Q36690" s="94">
        <v>-1195</v>
      </c>
      <c r="R36690" s="94">
        <v>1477</v>
      </c>
      <c r="S36690" s="94">
        <v>1147</v>
      </c>
      <c r="X36690" s="94">
        <v>17</v>
      </c>
      <c r="AJ36690" s="94">
        <v>1477</v>
      </c>
      <c r="AK36690" s="94">
        <v>1147</v>
      </c>
      <c r="AP36690" s="94">
        <v>17</v>
      </c>
      <c r="AS36690" s="94">
        <v>-519</v>
      </c>
      <c r="AT36690" s="94">
        <v>-634</v>
      </c>
      <c r="AU36690" s="94">
        <v>-201</v>
      </c>
      <c r="AV36690" s="94">
        <v>159</v>
      </c>
    </row>
    <row r="36691" spans="1:48">
      <c r="A36691" s="85" t="s">
        <v>185</v>
      </c>
      <c r="B36691" s="86">
        <v>43714.958333333336</v>
      </c>
      <c r="C36691" s="87">
        <v>43714</v>
      </c>
      <c r="D36691" s="85">
        <v>18</v>
      </c>
      <c r="E36691" s="86">
        <v>43714.75</v>
      </c>
      <c r="F36691" s="88" t="s">
        <v>55</v>
      </c>
      <c r="G36691" s="89" t="s">
        <v>387</v>
      </c>
      <c r="H36691" s="94">
        <v>3701</v>
      </c>
      <c r="I36691" s="94">
        <v>3828</v>
      </c>
      <c r="J36691" s="94">
        <v>2622</v>
      </c>
      <c r="K36691" s="94">
        <v>-1206</v>
      </c>
      <c r="O36691" s="94">
        <v>3828</v>
      </c>
      <c r="P36691" s="94">
        <v>2622</v>
      </c>
      <c r="Q36691" s="94">
        <v>-1206</v>
      </c>
      <c r="R36691" s="94">
        <v>1485</v>
      </c>
      <c r="S36691" s="94">
        <v>1123</v>
      </c>
      <c r="X36691" s="94">
        <v>14</v>
      </c>
      <c r="AJ36691" s="94">
        <v>1485</v>
      </c>
      <c r="AK36691" s="94">
        <v>1123</v>
      </c>
      <c r="AP36691" s="94">
        <v>14</v>
      </c>
      <c r="AS36691" s="94">
        <v>-510</v>
      </c>
      <c r="AT36691" s="94">
        <v>-694</v>
      </c>
      <c r="AU36691" s="94">
        <v>-154</v>
      </c>
      <c r="AV36691" s="94">
        <v>152</v>
      </c>
    </row>
    <row r="36692" spans="1:48">
      <c r="A36692" s="85" t="s">
        <v>185</v>
      </c>
      <c r="B36692" s="86">
        <v>43715</v>
      </c>
      <c r="C36692" s="87">
        <v>43714</v>
      </c>
      <c r="D36692" s="85">
        <v>19</v>
      </c>
      <c r="E36692" s="86">
        <v>43714.791666666664</v>
      </c>
      <c r="F36692" s="88" t="s">
        <v>55</v>
      </c>
      <c r="G36692" s="89" t="s">
        <v>387</v>
      </c>
      <c r="H36692" s="94">
        <v>3570</v>
      </c>
      <c r="I36692" s="94">
        <v>3679</v>
      </c>
      <c r="J36692" s="94">
        <v>2622</v>
      </c>
      <c r="K36692" s="94">
        <v>-1057</v>
      </c>
      <c r="O36692" s="94">
        <v>3679</v>
      </c>
      <c r="P36692" s="94">
        <v>2622</v>
      </c>
      <c r="Q36692" s="94">
        <v>-1057</v>
      </c>
      <c r="R36692" s="94">
        <v>1485</v>
      </c>
      <c r="S36692" s="94">
        <v>1129</v>
      </c>
      <c r="X36692" s="94">
        <v>8</v>
      </c>
      <c r="AJ36692" s="94">
        <v>1485</v>
      </c>
      <c r="AK36692" s="94">
        <v>1129</v>
      </c>
      <c r="AP36692" s="94">
        <v>8</v>
      </c>
      <c r="AS36692" s="94">
        <v>-331</v>
      </c>
      <c r="AT36692" s="94">
        <v>-649</v>
      </c>
      <c r="AU36692" s="94">
        <v>-235</v>
      </c>
      <c r="AV36692" s="94">
        <v>158</v>
      </c>
    </row>
    <row r="36693" spans="1:48">
      <c r="A36693" s="85" t="s">
        <v>185</v>
      </c>
      <c r="B36693" s="86">
        <v>43715.041666666664</v>
      </c>
      <c r="C36693" s="87">
        <v>43714</v>
      </c>
      <c r="D36693" s="85">
        <v>20</v>
      </c>
      <c r="E36693" s="86">
        <v>43714.833333333336</v>
      </c>
      <c r="F36693" s="88" t="s">
        <v>55</v>
      </c>
      <c r="G36693" s="89" t="s">
        <v>387</v>
      </c>
      <c r="H36693" s="94">
        <v>3370</v>
      </c>
      <c r="I36693" s="94">
        <v>3399</v>
      </c>
      <c r="J36693" s="94">
        <v>2569</v>
      </c>
      <c r="K36693" s="94">
        <v>-830</v>
      </c>
      <c r="O36693" s="94">
        <v>3399</v>
      </c>
      <c r="P36693" s="94">
        <v>2569</v>
      </c>
      <c r="Q36693" s="94">
        <v>-830</v>
      </c>
      <c r="R36693" s="94">
        <v>1485</v>
      </c>
      <c r="S36693" s="94">
        <v>1065</v>
      </c>
      <c r="X36693" s="94">
        <v>19</v>
      </c>
      <c r="AJ36693" s="94">
        <v>1485</v>
      </c>
      <c r="AK36693" s="94">
        <v>1065</v>
      </c>
      <c r="AP36693" s="94">
        <v>19</v>
      </c>
      <c r="AS36693" s="94">
        <v>-225</v>
      </c>
      <c r="AT36693" s="94">
        <v>-456</v>
      </c>
      <c r="AU36693" s="94">
        <v>-319</v>
      </c>
      <c r="AV36693" s="94">
        <v>170</v>
      </c>
    </row>
    <row r="36694" spans="1:48">
      <c r="A36694" s="85" t="s">
        <v>185</v>
      </c>
      <c r="B36694" s="86">
        <v>43715.083333333336</v>
      </c>
      <c r="C36694" s="87">
        <v>43714</v>
      </c>
      <c r="D36694" s="85">
        <v>21</v>
      </c>
      <c r="E36694" s="86">
        <v>43714.875</v>
      </c>
      <c r="F36694" s="88" t="s">
        <v>55</v>
      </c>
      <c r="G36694" s="89" t="s">
        <v>387</v>
      </c>
      <c r="H36694" s="94">
        <v>3248</v>
      </c>
      <c r="I36694" s="94">
        <v>3258</v>
      </c>
      <c r="J36694" s="94">
        <v>2459</v>
      </c>
      <c r="K36694" s="94">
        <v>-799</v>
      </c>
      <c r="O36694" s="94">
        <v>3258</v>
      </c>
      <c r="P36694" s="94">
        <v>2459</v>
      </c>
      <c r="Q36694" s="94">
        <v>-799</v>
      </c>
      <c r="R36694" s="94">
        <v>1479</v>
      </c>
      <c r="S36694" s="94">
        <v>955</v>
      </c>
      <c r="X36694" s="94">
        <v>25</v>
      </c>
      <c r="AJ36694" s="94">
        <v>1479</v>
      </c>
      <c r="AK36694" s="94">
        <v>955</v>
      </c>
      <c r="AP36694" s="94">
        <v>25</v>
      </c>
      <c r="AS36694" s="94">
        <v>-267</v>
      </c>
      <c r="AT36694" s="94">
        <v>-398</v>
      </c>
      <c r="AU36694" s="94">
        <v>-311</v>
      </c>
      <c r="AV36694" s="94">
        <v>177</v>
      </c>
    </row>
    <row r="36695" spans="1:48">
      <c r="A36695" s="85" t="s">
        <v>185</v>
      </c>
      <c r="B36695" s="86">
        <v>43715.125</v>
      </c>
      <c r="C36695" s="87">
        <v>43714</v>
      </c>
      <c r="D36695" s="85">
        <v>22</v>
      </c>
      <c r="E36695" s="86">
        <v>43714.916666666664</v>
      </c>
      <c r="F36695" s="88" t="s">
        <v>55</v>
      </c>
      <c r="G36695" s="89" t="s">
        <v>387</v>
      </c>
      <c r="H36695" s="94">
        <v>3010</v>
      </c>
      <c r="I36695" s="94">
        <v>3007</v>
      </c>
      <c r="J36695" s="94">
        <v>2257</v>
      </c>
      <c r="K36695" s="94">
        <v>-750</v>
      </c>
      <c r="O36695" s="94">
        <v>3007</v>
      </c>
      <c r="P36695" s="94">
        <v>2257</v>
      </c>
      <c r="Q36695" s="94">
        <v>-750</v>
      </c>
      <c r="R36695" s="94">
        <v>1394</v>
      </c>
      <c r="S36695" s="94">
        <v>808</v>
      </c>
      <c r="X36695" s="94">
        <v>55</v>
      </c>
      <c r="AJ36695" s="94">
        <v>1394</v>
      </c>
      <c r="AK36695" s="94">
        <v>808</v>
      </c>
      <c r="AP36695" s="94">
        <v>55</v>
      </c>
      <c r="AS36695" s="94">
        <v>-320</v>
      </c>
      <c r="AT36695" s="94">
        <v>-266</v>
      </c>
      <c r="AU36695" s="94">
        <v>-333</v>
      </c>
      <c r="AV36695" s="94">
        <v>169</v>
      </c>
    </row>
    <row r="36696" spans="1:48">
      <c r="A36696" s="85" t="s">
        <v>185</v>
      </c>
      <c r="B36696" s="86">
        <v>43715.166666666664</v>
      </c>
      <c r="C36696" s="87">
        <v>43714</v>
      </c>
      <c r="D36696" s="85">
        <v>23</v>
      </c>
      <c r="E36696" s="86">
        <v>43714.958333333336</v>
      </c>
      <c r="F36696" s="88" t="s">
        <v>55</v>
      </c>
      <c r="G36696" s="89" t="s">
        <v>387</v>
      </c>
      <c r="H36696" s="94">
        <v>2741</v>
      </c>
      <c r="I36696" s="94">
        <v>2745</v>
      </c>
      <c r="J36696" s="94">
        <v>2113</v>
      </c>
      <c r="K36696" s="94">
        <v>-632</v>
      </c>
      <c r="O36696" s="94">
        <v>2745</v>
      </c>
      <c r="P36696" s="94">
        <v>2113</v>
      </c>
      <c r="Q36696" s="94">
        <v>-632</v>
      </c>
      <c r="R36696" s="94">
        <v>1150</v>
      </c>
      <c r="S36696" s="94">
        <v>808</v>
      </c>
      <c r="X36696" s="94">
        <v>155</v>
      </c>
      <c r="AJ36696" s="94">
        <v>1150</v>
      </c>
      <c r="AK36696" s="94">
        <v>808</v>
      </c>
      <c r="AP36696" s="94">
        <v>155</v>
      </c>
      <c r="AS36696" s="94">
        <v>-353</v>
      </c>
      <c r="AT36696" s="94">
        <v>-202</v>
      </c>
      <c r="AU36696" s="94">
        <v>-229</v>
      </c>
      <c r="AV36696" s="94">
        <v>152</v>
      </c>
    </row>
    <row r="36697" spans="1:48">
      <c r="A36697" s="85" t="s">
        <v>185</v>
      </c>
      <c r="B36697" s="86">
        <v>43715.208333333336</v>
      </c>
      <c r="C36697" s="87">
        <v>43714</v>
      </c>
      <c r="D36697" s="85">
        <v>24</v>
      </c>
      <c r="E36697" s="86">
        <v>43715</v>
      </c>
      <c r="F36697" s="88" t="s">
        <v>55</v>
      </c>
      <c r="G36697" s="89" t="s">
        <v>387</v>
      </c>
      <c r="H36697" s="94">
        <v>2482</v>
      </c>
      <c r="I36697" s="94">
        <v>2492</v>
      </c>
      <c r="J36697" s="94">
        <v>2115</v>
      </c>
      <c r="K36697" s="94">
        <v>-377</v>
      </c>
      <c r="O36697" s="94">
        <v>2492</v>
      </c>
      <c r="P36697" s="94">
        <v>2115</v>
      </c>
      <c r="Q36697" s="94">
        <v>-377</v>
      </c>
      <c r="R36697" s="94">
        <v>1160</v>
      </c>
      <c r="S36697" s="94">
        <v>808</v>
      </c>
      <c r="X36697" s="94">
        <v>147</v>
      </c>
      <c r="AJ36697" s="94">
        <v>1160</v>
      </c>
      <c r="AK36697" s="94">
        <v>808</v>
      </c>
      <c r="AP36697" s="94">
        <v>147</v>
      </c>
      <c r="AS36697" s="94">
        <v>-147</v>
      </c>
      <c r="AT36697" s="94">
        <v>-182</v>
      </c>
      <c r="AU36697" s="94">
        <v>-211</v>
      </c>
      <c r="AV36697" s="94">
        <v>163</v>
      </c>
    </row>
    <row r="36698" spans="1:48">
      <c r="A36698" s="85" t="s">
        <v>185</v>
      </c>
      <c r="B36698" s="86">
        <v>43715.25</v>
      </c>
      <c r="C36698" s="87">
        <v>43715</v>
      </c>
      <c r="D36698" s="85">
        <v>1</v>
      </c>
      <c r="E36698" s="86">
        <v>43715.041666666664</v>
      </c>
      <c r="F36698" s="88" t="s">
        <v>55</v>
      </c>
      <c r="G36698" s="89" t="s">
        <v>387</v>
      </c>
      <c r="H36698" s="94">
        <v>2254</v>
      </c>
      <c r="I36698" s="94">
        <v>2260</v>
      </c>
      <c r="J36698" s="94">
        <v>2048</v>
      </c>
      <c r="K36698" s="94">
        <v>-212</v>
      </c>
      <c r="O36698" s="94">
        <v>2260</v>
      </c>
      <c r="P36698" s="94">
        <v>2048</v>
      </c>
      <c r="Q36698" s="94">
        <v>-212</v>
      </c>
      <c r="R36698" s="94">
        <v>1104</v>
      </c>
      <c r="S36698" s="94">
        <v>809</v>
      </c>
      <c r="X36698" s="94">
        <v>135</v>
      </c>
      <c r="AJ36698" s="94">
        <v>1104</v>
      </c>
      <c r="AK36698" s="94">
        <v>809</v>
      </c>
      <c r="AP36698" s="94">
        <v>135</v>
      </c>
      <c r="AS36698" s="94">
        <v>28</v>
      </c>
      <c r="AT36698" s="94">
        <v>-170</v>
      </c>
      <c r="AU36698" s="94">
        <v>-239</v>
      </c>
      <c r="AV36698" s="94">
        <v>169</v>
      </c>
    </row>
    <row r="36699" spans="1:48">
      <c r="A36699" s="85" t="s">
        <v>185</v>
      </c>
      <c r="B36699" s="86">
        <v>43715.291666666664</v>
      </c>
      <c r="C36699" s="87">
        <v>43715</v>
      </c>
      <c r="D36699" s="85">
        <v>2</v>
      </c>
      <c r="E36699" s="86">
        <v>43715.083333333336</v>
      </c>
      <c r="F36699" s="88" t="s">
        <v>55</v>
      </c>
      <c r="G36699" s="89" t="s">
        <v>387</v>
      </c>
      <c r="H36699" s="94">
        <v>2104</v>
      </c>
      <c r="I36699" s="94">
        <v>2101</v>
      </c>
      <c r="J36699" s="94">
        <v>1901</v>
      </c>
      <c r="K36699" s="94">
        <v>-200</v>
      </c>
      <c r="O36699" s="94">
        <v>2101</v>
      </c>
      <c r="P36699" s="94">
        <v>1901</v>
      </c>
      <c r="Q36699" s="94">
        <v>-200</v>
      </c>
      <c r="R36699" s="94">
        <v>951</v>
      </c>
      <c r="S36699" s="94">
        <v>810</v>
      </c>
      <c r="X36699" s="94">
        <v>140</v>
      </c>
      <c r="AJ36699" s="94">
        <v>951</v>
      </c>
      <c r="AK36699" s="94">
        <v>810</v>
      </c>
      <c r="AP36699" s="94">
        <v>140</v>
      </c>
      <c r="AS36699" s="94">
        <v>91</v>
      </c>
      <c r="AT36699" s="94">
        <v>-162</v>
      </c>
      <c r="AU36699" s="94">
        <v>-282</v>
      </c>
      <c r="AV36699" s="94">
        <v>153</v>
      </c>
    </row>
    <row r="36700" spans="1:48">
      <c r="A36700" s="85" t="s">
        <v>185</v>
      </c>
      <c r="B36700" s="86">
        <v>43715.333333333336</v>
      </c>
      <c r="C36700" s="87">
        <v>43715</v>
      </c>
      <c r="D36700" s="85">
        <v>3</v>
      </c>
      <c r="E36700" s="86">
        <v>43715.125</v>
      </c>
      <c r="F36700" s="88" t="s">
        <v>55</v>
      </c>
      <c r="G36700" s="89" t="s">
        <v>387</v>
      </c>
      <c r="H36700" s="94">
        <v>1991</v>
      </c>
      <c r="I36700" s="94">
        <v>2003</v>
      </c>
      <c r="J36700" s="94">
        <v>1737</v>
      </c>
      <c r="K36700" s="94">
        <v>-266</v>
      </c>
      <c r="O36700" s="94">
        <v>2003</v>
      </c>
      <c r="P36700" s="94">
        <v>1737</v>
      </c>
      <c r="Q36700" s="94">
        <v>-266</v>
      </c>
      <c r="R36700" s="94">
        <v>807</v>
      </c>
      <c r="S36700" s="94">
        <v>808</v>
      </c>
      <c r="X36700" s="94">
        <v>122</v>
      </c>
      <c r="AJ36700" s="94">
        <v>807</v>
      </c>
      <c r="AK36700" s="94">
        <v>808</v>
      </c>
      <c r="AP36700" s="94">
        <v>122</v>
      </c>
      <c r="AS36700" s="94">
        <v>99</v>
      </c>
      <c r="AT36700" s="94">
        <v>-173</v>
      </c>
      <c r="AU36700" s="94">
        <v>-346</v>
      </c>
      <c r="AV36700" s="94">
        <v>154</v>
      </c>
    </row>
    <row r="36701" spans="1:48">
      <c r="A36701" s="85" t="s">
        <v>185</v>
      </c>
      <c r="B36701" s="86">
        <v>43715.375</v>
      </c>
      <c r="C36701" s="87">
        <v>43715</v>
      </c>
      <c r="D36701" s="85">
        <v>4</v>
      </c>
      <c r="E36701" s="86">
        <v>43715.166666666664</v>
      </c>
      <c r="F36701" s="88" t="s">
        <v>55</v>
      </c>
      <c r="G36701" s="89" t="s">
        <v>387</v>
      </c>
      <c r="H36701" s="94">
        <v>1918</v>
      </c>
      <c r="I36701" s="94">
        <v>1925</v>
      </c>
      <c r="J36701" s="94">
        <v>1663</v>
      </c>
      <c r="K36701" s="94">
        <v>-262</v>
      </c>
      <c r="O36701" s="94">
        <v>1925</v>
      </c>
      <c r="P36701" s="94">
        <v>1663</v>
      </c>
      <c r="Q36701" s="94">
        <v>-262</v>
      </c>
      <c r="R36701" s="94">
        <v>758</v>
      </c>
      <c r="S36701" s="94">
        <v>785</v>
      </c>
      <c r="X36701" s="94">
        <v>120</v>
      </c>
      <c r="AJ36701" s="94">
        <v>758</v>
      </c>
      <c r="AK36701" s="94">
        <v>785</v>
      </c>
      <c r="AP36701" s="94">
        <v>120</v>
      </c>
      <c r="AS36701" s="94">
        <v>201</v>
      </c>
      <c r="AT36701" s="94">
        <v>-202</v>
      </c>
      <c r="AU36701" s="94">
        <v>-411</v>
      </c>
      <c r="AV36701" s="94">
        <v>150</v>
      </c>
    </row>
    <row r="36702" spans="1:48">
      <c r="A36702" s="85" t="s">
        <v>185</v>
      </c>
      <c r="B36702" s="86">
        <v>43715.416666666664</v>
      </c>
      <c r="C36702" s="87">
        <v>43715</v>
      </c>
      <c r="D36702" s="85">
        <v>5</v>
      </c>
      <c r="E36702" s="86">
        <v>43715.208333333336</v>
      </c>
      <c r="F36702" s="88" t="s">
        <v>55</v>
      </c>
      <c r="G36702" s="89" t="s">
        <v>387</v>
      </c>
      <c r="H36702" s="94">
        <v>1874</v>
      </c>
      <c r="I36702" s="94">
        <v>1885</v>
      </c>
      <c r="J36702" s="94">
        <v>1681</v>
      </c>
      <c r="K36702" s="94">
        <v>-204</v>
      </c>
      <c r="O36702" s="94">
        <v>1885</v>
      </c>
      <c r="P36702" s="94">
        <v>1681</v>
      </c>
      <c r="Q36702" s="94">
        <v>-204</v>
      </c>
      <c r="R36702" s="94">
        <v>768</v>
      </c>
      <c r="S36702" s="94">
        <v>809</v>
      </c>
      <c r="X36702" s="94">
        <v>104</v>
      </c>
      <c r="AJ36702" s="94">
        <v>768</v>
      </c>
      <c r="AK36702" s="94">
        <v>809</v>
      </c>
      <c r="AP36702" s="94">
        <v>104</v>
      </c>
      <c r="AS36702" s="94">
        <v>227</v>
      </c>
      <c r="AT36702" s="94">
        <v>-200</v>
      </c>
      <c r="AU36702" s="94">
        <v>-390</v>
      </c>
      <c r="AV36702" s="94">
        <v>159</v>
      </c>
    </row>
    <row r="36703" spans="1:48">
      <c r="A36703" s="85" t="s">
        <v>185</v>
      </c>
      <c r="B36703" s="86">
        <v>43715.458333333336</v>
      </c>
      <c r="C36703" s="87">
        <v>43715</v>
      </c>
      <c r="D36703" s="85">
        <v>6</v>
      </c>
      <c r="E36703" s="86">
        <v>43715.25</v>
      </c>
      <c r="F36703" s="88" t="s">
        <v>55</v>
      </c>
      <c r="G36703" s="89" t="s">
        <v>387</v>
      </c>
      <c r="H36703" s="94">
        <v>1889</v>
      </c>
      <c r="I36703" s="94">
        <v>1904</v>
      </c>
      <c r="J36703" s="94">
        <v>1678</v>
      </c>
      <c r="K36703" s="94">
        <v>-226</v>
      </c>
      <c r="O36703" s="94">
        <v>1904</v>
      </c>
      <c r="P36703" s="94">
        <v>1678</v>
      </c>
      <c r="Q36703" s="94">
        <v>-226</v>
      </c>
      <c r="R36703" s="94">
        <v>786</v>
      </c>
      <c r="S36703" s="94">
        <v>794</v>
      </c>
      <c r="X36703" s="94">
        <v>98</v>
      </c>
      <c r="AJ36703" s="94">
        <v>786</v>
      </c>
      <c r="AK36703" s="94">
        <v>794</v>
      </c>
      <c r="AP36703" s="94">
        <v>98</v>
      </c>
      <c r="AS36703" s="94">
        <v>65</v>
      </c>
      <c r="AT36703" s="94">
        <v>-195</v>
      </c>
      <c r="AU36703" s="94">
        <v>-246</v>
      </c>
      <c r="AV36703" s="94">
        <v>150</v>
      </c>
    </row>
    <row r="36704" spans="1:48">
      <c r="A36704" s="85" t="s">
        <v>185</v>
      </c>
      <c r="B36704" s="86">
        <v>43715.5</v>
      </c>
      <c r="C36704" s="87">
        <v>43715</v>
      </c>
      <c r="D36704" s="85">
        <v>7</v>
      </c>
      <c r="E36704" s="86">
        <v>43715.291666666664</v>
      </c>
      <c r="F36704" s="88" t="s">
        <v>55</v>
      </c>
      <c r="G36704" s="89" t="s">
        <v>387</v>
      </c>
      <c r="H36704" s="94">
        <v>1950</v>
      </c>
      <c r="I36704" s="94">
        <v>1946</v>
      </c>
      <c r="J36704" s="94">
        <v>1810</v>
      </c>
      <c r="K36704" s="94">
        <v>-136</v>
      </c>
      <c r="O36704" s="94">
        <v>1946</v>
      </c>
      <c r="P36704" s="94">
        <v>1810</v>
      </c>
      <c r="Q36704" s="94">
        <v>-136</v>
      </c>
      <c r="R36704" s="94">
        <v>925</v>
      </c>
      <c r="S36704" s="94">
        <v>793</v>
      </c>
      <c r="X36704" s="94">
        <v>92</v>
      </c>
      <c r="AJ36704" s="94">
        <v>925</v>
      </c>
      <c r="AK36704" s="94">
        <v>793</v>
      </c>
      <c r="AP36704" s="94">
        <v>92</v>
      </c>
      <c r="AS36704" s="94">
        <v>239</v>
      </c>
      <c r="AT36704" s="94">
        <v>-284</v>
      </c>
      <c r="AU36704" s="94">
        <v>-248</v>
      </c>
      <c r="AV36704" s="94">
        <v>157</v>
      </c>
    </row>
    <row r="36705" spans="1:48">
      <c r="A36705" s="85" t="s">
        <v>185</v>
      </c>
      <c r="B36705" s="86">
        <v>43715.541666666664</v>
      </c>
      <c r="C36705" s="87">
        <v>43715</v>
      </c>
      <c r="D36705" s="85">
        <v>8</v>
      </c>
      <c r="E36705" s="86">
        <v>43715.333333333336</v>
      </c>
      <c r="F36705" s="88" t="s">
        <v>55</v>
      </c>
      <c r="G36705" s="89" t="s">
        <v>387</v>
      </c>
      <c r="H36705" s="94">
        <v>2036</v>
      </c>
      <c r="I36705" s="94">
        <v>2037</v>
      </c>
      <c r="J36705" s="94">
        <v>1938</v>
      </c>
      <c r="K36705" s="94">
        <v>-99</v>
      </c>
      <c r="O36705" s="94">
        <v>2037</v>
      </c>
      <c r="P36705" s="94">
        <v>1938</v>
      </c>
      <c r="Q36705" s="94">
        <v>-99</v>
      </c>
      <c r="R36705" s="94">
        <v>1064</v>
      </c>
      <c r="S36705" s="94">
        <v>799</v>
      </c>
      <c r="X36705" s="94">
        <v>75</v>
      </c>
      <c r="AJ36705" s="94">
        <v>1064</v>
      </c>
      <c r="AK36705" s="94">
        <v>799</v>
      </c>
      <c r="AP36705" s="94">
        <v>75</v>
      </c>
      <c r="AS36705" s="94">
        <v>246</v>
      </c>
      <c r="AT36705" s="94">
        <v>-284</v>
      </c>
      <c r="AU36705" s="94">
        <v>-221</v>
      </c>
      <c r="AV36705" s="94">
        <v>160</v>
      </c>
    </row>
    <row r="36706" spans="1:48">
      <c r="A36706" s="85" t="s">
        <v>185</v>
      </c>
      <c r="B36706" s="86">
        <v>43715.583333333336</v>
      </c>
      <c r="C36706" s="87">
        <v>43715</v>
      </c>
      <c r="D36706" s="85">
        <v>9</v>
      </c>
      <c r="E36706" s="86">
        <v>43715.375</v>
      </c>
      <c r="F36706" s="88" t="s">
        <v>55</v>
      </c>
      <c r="G36706" s="89" t="s">
        <v>387</v>
      </c>
      <c r="H36706" s="94">
        <v>2207</v>
      </c>
      <c r="I36706" s="94">
        <v>2234</v>
      </c>
      <c r="J36706" s="94">
        <v>2066</v>
      </c>
      <c r="K36706" s="94">
        <v>-168</v>
      </c>
      <c r="O36706" s="94">
        <v>2234</v>
      </c>
      <c r="P36706" s="94">
        <v>2066</v>
      </c>
      <c r="Q36706" s="94">
        <v>-168</v>
      </c>
      <c r="R36706" s="94">
        <v>1257</v>
      </c>
      <c r="S36706" s="94">
        <v>765</v>
      </c>
      <c r="X36706" s="94">
        <v>44</v>
      </c>
      <c r="AJ36706" s="94">
        <v>1257</v>
      </c>
      <c r="AK36706" s="94">
        <v>765</v>
      </c>
      <c r="AP36706" s="94">
        <v>44</v>
      </c>
      <c r="AS36706" s="94">
        <v>180</v>
      </c>
      <c r="AT36706" s="94">
        <v>-324</v>
      </c>
      <c r="AU36706" s="94">
        <v>-175</v>
      </c>
      <c r="AV36706" s="94">
        <v>151</v>
      </c>
    </row>
    <row r="36707" spans="1:48">
      <c r="A36707" s="85" t="s">
        <v>185</v>
      </c>
      <c r="B36707" s="86">
        <v>43715.625</v>
      </c>
      <c r="C36707" s="87">
        <v>43715</v>
      </c>
      <c r="D36707" s="85">
        <v>10</v>
      </c>
      <c r="E36707" s="86">
        <v>43715.416666666664</v>
      </c>
      <c r="F36707" s="88" t="s">
        <v>55</v>
      </c>
      <c r="G36707" s="89" t="s">
        <v>387</v>
      </c>
      <c r="H36707" s="94">
        <v>2380</v>
      </c>
      <c r="I36707" s="94">
        <v>2398</v>
      </c>
      <c r="J36707" s="94">
        <v>2197</v>
      </c>
      <c r="K36707" s="94">
        <v>-201</v>
      </c>
      <c r="O36707" s="94">
        <v>2398</v>
      </c>
      <c r="P36707" s="94">
        <v>2197</v>
      </c>
      <c r="Q36707" s="94">
        <v>-201</v>
      </c>
      <c r="R36707" s="94">
        <v>1440</v>
      </c>
      <c r="S36707" s="94">
        <v>731</v>
      </c>
      <c r="X36707" s="94">
        <v>26</v>
      </c>
      <c r="AJ36707" s="94">
        <v>1440</v>
      </c>
      <c r="AK36707" s="94">
        <v>731</v>
      </c>
      <c r="AP36707" s="94">
        <v>26</v>
      </c>
      <c r="AS36707" s="94">
        <v>150</v>
      </c>
      <c r="AT36707" s="94">
        <v>-397</v>
      </c>
      <c r="AU36707" s="94">
        <v>-120</v>
      </c>
      <c r="AV36707" s="94">
        <v>166</v>
      </c>
    </row>
    <row r="36708" spans="1:48">
      <c r="A36708" s="85" t="s">
        <v>185</v>
      </c>
      <c r="B36708" s="86">
        <v>43715.666666666664</v>
      </c>
      <c r="C36708" s="87">
        <v>43715</v>
      </c>
      <c r="D36708" s="85">
        <v>11</v>
      </c>
      <c r="E36708" s="86">
        <v>43715.458333333336</v>
      </c>
      <c r="F36708" s="88" t="s">
        <v>55</v>
      </c>
      <c r="G36708" s="89" t="s">
        <v>387</v>
      </c>
      <c r="H36708" s="94">
        <v>2544</v>
      </c>
      <c r="I36708" s="94">
        <v>2627</v>
      </c>
      <c r="J36708" s="94">
        <v>2324</v>
      </c>
      <c r="K36708" s="94">
        <v>-303</v>
      </c>
      <c r="O36708" s="94">
        <v>2627</v>
      </c>
      <c r="P36708" s="94">
        <v>2324</v>
      </c>
      <c r="Q36708" s="94">
        <v>-303</v>
      </c>
      <c r="R36708" s="94">
        <v>1546</v>
      </c>
      <c r="S36708" s="94">
        <v>743</v>
      </c>
      <c r="X36708" s="94">
        <v>35</v>
      </c>
      <c r="AJ36708" s="94">
        <v>1546</v>
      </c>
      <c r="AK36708" s="94">
        <v>743</v>
      </c>
      <c r="AP36708" s="94">
        <v>35</v>
      </c>
      <c r="AS36708" s="94">
        <v>84</v>
      </c>
      <c r="AT36708" s="94">
        <v>-364</v>
      </c>
      <c r="AU36708" s="94">
        <v>-197</v>
      </c>
      <c r="AV36708" s="94">
        <v>174</v>
      </c>
    </row>
    <row r="36709" spans="1:48">
      <c r="A36709" s="85" t="s">
        <v>185</v>
      </c>
      <c r="B36709" s="86">
        <v>43715.708333333336</v>
      </c>
      <c r="C36709" s="87">
        <v>43715</v>
      </c>
      <c r="D36709" s="85">
        <v>12</v>
      </c>
      <c r="E36709" s="86">
        <v>43715.5</v>
      </c>
      <c r="F36709" s="88" t="s">
        <v>55</v>
      </c>
      <c r="G36709" s="89" t="s">
        <v>387</v>
      </c>
      <c r="H36709" s="94">
        <v>2722</v>
      </c>
      <c r="I36709" s="94">
        <v>2866</v>
      </c>
      <c r="J36709" s="94">
        <v>2372</v>
      </c>
      <c r="K36709" s="94">
        <v>-494</v>
      </c>
      <c r="O36709" s="94">
        <v>2866</v>
      </c>
      <c r="P36709" s="94">
        <v>2372</v>
      </c>
      <c r="Q36709" s="94">
        <v>-494</v>
      </c>
      <c r="R36709" s="94">
        <v>1552</v>
      </c>
      <c r="S36709" s="94">
        <v>794</v>
      </c>
      <c r="X36709" s="94">
        <v>26</v>
      </c>
      <c r="AJ36709" s="94">
        <v>1552</v>
      </c>
      <c r="AK36709" s="94">
        <v>794</v>
      </c>
      <c r="AP36709" s="94">
        <v>26</v>
      </c>
      <c r="AS36709" s="94">
        <v>-49</v>
      </c>
      <c r="AT36709" s="94">
        <v>-369</v>
      </c>
      <c r="AU36709" s="94">
        <v>-250</v>
      </c>
      <c r="AV36709" s="94">
        <v>174</v>
      </c>
    </row>
    <row r="36710" spans="1:48">
      <c r="A36710" s="85" t="s">
        <v>185</v>
      </c>
      <c r="B36710" s="86">
        <v>43715.75</v>
      </c>
      <c r="C36710" s="87">
        <v>43715</v>
      </c>
      <c r="D36710" s="85">
        <v>13</v>
      </c>
      <c r="E36710" s="86">
        <v>43715.541666666664</v>
      </c>
      <c r="F36710" s="88" t="s">
        <v>55</v>
      </c>
      <c r="G36710" s="89" t="s">
        <v>387</v>
      </c>
      <c r="H36710" s="94">
        <v>2903</v>
      </c>
      <c r="I36710" s="94">
        <v>3113</v>
      </c>
      <c r="J36710" s="94">
        <v>2420</v>
      </c>
      <c r="K36710" s="94">
        <v>-693</v>
      </c>
      <c r="O36710" s="94">
        <v>3113</v>
      </c>
      <c r="P36710" s="94">
        <v>2420</v>
      </c>
      <c r="Q36710" s="94">
        <v>-693</v>
      </c>
      <c r="R36710" s="94">
        <v>1557</v>
      </c>
      <c r="S36710" s="94">
        <v>842</v>
      </c>
      <c r="X36710" s="94">
        <v>21</v>
      </c>
      <c r="AJ36710" s="94">
        <v>1557</v>
      </c>
      <c r="AK36710" s="94">
        <v>842</v>
      </c>
      <c r="AP36710" s="94">
        <v>21</v>
      </c>
      <c r="AS36710" s="94">
        <v>-182</v>
      </c>
      <c r="AT36710" s="94">
        <v>-356</v>
      </c>
      <c r="AU36710" s="94">
        <v>-331</v>
      </c>
      <c r="AV36710" s="94">
        <v>176</v>
      </c>
    </row>
    <row r="36711" spans="1:48">
      <c r="A36711" s="85" t="s">
        <v>185</v>
      </c>
      <c r="B36711" s="86">
        <v>43715.791666666664</v>
      </c>
      <c r="C36711" s="87">
        <v>43715</v>
      </c>
      <c r="D36711" s="85">
        <v>14</v>
      </c>
      <c r="E36711" s="86">
        <v>43715.583333333336</v>
      </c>
      <c r="F36711" s="88" t="s">
        <v>55</v>
      </c>
      <c r="G36711" s="89" t="s">
        <v>387</v>
      </c>
      <c r="H36711" s="94">
        <v>3002</v>
      </c>
      <c r="I36711" s="94">
        <v>3307</v>
      </c>
      <c r="J36711" s="94">
        <v>2441</v>
      </c>
      <c r="K36711" s="94">
        <v>-866</v>
      </c>
      <c r="O36711" s="94">
        <v>3307</v>
      </c>
      <c r="P36711" s="94">
        <v>2441</v>
      </c>
      <c r="Q36711" s="94">
        <v>-866</v>
      </c>
      <c r="R36711" s="94">
        <v>1561</v>
      </c>
      <c r="S36711" s="94">
        <v>847</v>
      </c>
      <c r="X36711" s="94">
        <v>33</v>
      </c>
      <c r="AJ36711" s="94">
        <v>1561</v>
      </c>
      <c r="AK36711" s="94">
        <v>847</v>
      </c>
      <c r="AP36711" s="94">
        <v>33</v>
      </c>
      <c r="AS36711" s="94">
        <v>-239</v>
      </c>
      <c r="AT36711" s="94">
        <v>-382</v>
      </c>
      <c r="AU36711" s="94">
        <v>-430</v>
      </c>
      <c r="AV36711" s="94">
        <v>185</v>
      </c>
    </row>
    <row r="36712" spans="1:48">
      <c r="A36712" s="85" t="s">
        <v>185</v>
      </c>
      <c r="B36712" s="86">
        <v>43715.833333333336</v>
      </c>
      <c r="C36712" s="87">
        <v>43715</v>
      </c>
      <c r="D36712" s="85">
        <v>15</v>
      </c>
      <c r="E36712" s="86">
        <v>43715.625</v>
      </c>
      <c r="F36712" s="88" t="s">
        <v>55</v>
      </c>
      <c r="G36712" s="89" t="s">
        <v>387</v>
      </c>
      <c r="H36712" s="94">
        <v>3194</v>
      </c>
      <c r="I36712" s="94">
        <v>3483</v>
      </c>
      <c r="J36712" s="94">
        <v>2527</v>
      </c>
      <c r="K36712" s="94">
        <v>-956</v>
      </c>
      <c r="O36712" s="94">
        <v>3483</v>
      </c>
      <c r="P36712" s="94">
        <v>2527</v>
      </c>
      <c r="Q36712" s="94">
        <v>-956</v>
      </c>
      <c r="R36712" s="94">
        <v>1566</v>
      </c>
      <c r="S36712" s="94">
        <v>901</v>
      </c>
      <c r="X36712" s="94">
        <v>60</v>
      </c>
      <c r="AJ36712" s="94">
        <v>1566</v>
      </c>
      <c r="AK36712" s="94">
        <v>901</v>
      </c>
      <c r="AP36712" s="94">
        <v>60</v>
      </c>
      <c r="AS36712" s="94">
        <v>-311</v>
      </c>
      <c r="AT36712" s="94">
        <v>-376</v>
      </c>
      <c r="AU36712" s="94">
        <v>-457</v>
      </c>
      <c r="AV36712" s="94">
        <v>188</v>
      </c>
    </row>
    <row r="36713" spans="1:48">
      <c r="A36713" s="85" t="s">
        <v>185</v>
      </c>
      <c r="B36713" s="86">
        <v>43715.875</v>
      </c>
      <c r="C36713" s="87">
        <v>43715</v>
      </c>
      <c r="D36713" s="85">
        <v>16</v>
      </c>
      <c r="E36713" s="86">
        <v>43715.666666666664</v>
      </c>
      <c r="F36713" s="88" t="s">
        <v>55</v>
      </c>
      <c r="G36713" s="89" t="s">
        <v>387</v>
      </c>
      <c r="H36713" s="94">
        <v>3323</v>
      </c>
      <c r="I36713" s="94">
        <v>3611</v>
      </c>
      <c r="J36713" s="94">
        <v>2664</v>
      </c>
      <c r="K36713" s="94">
        <v>-947</v>
      </c>
      <c r="O36713" s="94">
        <v>3611</v>
      </c>
      <c r="P36713" s="94">
        <v>2664</v>
      </c>
      <c r="Q36713" s="94">
        <v>-947</v>
      </c>
      <c r="R36713" s="94">
        <v>1556</v>
      </c>
      <c r="S36713" s="94">
        <v>1028</v>
      </c>
      <c r="X36713" s="94">
        <v>80</v>
      </c>
      <c r="AJ36713" s="94">
        <v>1556</v>
      </c>
      <c r="AK36713" s="94">
        <v>1028</v>
      </c>
      <c r="AP36713" s="94">
        <v>80</v>
      </c>
      <c r="AS36713" s="94">
        <v>-272</v>
      </c>
      <c r="AT36713" s="94">
        <v>-419</v>
      </c>
      <c r="AU36713" s="94">
        <v>-450</v>
      </c>
      <c r="AV36713" s="94">
        <v>194</v>
      </c>
    </row>
    <row r="36714" spans="1:48">
      <c r="A36714" s="85" t="s">
        <v>185</v>
      </c>
      <c r="B36714" s="86">
        <v>43715.916666666664</v>
      </c>
      <c r="C36714" s="87">
        <v>43715</v>
      </c>
      <c r="D36714" s="85">
        <v>17</v>
      </c>
      <c r="E36714" s="86">
        <v>43715.708333333336</v>
      </c>
      <c r="F36714" s="88" t="s">
        <v>55</v>
      </c>
      <c r="G36714" s="89" t="s">
        <v>387</v>
      </c>
      <c r="H36714" s="94">
        <v>3402</v>
      </c>
      <c r="I36714" s="94">
        <v>3691</v>
      </c>
      <c r="J36714" s="94">
        <v>2745</v>
      </c>
      <c r="K36714" s="94">
        <v>-946</v>
      </c>
      <c r="O36714" s="94">
        <v>3691</v>
      </c>
      <c r="P36714" s="94">
        <v>2745</v>
      </c>
      <c r="Q36714" s="94">
        <v>-946</v>
      </c>
      <c r="R36714" s="94">
        <v>1556</v>
      </c>
      <c r="S36714" s="94">
        <v>1108</v>
      </c>
      <c r="X36714" s="94">
        <v>81</v>
      </c>
      <c r="AJ36714" s="94">
        <v>1556</v>
      </c>
      <c r="AK36714" s="94">
        <v>1108</v>
      </c>
      <c r="AP36714" s="94">
        <v>81</v>
      </c>
      <c r="AS36714" s="94">
        <v>-193</v>
      </c>
      <c r="AT36714" s="94">
        <v>-467</v>
      </c>
      <c r="AU36714" s="94">
        <v>-481</v>
      </c>
      <c r="AV36714" s="94">
        <v>195</v>
      </c>
    </row>
    <row r="36715" spans="1:48">
      <c r="A36715" s="85" t="s">
        <v>185</v>
      </c>
      <c r="B36715" s="86">
        <v>43715.958333333336</v>
      </c>
      <c r="C36715" s="87">
        <v>43715</v>
      </c>
      <c r="D36715" s="85">
        <v>18</v>
      </c>
      <c r="E36715" s="86">
        <v>43715.75</v>
      </c>
      <c r="F36715" s="88" t="s">
        <v>55</v>
      </c>
      <c r="G36715" s="89" t="s">
        <v>387</v>
      </c>
      <c r="H36715" s="94">
        <v>3381</v>
      </c>
      <c r="I36715" s="94">
        <v>3651</v>
      </c>
      <c r="J36715" s="94">
        <v>2652</v>
      </c>
      <c r="K36715" s="94">
        <v>-999</v>
      </c>
      <c r="O36715" s="94">
        <v>3651</v>
      </c>
      <c r="P36715" s="94">
        <v>2652</v>
      </c>
      <c r="Q36715" s="94">
        <v>-999</v>
      </c>
      <c r="R36715" s="94">
        <v>1533</v>
      </c>
      <c r="S36715" s="94">
        <v>1022</v>
      </c>
      <c r="X36715" s="94">
        <v>97</v>
      </c>
      <c r="AJ36715" s="94">
        <v>1533</v>
      </c>
      <c r="AK36715" s="94">
        <v>1022</v>
      </c>
      <c r="AP36715" s="94">
        <v>97</v>
      </c>
      <c r="AS36715" s="94">
        <v>-314</v>
      </c>
      <c r="AT36715" s="94">
        <v>-417</v>
      </c>
      <c r="AU36715" s="94">
        <v>-457</v>
      </c>
      <c r="AV36715" s="94">
        <v>189</v>
      </c>
    </row>
    <row r="36716" spans="1:48">
      <c r="A36716" s="85" t="s">
        <v>185</v>
      </c>
      <c r="B36716" s="86">
        <v>43716</v>
      </c>
      <c r="C36716" s="87">
        <v>43715</v>
      </c>
      <c r="D36716" s="85">
        <v>19</v>
      </c>
      <c r="E36716" s="86">
        <v>43715.791666666664</v>
      </c>
      <c r="F36716" s="88" t="s">
        <v>55</v>
      </c>
      <c r="G36716" s="89" t="s">
        <v>387</v>
      </c>
      <c r="H36716" s="94">
        <v>3274</v>
      </c>
      <c r="I36716" s="94">
        <v>3524</v>
      </c>
      <c r="J36716" s="94">
        <v>2646</v>
      </c>
      <c r="K36716" s="94">
        <v>-878</v>
      </c>
      <c r="O36716" s="94">
        <v>3524</v>
      </c>
      <c r="P36716" s="94">
        <v>2646</v>
      </c>
      <c r="Q36716" s="94">
        <v>-878</v>
      </c>
      <c r="R36716" s="94">
        <v>1544</v>
      </c>
      <c r="S36716" s="94">
        <v>957</v>
      </c>
      <c r="X36716" s="94">
        <v>145</v>
      </c>
      <c r="AJ36716" s="94">
        <v>1544</v>
      </c>
      <c r="AK36716" s="94">
        <v>957</v>
      </c>
      <c r="AP36716" s="94">
        <v>145</v>
      </c>
      <c r="AS36716" s="94">
        <v>-309</v>
      </c>
      <c r="AT36716" s="94">
        <v>-378</v>
      </c>
      <c r="AU36716" s="94">
        <v>-379</v>
      </c>
      <c r="AV36716" s="94">
        <v>188</v>
      </c>
    </row>
    <row r="36717" spans="1:48">
      <c r="A36717" s="85" t="s">
        <v>185</v>
      </c>
      <c r="B36717" s="86">
        <v>43716.041666666664</v>
      </c>
      <c r="C36717" s="87">
        <v>43715</v>
      </c>
      <c r="D36717" s="85">
        <v>20</v>
      </c>
      <c r="E36717" s="86">
        <v>43715.833333333336</v>
      </c>
      <c r="F36717" s="88" t="s">
        <v>55</v>
      </c>
      <c r="G36717" s="89" t="s">
        <v>387</v>
      </c>
      <c r="H36717" s="94">
        <v>3110</v>
      </c>
      <c r="I36717" s="94">
        <v>3280</v>
      </c>
      <c r="J36717" s="94">
        <v>2510</v>
      </c>
      <c r="K36717" s="94">
        <v>-770</v>
      </c>
      <c r="O36717" s="94">
        <v>3280</v>
      </c>
      <c r="P36717" s="94">
        <v>2510</v>
      </c>
      <c r="Q36717" s="94">
        <v>-770</v>
      </c>
      <c r="R36717" s="94">
        <v>1506</v>
      </c>
      <c r="S36717" s="94">
        <v>828</v>
      </c>
      <c r="X36717" s="94">
        <v>176</v>
      </c>
      <c r="AJ36717" s="94">
        <v>1506</v>
      </c>
      <c r="AK36717" s="94">
        <v>828</v>
      </c>
      <c r="AP36717" s="94">
        <v>176</v>
      </c>
      <c r="AS36717" s="94">
        <v>-178</v>
      </c>
      <c r="AT36717" s="94">
        <v>-307</v>
      </c>
      <c r="AU36717" s="94">
        <v>-480</v>
      </c>
      <c r="AV36717" s="94">
        <v>195</v>
      </c>
    </row>
    <row r="36718" spans="1:48">
      <c r="A36718" s="85" t="s">
        <v>185</v>
      </c>
      <c r="B36718" s="86">
        <v>43716.083333333336</v>
      </c>
      <c r="C36718" s="87">
        <v>43715</v>
      </c>
      <c r="D36718" s="85">
        <v>21</v>
      </c>
      <c r="E36718" s="86">
        <v>43715.875</v>
      </c>
      <c r="F36718" s="88" t="s">
        <v>55</v>
      </c>
      <c r="G36718" s="89" t="s">
        <v>387</v>
      </c>
      <c r="H36718" s="94">
        <v>3001</v>
      </c>
      <c r="I36718" s="94">
        <v>3126</v>
      </c>
      <c r="J36718" s="94">
        <v>2487</v>
      </c>
      <c r="K36718" s="94">
        <v>-639</v>
      </c>
      <c r="O36718" s="94">
        <v>3126</v>
      </c>
      <c r="P36718" s="94">
        <v>2487</v>
      </c>
      <c r="Q36718" s="94">
        <v>-639</v>
      </c>
      <c r="R36718" s="94">
        <v>1454</v>
      </c>
      <c r="S36718" s="94">
        <v>816</v>
      </c>
      <c r="X36718" s="94">
        <v>217</v>
      </c>
      <c r="AJ36718" s="94">
        <v>1454</v>
      </c>
      <c r="AK36718" s="94">
        <v>816</v>
      </c>
      <c r="AP36718" s="94">
        <v>217</v>
      </c>
      <c r="AS36718" s="94">
        <v>-50</v>
      </c>
      <c r="AT36718" s="94">
        <v>-277</v>
      </c>
      <c r="AU36718" s="94">
        <v>-499</v>
      </c>
      <c r="AV36718" s="94">
        <v>187</v>
      </c>
    </row>
    <row r="36719" spans="1:48">
      <c r="A36719" s="85" t="s">
        <v>185</v>
      </c>
      <c r="B36719" s="86">
        <v>43716.125</v>
      </c>
      <c r="C36719" s="87">
        <v>43715</v>
      </c>
      <c r="D36719" s="85">
        <v>22</v>
      </c>
      <c r="E36719" s="86">
        <v>43715.916666666664</v>
      </c>
      <c r="F36719" s="88" t="s">
        <v>55</v>
      </c>
      <c r="G36719" s="89" t="s">
        <v>387</v>
      </c>
      <c r="H36719" s="94">
        <v>2828</v>
      </c>
      <c r="I36719" s="94">
        <v>2903</v>
      </c>
      <c r="J36719" s="94">
        <v>2324</v>
      </c>
      <c r="K36719" s="94">
        <v>-579</v>
      </c>
      <c r="O36719" s="94">
        <v>2903</v>
      </c>
      <c r="P36719" s="94">
        <v>2324</v>
      </c>
      <c r="Q36719" s="94">
        <v>-579</v>
      </c>
      <c r="R36719" s="94">
        <v>1211</v>
      </c>
      <c r="S36719" s="94">
        <v>833</v>
      </c>
      <c r="X36719" s="94">
        <v>280</v>
      </c>
      <c r="AJ36719" s="94">
        <v>1211</v>
      </c>
      <c r="AK36719" s="94">
        <v>833</v>
      </c>
      <c r="AP36719" s="94">
        <v>280</v>
      </c>
      <c r="AS36719" s="94">
        <v>-98</v>
      </c>
      <c r="AT36719" s="94">
        <v>-233</v>
      </c>
      <c r="AU36719" s="94">
        <v>-424</v>
      </c>
      <c r="AV36719" s="94">
        <v>176</v>
      </c>
    </row>
    <row r="36720" spans="1:48">
      <c r="A36720" s="85" t="s">
        <v>185</v>
      </c>
      <c r="B36720" s="86">
        <v>43716.166666666664</v>
      </c>
      <c r="C36720" s="87">
        <v>43715</v>
      </c>
      <c r="D36720" s="85">
        <v>23</v>
      </c>
      <c r="E36720" s="86">
        <v>43715.958333333336</v>
      </c>
      <c r="F36720" s="88" t="s">
        <v>55</v>
      </c>
      <c r="G36720" s="89" t="s">
        <v>387</v>
      </c>
      <c r="H36720" s="94">
        <v>2579</v>
      </c>
      <c r="I36720" s="94">
        <v>2648</v>
      </c>
      <c r="J36720" s="94">
        <v>2167</v>
      </c>
      <c r="K36720" s="94">
        <v>-481</v>
      </c>
      <c r="O36720" s="94">
        <v>2648</v>
      </c>
      <c r="P36720" s="94">
        <v>2167</v>
      </c>
      <c r="Q36720" s="94">
        <v>-481</v>
      </c>
      <c r="R36720" s="94">
        <v>1071</v>
      </c>
      <c r="S36720" s="94">
        <v>796</v>
      </c>
      <c r="X36720" s="94">
        <v>300</v>
      </c>
      <c r="AJ36720" s="94">
        <v>1071</v>
      </c>
      <c r="AK36720" s="94">
        <v>796</v>
      </c>
      <c r="AP36720" s="94">
        <v>300</v>
      </c>
      <c r="AS36720" s="94">
        <v>-76</v>
      </c>
      <c r="AT36720" s="94">
        <v>-213</v>
      </c>
      <c r="AU36720" s="94">
        <v>-359</v>
      </c>
      <c r="AV36720" s="94">
        <v>167</v>
      </c>
    </row>
    <row r="36721" spans="1:48">
      <c r="A36721" s="85" t="s">
        <v>185</v>
      </c>
      <c r="B36721" s="86">
        <v>43716.208333333336</v>
      </c>
      <c r="C36721" s="87">
        <v>43715</v>
      </c>
      <c r="D36721" s="85">
        <v>24</v>
      </c>
      <c r="E36721" s="86">
        <v>43716</v>
      </c>
      <c r="F36721" s="88" t="s">
        <v>55</v>
      </c>
      <c r="G36721" s="89" t="s">
        <v>387</v>
      </c>
      <c r="H36721" s="94">
        <v>2328</v>
      </c>
      <c r="I36721" s="94">
        <v>2422</v>
      </c>
      <c r="J36721" s="94">
        <v>2000</v>
      </c>
      <c r="K36721" s="94">
        <v>-422</v>
      </c>
      <c r="O36721" s="94">
        <v>2422</v>
      </c>
      <c r="P36721" s="94">
        <v>2000</v>
      </c>
      <c r="Q36721" s="94">
        <v>-422</v>
      </c>
      <c r="R36721" s="94">
        <v>897</v>
      </c>
      <c r="S36721" s="94">
        <v>810</v>
      </c>
      <c r="X36721" s="94">
        <v>293</v>
      </c>
      <c r="AJ36721" s="94">
        <v>897</v>
      </c>
      <c r="AK36721" s="94">
        <v>810</v>
      </c>
      <c r="AP36721" s="94">
        <v>293</v>
      </c>
      <c r="AS36721" s="94">
        <v>-43</v>
      </c>
      <c r="AT36721" s="94">
        <v>-182</v>
      </c>
      <c r="AU36721" s="94">
        <v>-367</v>
      </c>
      <c r="AV36721" s="94">
        <v>170</v>
      </c>
    </row>
    <row r="36722" spans="1:48">
      <c r="A36722" s="85" t="s">
        <v>185</v>
      </c>
      <c r="B36722" s="86">
        <v>43716.25</v>
      </c>
      <c r="C36722" s="87">
        <v>43716</v>
      </c>
      <c r="D36722" s="85">
        <v>1</v>
      </c>
      <c r="E36722" s="86">
        <v>43716.041666666664</v>
      </c>
      <c r="F36722" s="88" t="s">
        <v>55</v>
      </c>
      <c r="G36722" s="89" t="s">
        <v>387</v>
      </c>
      <c r="H36722" s="94">
        <v>2189</v>
      </c>
      <c r="I36722" s="94">
        <v>2204</v>
      </c>
      <c r="J36722" s="94">
        <v>1824</v>
      </c>
      <c r="K36722" s="94">
        <v>-380</v>
      </c>
      <c r="O36722" s="94">
        <v>2204</v>
      </c>
      <c r="P36722" s="94">
        <v>1824</v>
      </c>
      <c r="Q36722" s="94">
        <v>-380</v>
      </c>
      <c r="R36722" s="94">
        <v>785</v>
      </c>
      <c r="S36722" s="94">
        <v>787</v>
      </c>
      <c r="X36722" s="94">
        <v>252</v>
      </c>
      <c r="AJ36722" s="94">
        <v>785</v>
      </c>
      <c r="AK36722" s="94">
        <v>787</v>
      </c>
      <c r="AP36722" s="94">
        <v>252</v>
      </c>
      <c r="AS36722" s="94">
        <v>-17</v>
      </c>
      <c r="AT36722" s="94">
        <v>-185</v>
      </c>
      <c r="AU36722" s="94">
        <v>-331</v>
      </c>
      <c r="AV36722" s="94">
        <v>161</v>
      </c>
    </row>
    <row r="36723" spans="1:48">
      <c r="A36723" s="85" t="s">
        <v>185</v>
      </c>
      <c r="B36723" s="86">
        <v>43716.291666666664</v>
      </c>
      <c r="C36723" s="87">
        <v>43716</v>
      </c>
      <c r="D36723" s="85">
        <v>2</v>
      </c>
      <c r="E36723" s="86">
        <v>43716.083333333336</v>
      </c>
      <c r="F36723" s="88" t="s">
        <v>55</v>
      </c>
      <c r="G36723" s="89" t="s">
        <v>387</v>
      </c>
      <c r="H36723" s="94">
        <v>2043</v>
      </c>
      <c r="I36723" s="94">
        <v>2073</v>
      </c>
      <c r="J36723" s="94">
        <v>1779</v>
      </c>
      <c r="K36723" s="94">
        <v>-294</v>
      </c>
      <c r="O36723" s="94">
        <v>2073</v>
      </c>
      <c r="P36723" s="94">
        <v>1779</v>
      </c>
      <c r="Q36723" s="94">
        <v>-294</v>
      </c>
      <c r="R36723" s="94">
        <v>766</v>
      </c>
      <c r="S36723" s="94">
        <v>805</v>
      </c>
      <c r="X36723" s="94">
        <v>208</v>
      </c>
      <c r="AJ36723" s="94">
        <v>766</v>
      </c>
      <c r="AK36723" s="94">
        <v>805</v>
      </c>
      <c r="AP36723" s="94">
        <v>208</v>
      </c>
      <c r="AS36723" s="94">
        <v>145</v>
      </c>
      <c r="AT36723" s="94">
        <v>-230</v>
      </c>
      <c r="AU36723" s="94">
        <v>-359</v>
      </c>
      <c r="AV36723" s="94">
        <v>150</v>
      </c>
    </row>
    <row r="36724" spans="1:48">
      <c r="A36724" s="85" t="s">
        <v>185</v>
      </c>
      <c r="B36724" s="86">
        <v>43716.333333333336</v>
      </c>
      <c r="C36724" s="87">
        <v>43716</v>
      </c>
      <c r="D36724" s="85">
        <v>3</v>
      </c>
      <c r="E36724" s="86">
        <v>43716.125</v>
      </c>
      <c r="F36724" s="88" t="s">
        <v>55</v>
      </c>
      <c r="G36724" s="89" t="s">
        <v>387</v>
      </c>
      <c r="H36724" s="94">
        <v>1964</v>
      </c>
      <c r="I36724" s="94">
        <v>1989</v>
      </c>
      <c r="J36724" s="94">
        <v>1741</v>
      </c>
      <c r="K36724" s="94">
        <v>-248</v>
      </c>
      <c r="O36724" s="94">
        <v>1989</v>
      </c>
      <c r="P36724" s="94">
        <v>1741</v>
      </c>
      <c r="Q36724" s="94">
        <v>-248</v>
      </c>
      <c r="R36724" s="94">
        <v>771</v>
      </c>
      <c r="S36724" s="94">
        <v>780</v>
      </c>
      <c r="X36724" s="94">
        <v>190</v>
      </c>
      <c r="AJ36724" s="94">
        <v>771</v>
      </c>
      <c r="AK36724" s="94">
        <v>780</v>
      </c>
      <c r="AP36724" s="94">
        <v>190</v>
      </c>
      <c r="AS36724" s="94">
        <v>227</v>
      </c>
      <c r="AT36724" s="94">
        <v>-251</v>
      </c>
      <c r="AU36724" s="94">
        <v>-363</v>
      </c>
      <c r="AV36724" s="94">
        <v>137</v>
      </c>
    </row>
    <row r="36725" spans="1:48">
      <c r="A36725" s="85" t="s">
        <v>185</v>
      </c>
      <c r="B36725" s="86">
        <v>43716.375</v>
      </c>
      <c r="C36725" s="87">
        <v>43716</v>
      </c>
      <c r="D36725" s="85">
        <v>4</v>
      </c>
      <c r="E36725" s="86">
        <v>43716.166666666664</v>
      </c>
      <c r="F36725" s="88" t="s">
        <v>55</v>
      </c>
      <c r="G36725" s="89" t="s">
        <v>387</v>
      </c>
      <c r="H36725" s="94">
        <v>1896</v>
      </c>
      <c r="I36725" s="94">
        <v>1911</v>
      </c>
      <c r="J36725" s="94">
        <v>1691</v>
      </c>
      <c r="K36725" s="94">
        <v>-220</v>
      </c>
      <c r="O36725" s="94">
        <v>1911</v>
      </c>
      <c r="P36725" s="94">
        <v>1691</v>
      </c>
      <c r="Q36725" s="94">
        <v>-220</v>
      </c>
      <c r="R36725" s="94">
        <v>762</v>
      </c>
      <c r="S36725" s="94">
        <v>764</v>
      </c>
      <c r="X36725" s="94">
        <v>165</v>
      </c>
      <c r="AJ36725" s="94">
        <v>762</v>
      </c>
      <c r="AK36725" s="94">
        <v>764</v>
      </c>
      <c r="AP36725" s="94">
        <v>165</v>
      </c>
      <c r="AS36725" s="94">
        <v>256</v>
      </c>
      <c r="AT36725" s="94">
        <v>-257</v>
      </c>
      <c r="AU36725" s="94">
        <v>-361</v>
      </c>
      <c r="AV36725" s="94">
        <v>138</v>
      </c>
    </row>
    <row r="36726" spans="1:48">
      <c r="A36726" s="85" t="s">
        <v>185</v>
      </c>
      <c r="B36726" s="86">
        <v>43716.416666666664</v>
      </c>
      <c r="C36726" s="87">
        <v>43716</v>
      </c>
      <c r="D36726" s="85">
        <v>5</v>
      </c>
      <c r="E36726" s="86">
        <v>43716.208333333336</v>
      </c>
      <c r="F36726" s="88" t="s">
        <v>55</v>
      </c>
      <c r="G36726" s="89" t="s">
        <v>387</v>
      </c>
      <c r="H36726" s="94">
        <v>1862</v>
      </c>
      <c r="I36726" s="94">
        <v>1881</v>
      </c>
      <c r="J36726" s="94">
        <v>1696</v>
      </c>
      <c r="K36726" s="94">
        <v>-185</v>
      </c>
      <c r="O36726" s="94">
        <v>1881</v>
      </c>
      <c r="P36726" s="94">
        <v>1696</v>
      </c>
      <c r="Q36726" s="94">
        <v>-185</v>
      </c>
      <c r="R36726" s="94">
        <v>763</v>
      </c>
      <c r="S36726" s="94">
        <v>763</v>
      </c>
      <c r="X36726" s="94">
        <v>170</v>
      </c>
      <c r="AJ36726" s="94">
        <v>763</v>
      </c>
      <c r="AK36726" s="94">
        <v>763</v>
      </c>
      <c r="AP36726" s="94">
        <v>170</v>
      </c>
      <c r="AS36726" s="94">
        <v>253</v>
      </c>
      <c r="AT36726" s="94">
        <v>-264</v>
      </c>
      <c r="AU36726" s="94">
        <v>-309</v>
      </c>
      <c r="AV36726" s="94">
        <v>139</v>
      </c>
    </row>
    <row r="36727" spans="1:48">
      <c r="A36727" s="85" t="s">
        <v>185</v>
      </c>
      <c r="B36727" s="86">
        <v>43716.458333333336</v>
      </c>
      <c r="C36727" s="87">
        <v>43716</v>
      </c>
      <c r="D36727" s="85">
        <v>6</v>
      </c>
      <c r="E36727" s="86">
        <v>43716.25</v>
      </c>
      <c r="F36727" s="88" t="s">
        <v>55</v>
      </c>
      <c r="G36727" s="89" t="s">
        <v>387</v>
      </c>
      <c r="H36727" s="94">
        <v>1882</v>
      </c>
      <c r="I36727" s="94">
        <v>1910</v>
      </c>
      <c r="J36727" s="94">
        <v>1741</v>
      </c>
      <c r="K36727" s="94">
        <v>-169</v>
      </c>
      <c r="O36727" s="94">
        <v>1910</v>
      </c>
      <c r="P36727" s="94">
        <v>1741</v>
      </c>
      <c r="Q36727" s="94">
        <v>-169</v>
      </c>
      <c r="R36727" s="94">
        <v>768</v>
      </c>
      <c r="S36727" s="94">
        <v>803</v>
      </c>
      <c r="X36727" s="94">
        <v>170</v>
      </c>
      <c r="AJ36727" s="94">
        <v>768</v>
      </c>
      <c r="AK36727" s="94">
        <v>803</v>
      </c>
      <c r="AP36727" s="94">
        <v>170</v>
      </c>
      <c r="AS36727" s="94">
        <v>232</v>
      </c>
      <c r="AT36727" s="94">
        <v>-281</v>
      </c>
      <c r="AU36727" s="94">
        <v>-255</v>
      </c>
      <c r="AV36727" s="94">
        <v>138</v>
      </c>
    </row>
    <row r="36728" spans="1:48">
      <c r="A36728" s="85" t="s">
        <v>185</v>
      </c>
      <c r="B36728" s="86">
        <v>43716.5</v>
      </c>
      <c r="C36728" s="87">
        <v>43716</v>
      </c>
      <c r="D36728" s="85">
        <v>7</v>
      </c>
      <c r="E36728" s="86">
        <v>43716.291666666664</v>
      </c>
      <c r="F36728" s="88" t="s">
        <v>55</v>
      </c>
      <c r="G36728" s="89" t="s">
        <v>387</v>
      </c>
      <c r="H36728" s="94">
        <v>1929</v>
      </c>
      <c r="I36728" s="94">
        <v>1940</v>
      </c>
      <c r="J36728" s="94">
        <v>1688</v>
      </c>
      <c r="K36728" s="94">
        <v>-252</v>
      </c>
      <c r="O36728" s="94">
        <v>1940</v>
      </c>
      <c r="P36728" s="94">
        <v>1688</v>
      </c>
      <c r="Q36728" s="94">
        <v>-252</v>
      </c>
      <c r="R36728" s="94">
        <v>763</v>
      </c>
      <c r="S36728" s="94">
        <v>776</v>
      </c>
      <c r="X36728" s="94">
        <v>149</v>
      </c>
      <c r="AJ36728" s="94">
        <v>763</v>
      </c>
      <c r="AK36728" s="94">
        <v>776</v>
      </c>
      <c r="AP36728" s="94">
        <v>149</v>
      </c>
      <c r="AS36728" s="94">
        <v>143</v>
      </c>
      <c r="AT36728" s="94">
        <v>-277</v>
      </c>
      <c r="AU36728" s="94">
        <v>-263</v>
      </c>
      <c r="AV36728" s="94">
        <v>144</v>
      </c>
    </row>
    <row r="36729" spans="1:48">
      <c r="A36729" s="85" t="s">
        <v>185</v>
      </c>
      <c r="B36729" s="86">
        <v>43716.541666666664</v>
      </c>
      <c r="C36729" s="87">
        <v>43716</v>
      </c>
      <c r="D36729" s="85">
        <v>8</v>
      </c>
      <c r="E36729" s="86">
        <v>43716.333333333336</v>
      </c>
      <c r="F36729" s="88" t="s">
        <v>55</v>
      </c>
      <c r="G36729" s="89" t="s">
        <v>387</v>
      </c>
      <c r="H36729" s="94">
        <v>2028</v>
      </c>
      <c r="I36729" s="94">
        <v>2036</v>
      </c>
      <c r="J36729" s="94">
        <v>1738</v>
      </c>
      <c r="K36729" s="94">
        <v>-298</v>
      </c>
      <c r="O36729" s="94">
        <v>2036</v>
      </c>
      <c r="P36729" s="94">
        <v>1738</v>
      </c>
      <c r="Q36729" s="94">
        <v>-298</v>
      </c>
      <c r="R36729" s="94">
        <v>861</v>
      </c>
      <c r="S36729" s="94">
        <v>809</v>
      </c>
      <c r="X36729" s="94">
        <v>68</v>
      </c>
      <c r="AJ36729" s="94">
        <v>861</v>
      </c>
      <c r="AK36729" s="94">
        <v>809</v>
      </c>
      <c r="AP36729" s="94">
        <v>68</v>
      </c>
      <c r="AS36729" s="94">
        <v>104</v>
      </c>
      <c r="AT36729" s="94">
        <v>-294</v>
      </c>
      <c r="AU36729" s="94">
        <v>-257</v>
      </c>
      <c r="AV36729" s="94">
        <v>158</v>
      </c>
    </row>
    <row r="36730" spans="1:48">
      <c r="A36730" s="85" t="s">
        <v>185</v>
      </c>
      <c r="B36730" s="86">
        <v>43716.583333333336</v>
      </c>
      <c r="C36730" s="87">
        <v>43716</v>
      </c>
      <c r="D36730" s="85">
        <v>9</v>
      </c>
      <c r="E36730" s="86">
        <v>43716.375</v>
      </c>
      <c r="F36730" s="88" t="s">
        <v>55</v>
      </c>
      <c r="G36730" s="89" t="s">
        <v>387</v>
      </c>
      <c r="H36730" s="94">
        <v>2246</v>
      </c>
      <c r="I36730" s="94">
        <v>2244</v>
      </c>
      <c r="J36730" s="94">
        <v>1988</v>
      </c>
      <c r="K36730" s="94">
        <v>-256</v>
      </c>
      <c r="O36730" s="94">
        <v>2244</v>
      </c>
      <c r="P36730" s="94">
        <v>1988</v>
      </c>
      <c r="Q36730" s="94">
        <v>-256</v>
      </c>
      <c r="R36730" s="94">
        <v>1153</v>
      </c>
      <c r="S36730" s="94">
        <v>803</v>
      </c>
      <c r="X36730" s="94">
        <v>32</v>
      </c>
      <c r="AJ36730" s="94">
        <v>1153</v>
      </c>
      <c r="AK36730" s="94">
        <v>803</v>
      </c>
      <c r="AP36730" s="94">
        <v>32</v>
      </c>
      <c r="AS36730" s="94">
        <v>21</v>
      </c>
      <c r="AT36730" s="94">
        <v>-281</v>
      </c>
      <c r="AU36730" s="94">
        <v>-156</v>
      </c>
      <c r="AV36730" s="94">
        <v>155</v>
      </c>
    </row>
    <row r="36731" spans="1:48">
      <c r="A36731" s="85" t="s">
        <v>185</v>
      </c>
      <c r="B36731" s="86">
        <v>43716.625</v>
      </c>
      <c r="C36731" s="87">
        <v>43716</v>
      </c>
      <c r="D36731" s="85">
        <v>10</v>
      </c>
      <c r="E36731" s="86">
        <v>43716.416666666664</v>
      </c>
      <c r="F36731" s="88" t="s">
        <v>55</v>
      </c>
      <c r="G36731" s="89" t="s">
        <v>387</v>
      </c>
      <c r="H36731" s="94">
        <v>2466</v>
      </c>
      <c r="I36731" s="94">
        <v>2420</v>
      </c>
      <c r="J36731" s="94">
        <v>2180</v>
      </c>
      <c r="K36731" s="94">
        <v>-240</v>
      </c>
      <c r="O36731" s="94">
        <v>2420</v>
      </c>
      <c r="P36731" s="94">
        <v>2180</v>
      </c>
      <c r="Q36731" s="94">
        <v>-240</v>
      </c>
      <c r="R36731" s="94">
        <v>1369</v>
      </c>
      <c r="S36731" s="94">
        <v>800</v>
      </c>
      <c r="X36731" s="94">
        <v>11</v>
      </c>
      <c r="AJ36731" s="94">
        <v>1369</v>
      </c>
      <c r="AK36731" s="94">
        <v>800</v>
      </c>
      <c r="AP36731" s="94">
        <v>11</v>
      </c>
      <c r="AS36731" s="94">
        <v>49</v>
      </c>
      <c r="AT36731" s="94">
        <v>-308</v>
      </c>
      <c r="AU36731" s="94">
        <v>-144</v>
      </c>
      <c r="AV36731" s="94">
        <v>169</v>
      </c>
    </row>
    <row r="36732" spans="1:48">
      <c r="A36732" s="85" t="s">
        <v>185</v>
      </c>
      <c r="B36732" s="86">
        <v>43716.666666666664</v>
      </c>
      <c r="C36732" s="87">
        <v>43716</v>
      </c>
      <c r="D36732" s="85">
        <v>11</v>
      </c>
      <c r="E36732" s="86">
        <v>43716.458333333336</v>
      </c>
      <c r="F36732" s="88" t="s">
        <v>55</v>
      </c>
      <c r="G36732" s="89" t="s">
        <v>387</v>
      </c>
      <c r="H36732" s="94">
        <v>2603</v>
      </c>
      <c r="I36732" s="94">
        <v>2586</v>
      </c>
      <c r="J36732" s="94">
        <v>2308</v>
      </c>
      <c r="K36732" s="94">
        <v>-278</v>
      </c>
      <c r="O36732" s="94">
        <v>2586</v>
      </c>
      <c r="P36732" s="94">
        <v>2308</v>
      </c>
      <c r="Q36732" s="94">
        <v>-278</v>
      </c>
      <c r="R36732" s="94">
        <v>1496</v>
      </c>
      <c r="S36732" s="94">
        <v>812</v>
      </c>
      <c r="X36732" s="94">
        <v>0</v>
      </c>
      <c r="AJ36732" s="94">
        <v>1496</v>
      </c>
      <c r="AK36732" s="94">
        <v>812</v>
      </c>
      <c r="AP36732" s="94">
        <v>0</v>
      </c>
      <c r="AS36732" s="94">
        <v>77</v>
      </c>
      <c r="AT36732" s="94">
        <v>-351</v>
      </c>
      <c r="AU36732" s="94">
        <v>-182</v>
      </c>
      <c r="AV36732" s="94">
        <v>187</v>
      </c>
    </row>
    <row r="36733" spans="1:48">
      <c r="A36733" s="85" t="s">
        <v>185</v>
      </c>
      <c r="B36733" s="86">
        <v>43716.708333333336</v>
      </c>
      <c r="C36733" s="87">
        <v>43716</v>
      </c>
      <c r="D36733" s="85">
        <v>12</v>
      </c>
      <c r="E36733" s="86">
        <v>43716.5</v>
      </c>
      <c r="F36733" s="88" t="s">
        <v>55</v>
      </c>
      <c r="G36733" s="89" t="s">
        <v>387</v>
      </c>
      <c r="H36733" s="94">
        <v>2823</v>
      </c>
      <c r="I36733" s="94">
        <v>2767</v>
      </c>
      <c r="J36733" s="94">
        <v>2326</v>
      </c>
      <c r="K36733" s="94">
        <v>-441</v>
      </c>
      <c r="O36733" s="94">
        <v>2767</v>
      </c>
      <c r="P36733" s="94">
        <v>2326</v>
      </c>
      <c r="Q36733" s="94">
        <v>-441</v>
      </c>
      <c r="R36733" s="94">
        <v>1543</v>
      </c>
      <c r="S36733" s="94">
        <v>758</v>
      </c>
      <c r="X36733" s="94">
        <v>25</v>
      </c>
      <c r="AJ36733" s="94">
        <v>1543</v>
      </c>
      <c r="AK36733" s="94">
        <v>758</v>
      </c>
      <c r="AP36733" s="94">
        <v>25</v>
      </c>
      <c r="AS36733" s="94">
        <v>-68</v>
      </c>
      <c r="AT36733" s="94">
        <v>-326</v>
      </c>
      <c r="AU36733" s="94">
        <v>-241</v>
      </c>
      <c r="AV36733" s="94">
        <v>196</v>
      </c>
    </row>
    <row r="36734" spans="1:48">
      <c r="A36734" s="85" t="s">
        <v>185</v>
      </c>
      <c r="B36734" s="86">
        <v>43716.75</v>
      </c>
      <c r="C36734" s="87">
        <v>43716</v>
      </c>
      <c r="D36734" s="85">
        <v>13</v>
      </c>
      <c r="E36734" s="86">
        <v>43716.541666666664</v>
      </c>
      <c r="F36734" s="88" t="s">
        <v>55</v>
      </c>
      <c r="G36734" s="89" t="s">
        <v>387</v>
      </c>
      <c r="H36734" s="94">
        <v>3039</v>
      </c>
      <c r="I36734" s="94">
        <v>2975</v>
      </c>
      <c r="J36734" s="94">
        <v>2354</v>
      </c>
      <c r="K36734" s="94">
        <v>-621</v>
      </c>
      <c r="O36734" s="94">
        <v>2975</v>
      </c>
      <c r="P36734" s="94">
        <v>2354</v>
      </c>
      <c r="Q36734" s="94">
        <v>-621</v>
      </c>
      <c r="R36734" s="94">
        <v>1546</v>
      </c>
      <c r="S36734" s="94">
        <v>758</v>
      </c>
      <c r="X36734" s="94">
        <v>50</v>
      </c>
      <c r="AJ36734" s="94">
        <v>1546</v>
      </c>
      <c r="AK36734" s="94">
        <v>758</v>
      </c>
      <c r="AP36734" s="94">
        <v>50</v>
      </c>
      <c r="AS36734" s="94">
        <v>-226</v>
      </c>
      <c r="AT36734" s="94">
        <v>-315</v>
      </c>
      <c r="AU36734" s="94">
        <v>-283</v>
      </c>
      <c r="AV36734" s="94">
        <v>208</v>
      </c>
    </row>
    <row r="36735" spans="1:48">
      <c r="A36735" s="85" t="s">
        <v>185</v>
      </c>
      <c r="B36735" s="86">
        <v>43716.791666666664</v>
      </c>
      <c r="C36735" s="87">
        <v>43716</v>
      </c>
      <c r="D36735" s="85">
        <v>14</v>
      </c>
      <c r="E36735" s="86">
        <v>43716.583333333336</v>
      </c>
      <c r="F36735" s="88" t="s">
        <v>55</v>
      </c>
      <c r="G36735" s="89" t="s">
        <v>387</v>
      </c>
      <c r="H36735" s="94">
        <v>3216</v>
      </c>
      <c r="I36735" s="94">
        <v>3187</v>
      </c>
      <c r="J36735" s="94">
        <v>2368</v>
      </c>
      <c r="K36735" s="94">
        <v>-819</v>
      </c>
      <c r="O36735" s="94">
        <v>3187</v>
      </c>
      <c r="P36735" s="94">
        <v>2368</v>
      </c>
      <c r="Q36735" s="94">
        <v>-819</v>
      </c>
      <c r="R36735" s="94">
        <v>1548</v>
      </c>
      <c r="S36735" s="94">
        <v>752</v>
      </c>
      <c r="X36735" s="94">
        <v>68</v>
      </c>
      <c r="AJ36735" s="94">
        <v>1548</v>
      </c>
      <c r="AK36735" s="94">
        <v>752</v>
      </c>
      <c r="AP36735" s="94">
        <v>68</v>
      </c>
      <c r="AS36735" s="94">
        <v>-307</v>
      </c>
      <c r="AT36735" s="94">
        <v>-312</v>
      </c>
      <c r="AU36735" s="94">
        <v>-406</v>
      </c>
      <c r="AV36735" s="94">
        <v>216</v>
      </c>
    </row>
    <row r="36736" spans="1:48">
      <c r="A36736" s="85" t="s">
        <v>185</v>
      </c>
      <c r="B36736" s="86">
        <v>43716.833333333336</v>
      </c>
      <c r="C36736" s="87">
        <v>43716</v>
      </c>
      <c r="D36736" s="85">
        <v>15</v>
      </c>
      <c r="E36736" s="86">
        <v>43716.625</v>
      </c>
      <c r="F36736" s="88" t="s">
        <v>55</v>
      </c>
      <c r="G36736" s="89" t="s">
        <v>387</v>
      </c>
      <c r="H36736" s="94">
        <v>3344</v>
      </c>
      <c r="I36736" s="94">
        <v>3338</v>
      </c>
      <c r="J36736" s="94">
        <v>2414</v>
      </c>
      <c r="K36736" s="94">
        <v>-924</v>
      </c>
      <c r="O36736" s="94">
        <v>3338</v>
      </c>
      <c r="P36736" s="94">
        <v>2414</v>
      </c>
      <c r="Q36736" s="94">
        <v>-924</v>
      </c>
      <c r="R36736" s="94">
        <v>1546</v>
      </c>
      <c r="S36736" s="94">
        <v>794</v>
      </c>
      <c r="X36736" s="94">
        <v>74</v>
      </c>
      <c r="AJ36736" s="94">
        <v>1546</v>
      </c>
      <c r="AK36736" s="94">
        <v>794</v>
      </c>
      <c r="AP36736" s="94">
        <v>74</v>
      </c>
      <c r="AS36736" s="94">
        <v>-457</v>
      </c>
      <c r="AT36736" s="94">
        <v>-297</v>
      </c>
      <c r="AU36736" s="94">
        <v>-384</v>
      </c>
      <c r="AV36736" s="94">
        <v>214</v>
      </c>
    </row>
    <row r="36737" spans="1:48">
      <c r="A36737" s="85" t="s">
        <v>185</v>
      </c>
      <c r="B36737" s="86">
        <v>43716.875</v>
      </c>
      <c r="C36737" s="87">
        <v>43716</v>
      </c>
      <c r="D36737" s="85">
        <v>16</v>
      </c>
      <c r="E36737" s="86">
        <v>43716.666666666664</v>
      </c>
      <c r="F36737" s="88" t="s">
        <v>55</v>
      </c>
      <c r="G36737" s="89" t="s">
        <v>387</v>
      </c>
      <c r="H36737" s="94">
        <v>3446</v>
      </c>
      <c r="I36737" s="94">
        <v>3476</v>
      </c>
      <c r="J36737" s="94">
        <v>2434</v>
      </c>
      <c r="K36737" s="94">
        <v>-1042</v>
      </c>
      <c r="O36737" s="94">
        <v>3476</v>
      </c>
      <c r="P36737" s="94">
        <v>2434</v>
      </c>
      <c r="Q36737" s="94">
        <v>-1042</v>
      </c>
      <c r="R36737" s="94">
        <v>1525</v>
      </c>
      <c r="S36737" s="94">
        <v>803</v>
      </c>
      <c r="X36737" s="94">
        <v>106</v>
      </c>
      <c r="AJ36737" s="94">
        <v>1525</v>
      </c>
      <c r="AK36737" s="94">
        <v>803</v>
      </c>
      <c r="AP36737" s="94">
        <v>106</v>
      </c>
      <c r="AS36737" s="94">
        <v>-445</v>
      </c>
      <c r="AT36737" s="94">
        <v>-314</v>
      </c>
      <c r="AU36737" s="94">
        <v>-492</v>
      </c>
      <c r="AV36737" s="94">
        <v>220</v>
      </c>
    </row>
    <row r="36738" spans="1:48">
      <c r="A36738" s="85" t="s">
        <v>185</v>
      </c>
      <c r="B36738" s="86">
        <v>43716.916666666664</v>
      </c>
      <c r="C36738" s="87">
        <v>43716</v>
      </c>
      <c r="D36738" s="85">
        <v>17</v>
      </c>
      <c r="E36738" s="86">
        <v>43716.708333333336</v>
      </c>
      <c r="F36738" s="88" t="s">
        <v>55</v>
      </c>
      <c r="G36738" s="89" t="s">
        <v>387</v>
      </c>
      <c r="H36738" s="94">
        <v>3473</v>
      </c>
      <c r="I36738" s="94">
        <v>3574</v>
      </c>
      <c r="J36738" s="94">
        <v>2547</v>
      </c>
      <c r="K36738" s="94">
        <v>-1027</v>
      </c>
      <c r="O36738" s="94">
        <v>3574</v>
      </c>
      <c r="P36738" s="94">
        <v>2547</v>
      </c>
      <c r="Q36738" s="94">
        <v>-1027</v>
      </c>
      <c r="R36738" s="94">
        <v>1507</v>
      </c>
      <c r="S36738" s="94">
        <v>902</v>
      </c>
      <c r="X36738" s="94">
        <v>138</v>
      </c>
      <c r="AJ36738" s="94">
        <v>1507</v>
      </c>
      <c r="AK36738" s="94">
        <v>902</v>
      </c>
      <c r="AP36738" s="94">
        <v>138</v>
      </c>
      <c r="AS36738" s="94">
        <v>-412</v>
      </c>
      <c r="AT36738" s="94">
        <v>-324</v>
      </c>
      <c r="AU36738" s="94">
        <v>-511</v>
      </c>
      <c r="AV36738" s="94">
        <v>220</v>
      </c>
    </row>
    <row r="36739" spans="1:48">
      <c r="A36739" s="85" t="s">
        <v>185</v>
      </c>
      <c r="B36739" s="86">
        <v>43716.958333333336</v>
      </c>
      <c r="C36739" s="87">
        <v>43716</v>
      </c>
      <c r="D36739" s="85">
        <v>18</v>
      </c>
      <c r="E36739" s="86">
        <v>43716.75</v>
      </c>
      <c r="F36739" s="88" t="s">
        <v>55</v>
      </c>
      <c r="G36739" s="89" t="s">
        <v>387</v>
      </c>
      <c r="H36739" s="94">
        <v>3528</v>
      </c>
      <c r="I36739" s="94">
        <v>3594</v>
      </c>
      <c r="J36739" s="94">
        <v>2586</v>
      </c>
      <c r="K36739" s="94">
        <v>-1008</v>
      </c>
      <c r="O36739" s="94">
        <v>3594</v>
      </c>
      <c r="P36739" s="94">
        <v>2586</v>
      </c>
      <c r="Q36739" s="94">
        <v>-1008</v>
      </c>
      <c r="R36739" s="94">
        <v>1503</v>
      </c>
      <c r="S36739" s="94">
        <v>946</v>
      </c>
      <c r="X36739" s="94">
        <v>137</v>
      </c>
      <c r="AJ36739" s="94">
        <v>1503</v>
      </c>
      <c r="AK36739" s="94">
        <v>946</v>
      </c>
      <c r="AP36739" s="94">
        <v>137</v>
      </c>
      <c r="AS36739" s="94">
        <v>-405</v>
      </c>
      <c r="AT36739" s="94">
        <v>-330</v>
      </c>
      <c r="AU36739" s="94">
        <v>-487</v>
      </c>
      <c r="AV36739" s="94">
        <v>216</v>
      </c>
    </row>
    <row r="36740" spans="1:48">
      <c r="A36740" s="85" t="s">
        <v>185</v>
      </c>
      <c r="B36740" s="86">
        <v>43717</v>
      </c>
      <c r="C36740" s="87">
        <v>43716</v>
      </c>
      <c r="D36740" s="85">
        <v>19</v>
      </c>
      <c r="E36740" s="86">
        <v>43716.791666666664</v>
      </c>
      <c r="F36740" s="88" t="s">
        <v>55</v>
      </c>
      <c r="G36740" s="89" t="s">
        <v>387</v>
      </c>
      <c r="H36740" s="94">
        <v>3435</v>
      </c>
      <c r="I36740" s="94">
        <v>3467</v>
      </c>
      <c r="J36740" s="94">
        <v>2565</v>
      </c>
      <c r="K36740" s="94">
        <v>-902</v>
      </c>
      <c r="O36740" s="94">
        <v>3467</v>
      </c>
      <c r="P36740" s="94">
        <v>2565</v>
      </c>
      <c r="Q36740" s="94">
        <v>-902</v>
      </c>
      <c r="R36740" s="94">
        <v>1499</v>
      </c>
      <c r="S36740" s="94">
        <v>953</v>
      </c>
      <c r="X36740" s="94">
        <v>113</v>
      </c>
      <c r="AJ36740" s="94">
        <v>1499</v>
      </c>
      <c r="AK36740" s="94">
        <v>953</v>
      </c>
      <c r="AP36740" s="94">
        <v>113</v>
      </c>
      <c r="AS36740" s="94">
        <v>-270</v>
      </c>
      <c r="AT36740" s="94">
        <v>-311</v>
      </c>
      <c r="AU36740" s="94">
        <v>-539</v>
      </c>
      <c r="AV36740" s="94">
        <v>217</v>
      </c>
    </row>
    <row r="36741" spans="1:48">
      <c r="A36741" s="85" t="s">
        <v>185</v>
      </c>
      <c r="B36741" s="86">
        <v>43717.041666666664</v>
      </c>
      <c r="C36741" s="87">
        <v>43716</v>
      </c>
      <c r="D36741" s="85">
        <v>20</v>
      </c>
      <c r="E36741" s="86">
        <v>43716.833333333336</v>
      </c>
      <c r="F36741" s="88" t="s">
        <v>55</v>
      </c>
      <c r="G36741" s="89" t="s">
        <v>387</v>
      </c>
      <c r="H36741" s="94">
        <v>3268</v>
      </c>
      <c r="I36741" s="94">
        <v>3325</v>
      </c>
      <c r="J36741" s="94">
        <v>2640</v>
      </c>
      <c r="K36741" s="94">
        <v>-685</v>
      </c>
      <c r="O36741" s="94">
        <v>3325</v>
      </c>
      <c r="P36741" s="94">
        <v>2640</v>
      </c>
      <c r="Q36741" s="94">
        <v>-685</v>
      </c>
      <c r="R36741" s="94">
        <v>1499</v>
      </c>
      <c r="S36741" s="94">
        <v>995</v>
      </c>
      <c r="X36741" s="94">
        <v>146</v>
      </c>
      <c r="AJ36741" s="94">
        <v>1499</v>
      </c>
      <c r="AK36741" s="94">
        <v>995</v>
      </c>
      <c r="AP36741" s="94">
        <v>146</v>
      </c>
      <c r="AS36741" s="94">
        <v>-133</v>
      </c>
      <c r="AT36741" s="94">
        <v>-332</v>
      </c>
      <c r="AU36741" s="94">
        <v>-441</v>
      </c>
      <c r="AV36741" s="94">
        <v>227</v>
      </c>
    </row>
    <row r="36742" spans="1:48">
      <c r="A36742" s="85" t="s">
        <v>185</v>
      </c>
      <c r="B36742" s="86">
        <v>43717.083333333336</v>
      </c>
      <c r="C36742" s="87">
        <v>43716</v>
      </c>
      <c r="D36742" s="85">
        <v>21</v>
      </c>
      <c r="E36742" s="86">
        <v>43716.875</v>
      </c>
      <c r="F36742" s="88" t="s">
        <v>55</v>
      </c>
      <c r="G36742" s="89" t="s">
        <v>387</v>
      </c>
      <c r="H36742" s="94">
        <v>3178</v>
      </c>
      <c r="I36742" s="94">
        <v>3221</v>
      </c>
      <c r="J36742" s="94">
        <v>2593</v>
      </c>
      <c r="K36742" s="94">
        <v>-628</v>
      </c>
      <c r="O36742" s="94">
        <v>3221</v>
      </c>
      <c r="P36742" s="94">
        <v>2593</v>
      </c>
      <c r="Q36742" s="94">
        <v>-628</v>
      </c>
      <c r="R36742" s="94">
        <v>1516</v>
      </c>
      <c r="S36742" s="94">
        <v>873</v>
      </c>
      <c r="X36742" s="94">
        <v>204</v>
      </c>
      <c r="AJ36742" s="94">
        <v>1516</v>
      </c>
      <c r="AK36742" s="94">
        <v>873</v>
      </c>
      <c r="AP36742" s="94">
        <v>204</v>
      </c>
      <c r="AS36742" s="94">
        <v>-3</v>
      </c>
      <c r="AT36742" s="94">
        <v>-277</v>
      </c>
      <c r="AU36742" s="94">
        <v>-571</v>
      </c>
      <c r="AV36742" s="94">
        <v>218</v>
      </c>
    </row>
    <row r="36743" spans="1:48">
      <c r="A36743" s="85" t="s">
        <v>185</v>
      </c>
      <c r="B36743" s="86">
        <v>43717.125</v>
      </c>
      <c r="C36743" s="87">
        <v>43716</v>
      </c>
      <c r="D36743" s="85">
        <v>22</v>
      </c>
      <c r="E36743" s="86">
        <v>43716.916666666664</v>
      </c>
      <c r="F36743" s="88" t="s">
        <v>55</v>
      </c>
      <c r="G36743" s="89" t="s">
        <v>387</v>
      </c>
      <c r="H36743" s="94">
        <v>2981</v>
      </c>
      <c r="I36743" s="94">
        <v>2960</v>
      </c>
      <c r="J36743" s="94">
        <v>2321</v>
      </c>
      <c r="K36743" s="94">
        <v>-639</v>
      </c>
      <c r="O36743" s="94">
        <v>2960</v>
      </c>
      <c r="P36743" s="94">
        <v>2321</v>
      </c>
      <c r="Q36743" s="94">
        <v>-639</v>
      </c>
      <c r="R36743" s="94">
        <v>1519</v>
      </c>
      <c r="S36743" s="94">
        <v>578</v>
      </c>
      <c r="X36743" s="94">
        <v>224</v>
      </c>
      <c r="AJ36743" s="94">
        <v>1519</v>
      </c>
      <c r="AK36743" s="94">
        <v>578</v>
      </c>
      <c r="AP36743" s="94">
        <v>224</v>
      </c>
      <c r="AS36743" s="94">
        <v>-78</v>
      </c>
      <c r="AT36743" s="94">
        <v>-243</v>
      </c>
      <c r="AU36743" s="94">
        <v>-514</v>
      </c>
      <c r="AV36743" s="94">
        <v>202</v>
      </c>
    </row>
    <row r="36744" spans="1:48">
      <c r="A36744" s="85" t="s">
        <v>185</v>
      </c>
      <c r="B36744" s="86">
        <v>43717.166666666664</v>
      </c>
      <c r="C36744" s="87">
        <v>43716</v>
      </c>
      <c r="D36744" s="85">
        <v>23</v>
      </c>
      <c r="E36744" s="86">
        <v>43716.958333333336</v>
      </c>
      <c r="F36744" s="88" t="s">
        <v>55</v>
      </c>
      <c r="G36744" s="89" t="s">
        <v>387</v>
      </c>
      <c r="H36744" s="94">
        <v>2705</v>
      </c>
      <c r="I36744" s="94">
        <v>2701</v>
      </c>
      <c r="J36744" s="94">
        <v>2100</v>
      </c>
      <c r="K36744" s="94">
        <v>-601</v>
      </c>
      <c r="O36744" s="94">
        <v>2701</v>
      </c>
      <c r="P36744" s="94">
        <v>2100</v>
      </c>
      <c r="Q36744" s="94">
        <v>-601</v>
      </c>
      <c r="R36744" s="94">
        <v>1433</v>
      </c>
      <c r="S36744" s="94">
        <v>454</v>
      </c>
      <c r="X36744" s="94">
        <v>213</v>
      </c>
      <c r="AJ36744" s="94">
        <v>1433</v>
      </c>
      <c r="AK36744" s="94">
        <v>454</v>
      </c>
      <c r="AP36744" s="94">
        <v>213</v>
      </c>
      <c r="AS36744" s="94">
        <v>-101</v>
      </c>
      <c r="AT36744" s="94">
        <v>-191</v>
      </c>
      <c r="AU36744" s="94">
        <v>-498</v>
      </c>
      <c r="AV36744" s="94">
        <v>191</v>
      </c>
    </row>
    <row r="36745" spans="1:48">
      <c r="A36745" s="85" t="s">
        <v>185</v>
      </c>
      <c r="B36745" s="86">
        <v>43717.208333333336</v>
      </c>
      <c r="C36745" s="87">
        <v>43716</v>
      </c>
      <c r="D36745" s="85">
        <v>24</v>
      </c>
      <c r="E36745" s="86">
        <v>43717</v>
      </c>
      <c r="F36745" s="88" t="s">
        <v>55</v>
      </c>
      <c r="G36745" s="89" t="s">
        <v>387</v>
      </c>
      <c r="H36745" s="94">
        <v>2426</v>
      </c>
      <c r="I36745" s="94">
        <v>2383</v>
      </c>
      <c r="J36745" s="94">
        <v>1877</v>
      </c>
      <c r="K36745" s="94">
        <v>-506</v>
      </c>
      <c r="O36745" s="94">
        <v>2383</v>
      </c>
      <c r="P36745" s="94">
        <v>1877</v>
      </c>
      <c r="Q36745" s="94">
        <v>-506</v>
      </c>
      <c r="R36745" s="94">
        <v>1220</v>
      </c>
      <c r="S36745" s="94">
        <v>455</v>
      </c>
      <c r="X36745" s="94">
        <v>202</v>
      </c>
      <c r="AJ36745" s="94">
        <v>1220</v>
      </c>
      <c r="AK36745" s="94">
        <v>455</v>
      </c>
      <c r="AP36745" s="94">
        <v>202</v>
      </c>
      <c r="AS36745" s="94">
        <v>-38</v>
      </c>
      <c r="AT36745" s="94">
        <v>-200</v>
      </c>
      <c r="AU36745" s="94">
        <v>-435</v>
      </c>
      <c r="AV36745" s="94">
        <v>179</v>
      </c>
    </row>
    <row r="36746" spans="1:48">
      <c r="A36746" s="85" t="s">
        <v>185</v>
      </c>
      <c r="B36746" s="86">
        <v>43717.25</v>
      </c>
      <c r="C36746" s="87">
        <v>43717</v>
      </c>
      <c r="D36746" s="85">
        <v>1</v>
      </c>
      <c r="E36746" s="86">
        <v>43717.041666666664</v>
      </c>
      <c r="F36746" s="88" t="s">
        <v>55</v>
      </c>
      <c r="G36746" s="89" t="s">
        <v>387</v>
      </c>
      <c r="H36746" s="94">
        <v>2273</v>
      </c>
      <c r="I36746" s="94">
        <v>2199</v>
      </c>
      <c r="J36746" s="94">
        <v>1789</v>
      </c>
      <c r="K36746" s="94">
        <v>-410</v>
      </c>
      <c r="O36746" s="94">
        <v>2199</v>
      </c>
      <c r="P36746" s="94">
        <v>1789</v>
      </c>
      <c r="Q36746" s="94">
        <v>-410</v>
      </c>
      <c r="R36746" s="94">
        <v>1139</v>
      </c>
      <c r="S36746" s="94">
        <v>442</v>
      </c>
      <c r="X36746" s="94">
        <v>208</v>
      </c>
      <c r="AJ36746" s="94">
        <v>1139</v>
      </c>
      <c r="AK36746" s="94">
        <v>442</v>
      </c>
      <c r="AP36746" s="94">
        <v>208</v>
      </c>
      <c r="AS36746" s="94">
        <v>126</v>
      </c>
      <c r="AT36746" s="94">
        <v>-190</v>
      </c>
      <c r="AU36746" s="94">
        <v>-532</v>
      </c>
      <c r="AV36746" s="94">
        <v>172</v>
      </c>
    </row>
    <row r="36747" spans="1:48">
      <c r="A36747" s="85" t="s">
        <v>185</v>
      </c>
      <c r="B36747" s="86">
        <v>43717.291666666664</v>
      </c>
      <c r="C36747" s="87">
        <v>43717</v>
      </c>
      <c r="D36747" s="85">
        <v>2</v>
      </c>
      <c r="E36747" s="86">
        <v>43717.083333333336</v>
      </c>
      <c r="F36747" s="88" t="s">
        <v>55</v>
      </c>
      <c r="G36747" s="89" t="s">
        <v>387</v>
      </c>
      <c r="H36747" s="94">
        <v>2136</v>
      </c>
      <c r="I36747" s="94">
        <v>2082</v>
      </c>
      <c r="J36747" s="94">
        <v>1653</v>
      </c>
      <c r="K36747" s="94">
        <v>-429</v>
      </c>
      <c r="O36747" s="94">
        <v>2082</v>
      </c>
      <c r="P36747" s="94">
        <v>1653</v>
      </c>
      <c r="Q36747" s="94">
        <v>-429</v>
      </c>
      <c r="R36747" s="94">
        <v>1028</v>
      </c>
      <c r="S36747" s="94">
        <v>389</v>
      </c>
      <c r="X36747" s="94">
        <v>236</v>
      </c>
      <c r="AJ36747" s="94">
        <v>1028</v>
      </c>
      <c r="AK36747" s="94">
        <v>389</v>
      </c>
      <c r="AP36747" s="94">
        <v>236</v>
      </c>
      <c r="AS36747" s="94">
        <v>245</v>
      </c>
      <c r="AT36747" s="94">
        <v>-209</v>
      </c>
      <c r="AU36747" s="94">
        <v>-623</v>
      </c>
      <c r="AV36747" s="94">
        <v>161</v>
      </c>
    </row>
    <row r="36748" spans="1:48">
      <c r="A36748" s="85" t="s">
        <v>185</v>
      </c>
      <c r="B36748" s="86">
        <v>43717.333333333336</v>
      </c>
      <c r="C36748" s="87">
        <v>43717</v>
      </c>
      <c r="D36748" s="85">
        <v>3</v>
      </c>
      <c r="E36748" s="86">
        <v>43717.125</v>
      </c>
      <c r="F36748" s="88" t="s">
        <v>55</v>
      </c>
      <c r="G36748" s="89" t="s">
        <v>387</v>
      </c>
      <c r="H36748" s="94">
        <v>2044</v>
      </c>
      <c r="I36748" s="94">
        <v>2033</v>
      </c>
      <c r="J36748" s="94">
        <v>1660</v>
      </c>
      <c r="K36748" s="94">
        <v>-373</v>
      </c>
      <c r="O36748" s="94">
        <v>2033</v>
      </c>
      <c r="P36748" s="94">
        <v>1660</v>
      </c>
      <c r="Q36748" s="94">
        <v>-373</v>
      </c>
      <c r="R36748" s="94">
        <v>1100</v>
      </c>
      <c r="S36748" s="94">
        <v>331</v>
      </c>
      <c r="X36748" s="94">
        <v>229</v>
      </c>
      <c r="AJ36748" s="94">
        <v>1100</v>
      </c>
      <c r="AK36748" s="94">
        <v>331</v>
      </c>
      <c r="AP36748" s="94">
        <v>229</v>
      </c>
      <c r="AS36748" s="94">
        <v>350</v>
      </c>
      <c r="AT36748" s="94">
        <v>-223</v>
      </c>
      <c r="AU36748" s="94">
        <v>-647</v>
      </c>
      <c r="AV36748" s="94">
        <v>153</v>
      </c>
    </row>
    <row r="36749" spans="1:48">
      <c r="A36749" s="85" t="s">
        <v>185</v>
      </c>
      <c r="B36749" s="86">
        <v>43717.375</v>
      </c>
      <c r="C36749" s="87">
        <v>43717</v>
      </c>
      <c r="D36749" s="85">
        <v>4</v>
      </c>
      <c r="E36749" s="86">
        <v>43717.166666666664</v>
      </c>
      <c r="F36749" s="88" t="s">
        <v>55</v>
      </c>
      <c r="G36749" s="89" t="s">
        <v>387</v>
      </c>
      <c r="H36749" s="94">
        <v>1990</v>
      </c>
      <c r="I36749" s="94">
        <v>1962</v>
      </c>
      <c r="J36749" s="94">
        <v>1662</v>
      </c>
      <c r="K36749" s="94">
        <v>-300</v>
      </c>
      <c r="O36749" s="94">
        <v>1962</v>
      </c>
      <c r="P36749" s="94">
        <v>1662</v>
      </c>
      <c r="Q36749" s="94">
        <v>-300</v>
      </c>
      <c r="R36749" s="94">
        <v>1086</v>
      </c>
      <c r="S36749" s="94">
        <v>371</v>
      </c>
      <c r="X36749" s="94">
        <v>205</v>
      </c>
      <c r="AJ36749" s="94">
        <v>1086</v>
      </c>
      <c r="AK36749" s="94">
        <v>371</v>
      </c>
      <c r="AP36749" s="94">
        <v>205</v>
      </c>
      <c r="AS36749" s="94">
        <v>385</v>
      </c>
      <c r="AT36749" s="94">
        <v>-230</v>
      </c>
      <c r="AU36749" s="94">
        <v>-613</v>
      </c>
      <c r="AV36749" s="94">
        <v>157</v>
      </c>
    </row>
    <row r="36750" spans="1:48">
      <c r="A36750" s="85" t="s">
        <v>185</v>
      </c>
      <c r="B36750" s="86">
        <v>43717.416666666664</v>
      </c>
      <c r="C36750" s="87">
        <v>43717</v>
      </c>
      <c r="D36750" s="85">
        <v>5</v>
      </c>
      <c r="E36750" s="86">
        <v>43717.208333333336</v>
      </c>
      <c r="F36750" s="88" t="s">
        <v>55</v>
      </c>
      <c r="G36750" s="89" t="s">
        <v>387</v>
      </c>
      <c r="H36750" s="94">
        <v>1987</v>
      </c>
      <c r="I36750" s="94">
        <v>1985</v>
      </c>
      <c r="J36750" s="94">
        <v>1693</v>
      </c>
      <c r="K36750" s="94">
        <v>-292</v>
      </c>
      <c r="O36750" s="94">
        <v>1985</v>
      </c>
      <c r="P36750" s="94">
        <v>1693</v>
      </c>
      <c r="Q36750" s="94">
        <v>-292</v>
      </c>
      <c r="R36750" s="94">
        <v>1115</v>
      </c>
      <c r="S36750" s="94">
        <v>397</v>
      </c>
      <c r="X36750" s="94">
        <v>181</v>
      </c>
      <c r="AJ36750" s="94">
        <v>1115</v>
      </c>
      <c r="AK36750" s="94">
        <v>397</v>
      </c>
      <c r="AP36750" s="94">
        <v>181</v>
      </c>
      <c r="AS36750" s="94">
        <v>350</v>
      </c>
      <c r="AT36750" s="94">
        <v>-232</v>
      </c>
      <c r="AU36750" s="94">
        <v>-567</v>
      </c>
      <c r="AV36750" s="94">
        <v>167</v>
      </c>
    </row>
    <row r="36751" spans="1:48">
      <c r="A36751" s="85" t="s">
        <v>185</v>
      </c>
      <c r="B36751" s="86">
        <v>43717.458333333336</v>
      </c>
      <c r="C36751" s="87">
        <v>43717</v>
      </c>
      <c r="D36751" s="85">
        <v>6</v>
      </c>
      <c r="E36751" s="86">
        <v>43717.25</v>
      </c>
      <c r="F36751" s="88" t="s">
        <v>55</v>
      </c>
      <c r="G36751" s="89" t="s">
        <v>387</v>
      </c>
      <c r="H36751" s="94">
        <v>2083</v>
      </c>
      <c r="I36751" s="94">
        <v>2072</v>
      </c>
      <c r="J36751" s="94">
        <v>1962</v>
      </c>
      <c r="K36751" s="94">
        <v>-110</v>
      </c>
      <c r="O36751" s="94">
        <v>2072</v>
      </c>
      <c r="P36751" s="94">
        <v>1962</v>
      </c>
      <c r="Q36751" s="94">
        <v>-110</v>
      </c>
      <c r="R36751" s="94">
        <v>1334</v>
      </c>
      <c r="S36751" s="94">
        <v>452</v>
      </c>
      <c r="X36751" s="94">
        <v>177</v>
      </c>
      <c r="AJ36751" s="94">
        <v>1334</v>
      </c>
      <c r="AK36751" s="94">
        <v>452</v>
      </c>
      <c r="AP36751" s="94">
        <v>177</v>
      </c>
      <c r="AS36751" s="94">
        <v>394</v>
      </c>
      <c r="AT36751" s="94">
        <v>-231</v>
      </c>
      <c r="AU36751" s="94">
        <v>-456</v>
      </c>
      <c r="AV36751" s="94">
        <v>181</v>
      </c>
    </row>
    <row r="36752" spans="1:48">
      <c r="A36752" s="85" t="s">
        <v>185</v>
      </c>
      <c r="B36752" s="86">
        <v>43717.5</v>
      </c>
      <c r="C36752" s="87">
        <v>43717</v>
      </c>
      <c r="D36752" s="85">
        <v>7</v>
      </c>
      <c r="E36752" s="86">
        <v>43717.291666666664</v>
      </c>
      <c r="F36752" s="88" t="s">
        <v>55</v>
      </c>
      <c r="G36752" s="89" t="s">
        <v>387</v>
      </c>
      <c r="H36752" s="94">
        <v>2267</v>
      </c>
      <c r="I36752" s="94">
        <v>2297</v>
      </c>
      <c r="J36752" s="94">
        <v>2330</v>
      </c>
      <c r="K36752" s="94">
        <v>33</v>
      </c>
      <c r="O36752" s="94">
        <v>2297</v>
      </c>
      <c r="P36752" s="94">
        <v>2330</v>
      </c>
      <c r="Q36752" s="94">
        <v>33</v>
      </c>
      <c r="R36752" s="94">
        <v>1686</v>
      </c>
      <c r="S36752" s="94">
        <v>459</v>
      </c>
      <c r="X36752" s="94">
        <v>185</v>
      </c>
      <c r="AJ36752" s="94">
        <v>1686</v>
      </c>
      <c r="AK36752" s="94">
        <v>459</v>
      </c>
      <c r="AP36752" s="94">
        <v>185</v>
      </c>
      <c r="AS36752" s="94">
        <v>426</v>
      </c>
      <c r="AT36752" s="94">
        <v>-235</v>
      </c>
      <c r="AU36752" s="94">
        <v>-357</v>
      </c>
      <c r="AV36752" s="94">
        <v>207</v>
      </c>
    </row>
    <row r="36753" spans="1:48">
      <c r="A36753" s="85" t="s">
        <v>185</v>
      </c>
      <c r="B36753" s="86">
        <v>43717.541666666664</v>
      </c>
      <c r="C36753" s="87">
        <v>43717</v>
      </c>
      <c r="D36753" s="85">
        <v>8</v>
      </c>
      <c r="E36753" s="86">
        <v>43717.333333333336</v>
      </c>
      <c r="F36753" s="88" t="s">
        <v>55</v>
      </c>
      <c r="G36753" s="89" t="s">
        <v>387</v>
      </c>
      <c r="H36753" s="94">
        <v>2352</v>
      </c>
      <c r="I36753" s="94">
        <v>2370</v>
      </c>
      <c r="J36753" s="94">
        <v>2455</v>
      </c>
      <c r="K36753" s="94">
        <v>85</v>
      </c>
      <c r="O36753" s="94">
        <v>2370</v>
      </c>
      <c r="P36753" s="94">
        <v>2455</v>
      </c>
      <c r="Q36753" s="94">
        <v>85</v>
      </c>
      <c r="R36753" s="94">
        <v>1821</v>
      </c>
      <c r="S36753" s="94">
        <v>461</v>
      </c>
      <c r="X36753" s="94">
        <v>173</v>
      </c>
      <c r="AJ36753" s="94">
        <v>1821</v>
      </c>
      <c r="AK36753" s="94">
        <v>461</v>
      </c>
      <c r="AP36753" s="94">
        <v>173</v>
      </c>
      <c r="AS36753" s="94">
        <v>479</v>
      </c>
      <c r="AT36753" s="94">
        <v>-236</v>
      </c>
      <c r="AU36753" s="94">
        <v>-370</v>
      </c>
      <c r="AV36753" s="94">
        <v>209</v>
      </c>
    </row>
    <row r="36754" spans="1:48">
      <c r="A36754" s="85" t="s">
        <v>185</v>
      </c>
      <c r="B36754" s="86">
        <v>43717.583333333336</v>
      </c>
      <c r="C36754" s="87">
        <v>43717</v>
      </c>
      <c r="D36754" s="85">
        <v>9</v>
      </c>
      <c r="E36754" s="86">
        <v>43717.375</v>
      </c>
      <c r="F36754" s="88" t="s">
        <v>55</v>
      </c>
      <c r="G36754" s="89" t="s">
        <v>387</v>
      </c>
      <c r="H36754" s="94">
        <v>2453</v>
      </c>
      <c r="I36754" s="94">
        <v>2388</v>
      </c>
      <c r="J36754" s="94">
        <v>2634</v>
      </c>
      <c r="K36754" s="94">
        <v>246</v>
      </c>
      <c r="O36754" s="94">
        <v>2388</v>
      </c>
      <c r="P36754" s="94">
        <v>2634</v>
      </c>
      <c r="Q36754" s="94">
        <v>246</v>
      </c>
      <c r="R36754" s="94">
        <v>2012</v>
      </c>
      <c r="S36754" s="94">
        <v>483</v>
      </c>
      <c r="X36754" s="94">
        <v>139</v>
      </c>
      <c r="AJ36754" s="94">
        <v>2012</v>
      </c>
      <c r="AK36754" s="94">
        <v>483</v>
      </c>
      <c r="AP36754" s="94">
        <v>139</v>
      </c>
      <c r="AS36754" s="94">
        <v>612</v>
      </c>
      <c r="AT36754" s="94">
        <v>-265</v>
      </c>
      <c r="AU36754" s="94">
        <v>-316</v>
      </c>
      <c r="AV36754" s="94">
        <v>224</v>
      </c>
    </row>
    <row r="36755" spans="1:48">
      <c r="A36755" s="85" t="s">
        <v>185</v>
      </c>
      <c r="B36755" s="86">
        <v>43717.625</v>
      </c>
      <c r="C36755" s="87">
        <v>43717</v>
      </c>
      <c r="D36755" s="85">
        <v>10</v>
      </c>
      <c r="E36755" s="86">
        <v>43717.416666666664</v>
      </c>
      <c r="F36755" s="88" t="s">
        <v>55</v>
      </c>
      <c r="G36755" s="89" t="s">
        <v>387</v>
      </c>
      <c r="H36755" s="94">
        <v>2630</v>
      </c>
      <c r="I36755" s="94">
        <v>2636</v>
      </c>
      <c r="J36755" s="94">
        <v>2866</v>
      </c>
      <c r="K36755" s="94">
        <v>230</v>
      </c>
      <c r="O36755" s="94">
        <v>2636</v>
      </c>
      <c r="P36755" s="94">
        <v>2866</v>
      </c>
      <c r="Q36755" s="94">
        <v>230</v>
      </c>
      <c r="R36755" s="94">
        <v>1986</v>
      </c>
      <c r="S36755" s="94">
        <v>775</v>
      </c>
      <c r="X36755" s="94">
        <v>105</v>
      </c>
      <c r="AJ36755" s="94">
        <v>1986</v>
      </c>
      <c r="AK36755" s="94">
        <v>775</v>
      </c>
      <c r="AP36755" s="94">
        <v>105</v>
      </c>
      <c r="AS36755" s="94">
        <v>671</v>
      </c>
      <c r="AT36755" s="94">
        <v>-309</v>
      </c>
      <c r="AU36755" s="94">
        <v>-368</v>
      </c>
      <c r="AV36755" s="94">
        <v>239</v>
      </c>
    </row>
    <row r="36756" spans="1:48">
      <c r="A36756" s="85" t="s">
        <v>185</v>
      </c>
      <c r="B36756" s="86">
        <v>43717.666666666664</v>
      </c>
      <c r="C36756" s="87">
        <v>43717</v>
      </c>
      <c r="D36756" s="85">
        <v>11</v>
      </c>
      <c r="E36756" s="86">
        <v>43717.458333333336</v>
      </c>
      <c r="F36756" s="88" t="s">
        <v>55</v>
      </c>
      <c r="G36756" s="89" t="s">
        <v>387</v>
      </c>
      <c r="H36756" s="94">
        <v>2957</v>
      </c>
      <c r="I36756" s="94">
        <v>2893</v>
      </c>
      <c r="J36756" s="94">
        <v>3022</v>
      </c>
      <c r="K36756" s="94">
        <v>129</v>
      </c>
      <c r="O36756" s="94">
        <v>2893</v>
      </c>
      <c r="P36756" s="94">
        <v>3022</v>
      </c>
      <c r="Q36756" s="94">
        <v>129</v>
      </c>
      <c r="R36756" s="94">
        <v>2061</v>
      </c>
      <c r="S36756" s="94">
        <v>823</v>
      </c>
      <c r="X36756" s="94">
        <v>138</v>
      </c>
      <c r="AJ36756" s="94">
        <v>2061</v>
      </c>
      <c r="AK36756" s="94">
        <v>823</v>
      </c>
      <c r="AP36756" s="94">
        <v>138</v>
      </c>
      <c r="AS36756" s="94">
        <v>589</v>
      </c>
      <c r="AT36756" s="94">
        <v>-317</v>
      </c>
      <c r="AU36756" s="94">
        <v>-391</v>
      </c>
      <c r="AV36756" s="94">
        <v>252</v>
      </c>
    </row>
    <row r="36757" spans="1:48">
      <c r="A36757" s="85" t="s">
        <v>185</v>
      </c>
      <c r="B36757" s="86">
        <v>43717.708333333336</v>
      </c>
      <c r="C36757" s="87">
        <v>43717</v>
      </c>
      <c r="D36757" s="85">
        <v>12</v>
      </c>
      <c r="E36757" s="86">
        <v>43717.5</v>
      </c>
      <c r="F36757" s="88" t="s">
        <v>55</v>
      </c>
      <c r="G36757" s="89" t="s">
        <v>387</v>
      </c>
      <c r="H36757" s="94">
        <v>3249</v>
      </c>
      <c r="I36757" s="94">
        <v>3224</v>
      </c>
      <c r="J36757" s="94">
        <v>3153</v>
      </c>
      <c r="K36757" s="94">
        <v>-71</v>
      </c>
      <c r="O36757" s="94">
        <v>3224</v>
      </c>
      <c r="P36757" s="94">
        <v>3153</v>
      </c>
      <c r="Q36757" s="94">
        <v>-71</v>
      </c>
      <c r="R36757" s="94">
        <v>2094</v>
      </c>
      <c r="S36757" s="94">
        <v>833</v>
      </c>
      <c r="X36757" s="94">
        <v>226</v>
      </c>
      <c r="AJ36757" s="94">
        <v>2094</v>
      </c>
      <c r="AK36757" s="94">
        <v>833</v>
      </c>
      <c r="AP36757" s="94">
        <v>226</v>
      </c>
      <c r="AS36757" s="94">
        <v>534</v>
      </c>
      <c r="AT36757" s="94">
        <v>-348</v>
      </c>
      <c r="AU36757" s="94">
        <v>-508</v>
      </c>
      <c r="AV36757" s="94">
        <v>254</v>
      </c>
    </row>
    <row r="36758" spans="1:48">
      <c r="A36758" s="85" t="s">
        <v>185</v>
      </c>
      <c r="B36758" s="86">
        <v>43717.75</v>
      </c>
      <c r="C36758" s="87">
        <v>43717</v>
      </c>
      <c r="D36758" s="85">
        <v>13</v>
      </c>
      <c r="E36758" s="86">
        <v>43717.541666666664</v>
      </c>
      <c r="F36758" s="88" t="s">
        <v>55</v>
      </c>
      <c r="G36758" s="89" t="s">
        <v>387</v>
      </c>
      <c r="H36758" s="94">
        <v>3511</v>
      </c>
      <c r="I36758" s="94">
        <v>3530</v>
      </c>
      <c r="J36758" s="94">
        <v>3316</v>
      </c>
      <c r="K36758" s="94">
        <v>-214</v>
      </c>
      <c r="O36758" s="94">
        <v>3530</v>
      </c>
      <c r="P36758" s="94">
        <v>3316</v>
      </c>
      <c r="Q36758" s="94">
        <v>-214</v>
      </c>
      <c r="R36758" s="94">
        <v>2076</v>
      </c>
      <c r="S36758" s="94">
        <v>936</v>
      </c>
      <c r="X36758" s="94">
        <v>304</v>
      </c>
      <c r="AJ36758" s="94">
        <v>2076</v>
      </c>
      <c r="AK36758" s="94">
        <v>936</v>
      </c>
      <c r="AP36758" s="94">
        <v>304</v>
      </c>
      <c r="AS36758" s="94">
        <v>387</v>
      </c>
      <c r="AT36758" s="94">
        <v>-323</v>
      </c>
      <c r="AU36758" s="94">
        <v>-533</v>
      </c>
      <c r="AV36758" s="94">
        <v>255</v>
      </c>
    </row>
    <row r="36759" spans="1:48">
      <c r="A36759" s="85" t="s">
        <v>185</v>
      </c>
      <c r="B36759" s="86">
        <v>43717.791666666664</v>
      </c>
      <c r="C36759" s="87">
        <v>43717</v>
      </c>
      <c r="D36759" s="85">
        <v>14</v>
      </c>
      <c r="E36759" s="86">
        <v>43717.583333333336</v>
      </c>
      <c r="F36759" s="88" t="s">
        <v>55</v>
      </c>
      <c r="G36759" s="89" t="s">
        <v>387</v>
      </c>
      <c r="H36759" s="94">
        <v>3744</v>
      </c>
      <c r="I36759" s="94">
        <v>3758</v>
      </c>
      <c r="J36759" s="94">
        <v>3572</v>
      </c>
      <c r="K36759" s="94">
        <v>-186</v>
      </c>
      <c r="O36759" s="94">
        <v>3758</v>
      </c>
      <c r="P36759" s="94">
        <v>3572</v>
      </c>
      <c r="Q36759" s="94">
        <v>-186</v>
      </c>
      <c r="R36759" s="94">
        <v>2042</v>
      </c>
      <c r="S36759" s="94">
        <v>1190</v>
      </c>
      <c r="X36759" s="94">
        <v>340</v>
      </c>
      <c r="AJ36759" s="94">
        <v>2042</v>
      </c>
      <c r="AK36759" s="94">
        <v>1190</v>
      </c>
      <c r="AP36759" s="94">
        <v>340</v>
      </c>
      <c r="AS36759" s="94">
        <v>326</v>
      </c>
      <c r="AT36759" s="94">
        <v>-324</v>
      </c>
      <c r="AU36759" s="94">
        <v>-435</v>
      </c>
      <c r="AV36759" s="94">
        <v>243</v>
      </c>
    </row>
    <row r="36760" spans="1:48">
      <c r="A36760" s="85" t="s">
        <v>185</v>
      </c>
      <c r="B36760" s="86">
        <v>43717.833333333336</v>
      </c>
      <c r="C36760" s="87">
        <v>43717</v>
      </c>
      <c r="D36760" s="85">
        <v>15</v>
      </c>
      <c r="E36760" s="86">
        <v>43717.625</v>
      </c>
      <c r="F36760" s="88" t="s">
        <v>55</v>
      </c>
      <c r="G36760" s="89" t="s">
        <v>387</v>
      </c>
      <c r="H36760" s="94">
        <v>3880</v>
      </c>
      <c r="I36760" s="94">
        <v>3903</v>
      </c>
      <c r="J36760" s="94">
        <v>3687</v>
      </c>
      <c r="K36760" s="94">
        <v>-216</v>
      </c>
      <c r="O36760" s="94">
        <v>3903</v>
      </c>
      <c r="P36760" s="94">
        <v>3687</v>
      </c>
      <c r="Q36760" s="94">
        <v>-216</v>
      </c>
      <c r="R36760" s="94">
        <v>2049</v>
      </c>
      <c r="S36760" s="94">
        <v>1279</v>
      </c>
      <c r="X36760" s="94">
        <v>359</v>
      </c>
      <c r="AJ36760" s="94">
        <v>2049</v>
      </c>
      <c r="AK36760" s="94">
        <v>1279</v>
      </c>
      <c r="AP36760" s="94">
        <v>359</v>
      </c>
      <c r="AS36760" s="94">
        <v>372</v>
      </c>
      <c r="AT36760" s="94">
        <v>-380</v>
      </c>
      <c r="AU36760" s="94">
        <v>-467</v>
      </c>
      <c r="AV36760" s="94">
        <v>252</v>
      </c>
    </row>
    <row r="36761" spans="1:48">
      <c r="A36761" s="85" t="s">
        <v>185</v>
      </c>
      <c r="B36761" s="86">
        <v>43717.875</v>
      </c>
      <c r="C36761" s="87">
        <v>43717</v>
      </c>
      <c r="D36761" s="85">
        <v>16</v>
      </c>
      <c r="E36761" s="86">
        <v>43717.666666666664</v>
      </c>
      <c r="F36761" s="88" t="s">
        <v>55</v>
      </c>
      <c r="G36761" s="89" t="s">
        <v>387</v>
      </c>
      <c r="H36761" s="94">
        <v>4000</v>
      </c>
      <c r="I36761" s="94">
        <v>3945</v>
      </c>
      <c r="J36761" s="94">
        <v>3672</v>
      </c>
      <c r="K36761" s="94">
        <v>-273</v>
      </c>
      <c r="O36761" s="94">
        <v>3945</v>
      </c>
      <c r="P36761" s="94">
        <v>3672</v>
      </c>
      <c r="Q36761" s="94">
        <v>-273</v>
      </c>
      <c r="R36761" s="94">
        <v>2048</v>
      </c>
      <c r="S36761" s="94">
        <v>1304</v>
      </c>
      <c r="X36761" s="94">
        <v>320</v>
      </c>
      <c r="AJ36761" s="94">
        <v>2048</v>
      </c>
      <c r="AK36761" s="94">
        <v>1304</v>
      </c>
      <c r="AP36761" s="94">
        <v>320</v>
      </c>
      <c r="AS36761" s="94">
        <v>265</v>
      </c>
      <c r="AT36761" s="94">
        <v>-471</v>
      </c>
      <c r="AU36761" s="94">
        <v>-335</v>
      </c>
      <c r="AV36761" s="94">
        <v>252</v>
      </c>
    </row>
    <row r="36762" spans="1:48">
      <c r="A36762" s="85" t="s">
        <v>185</v>
      </c>
      <c r="B36762" s="86">
        <v>43717.916666666664</v>
      </c>
      <c r="C36762" s="87">
        <v>43717</v>
      </c>
      <c r="D36762" s="85">
        <v>17</v>
      </c>
      <c r="E36762" s="86">
        <v>43717.708333333336</v>
      </c>
      <c r="F36762" s="88" t="s">
        <v>55</v>
      </c>
      <c r="G36762" s="89" t="s">
        <v>387</v>
      </c>
      <c r="H36762" s="94">
        <v>4027</v>
      </c>
      <c r="I36762" s="94">
        <v>4005</v>
      </c>
      <c r="J36762" s="94">
        <v>3646</v>
      </c>
      <c r="K36762" s="94">
        <v>-359</v>
      </c>
      <c r="O36762" s="94">
        <v>4005</v>
      </c>
      <c r="P36762" s="94">
        <v>3646</v>
      </c>
      <c r="Q36762" s="94">
        <v>-359</v>
      </c>
      <c r="R36762" s="94">
        <v>2043</v>
      </c>
      <c r="S36762" s="94">
        <v>1298</v>
      </c>
      <c r="X36762" s="94">
        <v>305</v>
      </c>
      <c r="AJ36762" s="94">
        <v>2043</v>
      </c>
      <c r="AK36762" s="94">
        <v>1298</v>
      </c>
      <c r="AP36762" s="94">
        <v>305</v>
      </c>
      <c r="AS36762" s="94">
        <v>250</v>
      </c>
      <c r="AT36762" s="94">
        <v>-535</v>
      </c>
      <c r="AU36762" s="94">
        <v>-318</v>
      </c>
      <c r="AV36762" s="94">
        <v>231</v>
      </c>
    </row>
    <row r="36763" spans="1:48">
      <c r="A36763" s="85" t="s">
        <v>185</v>
      </c>
      <c r="B36763" s="86">
        <v>43717.958333333336</v>
      </c>
      <c r="C36763" s="87">
        <v>43717</v>
      </c>
      <c r="D36763" s="85">
        <v>18</v>
      </c>
      <c r="E36763" s="86">
        <v>43717.75</v>
      </c>
      <c r="F36763" s="88" t="s">
        <v>55</v>
      </c>
      <c r="G36763" s="89" t="s">
        <v>387</v>
      </c>
      <c r="H36763" s="94">
        <v>4002</v>
      </c>
      <c r="I36763" s="94">
        <v>4041</v>
      </c>
      <c r="J36763" s="94">
        <v>3577</v>
      </c>
      <c r="K36763" s="94">
        <v>-464</v>
      </c>
      <c r="O36763" s="94">
        <v>4041</v>
      </c>
      <c r="P36763" s="94">
        <v>3577</v>
      </c>
      <c r="Q36763" s="94">
        <v>-464</v>
      </c>
      <c r="R36763" s="94">
        <v>2040</v>
      </c>
      <c r="S36763" s="94">
        <v>1278</v>
      </c>
      <c r="X36763" s="94">
        <v>259</v>
      </c>
      <c r="AJ36763" s="94">
        <v>2040</v>
      </c>
      <c r="AK36763" s="94">
        <v>1278</v>
      </c>
      <c r="AP36763" s="94">
        <v>259</v>
      </c>
      <c r="AS36763" s="94">
        <v>405</v>
      </c>
      <c r="AT36763" s="94">
        <v>-485</v>
      </c>
      <c r="AU36763" s="94">
        <v>-603</v>
      </c>
      <c r="AV36763" s="94">
        <v>234</v>
      </c>
    </row>
    <row r="36764" spans="1:48">
      <c r="A36764" s="85" t="s">
        <v>185</v>
      </c>
      <c r="B36764" s="86">
        <v>43718</v>
      </c>
      <c r="C36764" s="87">
        <v>43717</v>
      </c>
      <c r="D36764" s="85">
        <v>19</v>
      </c>
      <c r="E36764" s="86">
        <v>43717.791666666664</v>
      </c>
      <c r="F36764" s="88" t="s">
        <v>55</v>
      </c>
      <c r="G36764" s="89" t="s">
        <v>387</v>
      </c>
      <c r="H36764" s="94">
        <v>3930</v>
      </c>
      <c r="I36764" s="94">
        <v>3897</v>
      </c>
      <c r="J36764" s="94">
        <v>3349</v>
      </c>
      <c r="K36764" s="94">
        <v>-548</v>
      </c>
      <c r="O36764" s="94">
        <v>3897</v>
      </c>
      <c r="P36764" s="94">
        <v>3349</v>
      </c>
      <c r="Q36764" s="94">
        <v>-548</v>
      </c>
      <c r="R36764" s="94">
        <v>2039</v>
      </c>
      <c r="S36764" s="94">
        <v>1148</v>
      </c>
      <c r="X36764" s="94">
        <v>162</v>
      </c>
      <c r="AJ36764" s="94">
        <v>2039</v>
      </c>
      <c r="AK36764" s="94">
        <v>1148</v>
      </c>
      <c r="AP36764" s="94">
        <v>162</v>
      </c>
      <c r="AS36764" s="94">
        <v>446</v>
      </c>
      <c r="AT36764" s="94">
        <v>-423</v>
      </c>
      <c r="AU36764" s="94">
        <v>-792</v>
      </c>
      <c r="AV36764" s="94">
        <v>231</v>
      </c>
    </row>
    <row r="36765" spans="1:48">
      <c r="A36765" s="85" t="s">
        <v>185</v>
      </c>
      <c r="B36765" s="86">
        <v>43718.041666666664</v>
      </c>
      <c r="C36765" s="87">
        <v>43717</v>
      </c>
      <c r="D36765" s="85">
        <v>20</v>
      </c>
      <c r="E36765" s="86">
        <v>43717.833333333336</v>
      </c>
      <c r="F36765" s="88" t="s">
        <v>55</v>
      </c>
      <c r="G36765" s="89" t="s">
        <v>387</v>
      </c>
      <c r="H36765" s="94">
        <v>3754</v>
      </c>
      <c r="I36765" s="94">
        <v>3658</v>
      </c>
      <c r="J36765" s="94">
        <v>3222</v>
      </c>
      <c r="K36765" s="94">
        <v>-436</v>
      </c>
      <c r="O36765" s="94">
        <v>3658</v>
      </c>
      <c r="P36765" s="94">
        <v>3222</v>
      </c>
      <c r="Q36765" s="94">
        <v>-436</v>
      </c>
      <c r="R36765" s="94">
        <v>2045</v>
      </c>
      <c r="S36765" s="94">
        <v>1034</v>
      </c>
      <c r="X36765" s="94">
        <v>143</v>
      </c>
      <c r="AJ36765" s="94">
        <v>2045</v>
      </c>
      <c r="AK36765" s="94">
        <v>1034</v>
      </c>
      <c r="AP36765" s="94">
        <v>143</v>
      </c>
      <c r="AS36765" s="94">
        <v>457</v>
      </c>
      <c r="AT36765" s="94">
        <v>-345</v>
      </c>
      <c r="AU36765" s="94">
        <v>-789</v>
      </c>
      <c r="AV36765" s="94">
        <v>251</v>
      </c>
    </row>
    <row r="36766" spans="1:48">
      <c r="A36766" s="85" t="s">
        <v>185</v>
      </c>
      <c r="B36766" s="86">
        <v>43718.083333333336</v>
      </c>
      <c r="C36766" s="87">
        <v>43717</v>
      </c>
      <c r="D36766" s="85">
        <v>21</v>
      </c>
      <c r="E36766" s="86">
        <v>43717.875</v>
      </c>
      <c r="F36766" s="88" t="s">
        <v>55</v>
      </c>
      <c r="G36766" s="89" t="s">
        <v>387</v>
      </c>
      <c r="H36766" s="94">
        <v>3625</v>
      </c>
      <c r="I36766" s="94">
        <v>3554</v>
      </c>
      <c r="J36766" s="94">
        <v>3216</v>
      </c>
      <c r="K36766" s="94">
        <v>-338</v>
      </c>
      <c r="O36766" s="94">
        <v>3554</v>
      </c>
      <c r="P36766" s="94">
        <v>3216</v>
      </c>
      <c r="Q36766" s="94">
        <v>-338</v>
      </c>
      <c r="R36766" s="94">
        <v>2041</v>
      </c>
      <c r="S36766" s="94">
        <v>965</v>
      </c>
      <c r="X36766" s="94">
        <v>210</v>
      </c>
      <c r="AJ36766" s="94">
        <v>2041</v>
      </c>
      <c r="AK36766" s="94">
        <v>965</v>
      </c>
      <c r="AP36766" s="94">
        <v>210</v>
      </c>
      <c r="AS36766" s="94">
        <v>484</v>
      </c>
      <c r="AT36766" s="94">
        <v>-329</v>
      </c>
      <c r="AU36766" s="94">
        <v>-746</v>
      </c>
      <c r="AV36766" s="94">
        <v>258</v>
      </c>
    </row>
    <row r="36767" spans="1:48">
      <c r="A36767" s="85" t="s">
        <v>185</v>
      </c>
      <c r="B36767" s="86">
        <v>43718.125</v>
      </c>
      <c r="C36767" s="87">
        <v>43717</v>
      </c>
      <c r="D36767" s="85">
        <v>22</v>
      </c>
      <c r="E36767" s="86">
        <v>43717.916666666664</v>
      </c>
      <c r="F36767" s="88" t="s">
        <v>55</v>
      </c>
      <c r="G36767" s="89" t="s">
        <v>387</v>
      </c>
      <c r="H36767" s="94">
        <v>3366</v>
      </c>
      <c r="I36767" s="94">
        <v>3266</v>
      </c>
      <c r="J36767" s="94">
        <v>2986</v>
      </c>
      <c r="K36767" s="94">
        <v>-280</v>
      </c>
      <c r="O36767" s="94">
        <v>3266</v>
      </c>
      <c r="P36767" s="94">
        <v>2986</v>
      </c>
      <c r="Q36767" s="94">
        <v>-280</v>
      </c>
      <c r="R36767" s="94">
        <v>1903</v>
      </c>
      <c r="S36767" s="94">
        <v>799</v>
      </c>
      <c r="X36767" s="94">
        <v>284</v>
      </c>
      <c r="AJ36767" s="94">
        <v>1903</v>
      </c>
      <c r="AK36767" s="94">
        <v>799</v>
      </c>
      <c r="AP36767" s="94">
        <v>284</v>
      </c>
      <c r="AS36767" s="94">
        <v>424</v>
      </c>
      <c r="AT36767" s="94">
        <v>-252</v>
      </c>
      <c r="AU36767" s="94">
        <v>-684</v>
      </c>
      <c r="AV36767" s="94">
        <v>241</v>
      </c>
    </row>
    <row r="36768" spans="1:48">
      <c r="A36768" s="85" t="s">
        <v>185</v>
      </c>
      <c r="B36768" s="86">
        <v>43718.166666666664</v>
      </c>
      <c r="C36768" s="87">
        <v>43717</v>
      </c>
      <c r="D36768" s="85">
        <v>23</v>
      </c>
      <c r="E36768" s="86">
        <v>43717.958333333336</v>
      </c>
      <c r="F36768" s="88" t="s">
        <v>55</v>
      </c>
      <c r="G36768" s="89" t="s">
        <v>387</v>
      </c>
      <c r="H36768" s="94">
        <v>2998</v>
      </c>
      <c r="I36768" s="94">
        <v>2864</v>
      </c>
      <c r="J36768" s="94">
        <v>2546</v>
      </c>
      <c r="K36768" s="94">
        <v>-318</v>
      </c>
      <c r="O36768" s="94">
        <v>2864</v>
      </c>
      <c r="P36768" s="94">
        <v>2546</v>
      </c>
      <c r="Q36768" s="94">
        <v>-318</v>
      </c>
      <c r="R36768" s="94">
        <v>1795</v>
      </c>
      <c r="S36768" s="94">
        <v>462</v>
      </c>
      <c r="X36768" s="94">
        <v>289</v>
      </c>
      <c r="AJ36768" s="94">
        <v>1795</v>
      </c>
      <c r="AK36768" s="94">
        <v>462</v>
      </c>
      <c r="AP36768" s="94">
        <v>289</v>
      </c>
      <c r="AS36768" s="94">
        <v>270</v>
      </c>
      <c r="AT36768" s="94">
        <v>-218</v>
      </c>
      <c r="AU36768" s="94">
        <v>-580</v>
      </c>
      <c r="AV36768" s="94">
        <v>208</v>
      </c>
    </row>
    <row r="36769" spans="1:48">
      <c r="A36769" s="85" t="s">
        <v>185</v>
      </c>
      <c r="B36769" s="86">
        <v>43718.208333333336</v>
      </c>
      <c r="C36769" s="87">
        <v>43717</v>
      </c>
      <c r="D36769" s="85">
        <v>24</v>
      </c>
      <c r="E36769" s="86">
        <v>43718</v>
      </c>
      <c r="F36769" s="88" t="s">
        <v>55</v>
      </c>
      <c r="G36769" s="89" t="s">
        <v>387</v>
      </c>
      <c r="H36769" s="94">
        <v>2682</v>
      </c>
      <c r="I36769" s="94">
        <v>2644</v>
      </c>
      <c r="J36769" s="94">
        <v>2324</v>
      </c>
      <c r="K36769" s="94">
        <v>-320</v>
      </c>
      <c r="O36769" s="94">
        <v>2644</v>
      </c>
      <c r="P36769" s="94">
        <v>2324</v>
      </c>
      <c r="Q36769" s="94">
        <v>-320</v>
      </c>
      <c r="R36769" s="94">
        <v>1548</v>
      </c>
      <c r="S36769" s="94">
        <v>459</v>
      </c>
      <c r="X36769" s="94">
        <v>317</v>
      </c>
      <c r="AJ36769" s="94">
        <v>1548</v>
      </c>
      <c r="AK36769" s="94">
        <v>459</v>
      </c>
      <c r="AP36769" s="94">
        <v>317</v>
      </c>
      <c r="AS36769" s="94">
        <v>185</v>
      </c>
      <c r="AT36769" s="94">
        <v>-232</v>
      </c>
      <c r="AU36769" s="94">
        <v>-447</v>
      </c>
      <c r="AV36769" s="94">
        <v>175</v>
      </c>
    </row>
    <row r="36770" spans="1:48">
      <c r="A36770" s="85" t="s">
        <v>185</v>
      </c>
      <c r="B36770" s="86">
        <v>43718.25</v>
      </c>
      <c r="C36770" s="87">
        <v>43718</v>
      </c>
      <c r="D36770" s="85">
        <v>1</v>
      </c>
      <c r="E36770" s="86">
        <v>43718.041666666664</v>
      </c>
      <c r="F36770" s="88" t="s">
        <v>55</v>
      </c>
      <c r="G36770" s="89" t="s">
        <v>387</v>
      </c>
      <c r="H36770" s="94">
        <v>2471</v>
      </c>
      <c r="I36770" s="94">
        <v>2491</v>
      </c>
      <c r="J36770" s="94">
        <v>2140</v>
      </c>
      <c r="K36770" s="94">
        <v>-351</v>
      </c>
      <c r="O36770" s="94">
        <v>2491</v>
      </c>
      <c r="P36770" s="94">
        <v>2140</v>
      </c>
      <c r="Q36770" s="94">
        <v>-351</v>
      </c>
      <c r="R36770" s="94">
        <v>1351</v>
      </c>
      <c r="S36770" s="94">
        <v>461</v>
      </c>
      <c r="X36770" s="94">
        <v>328</v>
      </c>
      <c r="AJ36770" s="94">
        <v>1351</v>
      </c>
      <c r="AK36770" s="94">
        <v>461</v>
      </c>
      <c r="AP36770" s="94">
        <v>328</v>
      </c>
      <c r="AS36770" s="94">
        <v>180</v>
      </c>
      <c r="AT36770" s="94">
        <v>-228</v>
      </c>
      <c r="AU36770" s="94">
        <v>-456</v>
      </c>
      <c r="AV36770" s="94">
        <v>154</v>
      </c>
    </row>
    <row r="36771" spans="1:48">
      <c r="A36771" s="85" t="s">
        <v>185</v>
      </c>
      <c r="B36771" s="86">
        <v>43718.291666666664</v>
      </c>
      <c r="C36771" s="87">
        <v>43718</v>
      </c>
      <c r="D36771" s="85">
        <v>2</v>
      </c>
      <c r="E36771" s="86">
        <v>43718.083333333336</v>
      </c>
      <c r="F36771" s="88" t="s">
        <v>55</v>
      </c>
      <c r="G36771" s="89" t="s">
        <v>387</v>
      </c>
      <c r="H36771" s="94">
        <v>2321</v>
      </c>
      <c r="I36771" s="94">
        <v>2359</v>
      </c>
      <c r="J36771" s="94">
        <v>1946</v>
      </c>
      <c r="K36771" s="94">
        <v>-413</v>
      </c>
      <c r="O36771" s="94">
        <v>2359</v>
      </c>
      <c r="P36771" s="94">
        <v>1946</v>
      </c>
      <c r="Q36771" s="94">
        <v>-413</v>
      </c>
      <c r="R36771" s="94">
        <v>1206</v>
      </c>
      <c r="S36771" s="94">
        <v>421</v>
      </c>
      <c r="X36771" s="94">
        <v>319</v>
      </c>
      <c r="AJ36771" s="94">
        <v>1206</v>
      </c>
      <c r="AK36771" s="94">
        <v>421</v>
      </c>
      <c r="AP36771" s="94">
        <v>319</v>
      </c>
      <c r="AS36771" s="94">
        <v>194</v>
      </c>
      <c r="AT36771" s="94">
        <v>-244</v>
      </c>
      <c r="AU36771" s="94">
        <v>-493</v>
      </c>
      <c r="AV36771" s="94">
        <v>143</v>
      </c>
    </row>
    <row r="36772" spans="1:48">
      <c r="A36772" s="85" t="s">
        <v>185</v>
      </c>
      <c r="B36772" s="86">
        <v>43718.333333333336</v>
      </c>
      <c r="C36772" s="87">
        <v>43718</v>
      </c>
      <c r="D36772" s="85">
        <v>3</v>
      </c>
      <c r="E36772" s="86">
        <v>43718.125</v>
      </c>
      <c r="F36772" s="88" t="s">
        <v>55</v>
      </c>
      <c r="G36772" s="89" t="s">
        <v>387</v>
      </c>
      <c r="H36772" s="94">
        <v>2230</v>
      </c>
      <c r="I36772" s="94">
        <v>2270</v>
      </c>
      <c r="J36772" s="94">
        <v>1820</v>
      </c>
      <c r="K36772" s="94">
        <v>-450</v>
      </c>
      <c r="O36772" s="94">
        <v>2270</v>
      </c>
      <c r="P36772" s="94">
        <v>1820</v>
      </c>
      <c r="Q36772" s="94">
        <v>-450</v>
      </c>
      <c r="R36772" s="94">
        <v>1129</v>
      </c>
      <c r="S36772" s="94">
        <v>378</v>
      </c>
      <c r="X36772" s="94">
        <v>313</v>
      </c>
      <c r="AJ36772" s="94">
        <v>1129</v>
      </c>
      <c r="AK36772" s="94">
        <v>378</v>
      </c>
      <c r="AP36772" s="94">
        <v>313</v>
      </c>
      <c r="AS36772" s="94">
        <v>150</v>
      </c>
      <c r="AT36772" s="94">
        <v>-242</v>
      </c>
      <c r="AU36772" s="94">
        <v>-489</v>
      </c>
      <c r="AV36772" s="94">
        <v>133</v>
      </c>
    </row>
    <row r="36773" spans="1:48">
      <c r="A36773" s="85" t="s">
        <v>185</v>
      </c>
      <c r="B36773" s="86">
        <v>43718.375</v>
      </c>
      <c r="C36773" s="87">
        <v>43718</v>
      </c>
      <c r="D36773" s="85">
        <v>4</v>
      </c>
      <c r="E36773" s="86">
        <v>43718.166666666664</v>
      </c>
      <c r="F36773" s="88" t="s">
        <v>55</v>
      </c>
      <c r="G36773" s="89" t="s">
        <v>387</v>
      </c>
      <c r="H36773" s="94">
        <v>2176</v>
      </c>
      <c r="I36773" s="94">
        <v>2192</v>
      </c>
      <c r="J36773" s="94">
        <v>1809</v>
      </c>
      <c r="K36773" s="94">
        <v>-383</v>
      </c>
      <c r="O36773" s="94">
        <v>2192</v>
      </c>
      <c r="P36773" s="94">
        <v>1809</v>
      </c>
      <c r="Q36773" s="94">
        <v>-383</v>
      </c>
      <c r="R36773" s="94">
        <v>1124</v>
      </c>
      <c r="S36773" s="94">
        <v>356</v>
      </c>
      <c r="X36773" s="94">
        <v>329</v>
      </c>
      <c r="AJ36773" s="94">
        <v>1124</v>
      </c>
      <c r="AK36773" s="94">
        <v>356</v>
      </c>
      <c r="AP36773" s="94">
        <v>329</v>
      </c>
      <c r="AS36773" s="94">
        <v>202</v>
      </c>
      <c r="AT36773" s="94">
        <v>-263</v>
      </c>
      <c r="AU36773" s="94">
        <v>-454</v>
      </c>
      <c r="AV36773" s="94">
        <v>135</v>
      </c>
    </row>
    <row r="36774" spans="1:48">
      <c r="A36774" s="85" t="s">
        <v>185</v>
      </c>
      <c r="B36774" s="86">
        <v>43718.416666666664</v>
      </c>
      <c r="C36774" s="87">
        <v>43718</v>
      </c>
      <c r="D36774" s="85">
        <v>5</v>
      </c>
      <c r="E36774" s="86">
        <v>43718.208333333336</v>
      </c>
      <c r="F36774" s="88" t="s">
        <v>55</v>
      </c>
      <c r="G36774" s="89" t="s">
        <v>387</v>
      </c>
      <c r="H36774" s="94">
        <v>2153</v>
      </c>
      <c r="I36774" s="94">
        <v>2164</v>
      </c>
      <c r="J36774" s="94">
        <v>1739</v>
      </c>
      <c r="K36774" s="94">
        <v>-425</v>
      </c>
      <c r="O36774" s="94">
        <v>2164</v>
      </c>
      <c r="P36774" s="94">
        <v>1739</v>
      </c>
      <c r="Q36774" s="94">
        <v>-425</v>
      </c>
      <c r="R36774" s="94">
        <v>1067</v>
      </c>
      <c r="S36774" s="94">
        <v>338</v>
      </c>
      <c r="X36774" s="94">
        <v>334</v>
      </c>
      <c r="AJ36774" s="94">
        <v>1067</v>
      </c>
      <c r="AK36774" s="94">
        <v>338</v>
      </c>
      <c r="AP36774" s="94">
        <v>334</v>
      </c>
      <c r="AS36774" s="94">
        <v>129</v>
      </c>
      <c r="AT36774" s="94">
        <v>-299</v>
      </c>
      <c r="AU36774" s="94">
        <v>-397</v>
      </c>
      <c r="AV36774" s="94">
        <v>146</v>
      </c>
    </row>
    <row r="36775" spans="1:48">
      <c r="A36775" s="85" t="s">
        <v>185</v>
      </c>
      <c r="B36775" s="86">
        <v>43718.458333333336</v>
      </c>
      <c r="C36775" s="87">
        <v>43718</v>
      </c>
      <c r="D36775" s="85">
        <v>6</v>
      </c>
      <c r="E36775" s="86">
        <v>43718.25</v>
      </c>
      <c r="F36775" s="88" t="s">
        <v>55</v>
      </c>
      <c r="G36775" s="89" t="s">
        <v>387</v>
      </c>
      <c r="H36775" s="94">
        <v>2235</v>
      </c>
      <c r="I36775" s="94">
        <v>2209</v>
      </c>
      <c r="J36775" s="94">
        <v>1772</v>
      </c>
      <c r="K36775" s="94">
        <v>-437</v>
      </c>
      <c r="O36775" s="94">
        <v>2209</v>
      </c>
      <c r="P36775" s="94">
        <v>1772</v>
      </c>
      <c r="Q36775" s="94">
        <v>-437</v>
      </c>
      <c r="R36775" s="94">
        <v>1045</v>
      </c>
      <c r="S36775" s="94">
        <v>413</v>
      </c>
      <c r="X36775" s="94">
        <v>314</v>
      </c>
      <c r="AJ36775" s="94">
        <v>1045</v>
      </c>
      <c r="AK36775" s="94">
        <v>413</v>
      </c>
      <c r="AP36775" s="94">
        <v>314</v>
      </c>
      <c r="AS36775" s="94">
        <v>74</v>
      </c>
      <c r="AT36775" s="94">
        <v>-334</v>
      </c>
      <c r="AU36775" s="94">
        <v>-342</v>
      </c>
      <c r="AV36775" s="94">
        <v>166</v>
      </c>
    </row>
    <row r="36776" spans="1:48">
      <c r="A36776" s="85" t="s">
        <v>185</v>
      </c>
      <c r="B36776" s="86">
        <v>43718.5</v>
      </c>
      <c r="C36776" s="87">
        <v>43718</v>
      </c>
      <c r="D36776" s="85">
        <v>7</v>
      </c>
      <c r="E36776" s="86">
        <v>43718.291666666664</v>
      </c>
      <c r="F36776" s="88" t="s">
        <v>55</v>
      </c>
      <c r="G36776" s="89" t="s">
        <v>387</v>
      </c>
      <c r="H36776" s="94">
        <v>2404</v>
      </c>
      <c r="I36776" s="94">
        <v>2367</v>
      </c>
      <c r="J36776" s="94">
        <v>2031</v>
      </c>
      <c r="K36776" s="94">
        <v>-336</v>
      </c>
      <c r="O36776" s="94">
        <v>2367</v>
      </c>
      <c r="P36776" s="94">
        <v>2031</v>
      </c>
      <c r="Q36776" s="94">
        <v>-336</v>
      </c>
      <c r="R36776" s="94">
        <v>1344</v>
      </c>
      <c r="S36776" s="94">
        <v>420</v>
      </c>
      <c r="X36776" s="94">
        <v>267</v>
      </c>
      <c r="AJ36776" s="94">
        <v>1344</v>
      </c>
      <c r="AK36776" s="94">
        <v>420</v>
      </c>
      <c r="AP36776" s="94">
        <v>267</v>
      </c>
      <c r="AS36776" s="94">
        <v>112</v>
      </c>
      <c r="AT36776" s="94">
        <v>-351</v>
      </c>
      <c r="AU36776" s="94">
        <v>-269</v>
      </c>
      <c r="AV36776" s="94">
        <v>173</v>
      </c>
    </row>
    <row r="36777" spans="1:48">
      <c r="A36777" s="85" t="s">
        <v>185</v>
      </c>
      <c r="B36777" s="86">
        <v>43718.541666666664</v>
      </c>
      <c r="C36777" s="87">
        <v>43718</v>
      </c>
      <c r="D36777" s="85">
        <v>8</v>
      </c>
      <c r="E36777" s="86">
        <v>43718.333333333336</v>
      </c>
      <c r="F36777" s="88" t="s">
        <v>55</v>
      </c>
      <c r="G36777" s="89" t="s">
        <v>387</v>
      </c>
      <c r="H36777" s="94">
        <v>2478</v>
      </c>
      <c r="I36777" s="94">
        <v>2453</v>
      </c>
      <c r="J36777" s="94">
        <v>2199</v>
      </c>
      <c r="K36777" s="94">
        <v>-254</v>
      </c>
      <c r="O36777" s="94">
        <v>2453</v>
      </c>
      <c r="P36777" s="94">
        <v>2199</v>
      </c>
      <c r="Q36777" s="94">
        <v>-254</v>
      </c>
      <c r="R36777" s="94">
        <v>1580</v>
      </c>
      <c r="S36777" s="94">
        <v>414</v>
      </c>
      <c r="X36777" s="94">
        <v>205</v>
      </c>
      <c r="AJ36777" s="94">
        <v>1580</v>
      </c>
      <c r="AK36777" s="94">
        <v>414</v>
      </c>
      <c r="AP36777" s="94">
        <v>205</v>
      </c>
      <c r="AS36777" s="94">
        <v>148</v>
      </c>
      <c r="AT36777" s="94">
        <v>-367</v>
      </c>
      <c r="AU36777" s="94">
        <v>-203</v>
      </c>
      <c r="AV36777" s="94">
        <v>172</v>
      </c>
    </row>
    <row r="36778" spans="1:48">
      <c r="A36778" s="85" t="s">
        <v>185</v>
      </c>
      <c r="B36778" s="86">
        <v>43718.583333333336</v>
      </c>
      <c r="C36778" s="87">
        <v>43718</v>
      </c>
      <c r="D36778" s="85">
        <v>9</v>
      </c>
      <c r="E36778" s="86">
        <v>43718.375</v>
      </c>
      <c r="F36778" s="88" t="s">
        <v>55</v>
      </c>
      <c r="G36778" s="89" t="s">
        <v>387</v>
      </c>
      <c r="H36778" s="94">
        <v>2571</v>
      </c>
      <c r="I36778" s="94">
        <v>2484</v>
      </c>
      <c r="J36778" s="94">
        <v>2396</v>
      </c>
      <c r="K36778" s="94">
        <v>-88</v>
      </c>
      <c r="O36778" s="94">
        <v>2484</v>
      </c>
      <c r="P36778" s="94">
        <v>2396</v>
      </c>
      <c r="Q36778" s="94">
        <v>-88</v>
      </c>
      <c r="R36778" s="94">
        <v>1771</v>
      </c>
      <c r="S36778" s="94">
        <v>512</v>
      </c>
      <c r="X36778" s="94">
        <v>112</v>
      </c>
      <c r="AJ36778" s="94">
        <v>1771</v>
      </c>
      <c r="AK36778" s="94">
        <v>512</v>
      </c>
      <c r="AP36778" s="94">
        <v>112</v>
      </c>
      <c r="AS36778" s="94">
        <v>248</v>
      </c>
      <c r="AT36778" s="94">
        <v>-318</v>
      </c>
      <c r="AU36778" s="94">
        <v>-204</v>
      </c>
      <c r="AV36778" s="94">
        <v>188</v>
      </c>
    </row>
    <row r="36779" spans="1:48">
      <c r="A36779" s="85" t="s">
        <v>185</v>
      </c>
      <c r="B36779" s="86">
        <v>43718.625</v>
      </c>
      <c r="C36779" s="87">
        <v>43718</v>
      </c>
      <c r="D36779" s="85">
        <v>10</v>
      </c>
      <c r="E36779" s="86">
        <v>43718.416666666664</v>
      </c>
      <c r="F36779" s="88" t="s">
        <v>55</v>
      </c>
      <c r="G36779" s="89" t="s">
        <v>387</v>
      </c>
      <c r="H36779" s="94">
        <v>2773</v>
      </c>
      <c r="I36779" s="94">
        <v>2611</v>
      </c>
      <c r="J36779" s="94">
        <v>2666</v>
      </c>
      <c r="K36779" s="94">
        <v>55</v>
      </c>
      <c r="O36779" s="94">
        <v>2611</v>
      </c>
      <c r="P36779" s="94">
        <v>2666</v>
      </c>
      <c r="Q36779" s="94">
        <v>55</v>
      </c>
      <c r="R36779" s="94">
        <v>1934</v>
      </c>
      <c r="S36779" s="94">
        <v>645</v>
      </c>
      <c r="X36779" s="94">
        <v>87</v>
      </c>
      <c r="AJ36779" s="94">
        <v>1934</v>
      </c>
      <c r="AK36779" s="94">
        <v>645</v>
      </c>
      <c r="AP36779" s="94">
        <v>87</v>
      </c>
      <c r="AS36779" s="94">
        <v>499</v>
      </c>
      <c r="AT36779" s="94">
        <v>-286</v>
      </c>
      <c r="AU36779" s="94">
        <v>-298</v>
      </c>
      <c r="AV36779" s="94">
        <v>157</v>
      </c>
    </row>
    <row r="36780" spans="1:48">
      <c r="A36780" s="85" t="s">
        <v>185</v>
      </c>
      <c r="B36780" s="86">
        <v>43718.666666666664</v>
      </c>
      <c r="C36780" s="87">
        <v>43718</v>
      </c>
      <c r="D36780" s="85">
        <v>11</v>
      </c>
      <c r="E36780" s="86">
        <v>43718.458333333336</v>
      </c>
      <c r="F36780" s="88" t="s">
        <v>55</v>
      </c>
      <c r="G36780" s="89" t="s">
        <v>387</v>
      </c>
      <c r="H36780" s="94">
        <v>3023</v>
      </c>
      <c r="I36780" s="94">
        <v>2909</v>
      </c>
      <c r="J36780" s="94">
        <v>3007</v>
      </c>
      <c r="K36780" s="94">
        <v>98</v>
      </c>
      <c r="O36780" s="94">
        <v>2909</v>
      </c>
      <c r="P36780" s="94">
        <v>3007</v>
      </c>
      <c r="Q36780" s="94">
        <v>98</v>
      </c>
      <c r="R36780" s="94">
        <v>2070</v>
      </c>
      <c r="S36780" s="94">
        <v>850</v>
      </c>
      <c r="X36780" s="94">
        <v>87</v>
      </c>
      <c r="AJ36780" s="94">
        <v>2070</v>
      </c>
      <c r="AK36780" s="94">
        <v>850</v>
      </c>
      <c r="AP36780" s="94">
        <v>87</v>
      </c>
      <c r="AS36780" s="94">
        <v>637</v>
      </c>
      <c r="AT36780" s="94">
        <v>-283</v>
      </c>
      <c r="AU36780" s="94">
        <v>-411</v>
      </c>
      <c r="AV36780" s="94">
        <v>168</v>
      </c>
    </row>
    <row r="36781" spans="1:48">
      <c r="A36781" s="85" t="s">
        <v>185</v>
      </c>
      <c r="B36781" s="86">
        <v>43718.708333333336</v>
      </c>
      <c r="C36781" s="87">
        <v>43718</v>
      </c>
      <c r="D36781" s="85">
        <v>12</v>
      </c>
      <c r="E36781" s="86">
        <v>43718.5</v>
      </c>
      <c r="F36781" s="88" t="s">
        <v>55</v>
      </c>
      <c r="G36781" s="89" t="s">
        <v>387</v>
      </c>
      <c r="H36781" s="94">
        <v>3287</v>
      </c>
      <c r="I36781" s="94">
        <v>3086</v>
      </c>
      <c r="J36781" s="94">
        <v>3014</v>
      </c>
      <c r="K36781" s="94">
        <v>-72</v>
      </c>
      <c r="O36781" s="94">
        <v>3086</v>
      </c>
      <c r="P36781" s="94">
        <v>3014</v>
      </c>
      <c r="Q36781" s="94">
        <v>-72</v>
      </c>
      <c r="R36781" s="94">
        <v>2075</v>
      </c>
      <c r="S36781" s="94">
        <v>852</v>
      </c>
      <c r="X36781" s="94">
        <v>87</v>
      </c>
      <c r="AJ36781" s="94">
        <v>2075</v>
      </c>
      <c r="AK36781" s="94">
        <v>852</v>
      </c>
      <c r="AP36781" s="94">
        <v>87</v>
      </c>
      <c r="AS36781" s="94">
        <v>564</v>
      </c>
      <c r="AT36781" s="94">
        <v>-301</v>
      </c>
      <c r="AU36781" s="94">
        <v>-513</v>
      </c>
      <c r="AV36781" s="94">
        <v>168</v>
      </c>
    </row>
    <row r="36782" spans="1:48">
      <c r="A36782" s="85" t="s">
        <v>185</v>
      </c>
      <c r="B36782" s="86">
        <v>43718.75</v>
      </c>
      <c r="C36782" s="87">
        <v>43718</v>
      </c>
      <c r="D36782" s="85">
        <v>13</v>
      </c>
      <c r="E36782" s="86">
        <v>43718.541666666664</v>
      </c>
      <c r="F36782" s="88" t="s">
        <v>55</v>
      </c>
      <c r="G36782" s="89" t="s">
        <v>387</v>
      </c>
      <c r="H36782" s="94">
        <v>3515</v>
      </c>
      <c r="I36782" s="94">
        <v>3280</v>
      </c>
      <c r="J36782" s="94">
        <v>3109</v>
      </c>
      <c r="K36782" s="94">
        <v>-171</v>
      </c>
      <c r="O36782" s="94">
        <v>3280</v>
      </c>
      <c r="P36782" s="94">
        <v>3109</v>
      </c>
      <c r="Q36782" s="94">
        <v>-171</v>
      </c>
      <c r="R36782" s="94">
        <v>2088</v>
      </c>
      <c r="S36782" s="94">
        <v>926</v>
      </c>
      <c r="X36782" s="94">
        <v>95</v>
      </c>
      <c r="AJ36782" s="94">
        <v>2088</v>
      </c>
      <c r="AK36782" s="94">
        <v>926</v>
      </c>
      <c r="AP36782" s="94">
        <v>95</v>
      </c>
      <c r="AS36782" s="94">
        <v>531</v>
      </c>
      <c r="AT36782" s="94">
        <v>-338</v>
      </c>
      <c r="AU36782" s="94">
        <v>-520</v>
      </c>
      <c r="AV36782" s="94">
        <v>167</v>
      </c>
    </row>
    <row r="36783" spans="1:48">
      <c r="A36783" s="85" t="s">
        <v>185</v>
      </c>
      <c r="B36783" s="86">
        <v>43718.791666666664</v>
      </c>
      <c r="C36783" s="87">
        <v>43718</v>
      </c>
      <c r="D36783" s="85">
        <v>14</v>
      </c>
      <c r="E36783" s="86">
        <v>43718.583333333336</v>
      </c>
      <c r="F36783" s="88" t="s">
        <v>55</v>
      </c>
      <c r="G36783" s="89" t="s">
        <v>387</v>
      </c>
      <c r="H36783" s="94">
        <v>3670</v>
      </c>
      <c r="I36783" s="94">
        <v>3390</v>
      </c>
      <c r="J36783" s="94">
        <v>3319</v>
      </c>
      <c r="K36783" s="94">
        <v>-71</v>
      </c>
      <c r="O36783" s="94">
        <v>3390</v>
      </c>
      <c r="P36783" s="94">
        <v>3319</v>
      </c>
      <c r="Q36783" s="94">
        <v>-71</v>
      </c>
      <c r="R36783" s="94">
        <v>2122</v>
      </c>
      <c r="S36783" s="94">
        <v>1067</v>
      </c>
      <c r="X36783" s="94">
        <v>130</v>
      </c>
      <c r="AJ36783" s="94">
        <v>2122</v>
      </c>
      <c r="AK36783" s="94">
        <v>1067</v>
      </c>
      <c r="AP36783" s="94">
        <v>130</v>
      </c>
      <c r="AS36783" s="94">
        <v>684</v>
      </c>
      <c r="AT36783" s="94">
        <v>-503</v>
      </c>
      <c r="AU36783" s="94">
        <v>-415</v>
      </c>
      <c r="AV36783" s="94">
        <v>169</v>
      </c>
    </row>
    <row r="36784" spans="1:48">
      <c r="A36784" s="85" t="s">
        <v>185</v>
      </c>
      <c r="B36784" s="86">
        <v>43718.833333333336</v>
      </c>
      <c r="C36784" s="87">
        <v>43718</v>
      </c>
      <c r="D36784" s="85">
        <v>15</v>
      </c>
      <c r="E36784" s="86">
        <v>43718.625</v>
      </c>
      <c r="F36784" s="88" t="s">
        <v>55</v>
      </c>
      <c r="G36784" s="89" t="s">
        <v>387</v>
      </c>
      <c r="H36784" s="94">
        <v>3798</v>
      </c>
      <c r="I36784" s="94">
        <v>3547</v>
      </c>
      <c r="J36784" s="94">
        <v>3398</v>
      </c>
      <c r="K36784" s="94">
        <v>-149</v>
      </c>
      <c r="O36784" s="94">
        <v>3547</v>
      </c>
      <c r="P36784" s="94">
        <v>3398</v>
      </c>
      <c r="Q36784" s="94">
        <v>-149</v>
      </c>
      <c r="R36784" s="94">
        <v>2109</v>
      </c>
      <c r="S36784" s="94">
        <v>1112</v>
      </c>
      <c r="X36784" s="94">
        <v>177</v>
      </c>
      <c r="AJ36784" s="94">
        <v>2109</v>
      </c>
      <c r="AK36784" s="94">
        <v>1112</v>
      </c>
      <c r="AP36784" s="94">
        <v>177</v>
      </c>
      <c r="AS36784" s="94">
        <v>623</v>
      </c>
      <c r="AT36784" s="94">
        <v>-535</v>
      </c>
      <c r="AU36784" s="94">
        <v>-461</v>
      </c>
      <c r="AV36784" s="94">
        <v>232</v>
      </c>
    </row>
    <row r="36785" spans="1:48">
      <c r="A36785" s="85" t="s">
        <v>185</v>
      </c>
      <c r="B36785" s="86">
        <v>43718.875</v>
      </c>
      <c r="C36785" s="87">
        <v>43718</v>
      </c>
      <c r="D36785" s="85">
        <v>16</v>
      </c>
      <c r="E36785" s="86">
        <v>43718.666666666664</v>
      </c>
      <c r="F36785" s="88" t="s">
        <v>55</v>
      </c>
      <c r="G36785" s="89" t="s">
        <v>387</v>
      </c>
      <c r="H36785" s="94">
        <v>3886</v>
      </c>
      <c r="I36785" s="94">
        <v>3660</v>
      </c>
      <c r="J36785" s="94">
        <v>3502</v>
      </c>
      <c r="K36785" s="94">
        <v>-158</v>
      </c>
      <c r="O36785" s="94">
        <v>3660</v>
      </c>
      <c r="P36785" s="94">
        <v>3502</v>
      </c>
      <c r="Q36785" s="94">
        <v>-158</v>
      </c>
      <c r="R36785" s="94">
        <v>2122</v>
      </c>
      <c r="S36785" s="94">
        <v>1193</v>
      </c>
      <c r="X36785" s="94">
        <v>187</v>
      </c>
      <c r="AJ36785" s="94">
        <v>2122</v>
      </c>
      <c r="AK36785" s="94">
        <v>1193</v>
      </c>
      <c r="AP36785" s="94">
        <v>187</v>
      </c>
      <c r="AS36785" s="94">
        <v>652</v>
      </c>
      <c r="AT36785" s="94">
        <v>-538</v>
      </c>
      <c r="AU36785" s="94">
        <v>-507</v>
      </c>
      <c r="AV36785" s="94">
        <v>244</v>
      </c>
    </row>
    <row r="36786" spans="1:48">
      <c r="A36786" s="85" t="s">
        <v>185</v>
      </c>
      <c r="B36786" s="86">
        <v>43718.916666666664</v>
      </c>
      <c r="C36786" s="87">
        <v>43718</v>
      </c>
      <c r="D36786" s="85">
        <v>17</v>
      </c>
      <c r="E36786" s="86">
        <v>43718.708333333336</v>
      </c>
      <c r="F36786" s="88" t="s">
        <v>55</v>
      </c>
      <c r="G36786" s="89" t="s">
        <v>387</v>
      </c>
      <c r="H36786" s="94">
        <v>3913</v>
      </c>
      <c r="I36786" s="94">
        <v>3700</v>
      </c>
      <c r="J36786" s="94">
        <v>3510</v>
      </c>
      <c r="K36786" s="94">
        <v>-190</v>
      </c>
      <c r="O36786" s="94">
        <v>3700</v>
      </c>
      <c r="P36786" s="94">
        <v>3510</v>
      </c>
      <c r="Q36786" s="94">
        <v>-190</v>
      </c>
      <c r="R36786" s="94">
        <v>2117</v>
      </c>
      <c r="S36786" s="94">
        <v>1198</v>
      </c>
      <c r="X36786" s="94">
        <v>195</v>
      </c>
      <c r="AJ36786" s="94">
        <v>2117</v>
      </c>
      <c r="AK36786" s="94">
        <v>1198</v>
      </c>
      <c r="AP36786" s="94">
        <v>195</v>
      </c>
      <c r="AS36786" s="94">
        <v>566</v>
      </c>
      <c r="AT36786" s="94">
        <v>-523</v>
      </c>
      <c r="AU36786" s="94">
        <v>-476</v>
      </c>
      <c r="AV36786" s="94">
        <v>237</v>
      </c>
    </row>
    <row r="36787" spans="1:48">
      <c r="A36787" s="85" t="s">
        <v>185</v>
      </c>
      <c r="B36787" s="86">
        <v>43718.958333333336</v>
      </c>
      <c r="C36787" s="87">
        <v>43718</v>
      </c>
      <c r="D36787" s="85">
        <v>18</v>
      </c>
      <c r="E36787" s="86">
        <v>43718.75</v>
      </c>
      <c r="F36787" s="88" t="s">
        <v>55</v>
      </c>
      <c r="G36787" s="89" t="s">
        <v>387</v>
      </c>
      <c r="H36787" s="94">
        <v>3916</v>
      </c>
      <c r="I36787" s="94">
        <v>3664</v>
      </c>
      <c r="J36787" s="94">
        <v>3346</v>
      </c>
      <c r="K36787" s="94">
        <v>-318</v>
      </c>
      <c r="O36787" s="94">
        <v>3664</v>
      </c>
      <c r="P36787" s="94">
        <v>3346</v>
      </c>
      <c r="Q36787" s="94">
        <v>-318</v>
      </c>
      <c r="R36787" s="94">
        <v>2125</v>
      </c>
      <c r="S36787" s="94">
        <v>1046</v>
      </c>
      <c r="X36787" s="94">
        <v>175</v>
      </c>
      <c r="AJ36787" s="94">
        <v>2125</v>
      </c>
      <c r="AK36787" s="94">
        <v>1046</v>
      </c>
      <c r="AP36787" s="94">
        <v>175</v>
      </c>
      <c r="AS36787" s="94">
        <v>473</v>
      </c>
      <c r="AT36787" s="94">
        <v>-553</v>
      </c>
      <c r="AU36787" s="94">
        <v>-468</v>
      </c>
      <c r="AV36787" s="94">
        <v>232</v>
      </c>
    </row>
    <row r="36788" spans="1:48">
      <c r="A36788" s="85" t="s">
        <v>185</v>
      </c>
      <c r="B36788" s="86">
        <v>43719</v>
      </c>
      <c r="C36788" s="87">
        <v>43718</v>
      </c>
      <c r="D36788" s="85">
        <v>19</v>
      </c>
      <c r="E36788" s="86">
        <v>43718.791666666664</v>
      </c>
      <c r="F36788" s="88" t="s">
        <v>55</v>
      </c>
      <c r="G36788" s="89" t="s">
        <v>387</v>
      </c>
      <c r="H36788" s="94">
        <v>3831</v>
      </c>
      <c r="I36788" s="94">
        <v>3620</v>
      </c>
      <c r="J36788" s="94">
        <v>3212</v>
      </c>
      <c r="K36788" s="94">
        <v>-408</v>
      </c>
      <c r="O36788" s="94">
        <v>3620</v>
      </c>
      <c r="P36788" s="94">
        <v>3212</v>
      </c>
      <c r="Q36788" s="94">
        <v>-408</v>
      </c>
      <c r="R36788" s="94">
        <v>2115</v>
      </c>
      <c r="S36788" s="94">
        <v>958</v>
      </c>
      <c r="X36788" s="94">
        <v>139</v>
      </c>
      <c r="AJ36788" s="94">
        <v>2115</v>
      </c>
      <c r="AK36788" s="94">
        <v>958</v>
      </c>
      <c r="AP36788" s="94">
        <v>139</v>
      </c>
      <c r="AS36788" s="94">
        <v>395</v>
      </c>
      <c r="AT36788" s="94">
        <v>-445</v>
      </c>
      <c r="AU36788" s="94">
        <v>-586</v>
      </c>
      <c r="AV36788" s="94">
        <v>228</v>
      </c>
    </row>
    <row r="36789" spans="1:48">
      <c r="A36789" s="85" t="s">
        <v>185</v>
      </c>
      <c r="B36789" s="86">
        <v>43719.041666666664</v>
      </c>
      <c r="C36789" s="87">
        <v>43718</v>
      </c>
      <c r="D36789" s="85">
        <v>20</v>
      </c>
      <c r="E36789" s="86">
        <v>43718.833333333336</v>
      </c>
      <c r="F36789" s="88" t="s">
        <v>55</v>
      </c>
      <c r="G36789" s="89" t="s">
        <v>387</v>
      </c>
      <c r="H36789" s="94">
        <v>3667</v>
      </c>
      <c r="I36789" s="94">
        <v>3470</v>
      </c>
      <c r="J36789" s="94">
        <v>3132</v>
      </c>
      <c r="K36789" s="94">
        <v>-338</v>
      </c>
      <c r="O36789" s="94">
        <v>3470</v>
      </c>
      <c r="P36789" s="94">
        <v>3132</v>
      </c>
      <c r="Q36789" s="94">
        <v>-338</v>
      </c>
      <c r="R36789" s="94">
        <v>2081</v>
      </c>
      <c r="S36789" s="94">
        <v>892</v>
      </c>
      <c r="X36789" s="94">
        <v>160</v>
      </c>
      <c r="AJ36789" s="94">
        <v>2081</v>
      </c>
      <c r="AK36789" s="94">
        <v>892</v>
      </c>
      <c r="AP36789" s="94">
        <v>160</v>
      </c>
      <c r="AS36789" s="94">
        <v>460</v>
      </c>
      <c r="AT36789" s="94">
        <v>-412</v>
      </c>
      <c r="AU36789" s="94">
        <v>-610</v>
      </c>
      <c r="AV36789" s="94">
        <v>229</v>
      </c>
    </row>
    <row r="36790" spans="1:48">
      <c r="A36790" s="85" t="s">
        <v>185</v>
      </c>
      <c r="B36790" s="86">
        <v>43719.083333333336</v>
      </c>
      <c r="C36790" s="87">
        <v>43718</v>
      </c>
      <c r="D36790" s="85">
        <v>21</v>
      </c>
      <c r="E36790" s="86">
        <v>43718.875</v>
      </c>
      <c r="F36790" s="88" t="s">
        <v>55</v>
      </c>
      <c r="G36790" s="89" t="s">
        <v>387</v>
      </c>
      <c r="H36790" s="94">
        <v>3558</v>
      </c>
      <c r="I36790" s="94">
        <v>3381</v>
      </c>
      <c r="J36790" s="94">
        <v>3108</v>
      </c>
      <c r="K36790" s="94">
        <v>-273</v>
      </c>
      <c r="O36790" s="94">
        <v>3381</v>
      </c>
      <c r="P36790" s="94">
        <v>3108</v>
      </c>
      <c r="Q36790" s="94">
        <v>-273</v>
      </c>
      <c r="R36790" s="94">
        <v>2088</v>
      </c>
      <c r="S36790" s="94">
        <v>802</v>
      </c>
      <c r="X36790" s="94">
        <v>218</v>
      </c>
      <c r="AJ36790" s="94">
        <v>2088</v>
      </c>
      <c r="AK36790" s="94">
        <v>802</v>
      </c>
      <c r="AP36790" s="94">
        <v>218</v>
      </c>
      <c r="AS36790" s="94">
        <v>510</v>
      </c>
      <c r="AT36790" s="94">
        <v>-383</v>
      </c>
      <c r="AU36790" s="94">
        <v>-626</v>
      </c>
      <c r="AV36790" s="94">
        <v>230</v>
      </c>
    </row>
    <row r="36791" spans="1:48">
      <c r="A36791" s="85" t="s">
        <v>185</v>
      </c>
      <c r="B36791" s="86">
        <v>43719.125</v>
      </c>
      <c r="C36791" s="87">
        <v>43718</v>
      </c>
      <c r="D36791" s="85">
        <v>22</v>
      </c>
      <c r="E36791" s="86">
        <v>43718.916666666664</v>
      </c>
      <c r="F36791" s="88" t="s">
        <v>55</v>
      </c>
      <c r="G36791" s="89" t="s">
        <v>387</v>
      </c>
      <c r="H36791" s="94">
        <v>3307</v>
      </c>
      <c r="I36791" s="94">
        <v>3120</v>
      </c>
      <c r="J36791" s="94">
        <v>2800</v>
      </c>
      <c r="K36791" s="94">
        <v>-320</v>
      </c>
      <c r="O36791" s="94">
        <v>3120</v>
      </c>
      <c r="P36791" s="94">
        <v>2800</v>
      </c>
      <c r="Q36791" s="94">
        <v>-320</v>
      </c>
      <c r="R36791" s="94">
        <v>1940</v>
      </c>
      <c r="S36791" s="94">
        <v>595</v>
      </c>
      <c r="X36791" s="94">
        <v>265</v>
      </c>
      <c r="AJ36791" s="94">
        <v>1940</v>
      </c>
      <c r="AK36791" s="94">
        <v>595</v>
      </c>
      <c r="AP36791" s="94">
        <v>265</v>
      </c>
      <c r="AS36791" s="94">
        <v>539</v>
      </c>
      <c r="AT36791" s="94">
        <v>-379</v>
      </c>
      <c r="AU36791" s="94">
        <v>-693</v>
      </c>
      <c r="AV36791" s="94">
        <v>215</v>
      </c>
    </row>
    <row r="36792" spans="1:48">
      <c r="A36792" s="85" t="s">
        <v>185</v>
      </c>
      <c r="B36792" s="86">
        <v>43719.166666666664</v>
      </c>
      <c r="C36792" s="87">
        <v>43718</v>
      </c>
      <c r="D36792" s="85">
        <v>23</v>
      </c>
      <c r="E36792" s="86">
        <v>43718.958333333336</v>
      </c>
      <c r="F36792" s="88" t="s">
        <v>55</v>
      </c>
      <c r="G36792" s="89" t="s">
        <v>387</v>
      </c>
      <c r="H36792" s="94">
        <v>2953</v>
      </c>
      <c r="I36792" s="94">
        <v>2830</v>
      </c>
      <c r="J36792" s="94">
        <v>2389</v>
      </c>
      <c r="K36792" s="94">
        <v>-441</v>
      </c>
      <c r="O36792" s="94">
        <v>2830</v>
      </c>
      <c r="P36792" s="94">
        <v>2389</v>
      </c>
      <c r="Q36792" s="94">
        <v>-441</v>
      </c>
      <c r="R36792" s="94">
        <v>1620</v>
      </c>
      <c r="S36792" s="94">
        <v>453</v>
      </c>
      <c r="X36792" s="94">
        <v>316</v>
      </c>
      <c r="AJ36792" s="94">
        <v>1620</v>
      </c>
      <c r="AK36792" s="94">
        <v>453</v>
      </c>
      <c r="AP36792" s="94">
        <v>316</v>
      </c>
      <c r="AS36792" s="94">
        <v>341</v>
      </c>
      <c r="AT36792" s="94">
        <v>-343</v>
      </c>
      <c r="AU36792" s="94">
        <v>-617</v>
      </c>
      <c r="AV36792" s="94">
        <v>174</v>
      </c>
    </row>
    <row r="36793" spans="1:48">
      <c r="A36793" s="85" t="s">
        <v>185</v>
      </c>
      <c r="B36793" s="86">
        <v>43719.208333333336</v>
      </c>
      <c r="C36793" s="87">
        <v>43718</v>
      </c>
      <c r="D36793" s="85">
        <v>24</v>
      </c>
      <c r="E36793" s="86">
        <v>43719</v>
      </c>
      <c r="F36793" s="88" t="s">
        <v>55</v>
      </c>
      <c r="G36793" s="89" t="s">
        <v>387</v>
      </c>
      <c r="H36793" s="94">
        <v>2652</v>
      </c>
      <c r="I36793" s="94">
        <v>2567</v>
      </c>
      <c r="J36793" s="94">
        <v>2062</v>
      </c>
      <c r="K36793" s="94">
        <v>-505</v>
      </c>
      <c r="O36793" s="94">
        <v>2567</v>
      </c>
      <c r="P36793" s="94">
        <v>2062</v>
      </c>
      <c r="Q36793" s="94">
        <v>-505</v>
      </c>
      <c r="R36793" s="94">
        <v>1309</v>
      </c>
      <c r="S36793" s="94">
        <v>439</v>
      </c>
      <c r="X36793" s="94">
        <v>314</v>
      </c>
      <c r="AJ36793" s="94">
        <v>1309</v>
      </c>
      <c r="AK36793" s="94">
        <v>439</v>
      </c>
      <c r="AP36793" s="94">
        <v>314</v>
      </c>
      <c r="AS36793" s="94">
        <v>297</v>
      </c>
      <c r="AT36793" s="94">
        <v>-316</v>
      </c>
      <c r="AU36793" s="94">
        <v>-647</v>
      </c>
      <c r="AV36793" s="94">
        <v>160</v>
      </c>
    </row>
    <row r="36794" spans="1:48">
      <c r="A36794" s="85" t="s">
        <v>185</v>
      </c>
      <c r="B36794" s="86">
        <v>43719.25</v>
      </c>
      <c r="C36794" s="87">
        <v>43719</v>
      </c>
      <c r="D36794" s="85">
        <v>1</v>
      </c>
      <c r="E36794" s="86">
        <v>43719.041666666664</v>
      </c>
      <c r="F36794" s="88" t="s">
        <v>55</v>
      </c>
      <c r="G36794" s="89" t="s">
        <v>387</v>
      </c>
      <c r="H36794" s="94">
        <v>2457</v>
      </c>
      <c r="I36794" s="94">
        <v>2352</v>
      </c>
      <c r="J36794" s="94">
        <v>1840</v>
      </c>
      <c r="K36794" s="94">
        <v>-512</v>
      </c>
      <c r="O36794" s="94">
        <v>2352</v>
      </c>
      <c r="P36794" s="94">
        <v>1840</v>
      </c>
      <c r="Q36794" s="94">
        <v>-512</v>
      </c>
      <c r="R36794" s="94">
        <v>1212</v>
      </c>
      <c r="S36794" s="94">
        <v>398</v>
      </c>
      <c r="X36794" s="94">
        <v>230</v>
      </c>
      <c r="AJ36794" s="94">
        <v>1212</v>
      </c>
      <c r="AK36794" s="94">
        <v>398</v>
      </c>
      <c r="AP36794" s="94">
        <v>230</v>
      </c>
      <c r="AS36794" s="94">
        <v>327</v>
      </c>
      <c r="AT36794" s="94">
        <v>-299</v>
      </c>
      <c r="AU36794" s="94">
        <v>-693</v>
      </c>
      <c r="AV36794" s="94">
        <v>148</v>
      </c>
    </row>
    <row r="36795" spans="1:48">
      <c r="A36795" s="85" t="s">
        <v>185</v>
      </c>
      <c r="B36795" s="86">
        <v>43719.291666666664</v>
      </c>
      <c r="C36795" s="87">
        <v>43719</v>
      </c>
      <c r="D36795" s="85">
        <v>2</v>
      </c>
      <c r="E36795" s="86">
        <v>43719.083333333336</v>
      </c>
      <c r="F36795" s="88" t="s">
        <v>55</v>
      </c>
      <c r="G36795" s="89" t="s">
        <v>387</v>
      </c>
      <c r="H36795" s="94">
        <v>2323</v>
      </c>
      <c r="I36795" s="94">
        <v>2225</v>
      </c>
      <c r="J36795" s="94">
        <v>1778</v>
      </c>
      <c r="K36795" s="94">
        <v>-447</v>
      </c>
      <c r="O36795" s="94">
        <v>2225</v>
      </c>
      <c r="P36795" s="94">
        <v>1778</v>
      </c>
      <c r="Q36795" s="94">
        <v>-447</v>
      </c>
      <c r="R36795" s="94">
        <v>1129</v>
      </c>
      <c r="S36795" s="94">
        <v>416</v>
      </c>
      <c r="X36795" s="94">
        <v>233</v>
      </c>
      <c r="AJ36795" s="94">
        <v>1129</v>
      </c>
      <c r="AK36795" s="94">
        <v>416</v>
      </c>
      <c r="AP36795" s="94">
        <v>233</v>
      </c>
      <c r="AS36795" s="94">
        <v>491</v>
      </c>
      <c r="AT36795" s="94">
        <v>-313</v>
      </c>
      <c r="AU36795" s="94">
        <v>-771</v>
      </c>
      <c r="AV36795" s="94">
        <v>140</v>
      </c>
    </row>
    <row r="36796" spans="1:48">
      <c r="A36796" s="85" t="s">
        <v>185</v>
      </c>
      <c r="B36796" s="86">
        <v>43719.333333333336</v>
      </c>
      <c r="C36796" s="87">
        <v>43719</v>
      </c>
      <c r="D36796" s="85">
        <v>3</v>
      </c>
      <c r="E36796" s="86">
        <v>43719.125</v>
      </c>
      <c r="F36796" s="88" t="s">
        <v>55</v>
      </c>
      <c r="G36796" s="89" t="s">
        <v>387</v>
      </c>
      <c r="H36796" s="94">
        <v>2225</v>
      </c>
      <c r="I36796" s="94">
        <v>2156</v>
      </c>
      <c r="J36796" s="94">
        <v>1813</v>
      </c>
      <c r="K36796" s="94">
        <v>-343</v>
      </c>
      <c r="O36796" s="94">
        <v>2156</v>
      </c>
      <c r="P36796" s="94">
        <v>1813</v>
      </c>
      <c r="Q36796" s="94">
        <v>-343</v>
      </c>
      <c r="R36796" s="94">
        <v>1135</v>
      </c>
      <c r="S36796" s="94">
        <v>433</v>
      </c>
      <c r="X36796" s="94">
        <v>245</v>
      </c>
      <c r="AJ36796" s="94">
        <v>1135</v>
      </c>
      <c r="AK36796" s="94">
        <v>433</v>
      </c>
      <c r="AP36796" s="94">
        <v>245</v>
      </c>
      <c r="AS36796" s="94">
        <v>541</v>
      </c>
      <c r="AT36796" s="94">
        <v>-310</v>
      </c>
      <c r="AU36796" s="94">
        <v>-717</v>
      </c>
      <c r="AV36796" s="94">
        <v>148</v>
      </c>
    </row>
    <row r="36797" spans="1:48">
      <c r="A36797" s="85" t="s">
        <v>185</v>
      </c>
      <c r="B36797" s="86">
        <v>43719.375</v>
      </c>
      <c r="C36797" s="87">
        <v>43719</v>
      </c>
      <c r="D36797" s="85">
        <v>4</v>
      </c>
      <c r="E36797" s="86">
        <v>43719.166666666664</v>
      </c>
      <c r="F36797" s="88" t="s">
        <v>55</v>
      </c>
      <c r="G36797" s="89" t="s">
        <v>387</v>
      </c>
      <c r="H36797" s="94">
        <v>2169</v>
      </c>
      <c r="I36797" s="94">
        <v>2094</v>
      </c>
      <c r="J36797" s="94">
        <v>1847</v>
      </c>
      <c r="K36797" s="94">
        <v>-247</v>
      </c>
      <c r="O36797" s="94">
        <v>2094</v>
      </c>
      <c r="P36797" s="94">
        <v>1847</v>
      </c>
      <c r="Q36797" s="94">
        <v>-247</v>
      </c>
      <c r="R36797" s="94">
        <v>1169</v>
      </c>
      <c r="S36797" s="94">
        <v>431</v>
      </c>
      <c r="X36797" s="94">
        <v>247</v>
      </c>
      <c r="AJ36797" s="94">
        <v>1169</v>
      </c>
      <c r="AK36797" s="94">
        <v>431</v>
      </c>
      <c r="AP36797" s="94">
        <v>247</v>
      </c>
      <c r="AS36797" s="94">
        <v>568</v>
      </c>
      <c r="AT36797" s="94">
        <v>-312</v>
      </c>
      <c r="AU36797" s="94">
        <v>-659</v>
      </c>
      <c r="AV36797" s="94">
        <v>147</v>
      </c>
    </row>
    <row r="36798" spans="1:48">
      <c r="A36798" s="85" t="s">
        <v>185</v>
      </c>
      <c r="B36798" s="86">
        <v>43719.416666666664</v>
      </c>
      <c r="C36798" s="87">
        <v>43719</v>
      </c>
      <c r="D36798" s="85">
        <v>5</v>
      </c>
      <c r="E36798" s="86">
        <v>43719.208333333336</v>
      </c>
      <c r="F36798" s="88" t="s">
        <v>55</v>
      </c>
      <c r="G36798" s="89" t="s">
        <v>387</v>
      </c>
      <c r="H36798" s="94">
        <v>2164</v>
      </c>
      <c r="I36798" s="94">
        <v>2082</v>
      </c>
      <c r="J36798" s="94">
        <v>1848</v>
      </c>
      <c r="K36798" s="94">
        <v>-234</v>
      </c>
      <c r="O36798" s="94">
        <v>2082</v>
      </c>
      <c r="P36798" s="94">
        <v>1848</v>
      </c>
      <c r="Q36798" s="94">
        <v>-234</v>
      </c>
      <c r="R36798" s="94">
        <v>1172</v>
      </c>
      <c r="S36798" s="94">
        <v>438</v>
      </c>
      <c r="X36798" s="94">
        <v>238</v>
      </c>
      <c r="AJ36798" s="94">
        <v>1172</v>
      </c>
      <c r="AK36798" s="94">
        <v>438</v>
      </c>
      <c r="AP36798" s="94">
        <v>238</v>
      </c>
      <c r="AS36798" s="94">
        <v>479</v>
      </c>
      <c r="AT36798" s="94">
        <v>-306</v>
      </c>
      <c r="AU36798" s="94">
        <v>-568</v>
      </c>
      <c r="AV36798" s="94">
        <v>158</v>
      </c>
    </row>
    <row r="36799" spans="1:48">
      <c r="A36799" s="85" t="s">
        <v>185</v>
      </c>
      <c r="B36799" s="86">
        <v>43719.458333333336</v>
      </c>
      <c r="C36799" s="87">
        <v>43719</v>
      </c>
      <c r="D36799" s="85">
        <v>6</v>
      </c>
      <c r="E36799" s="86">
        <v>43719.25</v>
      </c>
      <c r="F36799" s="88" t="s">
        <v>55</v>
      </c>
      <c r="G36799" s="89" t="s">
        <v>387</v>
      </c>
      <c r="H36799" s="94">
        <v>2241</v>
      </c>
      <c r="I36799" s="94">
        <v>2167</v>
      </c>
      <c r="J36799" s="94">
        <v>1849</v>
      </c>
      <c r="K36799" s="94">
        <v>-318</v>
      </c>
      <c r="O36799" s="94">
        <v>2167</v>
      </c>
      <c r="P36799" s="94">
        <v>1849</v>
      </c>
      <c r="Q36799" s="94">
        <v>-318</v>
      </c>
      <c r="R36799" s="94">
        <v>1184</v>
      </c>
      <c r="S36799" s="94">
        <v>423</v>
      </c>
      <c r="X36799" s="94">
        <v>242</v>
      </c>
      <c r="AJ36799" s="94">
        <v>1184</v>
      </c>
      <c r="AK36799" s="94">
        <v>423</v>
      </c>
      <c r="AP36799" s="94">
        <v>242</v>
      </c>
      <c r="AS36799" s="94">
        <v>375</v>
      </c>
      <c r="AT36799" s="94">
        <v>-351</v>
      </c>
      <c r="AU36799" s="94">
        <v>-507</v>
      </c>
      <c r="AV36799" s="94">
        <v>157</v>
      </c>
    </row>
    <row r="36800" spans="1:48">
      <c r="A36800" s="85" t="s">
        <v>185</v>
      </c>
      <c r="B36800" s="86">
        <v>43719.5</v>
      </c>
      <c r="C36800" s="87">
        <v>43719</v>
      </c>
      <c r="D36800" s="85">
        <v>7</v>
      </c>
      <c r="E36800" s="86">
        <v>43719.291666666664</v>
      </c>
      <c r="F36800" s="88" t="s">
        <v>55</v>
      </c>
      <c r="G36800" s="89" t="s">
        <v>387</v>
      </c>
      <c r="H36800" s="94">
        <v>2428</v>
      </c>
      <c r="I36800" s="94">
        <v>2368</v>
      </c>
      <c r="J36800" s="94">
        <v>1976</v>
      </c>
      <c r="K36800" s="94">
        <v>-392</v>
      </c>
      <c r="O36800" s="94">
        <v>2368</v>
      </c>
      <c r="P36800" s="94">
        <v>1976</v>
      </c>
      <c r="Q36800" s="94">
        <v>-392</v>
      </c>
      <c r="R36800" s="94">
        <v>1288</v>
      </c>
      <c r="S36800" s="94">
        <v>444</v>
      </c>
      <c r="X36800" s="94">
        <v>244</v>
      </c>
      <c r="AJ36800" s="94">
        <v>1288</v>
      </c>
      <c r="AK36800" s="94">
        <v>444</v>
      </c>
      <c r="AP36800" s="94">
        <v>244</v>
      </c>
      <c r="AS36800" s="94">
        <v>195</v>
      </c>
      <c r="AT36800" s="94">
        <v>-377</v>
      </c>
      <c r="AU36800" s="94">
        <v>-370</v>
      </c>
      <c r="AV36800" s="94">
        <v>162</v>
      </c>
    </row>
    <row r="36801" spans="1:48">
      <c r="A36801" s="85" t="s">
        <v>185</v>
      </c>
      <c r="B36801" s="86">
        <v>43719.541666666664</v>
      </c>
      <c r="C36801" s="87">
        <v>43719</v>
      </c>
      <c r="D36801" s="85">
        <v>8</v>
      </c>
      <c r="E36801" s="86">
        <v>43719.333333333336</v>
      </c>
      <c r="F36801" s="88" t="s">
        <v>55</v>
      </c>
      <c r="G36801" s="89" t="s">
        <v>387</v>
      </c>
      <c r="H36801" s="94">
        <v>2509</v>
      </c>
      <c r="I36801" s="94">
        <v>2409</v>
      </c>
      <c r="J36801" s="94">
        <v>2150</v>
      </c>
      <c r="K36801" s="94">
        <v>-259</v>
      </c>
      <c r="O36801" s="94">
        <v>2409</v>
      </c>
      <c r="P36801" s="94">
        <v>2150</v>
      </c>
      <c r="Q36801" s="94">
        <v>-259</v>
      </c>
      <c r="R36801" s="94">
        <v>1487</v>
      </c>
      <c r="S36801" s="94">
        <v>460</v>
      </c>
      <c r="X36801" s="94">
        <v>203</v>
      </c>
      <c r="AJ36801" s="94">
        <v>1487</v>
      </c>
      <c r="AK36801" s="94">
        <v>460</v>
      </c>
      <c r="AP36801" s="94">
        <v>203</v>
      </c>
      <c r="AS36801" s="94">
        <v>284</v>
      </c>
      <c r="AT36801" s="94">
        <v>-372</v>
      </c>
      <c r="AU36801" s="94">
        <v>-340</v>
      </c>
      <c r="AV36801" s="94">
        <v>171</v>
      </c>
    </row>
    <row r="36802" spans="1:48">
      <c r="A36802" s="85" t="s">
        <v>185</v>
      </c>
      <c r="B36802" s="86">
        <v>43719.583333333336</v>
      </c>
      <c r="C36802" s="87">
        <v>43719</v>
      </c>
      <c r="D36802" s="85">
        <v>9</v>
      </c>
      <c r="E36802" s="86">
        <v>43719.375</v>
      </c>
      <c r="F36802" s="88" t="s">
        <v>55</v>
      </c>
      <c r="G36802" s="89" t="s">
        <v>387</v>
      </c>
      <c r="H36802" s="94">
        <v>2614</v>
      </c>
      <c r="I36802" s="94">
        <v>2519</v>
      </c>
      <c r="J36802" s="94">
        <v>2379</v>
      </c>
      <c r="K36802" s="94">
        <v>-140</v>
      </c>
      <c r="O36802" s="94">
        <v>2519</v>
      </c>
      <c r="P36802" s="94">
        <v>2379</v>
      </c>
      <c r="Q36802" s="94">
        <v>-140</v>
      </c>
      <c r="R36802" s="94">
        <v>1745</v>
      </c>
      <c r="S36802" s="94">
        <v>457</v>
      </c>
      <c r="X36802" s="94">
        <v>177</v>
      </c>
      <c r="AJ36802" s="94">
        <v>1745</v>
      </c>
      <c r="AK36802" s="94">
        <v>457</v>
      </c>
      <c r="AP36802" s="94">
        <v>177</v>
      </c>
      <c r="AS36802" s="94">
        <v>368</v>
      </c>
      <c r="AT36802" s="94">
        <v>-371</v>
      </c>
      <c r="AU36802" s="94">
        <v>-329</v>
      </c>
      <c r="AV36802" s="94">
        <v>183</v>
      </c>
    </row>
    <row r="36803" spans="1:48">
      <c r="A36803" s="85" t="s">
        <v>185</v>
      </c>
      <c r="B36803" s="86">
        <v>43719.625</v>
      </c>
      <c r="C36803" s="87">
        <v>43719</v>
      </c>
      <c r="D36803" s="85">
        <v>10</v>
      </c>
      <c r="E36803" s="86">
        <v>43719.416666666664</v>
      </c>
      <c r="F36803" s="88" t="s">
        <v>55</v>
      </c>
      <c r="G36803" s="89" t="s">
        <v>387</v>
      </c>
      <c r="H36803" s="94">
        <v>2831</v>
      </c>
      <c r="I36803" s="94">
        <v>2708</v>
      </c>
      <c r="J36803" s="94">
        <v>2668</v>
      </c>
      <c r="K36803" s="94">
        <v>-40</v>
      </c>
      <c r="O36803" s="94">
        <v>2708</v>
      </c>
      <c r="P36803" s="94">
        <v>2668</v>
      </c>
      <c r="Q36803" s="94">
        <v>-40</v>
      </c>
      <c r="R36803" s="94">
        <v>2027</v>
      </c>
      <c r="S36803" s="94">
        <v>461</v>
      </c>
      <c r="X36803" s="94">
        <v>180</v>
      </c>
      <c r="AJ36803" s="94">
        <v>2027</v>
      </c>
      <c r="AK36803" s="94">
        <v>461</v>
      </c>
      <c r="AP36803" s="94">
        <v>180</v>
      </c>
      <c r="AS36803" s="94">
        <v>553</v>
      </c>
      <c r="AT36803" s="94">
        <v>-332</v>
      </c>
      <c r="AU36803" s="94">
        <v>-471</v>
      </c>
      <c r="AV36803" s="94">
        <v>223</v>
      </c>
    </row>
    <row r="36804" spans="1:48">
      <c r="A36804" s="85" t="s">
        <v>185</v>
      </c>
      <c r="B36804" s="86">
        <v>43719.666666666664</v>
      </c>
      <c r="C36804" s="87">
        <v>43719</v>
      </c>
      <c r="D36804" s="85">
        <v>11</v>
      </c>
      <c r="E36804" s="86">
        <v>43719.458333333336</v>
      </c>
      <c r="F36804" s="88" t="s">
        <v>55</v>
      </c>
      <c r="G36804" s="89" t="s">
        <v>387</v>
      </c>
      <c r="H36804" s="94">
        <v>3050</v>
      </c>
      <c r="I36804" s="94">
        <v>2988</v>
      </c>
      <c r="J36804" s="94">
        <v>2895</v>
      </c>
      <c r="K36804" s="94">
        <v>-93</v>
      </c>
      <c r="O36804" s="94">
        <v>2988</v>
      </c>
      <c r="P36804" s="94">
        <v>2895</v>
      </c>
      <c r="Q36804" s="94">
        <v>-93</v>
      </c>
      <c r="R36804" s="94">
        <v>2054</v>
      </c>
      <c r="S36804" s="94">
        <v>669</v>
      </c>
      <c r="X36804" s="94">
        <v>172</v>
      </c>
      <c r="AJ36804" s="94">
        <v>2054</v>
      </c>
      <c r="AK36804" s="94">
        <v>669</v>
      </c>
      <c r="AP36804" s="94">
        <v>172</v>
      </c>
      <c r="AS36804" s="94">
        <v>538</v>
      </c>
      <c r="AT36804" s="94">
        <v>-307</v>
      </c>
      <c r="AU36804" s="94">
        <v>-559</v>
      </c>
      <c r="AV36804" s="94">
        <v>236</v>
      </c>
    </row>
    <row r="36805" spans="1:48">
      <c r="A36805" s="85" t="s">
        <v>185</v>
      </c>
      <c r="B36805" s="86">
        <v>43719.708333333336</v>
      </c>
      <c r="C36805" s="87">
        <v>43719</v>
      </c>
      <c r="D36805" s="85">
        <v>12</v>
      </c>
      <c r="E36805" s="86">
        <v>43719.5</v>
      </c>
      <c r="F36805" s="88" t="s">
        <v>55</v>
      </c>
      <c r="G36805" s="89" t="s">
        <v>387</v>
      </c>
      <c r="H36805" s="94">
        <v>3338</v>
      </c>
      <c r="I36805" s="94">
        <v>3271</v>
      </c>
      <c r="J36805" s="94">
        <v>3140</v>
      </c>
      <c r="K36805" s="94">
        <v>-131</v>
      </c>
      <c r="O36805" s="94">
        <v>3271</v>
      </c>
      <c r="P36805" s="94">
        <v>3140</v>
      </c>
      <c r="Q36805" s="94">
        <v>-131</v>
      </c>
      <c r="R36805" s="94">
        <v>2099</v>
      </c>
      <c r="S36805" s="94">
        <v>853</v>
      </c>
      <c r="X36805" s="94">
        <v>188</v>
      </c>
      <c r="AJ36805" s="94">
        <v>2099</v>
      </c>
      <c r="AK36805" s="94">
        <v>853</v>
      </c>
      <c r="AP36805" s="94">
        <v>188</v>
      </c>
      <c r="AS36805" s="94">
        <v>492</v>
      </c>
      <c r="AT36805" s="94">
        <v>-306</v>
      </c>
      <c r="AU36805" s="94">
        <v>-557</v>
      </c>
      <c r="AV36805" s="94">
        <v>242</v>
      </c>
    </row>
    <row r="36806" spans="1:48">
      <c r="A36806" s="85" t="s">
        <v>185</v>
      </c>
      <c r="B36806" s="86">
        <v>43719.75</v>
      </c>
      <c r="C36806" s="87">
        <v>43719</v>
      </c>
      <c r="D36806" s="85">
        <v>13</v>
      </c>
      <c r="E36806" s="86">
        <v>43719.541666666664</v>
      </c>
      <c r="F36806" s="88" t="s">
        <v>55</v>
      </c>
      <c r="G36806" s="89" t="s">
        <v>387</v>
      </c>
      <c r="H36806" s="94">
        <v>3584</v>
      </c>
      <c r="I36806" s="94">
        <v>3484</v>
      </c>
      <c r="J36806" s="94">
        <v>3270</v>
      </c>
      <c r="K36806" s="94">
        <v>-214</v>
      </c>
      <c r="O36806" s="94">
        <v>3484</v>
      </c>
      <c r="P36806" s="94">
        <v>3270</v>
      </c>
      <c r="Q36806" s="94">
        <v>-214</v>
      </c>
      <c r="R36806" s="94">
        <v>2115</v>
      </c>
      <c r="S36806" s="94">
        <v>952</v>
      </c>
      <c r="X36806" s="94">
        <v>203</v>
      </c>
      <c r="AJ36806" s="94">
        <v>2115</v>
      </c>
      <c r="AK36806" s="94">
        <v>952</v>
      </c>
      <c r="AP36806" s="94">
        <v>203</v>
      </c>
      <c r="AS36806" s="94">
        <v>461</v>
      </c>
      <c r="AT36806" s="94">
        <v>-359</v>
      </c>
      <c r="AU36806" s="94">
        <v>-549</v>
      </c>
      <c r="AV36806" s="94">
        <v>246</v>
      </c>
    </row>
    <row r="36807" spans="1:48">
      <c r="A36807" s="85" t="s">
        <v>185</v>
      </c>
      <c r="B36807" s="86">
        <v>43719.791666666664</v>
      </c>
      <c r="C36807" s="87">
        <v>43719</v>
      </c>
      <c r="D36807" s="85">
        <v>14</v>
      </c>
      <c r="E36807" s="86">
        <v>43719.583333333336</v>
      </c>
      <c r="F36807" s="88" t="s">
        <v>55</v>
      </c>
      <c r="G36807" s="89" t="s">
        <v>387</v>
      </c>
      <c r="H36807" s="94">
        <v>3761</v>
      </c>
      <c r="I36807" s="94">
        <v>3695</v>
      </c>
      <c r="J36807" s="94">
        <v>3341</v>
      </c>
      <c r="K36807" s="94">
        <v>-354</v>
      </c>
      <c r="O36807" s="94">
        <v>3695</v>
      </c>
      <c r="P36807" s="94">
        <v>3341</v>
      </c>
      <c r="Q36807" s="94">
        <v>-354</v>
      </c>
      <c r="R36807" s="94">
        <v>2107</v>
      </c>
      <c r="S36807" s="94">
        <v>1002</v>
      </c>
      <c r="X36807" s="94">
        <v>232</v>
      </c>
      <c r="AJ36807" s="94">
        <v>2107</v>
      </c>
      <c r="AK36807" s="94">
        <v>1002</v>
      </c>
      <c r="AP36807" s="94">
        <v>232</v>
      </c>
      <c r="AS36807" s="94">
        <v>502</v>
      </c>
      <c r="AT36807" s="94">
        <v>-508</v>
      </c>
      <c r="AU36807" s="94">
        <v>-590</v>
      </c>
      <c r="AV36807" s="94">
        <v>238</v>
      </c>
    </row>
    <row r="36808" spans="1:48">
      <c r="A36808" s="85" t="s">
        <v>185</v>
      </c>
      <c r="B36808" s="86">
        <v>43719.833333333336</v>
      </c>
      <c r="C36808" s="87">
        <v>43719</v>
      </c>
      <c r="D36808" s="85">
        <v>15</v>
      </c>
      <c r="E36808" s="86">
        <v>43719.625</v>
      </c>
      <c r="F36808" s="88" t="s">
        <v>55</v>
      </c>
      <c r="G36808" s="89" t="s">
        <v>387</v>
      </c>
      <c r="H36808" s="94">
        <v>3894</v>
      </c>
      <c r="I36808" s="94">
        <v>3813</v>
      </c>
      <c r="J36808" s="94">
        <v>3434</v>
      </c>
      <c r="K36808" s="94">
        <v>-379</v>
      </c>
      <c r="O36808" s="94">
        <v>3813</v>
      </c>
      <c r="P36808" s="94">
        <v>3434</v>
      </c>
      <c r="Q36808" s="94">
        <v>-379</v>
      </c>
      <c r="R36808" s="94">
        <v>2114</v>
      </c>
      <c r="S36808" s="94">
        <v>1048</v>
      </c>
      <c r="X36808" s="94">
        <v>272</v>
      </c>
      <c r="AJ36808" s="94">
        <v>2114</v>
      </c>
      <c r="AK36808" s="94">
        <v>1048</v>
      </c>
      <c r="AP36808" s="94">
        <v>272</v>
      </c>
      <c r="AS36808" s="94">
        <v>524</v>
      </c>
      <c r="AT36808" s="94">
        <v>-521</v>
      </c>
      <c r="AU36808" s="94">
        <v>-612</v>
      </c>
      <c r="AV36808" s="94">
        <v>243</v>
      </c>
    </row>
    <row r="36809" spans="1:48">
      <c r="A36809" s="85" t="s">
        <v>185</v>
      </c>
      <c r="B36809" s="86">
        <v>43719.875</v>
      </c>
      <c r="C36809" s="87">
        <v>43719</v>
      </c>
      <c r="D36809" s="85">
        <v>16</v>
      </c>
      <c r="E36809" s="86">
        <v>43719.666666666664</v>
      </c>
      <c r="F36809" s="88" t="s">
        <v>55</v>
      </c>
      <c r="G36809" s="89" t="s">
        <v>387</v>
      </c>
      <c r="H36809" s="94">
        <v>3949</v>
      </c>
      <c r="I36809" s="94">
        <v>3920</v>
      </c>
      <c r="J36809" s="94">
        <v>3417</v>
      </c>
      <c r="K36809" s="94">
        <v>-503</v>
      </c>
      <c r="O36809" s="94">
        <v>3920</v>
      </c>
      <c r="P36809" s="94">
        <v>3417</v>
      </c>
      <c r="Q36809" s="94">
        <v>-503</v>
      </c>
      <c r="R36809" s="94">
        <v>2081</v>
      </c>
      <c r="S36809" s="94">
        <v>1048</v>
      </c>
      <c r="X36809" s="94">
        <v>288</v>
      </c>
      <c r="AJ36809" s="94">
        <v>2081</v>
      </c>
      <c r="AK36809" s="94">
        <v>1048</v>
      </c>
      <c r="AP36809" s="94">
        <v>288</v>
      </c>
      <c r="AS36809" s="94">
        <v>413</v>
      </c>
      <c r="AT36809" s="94">
        <v>-540</v>
      </c>
      <c r="AU36809" s="94">
        <v>-618</v>
      </c>
      <c r="AV36809" s="94">
        <v>241</v>
      </c>
    </row>
    <row r="36810" spans="1:48">
      <c r="A36810" s="85" t="s">
        <v>185</v>
      </c>
      <c r="B36810" s="86">
        <v>43719.916666666664</v>
      </c>
      <c r="C36810" s="87">
        <v>43719</v>
      </c>
      <c r="D36810" s="85">
        <v>17</v>
      </c>
      <c r="E36810" s="86">
        <v>43719.708333333336</v>
      </c>
      <c r="F36810" s="88" t="s">
        <v>55</v>
      </c>
      <c r="G36810" s="89" t="s">
        <v>387</v>
      </c>
      <c r="H36810" s="94">
        <v>4030</v>
      </c>
      <c r="I36810" s="94">
        <v>3949</v>
      </c>
      <c r="J36810" s="94">
        <v>3445</v>
      </c>
      <c r="K36810" s="94">
        <v>-504</v>
      </c>
      <c r="O36810" s="94">
        <v>3949</v>
      </c>
      <c r="P36810" s="94">
        <v>3445</v>
      </c>
      <c r="Q36810" s="94">
        <v>-504</v>
      </c>
      <c r="R36810" s="94">
        <v>2112</v>
      </c>
      <c r="S36810" s="94">
        <v>1061</v>
      </c>
      <c r="X36810" s="94">
        <v>272</v>
      </c>
      <c r="AJ36810" s="94">
        <v>2112</v>
      </c>
      <c r="AK36810" s="94">
        <v>1061</v>
      </c>
      <c r="AP36810" s="94">
        <v>272</v>
      </c>
      <c r="AS36810" s="94">
        <v>384</v>
      </c>
      <c r="AT36810" s="94">
        <v>-530</v>
      </c>
      <c r="AU36810" s="94">
        <v>-591</v>
      </c>
      <c r="AV36810" s="94">
        <v>239</v>
      </c>
    </row>
    <row r="36811" spans="1:48">
      <c r="A36811" s="85" t="s">
        <v>185</v>
      </c>
      <c r="B36811" s="86">
        <v>43719.958333333336</v>
      </c>
      <c r="C36811" s="87">
        <v>43719</v>
      </c>
      <c r="D36811" s="85">
        <v>18</v>
      </c>
      <c r="E36811" s="86">
        <v>43719.75</v>
      </c>
      <c r="F36811" s="88" t="s">
        <v>55</v>
      </c>
      <c r="G36811" s="89" t="s">
        <v>387</v>
      </c>
      <c r="H36811" s="94">
        <v>4019</v>
      </c>
      <c r="I36811" s="94">
        <v>3968</v>
      </c>
      <c r="J36811" s="94">
        <v>3432</v>
      </c>
      <c r="K36811" s="94">
        <v>-536</v>
      </c>
      <c r="O36811" s="94">
        <v>3968</v>
      </c>
      <c r="P36811" s="94">
        <v>3432</v>
      </c>
      <c r="Q36811" s="94">
        <v>-536</v>
      </c>
      <c r="R36811" s="94">
        <v>2118</v>
      </c>
      <c r="S36811" s="94">
        <v>1061</v>
      </c>
      <c r="X36811" s="94">
        <v>253</v>
      </c>
      <c r="AJ36811" s="94">
        <v>2118</v>
      </c>
      <c r="AK36811" s="94">
        <v>1061</v>
      </c>
      <c r="AP36811" s="94">
        <v>253</v>
      </c>
      <c r="AS36811" s="94">
        <v>348</v>
      </c>
      <c r="AT36811" s="94">
        <v>-547</v>
      </c>
      <c r="AU36811" s="94">
        <v>-556</v>
      </c>
      <c r="AV36811" s="94">
        <v>225</v>
      </c>
    </row>
    <row r="36812" spans="1:48">
      <c r="A36812" s="85" t="s">
        <v>185</v>
      </c>
      <c r="B36812" s="86">
        <v>43720</v>
      </c>
      <c r="C36812" s="87">
        <v>43719</v>
      </c>
      <c r="D36812" s="85">
        <v>19</v>
      </c>
      <c r="E36812" s="86">
        <v>43719.791666666664</v>
      </c>
      <c r="F36812" s="88" t="s">
        <v>55</v>
      </c>
      <c r="G36812" s="89" t="s">
        <v>387</v>
      </c>
      <c r="H36812" s="94">
        <v>3896</v>
      </c>
      <c r="I36812" s="94">
        <v>3785</v>
      </c>
      <c r="J36812" s="94">
        <v>3280</v>
      </c>
      <c r="K36812" s="94">
        <v>-505</v>
      </c>
      <c r="O36812" s="94">
        <v>3785</v>
      </c>
      <c r="P36812" s="94">
        <v>3280</v>
      </c>
      <c r="Q36812" s="94">
        <v>-505</v>
      </c>
      <c r="R36812" s="94">
        <v>2082</v>
      </c>
      <c r="S36812" s="94">
        <v>981</v>
      </c>
      <c r="X36812" s="94">
        <v>217</v>
      </c>
      <c r="AJ36812" s="94">
        <v>2082</v>
      </c>
      <c r="AK36812" s="94">
        <v>981</v>
      </c>
      <c r="AP36812" s="94">
        <v>217</v>
      </c>
      <c r="AS36812" s="94">
        <v>401</v>
      </c>
      <c r="AT36812" s="94">
        <v>-540</v>
      </c>
      <c r="AU36812" s="94">
        <v>-608</v>
      </c>
      <c r="AV36812" s="94">
        <v>243</v>
      </c>
    </row>
    <row r="36813" spans="1:48">
      <c r="A36813" s="85" t="s">
        <v>185</v>
      </c>
      <c r="B36813" s="86">
        <v>43720.041666666664</v>
      </c>
      <c r="C36813" s="87">
        <v>43719</v>
      </c>
      <c r="D36813" s="85">
        <v>20</v>
      </c>
      <c r="E36813" s="86">
        <v>43719.833333333336</v>
      </c>
      <c r="F36813" s="88" t="s">
        <v>55</v>
      </c>
      <c r="G36813" s="89" t="s">
        <v>387</v>
      </c>
      <c r="H36813" s="94">
        <v>3685</v>
      </c>
      <c r="I36813" s="94">
        <v>3593</v>
      </c>
      <c r="J36813" s="94">
        <v>3110</v>
      </c>
      <c r="K36813" s="94">
        <v>-483</v>
      </c>
      <c r="O36813" s="94">
        <v>3593</v>
      </c>
      <c r="P36813" s="94">
        <v>3110</v>
      </c>
      <c r="Q36813" s="94">
        <v>-483</v>
      </c>
      <c r="R36813" s="94">
        <v>2069</v>
      </c>
      <c r="S36813" s="94">
        <v>846</v>
      </c>
      <c r="X36813" s="94">
        <v>195</v>
      </c>
      <c r="AJ36813" s="94">
        <v>2069</v>
      </c>
      <c r="AK36813" s="94">
        <v>846</v>
      </c>
      <c r="AP36813" s="94">
        <v>195</v>
      </c>
      <c r="AS36813" s="94">
        <v>471</v>
      </c>
      <c r="AT36813" s="94">
        <v>-397</v>
      </c>
      <c r="AU36813" s="94">
        <v>-788</v>
      </c>
      <c r="AV36813" s="94">
        <v>244</v>
      </c>
    </row>
    <row r="36814" spans="1:48">
      <c r="A36814" s="85" t="s">
        <v>185</v>
      </c>
      <c r="B36814" s="86">
        <v>43720.083333333336</v>
      </c>
      <c r="C36814" s="87">
        <v>43719</v>
      </c>
      <c r="D36814" s="85">
        <v>21</v>
      </c>
      <c r="E36814" s="86">
        <v>43719.875</v>
      </c>
      <c r="F36814" s="88" t="s">
        <v>55</v>
      </c>
      <c r="G36814" s="89" t="s">
        <v>387</v>
      </c>
      <c r="H36814" s="94">
        <v>3581</v>
      </c>
      <c r="I36814" s="94">
        <v>3492</v>
      </c>
      <c r="J36814" s="94">
        <v>3030</v>
      </c>
      <c r="K36814" s="94">
        <v>-462</v>
      </c>
      <c r="O36814" s="94">
        <v>3492</v>
      </c>
      <c r="P36814" s="94">
        <v>3030</v>
      </c>
      <c r="Q36814" s="94">
        <v>-462</v>
      </c>
      <c r="R36814" s="94">
        <v>2032</v>
      </c>
      <c r="S36814" s="94">
        <v>756</v>
      </c>
      <c r="X36814" s="94">
        <v>242</v>
      </c>
      <c r="AJ36814" s="94">
        <v>2032</v>
      </c>
      <c r="AK36814" s="94">
        <v>756</v>
      </c>
      <c r="AP36814" s="94">
        <v>242</v>
      </c>
      <c r="AS36814" s="94">
        <v>529</v>
      </c>
      <c r="AT36814" s="94">
        <v>-357</v>
      </c>
      <c r="AU36814" s="94">
        <v>-858</v>
      </c>
      <c r="AV36814" s="94">
        <v>222</v>
      </c>
    </row>
    <row r="36815" spans="1:48">
      <c r="A36815" s="85" t="s">
        <v>185</v>
      </c>
      <c r="B36815" s="86">
        <v>43720.125</v>
      </c>
      <c r="C36815" s="87">
        <v>43719</v>
      </c>
      <c r="D36815" s="85">
        <v>22</v>
      </c>
      <c r="E36815" s="86">
        <v>43719.916666666664</v>
      </c>
      <c r="F36815" s="88" t="s">
        <v>55</v>
      </c>
      <c r="G36815" s="89" t="s">
        <v>387</v>
      </c>
      <c r="H36815" s="94">
        <v>3330</v>
      </c>
      <c r="I36815" s="94">
        <v>3070</v>
      </c>
      <c r="J36815" s="94">
        <v>2595</v>
      </c>
      <c r="K36815" s="94">
        <v>-475</v>
      </c>
      <c r="O36815" s="94">
        <v>3070</v>
      </c>
      <c r="P36815" s="94">
        <v>2595</v>
      </c>
      <c r="Q36815" s="94">
        <v>-475</v>
      </c>
      <c r="R36815" s="94">
        <v>1911</v>
      </c>
      <c r="S36815" s="94">
        <v>412</v>
      </c>
      <c r="X36815" s="94">
        <v>272</v>
      </c>
      <c r="AJ36815" s="94">
        <v>1911</v>
      </c>
      <c r="AK36815" s="94">
        <v>412</v>
      </c>
      <c r="AP36815" s="94">
        <v>272</v>
      </c>
      <c r="AS36815" s="94">
        <v>527</v>
      </c>
      <c r="AT36815" s="94">
        <v>-336</v>
      </c>
      <c r="AU36815" s="94">
        <v>-867</v>
      </c>
      <c r="AV36815" s="94">
        <v>213</v>
      </c>
    </row>
    <row r="36816" spans="1:48">
      <c r="A36816" s="85" t="s">
        <v>185</v>
      </c>
      <c r="B36816" s="86">
        <v>43720.166666666664</v>
      </c>
      <c r="C36816" s="87">
        <v>43719</v>
      </c>
      <c r="D36816" s="85">
        <v>23</v>
      </c>
      <c r="E36816" s="86">
        <v>43719.958333333336</v>
      </c>
      <c r="F36816" s="88" t="s">
        <v>55</v>
      </c>
      <c r="G36816" s="89" t="s">
        <v>387</v>
      </c>
      <c r="H36816" s="94">
        <v>2974</v>
      </c>
      <c r="I36816" s="94">
        <v>2870</v>
      </c>
      <c r="J36816" s="94">
        <v>2332</v>
      </c>
      <c r="K36816" s="94">
        <v>-538</v>
      </c>
      <c r="O36816" s="94">
        <v>2870</v>
      </c>
      <c r="P36816" s="94">
        <v>2332</v>
      </c>
      <c r="Q36816" s="94">
        <v>-538</v>
      </c>
      <c r="R36816" s="94">
        <v>1655</v>
      </c>
      <c r="S36816" s="94">
        <v>409</v>
      </c>
      <c r="X36816" s="94">
        <v>268</v>
      </c>
      <c r="AJ36816" s="94">
        <v>1655</v>
      </c>
      <c r="AK36816" s="94">
        <v>409</v>
      </c>
      <c r="AP36816" s="94">
        <v>268</v>
      </c>
      <c r="AS36816" s="94">
        <v>411</v>
      </c>
      <c r="AT36816" s="94">
        <v>-330</v>
      </c>
      <c r="AU36816" s="94">
        <v>-806</v>
      </c>
      <c r="AV36816" s="94">
        <v>190</v>
      </c>
    </row>
    <row r="36817" spans="1:48">
      <c r="A36817" s="85" t="s">
        <v>185</v>
      </c>
      <c r="B36817" s="86">
        <v>43720.208333333336</v>
      </c>
      <c r="C36817" s="87">
        <v>43719</v>
      </c>
      <c r="D36817" s="85">
        <v>24</v>
      </c>
      <c r="E36817" s="86">
        <v>43720</v>
      </c>
      <c r="F36817" s="88" t="s">
        <v>55</v>
      </c>
      <c r="G36817" s="89" t="s">
        <v>387</v>
      </c>
      <c r="H36817" s="94">
        <v>2696</v>
      </c>
      <c r="I36817" s="94">
        <v>2589</v>
      </c>
      <c r="J36817" s="94">
        <v>2004</v>
      </c>
      <c r="K36817" s="94">
        <v>-585</v>
      </c>
      <c r="O36817" s="94">
        <v>2589</v>
      </c>
      <c r="P36817" s="94">
        <v>2004</v>
      </c>
      <c r="Q36817" s="94">
        <v>-585</v>
      </c>
      <c r="R36817" s="94">
        <v>1318</v>
      </c>
      <c r="S36817" s="94">
        <v>421</v>
      </c>
      <c r="X36817" s="94">
        <v>265</v>
      </c>
      <c r="AJ36817" s="94">
        <v>1318</v>
      </c>
      <c r="AK36817" s="94">
        <v>421</v>
      </c>
      <c r="AP36817" s="94">
        <v>265</v>
      </c>
      <c r="AS36817" s="94">
        <v>373</v>
      </c>
      <c r="AT36817" s="94">
        <v>-332</v>
      </c>
      <c r="AU36817" s="94">
        <v>-772</v>
      </c>
      <c r="AV36817" s="94">
        <v>154</v>
      </c>
    </row>
    <row r="36818" spans="1:48">
      <c r="A36818" s="85" t="s">
        <v>185</v>
      </c>
      <c r="B36818" s="86">
        <v>43720.25</v>
      </c>
      <c r="C36818" s="87">
        <v>43720</v>
      </c>
      <c r="D36818" s="85">
        <v>1</v>
      </c>
      <c r="E36818" s="86">
        <v>43720.041666666664</v>
      </c>
      <c r="F36818" s="88" t="s">
        <v>55</v>
      </c>
      <c r="G36818" s="89" t="s">
        <v>387</v>
      </c>
      <c r="H36818" s="94">
        <v>2472</v>
      </c>
      <c r="I36818" s="94">
        <v>2419</v>
      </c>
      <c r="J36818" s="94">
        <v>1841</v>
      </c>
      <c r="K36818" s="94">
        <v>-578</v>
      </c>
      <c r="O36818" s="94">
        <v>2419</v>
      </c>
      <c r="P36818" s="94">
        <v>1841</v>
      </c>
      <c r="Q36818" s="94">
        <v>-578</v>
      </c>
      <c r="R36818" s="94">
        <v>1204</v>
      </c>
      <c r="S36818" s="94">
        <v>371</v>
      </c>
      <c r="X36818" s="94">
        <v>266</v>
      </c>
      <c r="AJ36818" s="94">
        <v>1204</v>
      </c>
      <c r="AK36818" s="94">
        <v>371</v>
      </c>
      <c r="AP36818" s="94">
        <v>266</v>
      </c>
      <c r="AS36818" s="94">
        <v>382</v>
      </c>
      <c r="AT36818" s="94">
        <v>-282</v>
      </c>
      <c r="AU36818" s="94">
        <v>-825</v>
      </c>
      <c r="AV36818" s="94">
        <v>148</v>
      </c>
    </row>
    <row r="36819" spans="1:48">
      <c r="A36819" s="85" t="s">
        <v>185</v>
      </c>
      <c r="B36819" s="86">
        <v>43720.291666666664</v>
      </c>
      <c r="C36819" s="87">
        <v>43720</v>
      </c>
      <c r="D36819" s="85">
        <v>2</v>
      </c>
      <c r="E36819" s="86">
        <v>43720.083333333336</v>
      </c>
      <c r="F36819" s="88" t="s">
        <v>55</v>
      </c>
      <c r="G36819" s="89" t="s">
        <v>387</v>
      </c>
      <c r="H36819" s="94">
        <v>2332</v>
      </c>
      <c r="I36819" s="94">
        <v>2299</v>
      </c>
      <c r="J36819" s="94">
        <v>1698</v>
      </c>
      <c r="K36819" s="94">
        <v>-601</v>
      </c>
      <c r="O36819" s="94">
        <v>2299</v>
      </c>
      <c r="P36819" s="94">
        <v>1698</v>
      </c>
      <c r="Q36819" s="94">
        <v>-601</v>
      </c>
      <c r="R36819" s="94">
        <v>1017</v>
      </c>
      <c r="S36819" s="94">
        <v>424</v>
      </c>
      <c r="X36819" s="94">
        <v>257</v>
      </c>
      <c r="AJ36819" s="94">
        <v>1017</v>
      </c>
      <c r="AK36819" s="94">
        <v>424</v>
      </c>
      <c r="AP36819" s="94">
        <v>257</v>
      </c>
      <c r="AS36819" s="94">
        <v>374</v>
      </c>
      <c r="AT36819" s="94">
        <v>-297</v>
      </c>
      <c r="AU36819" s="94">
        <v>-808</v>
      </c>
      <c r="AV36819" s="94">
        <v>139</v>
      </c>
    </row>
    <row r="36820" spans="1:48">
      <c r="A36820" s="85" t="s">
        <v>185</v>
      </c>
      <c r="B36820" s="86">
        <v>43720.333333333336</v>
      </c>
      <c r="C36820" s="87">
        <v>43720</v>
      </c>
      <c r="D36820" s="85">
        <v>3</v>
      </c>
      <c r="E36820" s="86">
        <v>43720.125</v>
      </c>
      <c r="F36820" s="88" t="s">
        <v>55</v>
      </c>
      <c r="G36820" s="89" t="s">
        <v>387</v>
      </c>
      <c r="H36820" s="94">
        <v>2250</v>
      </c>
      <c r="I36820" s="94">
        <v>2215</v>
      </c>
      <c r="J36820" s="94">
        <v>1631</v>
      </c>
      <c r="K36820" s="94">
        <v>-584</v>
      </c>
      <c r="O36820" s="94">
        <v>2215</v>
      </c>
      <c r="P36820" s="94">
        <v>1631</v>
      </c>
      <c r="Q36820" s="94">
        <v>-584</v>
      </c>
      <c r="R36820" s="94">
        <v>1002</v>
      </c>
      <c r="S36820" s="94">
        <v>414</v>
      </c>
      <c r="X36820" s="94">
        <v>215</v>
      </c>
      <c r="AJ36820" s="94">
        <v>1002</v>
      </c>
      <c r="AK36820" s="94">
        <v>414</v>
      </c>
      <c r="AP36820" s="94">
        <v>215</v>
      </c>
      <c r="AS36820" s="94">
        <v>525</v>
      </c>
      <c r="AT36820" s="94">
        <v>-317</v>
      </c>
      <c r="AU36820" s="94">
        <v>-928</v>
      </c>
      <c r="AV36820" s="94">
        <v>139</v>
      </c>
    </row>
    <row r="36821" spans="1:48">
      <c r="A36821" s="85" t="s">
        <v>185</v>
      </c>
      <c r="B36821" s="86">
        <v>43720.375</v>
      </c>
      <c r="C36821" s="87">
        <v>43720</v>
      </c>
      <c r="D36821" s="85">
        <v>4</v>
      </c>
      <c r="E36821" s="86">
        <v>43720.166666666664</v>
      </c>
      <c r="F36821" s="88" t="s">
        <v>55</v>
      </c>
      <c r="G36821" s="89" t="s">
        <v>387</v>
      </c>
      <c r="H36821" s="94">
        <v>2186</v>
      </c>
      <c r="I36821" s="94">
        <v>2144</v>
      </c>
      <c r="J36821" s="94">
        <v>1629</v>
      </c>
      <c r="K36821" s="94">
        <v>-515</v>
      </c>
      <c r="O36821" s="94">
        <v>2144</v>
      </c>
      <c r="P36821" s="94">
        <v>1629</v>
      </c>
      <c r="Q36821" s="94">
        <v>-515</v>
      </c>
      <c r="R36821" s="94">
        <v>1010</v>
      </c>
      <c r="S36821" s="94">
        <v>394</v>
      </c>
      <c r="X36821" s="94">
        <v>225</v>
      </c>
      <c r="AJ36821" s="94">
        <v>1010</v>
      </c>
      <c r="AK36821" s="94">
        <v>394</v>
      </c>
      <c r="AP36821" s="94">
        <v>225</v>
      </c>
      <c r="AS36821" s="94">
        <v>570</v>
      </c>
      <c r="AT36821" s="94">
        <v>-316</v>
      </c>
      <c r="AU36821" s="94">
        <v>-906</v>
      </c>
      <c r="AV36821" s="94">
        <v>140</v>
      </c>
    </row>
    <row r="36822" spans="1:48">
      <c r="A36822" s="85" t="s">
        <v>185</v>
      </c>
      <c r="B36822" s="86">
        <v>43720.416666666664</v>
      </c>
      <c r="C36822" s="87">
        <v>43720</v>
      </c>
      <c r="D36822" s="85">
        <v>5</v>
      </c>
      <c r="E36822" s="86">
        <v>43720.208333333336</v>
      </c>
      <c r="F36822" s="88" t="s">
        <v>55</v>
      </c>
      <c r="G36822" s="89" t="s">
        <v>387</v>
      </c>
      <c r="H36822" s="94">
        <v>2182</v>
      </c>
      <c r="I36822" s="94">
        <v>2156</v>
      </c>
      <c r="J36822" s="94">
        <v>1743</v>
      </c>
      <c r="K36822" s="94">
        <v>-413</v>
      </c>
      <c r="O36822" s="94">
        <v>2156</v>
      </c>
      <c r="P36822" s="94">
        <v>1743</v>
      </c>
      <c r="Q36822" s="94">
        <v>-413</v>
      </c>
      <c r="R36822" s="94">
        <v>1083</v>
      </c>
      <c r="S36822" s="94">
        <v>413</v>
      </c>
      <c r="X36822" s="94">
        <v>247</v>
      </c>
      <c r="AJ36822" s="94">
        <v>1083</v>
      </c>
      <c r="AK36822" s="94">
        <v>413</v>
      </c>
      <c r="AP36822" s="94">
        <v>247</v>
      </c>
      <c r="AS36822" s="94">
        <v>563</v>
      </c>
      <c r="AT36822" s="94">
        <v>-282</v>
      </c>
      <c r="AU36822" s="94">
        <v>-845</v>
      </c>
      <c r="AV36822" s="94">
        <v>153</v>
      </c>
    </row>
    <row r="36823" spans="1:48">
      <c r="A36823" s="85" t="s">
        <v>185</v>
      </c>
      <c r="B36823" s="86">
        <v>43720.458333333336</v>
      </c>
      <c r="C36823" s="87">
        <v>43720</v>
      </c>
      <c r="D36823" s="85">
        <v>6</v>
      </c>
      <c r="E36823" s="86">
        <v>43720.25</v>
      </c>
      <c r="F36823" s="88" t="s">
        <v>55</v>
      </c>
      <c r="G36823" s="89" t="s">
        <v>387</v>
      </c>
      <c r="H36823" s="94">
        <v>2271</v>
      </c>
      <c r="I36823" s="94">
        <v>2198</v>
      </c>
      <c r="J36823" s="94">
        <v>1746</v>
      </c>
      <c r="K36823" s="94">
        <v>-452</v>
      </c>
      <c r="O36823" s="94">
        <v>2198</v>
      </c>
      <c r="P36823" s="94">
        <v>1746</v>
      </c>
      <c r="Q36823" s="94">
        <v>-452</v>
      </c>
      <c r="R36823" s="94">
        <v>1117</v>
      </c>
      <c r="S36823" s="94">
        <v>382</v>
      </c>
      <c r="X36823" s="94">
        <v>247</v>
      </c>
      <c r="AJ36823" s="94">
        <v>1117</v>
      </c>
      <c r="AK36823" s="94">
        <v>382</v>
      </c>
      <c r="AP36823" s="94">
        <v>247</v>
      </c>
      <c r="AS36823" s="94">
        <v>526</v>
      </c>
      <c r="AT36823" s="94">
        <v>-305</v>
      </c>
      <c r="AU36823" s="94">
        <v>-835</v>
      </c>
      <c r="AV36823" s="94">
        <v>167</v>
      </c>
    </row>
    <row r="36824" spans="1:48">
      <c r="A36824" s="85" t="s">
        <v>185</v>
      </c>
      <c r="B36824" s="86">
        <v>43720.5</v>
      </c>
      <c r="C36824" s="87">
        <v>43720</v>
      </c>
      <c r="D36824" s="85">
        <v>7</v>
      </c>
      <c r="E36824" s="86">
        <v>43720.291666666664</v>
      </c>
      <c r="F36824" s="88" t="s">
        <v>55</v>
      </c>
      <c r="G36824" s="89" t="s">
        <v>387</v>
      </c>
      <c r="H36824" s="94">
        <v>2449</v>
      </c>
      <c r="I36824" s="94">
        <v>2394</v>
      </c>
      <c r="J36824" s="94">
        <v>1949</v>
      </c>
      <c r="K36824" s="94">
        <v>-445</v>
      </c>
      <c r="O36824" s="94">
        <v>2394</v>
      </c>
      <c r="P36824" s="94">
        <v>1949</v>
      </c>
      <c r="Q36824" s="94">
        <v>-445</v>
      </c>
      <c r="R36824" s="94">
        <v>1285</v>
      </c>
      <c r="S36824" s="94">
        <v>371</v>
      </c>
      <c r="X36824" s="94">
        <v>293</v>
      </c>
      <c r="AJ36824" s="94">
        <v>1285</v>
      </c>
      <c r="AK36824" s="94">
        <v>371</v>
      </c>
      <c r="AP36824" s="94">
        <v>293</v>
      </c>
      <c r="AS36824" s="94">
        <v>425</v>
      </c>
      <c r="AT36824" s="94">
        <v>-290</v>
      </c>
      <c r="AU36824" s="94">
        <v>-753</v>
      </c>
      <c r="AV36824" s="94">
        <v>169</v>
      </c>
    </row>
    <row r="36825" spans="1:48">
      <c r="A36825" s="85" t="s">
        <v>185</v>
      </c>
      <c r="B36825" s="86">
        <v>43720.541666666664</v>
      </c>
      <c r="C36825" s="87">
        <v>43720</v>
      </c>
      <c r="D36825" s="85">
        <v>8</v>
      </c>
      <c r="E36825" s="86">
        <v>43720.333333333336</v>
      </c>
      <c r="F36825" s="88" t="s">
        <v>55</v>
      </c>
      <c r="G36825" s="89" t="s">
        <v>387</v>
      </c>
      <c r="H36825" s="94">
        <v>2512</v>
      </c>
      <c r="I36825" s="94">
        <v>2459</v>
      </c>
      <c r="J36825" s="94">
        <v>2137</v>
      </c>
      <c r="K36825" s="94">
        <v>-322</v>
      </c>
      <c r="O36825" s="94">
        <v>2459</v>
      </c>
      <c r="P36825" s="94">
        <v>2137</v>
      </c>
      <c r="Q36825" s="94">
        <v>-322</v>
      </c>
      <c r="R36825" s="94">
        <v>1460</v>
      </c>
      <c r="S36825" s="94">
        <v>384</v>
      </c>
      <c r="X36825" s="94">
        <v>293</v>
      </c>
      <c r="AJ36825" s="94">
        <v>1460</v>
      </c>
      <c r="AK36825" s="94">
        <v>384</v>
      </c>
      <c r="AP36825" s="94">
        <v>293</v>
      </c>
      <c r="AS36825" s="94">
        <v>509</v>
      </c>
      <c r="AT36825" s="94">
        <v>-297</v>
      </c>
      <c r="AU36825" s="94">
        <v>-699</v>
      </c>
      <c r="AV36825" s="94">
        <v>172</v>
      </c>
    </row>
    <row r="36826" spans="1:48">
      <c r="A36826" s="85" t="s">
        <v>185</v>
      </c>
      <c r="B36826" s="86">
        <v>43720.583333333336</v>
      </c>
      <c r="C36826" s="87">
        <v>43720</v>
      </c>
      <c r="D36826" s="85">
        <v>9</v>
      </c>
      <c r="E36826" s="86">
        <v>43720.375</v>
      </c>
      <c r="F36826" s="88" t="s">
        <v>55</v>
      </c>
      <c r="G36826" s="89" t="s">
        <v>387</v>
      </c>
      <c r="H36826" s="94">
        <v>2610</v>
      </c>
      <c r="I36826" s="94">
        <v>2577</v>
      </c>
      <c r="J36826" s="94">
        <v>2231</v>
      </c>
      <c r="K36826" s="94">
        <v>-346</v>
      </c>
      <c r="O36826" s="94">
        <v>2577</v>
      </c>
      <c r="P36826" s="94">
        <v>2231</v>
      </c>
      <c r="Q36826" s="94">
        <v>-346</v>
      </c>
      <c r="R36826" s="94">
        <v>1524</v>
      </c>
      <c r="S36826" s="94">
        <v>438</v>
      </c>
      <c r="X36826" s="94">
        <v>269</v>
      </c>
      <c r="AJ36826" s="94">
        <v>1524</v>
      </c>
      <c r="AK36826" s="94">
        <v>438</v>
      </c>
      <c r="AP36826" s="94">
        <v>269</v>
      </c>
      <c r="AS36826" s="94">
        <v>457</v>
      </c>
      <c r="AT36826" s="94">
        <v>-317</v>
      </c>
      <c r="AU36826" s="94">
        <v>-662</v>
      </c>
      <c r="AV36826" s="94">
        <v>173</v>
      </c>
    </row>
    <row r="36827" spans="1:48">
      <c r="A36827" s="85" t="s">
        <v>185</v>
      </c>
      <c r="B36827" s="86">
        <v>43720.625</v>
      </c>
      <c r="C36827" s="87">
        <v>43720</v>
      </c>
      <c r="D36827" s="85">
        <v>10</v>
      </c>
      <c r="E36827" s="86">
        <v>43720.416666666664</v>
      </c>
      <c r="F36827" s="88" t="s">
        <v>55</v>
      </c>
      <c r="G36827" s="89" t="s">
        <v>387</v>
      </c>
      <c r="H36827" s="94">
        <v>2802</v>
      </c>
      <c r="I36827" s="94">
        <v>2827</v>
      </c>
      <c r="J36827" s="94">
        <v>2479</v>
      </c>
      <c r="K36827" s="94">
        <v>-348</v>
      </c>
      <c r="O36827" s="94">
        <v>2827</v>
      </c>
      <c r="P36827" s="94">
        <v>2479</v>
      </c>
      <c r="Q36827" s="94">
        <v>-348</v>
      </c>
      <c r="R36827" s="94">
        <v>1659</v>
      </c>
      <c r="S36827" s="94">
        <v>541</v>
      </c>
      <c r="X36827" s="94">
        <v>279</v>
      </c>
      <c r="AJ36827" s="94">
        <v>1659</v>
      </c>
      <c r="AK36827" s="94">
        <v>541</v>
      </c>
      <c r="AP36827" s="94">
        <v>279</v>
      </c>
      <c r="AS36827" s="94">
        <v>491</v>
      </c>
      <c r="AT36827" s="94">
        <v>-311</v>
      </c>
      <c r="AU36827" s="94">
        <v>-714</v>
      </c>
      <c r="AV36827" s="94">
        <v>192</v>
      </c>
    </row>
    <row r="36828" spans="1:48">
      <c r="A36828" s="85" t="s">
        <v>185</v>
      </c>
      <c r="B36828" s="86">
        <v>43720.666666666664</v>
      </c>
      <c r="C36828" s="87">
        <v>43720</v>
      </c>
      <c r="D36828" s="85">
        <v>11</v>
      </c>
      <c r="E36828" s="86">
        <v>43720.458333333336</v>
      </c>
      <c r="F36828" s="88" t="s">
        <v>55</v>
      </c>
      <c r="G36828" s="89" t="s">
        <v>387</v>
      </c>
      <c r="H36828" s="94">
        <v>3045</v>
      </c>
      <c r="I36828" s="94">
        <v>2973</v>
      </c>
      <c r="J36828" s="94">
        <v>2638</v>
      </c>
      <c r="K36828" s="94">
        <v>-335</v>
      </c>
      <c r="O36828" s="94">
        <v>2973</v>
      </c>
      <c r="P36828" s="94">
        <v>2638</v>
      </c>
      <c r="Q36828" s="94">
        <v>-335</v>
      </c>
      <c r="R36828" s="94">
        <v>1698</v>
      </c>
      <c r="S36828" s="94">
        <v>629</v>
      </c>
      <c r="X36828" s="94">
        <v>311</v>
      </c>
      <c r="AJ36828" s="94">
        <v>1698</v>
      </c>
      <c r="AK36828" s="94">
        <v>629</v>
      </c>
      <c r="AP36828" s="94">
        <v>311</v>
      </c>
      <c r="AS36828" s="94">
        <v>520</v>
      </c>
      <c r="AT36828" s="94">
        <v>-272</v>
      </c>
      <c r="AU36828" s="94">
        <v>-788</v>
      </c>
      <c r="AV36828" s="94">
        <v>212</v>
      </c>
    </row>
    <row r="36829" spans="1:48">
      <c r="A36829" s="85" t="s">
        <v>185</v>
      </c>
      <c r="B36829" s="86">
        <v>43720.708333333336</v>
      </c>
      <c r="C36829" s="87">
        <v>43720</v>
      </c>
      <c r="D36829" s="85">
        <v>12</v>
      </c>
      <c r="E36829" s="86">
        <v>43720.5</v>
      </c>
      <c r="F36829" s="88" t="s">
        <v>55</v>
      </c>
      <c r="G36829" s="89" t="s">
        <v>387</v>
      </c>
      <c r="H36829" s="94">
        <v>3284</v>
      </c>
      <c r="I36829" s="94">
        <v>3312</v>
      </c>
      <c r="J36829" s="94">
        <v>2944</v>
      </c>
      <c r="K36829" s="94">
        <v>-368</v>
      </c>
      <c r="O36829" s="94">
        <v>3312</v>
      </c>
      <c r="P36829" s="94">
        <v>2944</v>
      </c>
      <c r="Q36829" s="94">
        <v>-368</v>
      </c>
      <c r="R36829" s="94">
        <v>1838</v>
      </c>
      <c r="S36829" s="94">
        <v>808</v>
      </c>
      <c r="X36829" s="94">
        <v>298</v>
      </c>
      <c r="AJ36829" s="94">
        <v>1838</v>
      </c>
      <c r="AK36829" s="94">
        <v>808</v>
      </c>
      <c r="AP36829" s="94">
        <v>298</v>
      </c>
      <c r="AS36829" s="94">
        <v>564</v>
      </c>
      <c r="AT36829" s="94">
        <v>-266</v>
      </c>
      <c r="AU36829" s="94">
        <v>-886</v>
      </c>
      <c r="AV36829" s="94">
        <v>223</v>
      </c>
    </row>
    <row r="36830" spans="1:48">
      <c r="A36830" s="85" t="s">
        <v>185</v>
      </c>
      <c r="B36830" s="86">
        <v>43720.75</v>
      </c>
      <c r="C36830" s="87">
        <v>43720</v>
      </c>
      <c r="D36830" s="85">
        <v>13</v>
      </c>
      <c r="E36830" s="86">
        <v>43720.541666666664</v>
      </c>
      <c r="F36830" s="88" t="s">
        <v>55</v>
      </c>
      <c r="G36830" s="89" t="s">
        <v>387</v>
      </c>
      <c r="H36830" s="94">
        <v>3500</v>
      </c>
      <c r="I36830" s="94">
        <v>3544</v>
      </c>
      <c r="J36830" s="94">
        <v>3105</v>
      </c>
      <c r="K36830" s="94">
        <v>-439</v>
      </c>
      <c r="O36830" s="94">
        <v>3544</v>
      </c>
      <c r="P36830" s="94">
        <v>3105</v>
      </c>
      <c r="Q36830" s="94">
        <v>-439</v>
      </c>
      <c r="R36830" s="94">
        <v>2036</v>
      </c>
      <c r="S36830" s="94">
        <v>844</v>
      </c>
      <c r="X36830" s="94">
        <v>225</v>
      </c>
      <c r="AJ36830" s="94">
        <v>2036</v>
      </c>
      <c r="AK36830" s="94">
        <v>844</v>
      </c>
      <c r="AP36830" s="94">
        <v>225</v>
      </c>
      <c r="AS36830" s="94">
        <v>651</v>
      </c>
      <c r="AT36830" s="94">
        <v>-278</v>
      </c>
      <c r="AU36830" s="94">
        <v>-1016</v>
      </c>
      <c r="AV36830" s="94">
        <v>213</v>
      </c>
    </row>
    <row r="36831" spans="1:48">
      <c r="A36831" s="85" t="s">
        <v>185</v>
      </c>
      <c r="B36831" s="86">
        <v>43720.791666666664</v>
      </c>
      <c r="C36831" s="87">
        <v>43720</v>
      </c>
      <c r="D36831" s="85">
        <v>14</v>
      </c>
      <c r="E36831" s="86">
        <v>43720.583333333336</v>
      </c>
      <c r="F36831" s="88" t="s">
        <v>55</v>
      </c>
      <c r="G36831" s="89" t="s">
        <v>387</v>
      </c>
      <c r="H36831" s="94">
        <v>3621</v>
      </c>
      <c r="I36831" s="94">
        <v>3731</v>
      </c>
      <c r="J36831" s="94">
        <v>3283</v>
      </c>
      <c r="K36831" s="94">
        <v>-448</v>
      </c>
      <c r="O36831" s="94">
        <v>3731</v>
      </c>
      <c r="P36831" s="94">
        <v>3283</v>
      </c>
      <c r="Q36831" s="94">
        <v>-448</v>
      </c>
      <c r="R36831" s="94">
        <v>2078</v>
      </c>
      <c r="S36831" s="94">
        <v>1004</v>
      </c>
      <c r="X36831" s="94">
        <v>201</v>
      </c>
      <c r="AJ36831" s="94">
        <v>2078</v>
      </c>
      <c r="AK36831" s="94">
        <v>1004</v>
      </c>
      <c r="AP36831" s="94">
        <v>201</v>
      </c>
      <c r="AS36831" s="94">
        <v>637</v>
      </c>
      <c r="AT36831" s="94">
        <v>-277</v>
      </c>
      <c r="AU36831" s="94">
        <v>-1034</v>
      </c>
      <c r="AV36831" s="94">
        <v>225</v>
      </c>
    </row>
    <row r="36832" spans="1:48">
      <c r="A36832" s="85" t="s">
        <v>185</v>
      </c>
      <c r="B36832" s="86">
        <v>43720.833333333336</v>
      </c>
      <c r="C36832" s="87">
        <v>43720</v>
      </c>
      <c r="D36832" s="85">
        <v>15</v>
      </c>
      <c r="E36832" s="86">
        <v>43720.625</v>
      </c>
      <c r="F36832" s="88" t="s">
        <v>55</v>
      </c>
      <c r="G36832" s="89" t="s">
        <v>387</v>
      </c>
      <c r="H36832" s="94">
        <v>3756</v>
      </c>
      <c r="I36832" s="94">
        <v>3847</v>
      </c>
      <c r="J36832" s="94">
        <v>3252</v>
      </c>
      <c r="K36832" s="94">
        <v>-595</v>
      </c>
      <c r="O36832" s="94">
        <v>3847</v>
      </c>
      <c r="P36832" s="94">
        <v>3252</v>
      </c>
      <c r="Q36832" s="94">
        <v>-595</v>
      </c>
      <c r="R36832" s="94">
        <v>1990</v>
      </c>
      <c r="S36832" s="94">
        <v>1047</v>
      </c>
      <c r="X36832" s="94">
        <v>214</v>
      </c>
      <c r="AJ36832" s="94">
        <v>1990</v>
      </c>
      <c r="AK36832" s="94">
        <v>1047</v>
      </c>
      <c r="AP36832" s="94">
        <v>214</v>
      </c>
      <c r="AS36832" s="94">
        <v>580</v>
      </c>
      <c r="AT36832" s="94">
        <v>-441</v>
      </c>
      <c r="AU36832" s="94">
        <v>-953</v>
      </c>
      <c r="AV36832" s="94">
        <v>219</v>
      </c>
    </row>
    <row r="36833" spans="1:48">
      <c r="A36833" s="85" t="s">
        <v>185</v>
      </c>
      <c r="B36833" s="86">
        <v>43720.875</v>
      </c>
      <c r="C36833" s="87">
        <v>43720</v>
      </c>
      <c r="D36833" s="85">
        <v>16</v>
      </c>
      <c r="E36833" s="86">
        <v>43720.666666666664</v>
      </c>
      <c r="F36833" s="88" t="s">
        <v>55</v>
      </c>
      <c r="G36833" s="89" t="s">
        <v>387</v>
      </c>
      <c r="H36833" s="94">
        <v>3846</v>
      </c>
      <c r="I36833" s="94">
        <v>3934</v>
      </c>
      <c r="J36833" s="94">
        <v>3254</v>
      </c>
      <c r="K36833" s="94">
        <v>-680</v>
      </c>
      <c r="O36833" s="94">
        <v>3934</v>
      </c>
      <c r="P36833" s="94">
        <v>3254</v>
      </c>
      <c r="Q36833" s="94">
        <v>-680</v>
      </c>
      <c r="R36833" s="94">
        <v>2053</v>
      </c>
      <c r="S36833" s="94">
        <v>1081</v>
      </c>
      <c r="X36833" s="94">
        <v>120</v>
      </c>
      <c r="AJ36833" s="94">
        <v>2053</v>
      </c>
      <c r="AK36833" s="94">
        <v>1081</v>
      </c>
      <c r="AP36833" s="94">
        <v>120</v>
      </c>
      <c r="AS36833" s="94">
        <v>626</v>
      </c>
      <c r="AT36833" s="94">
        <v>-445</v>
      </c>
      <c r="AU36833" s="94">
        <v>-1069</v>
      </c>
      <c r="AV36833" s="94">
        <v>221</v>
      </c>
    </row>
    <row r="36834" spans="1:48">
      <c r="A36834" s="85" t="s">
        <v>185</v>
      </c>
      <c r="B36834" s="86">
        <v>43720.916666666664</v>
      </c>
      <c r="C36834" s="87">
        <v>43720</v>
      </c>
      <c r="D36834" s="85">
        <v>17</v>
      </c>
      <c r="E36834" s="86">
        <v>43720.708333333336</v>
      </c>
      <c r="F36834" s="88" t="s">
        <v>55</v>
      </c>
      <c r="G36834" s="89" t="s">
        <v>387</v>
      </c>
      <c r="H36834" s="94">
        <v>3876</v>
      </c>
      <c r="I36834" s="94">
        <v>3933</v>
      </c>
      <c r="J36834" s="94">
        <v>3225</v>
      </c>
      <c r="K36834" s="94">
        <v>-708</v>
      </c>
      <c r="O36834" s="94">
        <v>3933</v>
      </c>
      <c r="P36834" s="94">
        <v>3225</v>
      </c>
      <c r="Q36834" s="94">
        <v>-708</v>
      </c>
      <c r="R36834" s="94">
        <v>2065</v>
      </c>
      <c r="S36834" s="94">
        <v>1011</v>
      </c>
      <c r="X36834" s="94">
        <v>149</v>
      </c>
      <c r="AJ36834" s="94">
        <v>2065</v>
      </c>
      <c r="AK36834" s="94">
        <v>1011</v>
      </c>
      <c r="AP36834" s="94">
        <v>149</v>
      </c>
      <c r="AS36834" s="94">
        <v>557</v>
      </c>
      <c r="AT36834" s="94">
        <v>-459</v>
      </c>
      <c r="AU36834" s="94">
        <v>-1018</v>
      </c>
      <c r="AV36834" s="94">
        <v>222</v>
      </c>
    </row>
    <row r="36835" spans="1:48">
      <c r="A36835" s="85" t="s">
        <v>185</v>
      </c>
      <c r="B36835" s="86">
        <v>43720.958333333336</v>
      </c>
      <c r="C36835" s="87">
        <v>43720</v>
      </c>
      <c r="D36835" s="85">
        <v>18</v>
      </c>
      <c r="E36835" s="86">
        <v>43720.75</v>
      </c>
      <c r="F36835" s="88" t="s">
        <v>55</v>
      </c>
      <c r="G36835" s="89" t="s">
        <v>387</v>
      </c>
      <c r="H36835" s="94">
        <v>3850</v>
      </c>
      <c r="I36835" s="94">
        <v>3858</v>
      </c>
      <c r="J36835" s="94">
        <v>3199</v>
      </c>
      <c r="K36835" s="94">
        <v>-659</v>
      </c>
      <c r="O36835" s="94">
        <v>3858</v>
      </c>
      <c r="P36835" s="94">
        <v>3199</v>
      </c>
      <c r="Q36835" s="94">
        <v>-659</v>
      </c>
      <c r="R36835" s="94">
        <v>2020</v>
      </c>
      <c r="S36835" s="94">
        <v>969</v>
      </c>
      <c r="X36835" s="94">
        <v>210</v>
      </c>
      <c r="AJ36835" s="94">
        <v>2020</v>
      </c>
      <c r="AK36835" s="94">
        <v>969</v>
      </c>
      <c r="AP36835" s="94">
        <v>210</v>
      </c>
      <c r="AS36835" s="94">
        <v>571</v>
      </c>
      <c r="AT36835" s="94">
        <v>-478</v>
      </c>
      <c r="AU36835" s="94">
        <v>-975</v>
      </c>
      <c r="AV36835" s="94">
        <v>216</v>
      </c>
    </row>
    <row r="36836" spans="1:48">
      <c r="A36836" s="85" t="s">
        <v>185</v>
      </c>
      <c r="B36836" s="86">
        <v>43721</v>
      </c>
      <c r="C36836" s="87">
        <v>43720</v>
      </c>
      <c r="D36836" s="85">
        <v>19</v>
      </c>
      <c r="E36836" s="86">
        <v>43720.791666666664</v>
      </c>
      <c r="F36836" s="88" t="s">
        <v>55</v>
      </c>
      <c r="G36836" s="89" t="s">
        <v>387</v>
      </c>
      <c r="H36836" s="94">
        <v>3728</v>
      </c>
      <c r="I36836" s="94">
        <v>3720</v>
      </c>
      <c r="J36836" s="94">
        <v>3179</v>
      </c>
      <c r="K36836" s="94">
        <v>-541</v>
      </c>
      <c r="O36836" s="94">
        <v>3720</v>
      </c>
      <c r="P36836" s="94">
        <v>3179</v>
      </c>
      <c r="Q36836" s="94">
        <v>-541</v>
      </c>
      <c r="R36836" s="94">
        <v>2018</v>
      </c>
      <c r="S36836" s="94">
        <v>992</v>
      </c>
      <c r="X36836" s="94">
        <v>169</v>
      </c>
      <c r="AJ36836" s="94">
        <v>2018</v>
      </c>
      <c r="AK36836" s="94">
        <v>992</v>
      </c>
      <c r="AP36836" s="94">
        <v>169</v>
      </c>
      <c r="AS36836" s="94">
        <v>546</v>
      </c>
      <c r="AT36836" s="94">
        <v>-337</v>
      </c>
      <c r="AU36836" s="94">
        <v>-953</v>
      </c>
      <c r="AV36836" s="94">
        <v>217</v>
      </c>
    </row>
    <row r="36837" spans="1:48">
      <c r="A36837" s="85" t="s">
        <v>185</v>
      </c>
      <c r="B36837" s="86">
        <v>43721.041666666664</v>
      </c>
      <c r="C36837" s="87">
        <v>43720</v>
      </c>
      <c r="D36837" s="85">
        <v>20</v>
      </c>
      <c r="E36837" s="86">
        <v>43720.833333333336</v>
      </c>
      <c r="F36837" s="88" t="s">
        <v>55</v>
      </c>
      <c r="G36837" s="89" t="s">
        <v>387</v>
      </c>
      <c r="H36837" s="94">
        <v>3542</v>
      </c>
      <c r="I36837" s="94">
        <v>3575</v>
      </c>
      <c r="J36837" s="94">
        <v>3108</v>
      </c>
      <c r="K36837" s="94">
        <v>-467</v>
      </c>
      <c r="O36837" s="94">
        <v>3575</v>
      </c>
      <c r="P36837" s="94">
        <v>3108</v>
      </c>
      <c r="Q36837" s="94">
        <v>-467</v>
      </c>
      <c r="R36837" s="94">
        <v>2064</v>
      </c>
      <c r="S36837" s="94">
        <v>1006</v>
      </c>
      <c r="X36837" s="94">
        <v>38</v>
      </c>
      <c r="AJ36837" s="94">
        <v>2064</v>
      </c>
      <c r="AK36837" s="94">
        <v>1006</v>
      </c>
      <c r="AP36837" s="94">
        <v>38</v>
      </c>
      <c r="AS36837" s="94">
        <v>582</v>
      </c>
      <c r="AT36837" s="94">
        <v>-285</v>
      </c>
      <c r="AU36837" s="94">
        <v>-969</v>
      </c>
      <c r="AV36837" s="94">
        <v>212</v>
      </c>
    </row>
    <row r="36838" spans="1:48">
      <c r="A36838" s="85" t="s">
        <v>185</v>
      </c>
      <c r="B36838" s="86">
        <v>43721.083333333336</v>
      </c>
      <c r="C36838" s="87">
        <v>43720</v>
      </c>
      <c r="D36838" s="85">
        <v>21</v>
      </c>
      <c r="E36838" s="86">
        <v>43720.875</v>
      </c>
      <c r="F36838" s="88" t="s">
        <v>55</v>
      </c>
      <c r="G36838" s="89" t="s">
        <v>387</v>
      </c>
      <c r="H36838" s="94">
        <v>3435</v>
      </c>
      <c r="I36838" s="94">
        <v>3443</v>
      </c>
      <c r="J36838" s="94">
        <v>3085</v>
      </c>
      <c r="K36838" s="94">
        <v>-358</v>
      </c>
      <c r="O36838" s="94">
        <v>3443</v>
      </c>
      <c r="P36838" s="94">
        <v>3085</v>
      </c>
      <c r="Q36838" s="94">
        <v>-358</v>
      </c>
      <c r="R36838" s="94">
        <v>2050</v>
      </c>
      <c r="S36838" s="94">
        <v>959</v>
      </c>
      <c r="X36838" s="94">
        <v>76</v>
      </c>
      <c r="AJ36838" s="94">
        <v>2050</v>
      </c>
      <c r="AK36838" s="94">
        <v>959</v>
      </c>
      <c r="AP36838" s="94">
        <v>76</v>
      </c>
      <c r="AS36838" s="94">
        <v>581</v>
      </c>
      <c r="AT36838" s="94">
        <v>-281</v>
      </c>
      <c r="AU36838" s="94">
        <v>-873</v>
      </c>
      <c r="AV36838" s="94">
        <v>214</v>
      </c>
    </row>
    <row r="36839" spans="1:48">
      <c r="A36839" s="85" t="s">
        <v>185</v>
      </c>
      <c r="B36839" s="86">
        <v>43721.125</v>
      </c>
      <c r="C36839" s="87">
        <v>43720</v>
      </c>
      <c r="D36839" s="85">
        <v>22</v>
      </c>
      <c r="E36839" s="86">
        <v>43720.916666666664</v>
      </c>
      <c r="F36839" s="88" t="s">
        <v>55</v>
      </c>
      <c r="G36839" s="89" t="s">
        <v>387</v>
      </c>
      <c r="H36839" s="94">
        <v>3184</v>
      </c>
      <c r="I36839" s="94">
        <v>3165</v>
      </c>
      <c r="J36839" s="94">
        <v>2943</v>
      </c>
      <c r="K36839" s="94">
        <v>-222</v>
      </c>
      <c r="O36839" s="94">
        <v>3165</v>
      </c>
      <c r="P36839" s="94">
        <v>2943</v>
      </c>
      <c r="Q36839" s="94">
        <v>-222</v>
      </c>
      <c r="R36839" s="94">
        <v>1992</v>
      </c>
      <c r="S36839" s="94">
        <v>862</v>
      </c>
      <c r="X36839" s="94">
        <v>89</v>
      </c>
      <c r="AJ36839" s="94">
        <v>1992</v>
      </c>
      <c r="AK36839" s="94">
        <v>862</v>
      </c>
      <c r="AP36839" s="94">
        <v>89</v>
      </c>
      <c r="AS36839" s="94">
        <v>585</v>
      </c>
      <c r="AT36839" s="94">
        <v>-218</v>
      </c>
      <c r="AU36839" s="94">
        <v>-819</v>
      </c>
      <c r="AV36839" s="94">
        <v>235</v>
      </c>
    </row>
    <row r="36840" spans="1:48">
      <c r="A36840" s="85" t="s">
        <v>185</v>
      </c>
      <c r="B36840" s="86">
        <v>43721.166666666664</v>
      </c>
      <c r="C36840" s="87">
        <v>43720</v>
      </c>
      <c r="D36840" s="85">
        <v>23</v>
      </c>
      <c r="E36840" s="86">
        <v>43720.958333333336</v>
      </c>
      <c r="F36840" s="88" t="s">
        <v>55</v>
      </c>
      <c r="G36840" s="89" t="s">
        <v>387</v>
      </c>
      <c r="H36840" s="94">
        <v>2867</v>
      </c>
      <c r="I36840" s="94">
        <v>2854</v>
      </c>
      <c r="J36840" s="94">
        <v>2729</v>
      </c>
      <c r="K36840" s="94">
        <v>-125</v>
      </c>
      <c r="O36840" s="94">
        <v>2854</v>
      </c>
      <c r="P36840" s="94">
        <v>2729</v>
      </c>
      <c r="Q36840" s="94">
        <v>-125</v>
      </c>
      <c r="R36840" s="94">
        <v>1834</v>
      </c>
      <c r="S36840" s="94">
        <v>808</v>
      </c>
      <c r="X36840" s="94">
        <v>87</v>
      </c>
      <c r="AJ36840" s="94">
        <v>1834</v>
      </c>
      <c r="AK36840" s="94">
        <v>808</v>
      </c>
      <c r="AP36840" s="94">
        <v>87</v>
      </c>
      <c r="AS36840" s="94">
        <v>518</v>
      </c>
      <c r="AT36840" s="94">
        <v>-159</v>
      </c>
      <c r="AU36840" s="94">
        <v>-691</v>
      </c>
      <c r="AV36840" s="94">
        <v>212</v>
      </c>
    </row>
    <row r="36841" spans="1:48">
      <c r="A36841" s="85" t="s">
        <v>185</v>
      </c>
      <c r="B36841" s="86">
        <v>43721.208333333336</v>
      </c>
      <c r="C36841" s="87">
        <v>43720</v>
      </c>
      <c r="D36841" s="85">
        <v>24</v>
      </c>
      <c r="E36841" s="86">
        <v>43721</v>
      </c>
      <c r="F36841" s="88" t="s">
        <v>55</v>
      </c>
      <c r="G36841" s="89" t="s">
        <v>387</v>
      </c>
      <c r="H36841" s="94">
        <v>2577</v>
      </c>
      <c r="I36841" s="94">
        <v>2561</v>
      </c>
      <c r="J36841" s="94">
        <v>2419</v>
      </c>
      <c r="K36841" s="94">
        <v>-142</v>
      </c>
      <c r="O36841" s="94">
        <v>2561</v>
      </c>
      <c r="P36841" s="94">
        <v>2419</v>
      </c>
      <c r="Q36841" s="94">
        <v>-142</v>
      </c>
      <c r="R36841" s="94">
        <v>1674</v>
      </c>
      <c r="S36841" s="94">
        <v>657</v>
      </c>
      <c r="X36841" s="94">
        <v>88</v>
      </c>
      <c r="AJ36841" s="94">
        <v>1674</v>
      </c>
      <c r="AK36841" s="94">
        <v>657</v>
      </c>
      <c r="AP36841" s="94">
        <v>88</v>
      </c>
      <c r="AS36841" s="94">
        <v>360</v>
      </c>
      <c r="AT36841" s="94">
        <v>-183</v>
      </c>
      <c r="AU36841" s="94">
        <v>-470</v>
      </c>
      <c r="AV36841" s="94">
        <v>158</v>
      </c>
    </row>
    <row r="36842" spans="1:48">
      <c r="A36842" s="85" t="s">
        <v>185</v>
      </c>
      <c r="B36842" s="86">
        <v>43721.25</v>
      </c>
      <c r="C36842" s="87">
        <v>43721</v>
      </c>
      <c r="D36842" s="85">
        <v>1</v>
      </c>
      <c r="E36842" s="86">
        <v>43721.041666666664</v>
      </c>
      <c r="F36842" s="88" t="s">
        <v>55</v>
      </c>
      <c r="G36842" s="89" t="s">
        <v>387</v>
      </c>
      <c r="H36842" s="94">
        <v>2339</v>
      </c>
      <c r="I36842" s="94">
        <v>2341</v>
      </c>
      <c r="J36842" s="94">
        <v>2024</v>
      </c>
      <c r="K36842" s="94">
        <v>-317</v>
      </c>
      <c r="O36842" s="94">
        <v>2341</v>
      </c>
      <c r="P36842" s="94">
        <v>2024</v>
      </c>
      <c r="Q36842" s="94">
        <v>-317</v>
      </c>
      <c r="R36842" s="94">
        <v>1413</v>
      </c>
      <c r="S36842" s="94">
        <v>451</v>
      </c>
      <c r="X36842" s="94">
        <v>160</v>
      </c>
      <c r="AJ36842" s="94">
        <v>1413</v>
      </c>
      <c r="AK36842" s="94">
        <v>451</v>
      </c>
      <c r="AP36842" s="94">
        <v>160</v>
      </c>
      <c r="AS36842" s="94">
        <v>154</v>
      </c>
      <c r="AT36842" s="94">
        <v>-210</v>
      </c>
      <c r="AU36842" s="94">
        <v>-377</v>
      </c>
      <c r="AV36842" s="94">
        <v>116</v>
      </c>
    </row>
    <row r="36843" spans="1:48">
      <c r="A36843" s="85" t="s">
        <v>185</v>
      </c>
      <c r="B36843" s="86">
        <v>43721.291666666664</v>
      </c>
      <c r="C36843" s="87">
        <v>43721</v>
      </c>
      <c r="D36843" s="85">
        <v>2</v>
      </c>
      <c r="E36843" s="86">
        <v>43721.083333333336</v>
      </c>
      <c r="F36843" s="88" t="s">
        <v>55</v>
      </c>
      <c r="G36843" s="89" t="s">
        <v>387</v>
      </c>
      <c r="H36843" s="94">
        <v>2189</v>
      </c>
      <c r="I36843" s="94">
        <v>2267</v>
      </c>
      <c r="J36843" s="94">
        <v>1944</v>
      </c>
      <c r="K36843" s="94">
        <v>-323</v>
      </c>
      <c r="O36843" s="94">
        <v>2267</v>
      </c>
      <c r="P36843" s="94">
        <v>1944</v>
      </c>
      <c r="Q36843" s="94">
        <v>-323</v>
      </c>
      <c r="R36843" s="94">
        <v>1368</v>
      </c>
      <c r="S36843" s="94">
        <v>454</v>
      </c>
      <c r="X36843" s="94">
        <v>122</v>
      </c>
      <c r="AJ36843" s="94">
        <v>1368</v>
      </c>
      <c r="AK36843" s="94">
        <v>454</v>
      </c>
      <c r="AP36843" s="94">
        <v>122</v>
      </c>
      <c r="AS36843" s="94">
        <v>241</v>
      </c>
      <c r="AT36843" s="94">
        <v>-229</v>
      </c>
      <c r="AU36843" s="94">
        <v>-434</v>
      </c>
      <c r="AV36843" s="94">
        <v>99</v>
      </c>
    </row>
    <row r="36844" spans="1:48">
      <c r="A36844" s="85" t="s">
        <v>185</v>
      </c>
      <c r="B36844" s="86">
        <v>43721.333333333336</v>
      </c>
      <c r="C36844" s="87">
        <v>43721</v>
      </c>
      <c r="D36844" s="85">
        <v>3</v>
      </c>
      <c r="E36844" s="86">
        <v>43721.125</v>
      </c>
      <c r="F36844" s="88" t="s">
        <v>55</v>
      </c>
      <c r="G36844" s="89" t="s">
        <v>387</v>
      </c>
      <c r="H36844" s="94">
        <v>2104</v>
      </c>
      <c r="I36844" s="94">
        <v>2177</v>
      </c>
      <c r="J36844" s="94">
        <v>1846</v>
      </c>
      <c r="K36844" s="94">
        <v>-331</v>
      </c>
      <c r="O36844" s="94">
        <v>2177</v>
      </c>
      <c r="P36844" s="94">
        <v>1846</v>
      </c>
      <c r="Q36844" s="94">
        <v>-331</v>
      </c>
      <c r="R36844" s="94">
        <v>1295</v>
      </c>
      <c r="S36844" s="94">
        <v>454</v>
      </c>
      <c r="X36844" s="94">
        <v>97</v>
      </c>
      <c r="AJ36844" s="94">
        <v>1295</v>
      </c>
      <c r="AK36844" s="94">
        <v>454</v>
      </c>
      <c r="AP36844" s="94">
        <v>97</v>
      </c>
      <c r="AS36844" s="94">
        <v>294</v>
      </c>
      <c r="AT36844" s="94">
        <v>-246</v>
      </c>
      <c r="AU36844" s="94">
        <v>-469</v>
      </c>
      <c r="AV36844" s="94">
        <v>90</v>
      </c>
    </row>
    <row r="36845" spans="1:48">
      <c r="A36845" s="85" t="s">
        <v>185</v>
      </c>
      <c r="B36845" s="86">
        <v>43721.375</v>
      </c>
      <c r="C36845" s="87">
        <v>43721</v>
      </c>
      <c r="D36845" s="85">
        <v>4</v>
      </c>
      <c r="E36845" s="86">
        <v>43721.166666666664</v>
      </c>
      <c r="F36845" s="88" t="s">
        <v>55</v>
      </c>
      <c r="G36845" s="89" t="s">
        <v>387</v>
      </c>
      <c r="H36845" s="94">
        <v>2038</v>
      </c>
      <c r="I36845" s="94">
        <v>2034</v>
      </c>
      <c r="J36845" s="94">
        <v>1730</v>
      </c>
      <c r="K36845" s="94">
        <v>-304</v>
      </c>
      <c r="O36845" s="94">
        <v>2034</v>
      </c>
      <c r="P36845" s="94">
        <v>1730</v>
      </c>
      <c r="Q36845" s="94">
        <v>-304</v>
      </c>
      <c r="R36845" s="94">
        <v>1248</v>
      </c>
      <c r="S36845" s="94">
        <v>370</v>
      </c>
      <c r="X36845" s="94">
        <v>112</v>
      </c>
      <c r="AJ36845" s="94">
        <v>1248</v>
      </c>
      <c r="AK36845" s="94">
        <v>370</v>
      </c>
      <c r="AP36845" s="94">
        <v>112</v>
      </c>
      <c r="AS36845" s="94">
        <v>301</v>
      </c>
      <c r="AT36845" s="94">
        <v>-258</v>
      </c>
      <c r="AU36845" s="94">
        <v>-444</v>
      </c>
      <c r="AV36845" s="94">
        <v>97</v>
      </c>
    </row>
    <row r="36846" spans="1:48">
      <c r="A36846" s="85" t="s">
        <v>185</v>
      </c>
      <c r="B36846" s="86">
        <v>43721.416666666664</v>
      </c>
      <c r="C36846" s="87">
        <v>43721</v>
      </c>
      <c r="D36846" s="85">
        <v>5</v>
      </c>
      <c r="E36846" s="86">
        <v>43721.208333333336</v>
      </c>
      <c r="F36846" s="88" t="s">
        <v>55</v>
      </c>
      <c r="G36846" s="89" t="s">
        <v>387</v>
      </c>
      <c r="H36846" s="94">
        <v>2029</v>
      </c>
      <c r="I36846" s="94">
        <v>2048</v>
      </c>
      <c r="J36846" s="94">
        <v>1722</v>
      </c>
      <c r="K36846" s="94">
        <v>-326</v>
      </c>
      <c r="O36846" s="94">
        <v>2048</v>
      </c>
      <c r="P36846" s="94">
        <v>1722</v>
      </c>
      <c r="Q36846" s="94">
        <v>-326</v>
      </c>
      <c r="R36846" s="94">
        <v>1183</v>
      </c>
      <c r="S36846" s="94">
        <v>414</v>
      </c>
      <c r="X36846" s="94">
        <v>125</v>
      </c>
      <c r="AJ36846" s="94">
        <v>1183</v>
      </c>
      <c r="AK36846" s="94">
        <v>414</v>
      </c>
      <c r="AP36846" s="94">
        <v>125</v>
      </c>
      <c r="AS36846" s="94">
        <v>216</v>
      </c>
      <c r="AT36846" s="94">
        <v>-277</v>
      </c>
      <c r="AU36846" s="94">
        <v>-366</v>
      </c>
      <c r="AV36846" s="94">
        <v>101</v>
      </c>
    </row>
    <row r="36847" spans="1:48">
      <c r="A36847" s="85" t="s">
        <v>185</v>
      </c>
      <c r="B36847" s="86">
        <v>43721.458333333336</v>
      </c>
      <c r="C36847" s="87">
        <v>43721</v>
      </c>
      <c r="D36847" s="85">
        <v>6</v>
      </c>
      <c r="E36847" s="86">
        <v>43721.25</v>
      </c>
      <c r="F36847" s="88" t="s">
        <v>55</v>
      </c>
      <c r="G36847" s="89" t="s">
        <v>387</v>
      </c>
      <c r="H36847" s="94">
        <v>2107</v>
      </c>
      <c r="I36847" s="94">
        <v>2160</v>
      </c>
      <c r="J36847" s="94">
        <v>1805</v>
      </c>
      <c r="K36847" s="94">
        <v>-355</v>
      </c>
      <c r="O36847" s="94">
        <v>2160</v>
      </c>
      <c r="P36847" s="94">
        <v>1805</v>
      </c>
      <c r="Q36847" s="94">
        <v>-355</v>
      </c>
      <c r="R36847" s="94">
        <v>1241</v>
      </c>
      <c r="S36847" s="94">
        <v>450</v>
      </c>
      <c r="X36847" s="94">
        <v>114</v>
      </c>
      <c r="AJ36847" s="94">
        <v>1241</v>
      </c>
      <c r="AK36847" s="94">
        <v>450</v>
      </c>
      <c r="AP36847" s="94">
        <v>114</v>
      </c>
      <c r="AS36847" s="94">
        <v>161</v>
      </c>
      <c r="AT36847" s="94">
        <v>-351</v>
      </c>
      <c r="AU36847" s="94">
        <v>-265</v>
      </c>
      <c r="AV36847" s="94">
        <v>100</v>
      </c>
    </row>
    <row r="36848" spans="1:48">
      <c r="A36848" s="85" t="s">
        <v>185</v>
      </c>
      <c r="B36848" s="86">
        <v>43721.5</v>
      </c>
      <c r="C36848" s="87">
        <v>43721</v>
      </c>
      <c r="D36848" s="85">
        <v>7</v>
      </c>
      <c r="E36848" s="86">
        <v>43721.291666666664</v>
      </c>
      <c r="F36848" s="88" t="s">
        <v>55</v>
      </c>
      <c r="G36848" s="89" t="s">
        <v>387</v>
      </c>
      <c r="H36848" s="94">
        <v>2282</v>
      </c>
      <c r="I36848" s="94">
        <v>2319</v>
      </c>
      <c r="J36848" s="94">
        <v>1801</v>
      </c>
      <c r="K36848" s="94">
        <v>-518</v>
      </c>
      <c r="O36848" s="94">
        <v>2319</v>
      </c>
      <c r="P36848" s="94">
        <v>1801</v>
      </c>
      <c r="Q36848" s="94">
        <v>-518</v>
      </c>
      <c r="R36848" s="94">
        <v>1203</v>
      </c>
      <c r="S36848" s="94">
        <v>483</v>
      </c>
      <c r="X36848" s="94">
        <v>115</v>
      </c>
      <c r="AJ36848" s="94">
        <v>1203</v>
      </c>
      <c r="AK36848" s="94">
        <v>483</v>
      </c>
      <c r="AP36848" s="94">
        <v>115</v>
      </c>
      <c r="AS36848" s="94">
        <v>122</v>
      </c>
      <c r="AT36848" s="94">
        <v>-354</v>
      </c>
      <c r="AU36848" s="94">
        <v>-382</v>
      </c>
      <c r="AV36848" s="94">
        <v>96</v>
      </c>
    </row>
    <row r="36849" spans="1:48">
      <c r="A36849" s="85" t="s">
        <v>185</v>
      </c>
      <c r="B36849" s="86">
        <v>43721.541666666664</v>
      </c>
      <c r="C36849" s="87">
        <v>43721</v>
      </c>
      <c r="D36849" s="85">
        <v>8</v>
      </c>
      <c r="E36849" s="86">
        <v>43721.333333333336</v>
      </c>
      <c r="F36849" s="88" t="s">
        <v>55</v>
      </c>
      <c r="G36849" s="89" t="s">
        <v>387</v>
      </c>
      <c r="H36849" s="94">
        <v>2323</v>
      </c>
      <c r="I36849" s="94">
        <v>2395</v>
      </c>
      <c r="J36849" s="94">
        <v>1695</v>
      </c>
      <c r="K36849" s="94">
        <v>-700</v>
      </c>
      <c r="O36849" s="94">
        <v>2395</v>
      </c>
      <c r="P36849" s="94">
        <v>1695</v>
      </c>
      <c r="Q36849" s="94">
        <v>-700</v>
      </c>
      <c r="R36849" s="94">
        <v>939</v>
      </c>
      <c r="S36849" s="94">
        <v>637</v>
      </c>
      <c r="X36849" s="94">
        <v>119</v>
      </c>
      <c r="AJ36849" s="94">
        <v>939</v>
      </c>
      <c r="AK36849" s="94">
        <v>637</v>
      </c>
      <c r="AP36849" s="94">
        <v>119</v>
      </c>
      <c r="AS36849" s="94">
        <v>-11</v>
      </c>
      <c r="AT36849" s="94">
        <v>-340</v>
      </c>
      <c r="AU36849" s="94">
        <v>-456</v>
      </c>
      <c r="AV36849" s="94">
        <v>107</v>
      </c>
    </row>
    <row r="36850" spans="1:48">
      <c r="A36850" s="85" t="s">
        <v>185</v>
      </c>
      <c r="B36850" s="86">
        <v>43721.583333333336</v>
      </c>
      <c r="C36850" s="87">
        <v>43721</v>
      </c>
      <c r="D36850" s="85">
        <v>9</v>
      </c>
      <c r="E36850" s="86">
        <v>43721.375</v>
      </c>
      <c r="F36850" s="88" t="s">
        <v>55</v>
      </c>
      <c r="G36850" s="89" t="s">
        <v>387</v>
      </c>
      <c r="H36850" s="94">
        <v>2380</v>
      </c>
      <c r="I36850" s="94">
        <v>2459</v>
      </c>
      <c r="J36850" s="94">
        <v>1810</v>
      </c>
      <c r="K36850" s="94">
        <v>-649</v>
      </c>
      <c r="O36850" s="94">
        <v>2459</v>
      </c>
      <c r="P36850" s="94">
        <v>1810</v>
      </c>
      <c r="Q36850" s="94">
        <v>-649</v>
      </c>
      <c r="R36850" s="94">
        <v>862</v>
      </c>
      <c r="S36850" s="94">
        <v>818</v>
      </c>
      <c r="X36850" s="94">
        <v>130</v>
      </c>
      <c r="AJ36850" s="94">
        <v>862</v>
      </c>
      <c r="AK36850" s="94">
        <v>818</v>
      </c>
      <c r="AP36850" s="94">
        <v>130</v>
      </c>
      <c r="AS36850" s="94">
        <v>43</v>
      </c>
      <c r="AT36850" s="94">
        <v>-352</v>
      </c>
      <c r="AU36850" s="94">
        <v>-448</v>
      </c>
      <c r="AV36850" s="94">
        <v>108</v>
      </c>
    </row>
    <row r="36851" spans="1:48">
      <c r="A36851" s="85" t="s">
        <v>185</v>
      </c>
      <c r="B36851" s="86">
        <v>43721.625</v>
      </c>
      <c r="C36851" s="87">
        <v>43721</v>
      </c>
      <c r="D36851" s="85">
        <v>10</v>
      </c>
      <c r="E36851" s="86">
        <v>43721.416666666664</v>
      </c>
      <c r="F36851" s="88" t="s">
        <v>55</v>
      </c>
      <c r="G36851" s="89" t="s">
        <v>387</v>
      </c>
      <c r="H36851" s="94">
        <v>2492</v>
      </c>
      <c r="I36851" s="94">
        <v>2576</v>
      </c>
      <c r="J36851" s="94">
        <v>1887</v>
      </c>
      <c r="K36851" s="94">
        <v>-689</v>
      </c>
      <c r="O36851" s="94">
        <v>2576</v>
      </c>
      <c r="P36851" s="94">
        <v>1887</v>
      </c>
      <c r="Q36851" s="94">
        <v>-689</v>
      </c>
      <c r="R36851" s="94">
        <v>960</v>
      </c>
      <c r="S36851" s="94">
        <v>783</v>
      </c>
      <c r="X36851" s="94">
        <v>144</v>
      </c>
      <c r="AJ36851" s="94">
        <v>960</v>
      </c>
      <c r="AK36851" s="94">
        <v>783</v>
      </c>
      <c r="AP36851" s="94">
        <v>144</v>
      </c>
      <c r="AS36851" s="94">
        <v>140</v>
      </c>
      <c r="AT36851" s="94">
        <v>-354</v>
      </c>
      <c r="AU36851" s="94">
        <v>-577</v>
      </c>
      <c r="AV36851" s="94">
        <v>102</v>
      </c>
    </row>
    <row r="36852" spans="1:48">
      <c r="A36852" s="85" t="s">
        <v>185</v>
      </c>
      <c r="B36852" s="86">
        <v>43721.666666666664</v>
      </c>
      <c r="C36852" s="87">
        <v>43721</v>
      </c>
      <c r="D36852" s="85">
        <v>11</v>
      </c>
      <c r="E36852" s="86">
        <v>43721.458333333336</v>
      </c>
      <c r="F36852" s="88" t="s">
        <v>55</v>
      </c>
      <c r="G36852" s="89" t="s">
        <v>387</v>
      </c>
      <c r="H36852" s="94">
        <v>2622</v>
      </c>
      <c r="I36852" s="94">
        <v>2702</v>
      </c>
      <c r="J36852" s="94">
        <v>1985</v>
      </c>
      <c r="K36852" s="94">
        <v>-717</v>
      </c>
      <c r="O36852" s="94">
        <v>2702</v>
      </c>
      <c r="P36852" s="94">
        <v>1985</v>
      </c>
      <c r="Q36852" s="94">
        <v>-717</v>
      </c>
      <c r="R36852" s="94">
        <v>972</v>
      </c>
      <c r="S36852" s="94">
        <v>861</v>
      </c>
      <c r="X36852" s="94">
        <v>152</v>
      </c>
      <c r="AJ36852" s="94">
        <v>972</v>
      </c>
      <c r="AK36852" s="94">
        <v>861</v>
      </c>
      <c r="AP36852" s="94">
        <v>152</v>
      </c>
      <c r="AS36852" s="94">
        <v>139</v>
      </c>
      <c r="AT36852" s="94">
        <v>-343</v>
      </c>
      <c r="AU36852" s="94">
        <v>-607</v>
      </c>
      <c r="AV36852" s="94">
        <v>94</v>
      </c>
    </row>
    <row r="36853" spans="1:48">
      <c r="A36853" s="85" t="s">
        <v>185</v>
      </c>
      <c r="B36853" s="86">
        <v>43721.708333333336</v>
      </c>
      <c r="C36853" s="87">
        <v>43721</v>
      </c>
      <c r="D36853" s="85">
        <v>12</v>
      </c>
      <c r="E36853" s="86">
        <v>43721.5</v>
      </c>
      <c r="F36853" s="88" t="s">
        <v>55</v>
      </c>
      <c r="G36853" s="89" t="s">
        <v>387</v>
      </c>
      <c r="H36853" s="94">
        <v>2796</v>
      </c>
      <c r="I36853" s="94">
        <v>2823</v>
      </c>
      <c r="J36853" s="94">
        <v>2097</v>
      </c>
      <c r="K36853" s="94">
        <v>-726</v>
      </c>
      <c r="O36853" s="94">
        <v>2823</v>
      </c>
      <c r="P36853" s="94">
        <v>2097</v>
      </c>
      <c r="Q36853" s="94">
        <v>-726</v>
      </c>
      <c r="R36853" s="94">
        <v>969</v>
      </c>
      <c r="S36853" s="94">
        <v>953</v>
      </c>
      <c r="X36853" s="94">
        <v>175</v>
      </c>
      <c r="AJ36853" s="94">
        <v>969</v>
      </c>
      <c r="AK36853" s="94">
        <v>953</v>
      </c>
      <c r="AP36853" s="94">
        <v>175</v>
      </c>
      <c r="AS36853" s="94">
        <v>129</v>
      </c>
      <c r="AT36853" s="94">
        <v>-328</v>
      </c>
      <c r="AU36853" s="94">
        <v>-617</v>
      </c>
      <c r="AV36853" s="94">
        <v>90</v>
      </c>
    </row>
    <row r="36854" spans="1:48">
      <c r="A36854" s="85" t="s">
        <v>185</v>
      </c>
      <c r="B36854" s="86">
        <v>43721.75</v>
      </c>
      <c r="C36854" s="87">
        <v>43721</v>
      </c>
      <c r="D36854" s="85">
        <v>13</v>
      </c>
      <c r="E36854" s="86">
        <v>43721.541666666664</v>
      </c>
      <c r="F36854" s="88" t="s">
        <v>55</v>
      </c>
      <c r="G36854" s="89" t="s">
        <v>387</v>
      </c>
      <c r="H36854" s="94">
        <v>2940</v>
      </c>
      <c r="I36854" s="94">
        <v>2910</v>
      </c>
      <c r="J36854" s="94">
        <v>2187</v>
      </c>
      <c r="K36854" s="94">
        <v>-723</v>
      </c>
      <c r="O36854" s="94">
        <v>2910</v>
      </c>
      <c r="P36854" s="94">
        <v>2187</v>
      </c>
      <c r="Q36854" s="94">
        <v>-723</v>
      </c>
      <c r="R36854" s="94">
        <v>858</v>
      </c>
      <c r="S36854" s="94">
        <v>1150</v>
      </c>
      <c r="X36854" s="94">
        <v>179</v>
      </c>
      <c r="AJ36854" s="94">
        <v>858</v>
      </c>
      <c r="AK36854" s="94">
        <v>1150</v>
      </c>
      <c r="AP36854" s="94">
        <v>179</v>
      </c>
      <c r="AS36854" s="94">
        <v>207</v>
      </c>
      <c r="AT36854" s="94">
        <v>-406</v>
      </c>
      <c r="AU36854" s="94">
        <v>-604</v>
      </c>
      <c r="AV36854" s="94">
        <v>80</v>
      </c>
    </row>
    <row r="36855" spans="1:48">
      <c r="A36855" s="85" t="s">
        <v>185</v>
      </c>
      <c r="B36855" s="86">
        <v>43721.791666666664</v>
      </c>
      <c r="C36855" s="87">
        <v>43721</v>
      </c>
      <c r="D36855" s="85">
        <v>14</v>
      </c>
      <c r="E36855" s="86">
        <v>43721.583333333336</v>
      </c>
      <c r="F36855" s="88" t="s">
        <v>55</v>
      </c>
      <c r="G36855" s="89" t="s">
        <v>387</v>
      </c>
      <c r="H36855" s="94">
        <v>3072</v>
      </c>
      <c r="I36855" s="94">
        <v>2972</v>
      </c>
      <c r="J36855" s="94">
        <v>2261</v>
      </c>
      <c r="K36855" s="94">
        <v>-711</v>
      </c>
      <c r="O36855" s="94">
        <v>2972</v>
      </c>
      <c r="P36855" s="94">
        <v>2261</v>
      </c>
      <c r="Q36855" s="94">
        <v>-711</v>
      </c>
      <c r="R36855" s="94">
        <v>868</v>
      </c>
      <c r="S36855" s="94">
        <v>1259</v>
      </c>
      <c r="X36855" s="94">
        <v>134</v>
      </c>
      <c r="AJ36855" s="94">
        <v>868</v>
      </c>
      <c r="AK36855" s="94">
        <v>1259</v>
      </c>
      <c r="AP36855" s="94">
        <v>134</v>
      </c>
      <c r="AS36855" s="94">
        <v>138</v>
      </c>
      <c r="AT36855" s="94">
        <v>-417</v>
      </c>
      <c r="AU36855" s="94">
        <v>-509</v>
      </c>
      <c r="AV36855" s="94">
        <v>77</v>
      </c>
    </row>
    <row r="36856" spans="1:48">
      <c r="A36856" s="85" t="s">
        <v>185</v>
      </c>
      <c r="B36856" s="86">
        <v>43721.833333333336</v>
      </c>
      <c r="C36856" s="87">
        <v>43721</v>
      </c>
      <c r="D36856" s="85">
        <v>15</v>
      </c>
      <c r="E36856" s="86">
        <v>43721.625</v>
      </c>
      <c r="F36856" s="88" t="s">
        <v>55</v>
      </c>
      <c r="G36856" s="89" t="s">
        <v>387</v>
      </c>
      <c r="H36856" s="94">
        <v>3150</v>
      </c>
      <c r="I36856" s="94">
        <v>3021</v>
      </c>
      <c r="J36856" s="94">
        <v>2258</v>
      </c>
      <c r="K36856" s="94">
        <v>-763</v>
      </c>
      <c r="O36856" s="94">
        <v>3021</v>
      </c>
      <c r="P36856" s="94">
        <v>2258</v>
      </c>
      <c r="Q36856" s="94">
        <v>-763</v>
      </c>
      <c r="R36856" s="94">
        <v>900</v>
      </c>
      <c r="S36856" s="94">
        <v>1289</v>
      </c>
      <c r="X36856" s="94">
        <v>69</v>
      </c>
      <c r="AJ36856" s="94">
        <v>900</v>
      </c>
      <c r="AK36856" s="94">
        <v>1289</v>
      </c>
      <c r="AP36856" s="94">
        <v>69</v>
      </c>
      <c r="AS36856" s="94">
        <v>158</v>
      </c>
      <c r="AT36856" s="94">
        <v>-486</v>
      </c>
      <c r="AU36856" s="94">
        <v>-523</v>
      </c>
      <c r="AV36856" s="94">
        <v>88</v>
      </c>
    </row>
    <row r="36857" spans="1:48">
      <c r="A36857" s="85" t="s">
        <v>185</v>
      </c>
      <c r="B36857" s="86">
        <v>43721.875</v>
      </c>
      <c r="C36857" s="87">
        <v>43721</v>
      </c>
      <c r="D36857" s="85">
        <v>16</v>
      </c>
      <c r="E36857" s="86">
        <v>43721.666666666664</v>
      </c>
      <c r="F36857" s="88" t="s">
        <v>55</v>
      </c>
      <c r="G36857" s="89" t="s">
        <v>387</v>
      </c>
      <c r="H36857" s="94">
        <v>3259</v>
      </c>
      <c r="I36857" s="94">
        <v>3075</v>
      </c>
      <c r="J36857" s="94">
        <v>2381</v>
      </c>
      <c r="K36857" s="94">
        <v>-694</v>
      </c>
      <c r="O36857" s="94">
        <v>3075</v>
      </c>
      <c r="P36857" s="94">
        <v>2381</v>
      </c>
      <c r="Q36857" s="94">
        <v>-694</v>
      </c>
      <c r="R36857" s="94">
        <v>892</v>
      </c>
      <c r="S36857" s="94">
        <v>1442</v>
      </c>
      <c r="X36857" s="94">
        <v>47</v>
      </c>
      <c r="AJ36857" s="94">
        <v>892</v>
      </c>
      <c r="AK36857" s="94">
        <v>1442</v>
      </c>
      <c r="AP36857" s="94">
        <v>47</v>
      </c>
      <c r="AS36857" s="94">
        <v>135</v>
      </c>
      <c r="AT36857" s="94">
        <v>-494</v>
      </c>
      <c r="AU36857" s="94">
        <v>-437</v>
      </c>
      <c r="AV36857" s="94">
        <v>102</v>
      </c>
    </row>
    <row r="36858" spans="1:48">
      <c r="A36858" s="85" t="s">
        <v>185</v>
      </c>
      <c r="B36858" s="86">
        <v>43721.916666666664</v>
      </c>
      <c r="C36858" s="87">
        <v>43721</v>
      </c>
      <c r="D36858" s="85">
        <v>17</v>
      </c>
      <c r="E36858" s="86">
        <v>43721.708333333336</v>
      </c>
      <c r="F36858" s="88" t="s">
        <v>55</v>
      </c>
      <c r="G36858" s="89" t="s">
        <v>387</v>
      </c>
      <c r="H36858" s="94">
        <v>3284</v>
      </c>
      <c r="I36858" s="94">
        <v>3137</v>
      </c>
      <c r="J36858" s="94">
        <v>2504</v>
      </c>
      <c r="K36858" s="94">
        <v>-633</v>
      </c>
      <c r="O36858" s="94">
        <v>3137</v>
      </c>
      <c r="P36858" s="94">
        <v>2504</v>
      </c>
      <c r="Q36858" s="94">
        <v>-633</v>
      </c>
      <c r="R36858" s="94">
        <v>893</v>
      </c>
      <c r="S36858" s="94">
        <v>1575</v>
      </c>
      <c r="X36858" s="94">
        <v>36</v>
      </c>
      <c r="AJ36858" s="94">
        <v>893</v>
      </c>
      <c r="AK36858" s="94">
        <v>1575</v>
      </c>
      <c r="AP36858" s="94">
        <v>36</v>
      </c>
      <c r="AS36858" s="94">
        <v>153</v>
      </c>
      <c r="AT36858" s="94">
        <v>-505</v>
      </c>
      <c r="AU36858" s="94">
        <v>-392</v>
      </c>
      <c r="AV36858" s="94">
        <v>111</v>
      </c>
    </row>
    <row r="36859" spans="1:48">
      <c r="A36859" s="85" t="s">
        <v>185</v>
      </c>
      <c r="B36859" s="86">
        <v>43721.958333333336</v>
      </c>
      <c r="C36859" s="87">
        <v>43721</v>
      </c>
      <c r="D36859" s="85">
        <v>18</v>
      </c>
      <c r="E36859" s="86">
        <v>43721.75</v>
      </c>
      <c r="F36859" s="88" t="s">
        <v>55</v>
      </c>
      <c r="G36859" s="89" t="s">
        <v>387</v>
      </c>
      <c r="H36859" s="94">
        <v>3272</v>
      </c>
      <c r="I36859" s="94">
        <v>3118</v>
      </c>
      <c r="J36859" s="94">
        <v>2476</v>
      </c>
      <c r="K36859" s="94">
        <v>-642</v>
      </c>
      <c r="O36859" s="94">
        <v>3118</v>
      </c>
      <c r="P36859" s="94">
        <v>2476</v>
      </c>
      <c r="Q36859" s="94">
        <v>-642</v>
      </c>
      <c r="R36859" s="94">
        <v>893</v>
      </c>
      <c r="S36859" s="94">
        <v>1542</v>
      </c>
      <c r="X36859" s="94">
        <v>41</v>
      </c>
      <c r="AJ36859" s="94">
        <v>893</v>
      </c>
      <c r="AK36859" s="94">
        <v>1542</v>
      </c>
      <c r="AP36859" s="94">
        <v>41</v>
      </c>
      <c r="AS36859" s="94">
        <v>27</v>
      </c>
      <c r="AT36859" s="94">
        <v>-491</v>
      </c>
      <c r="AU36859" s="94">
        <v>-284</v>
      </c>
      <c r="AV36859" s="94">
        <v>106</v>
      </c>
    </row>
    <row r="36860" spans="1:48">
      <c r="A36860" s="85" t="s">
        <v>185</v>
      </c>
      <c r="B36860" s="86">
        <v>43722</v>
      </c>
      <c r="C36860" s="87">
        <v>43721</v>
      </c>
      <c r="D36860" s="85">
        <v>19</v>
      </c>
      <c r="E36860" s="86">
        <v>43721.791666666664</v>
      </c>
      <c r="F36860" s="88" t="s">
        <v>55</v>
      </c>
      <c r="G36860" s="89" t="s">
        <v>387</v>
      </c>
      <c r="H36860" s="94">
        <v>3127</v>
      </c>
      <c r="I36860" s="94">
        <v>2964</v>
      </c>
      <c r="J36860" s="94">
        <v>2410</v>
      </c>
      <c r="K36860" s="94">
        <v>-554</v>
      </c>
      <c r="O36860" s="94">
        <v>2964</v>
      </c>
      <c r="P36860" s="94">
        <v>2410</v>
      </c>
      <c r="Q36860" s="94">
        <v>-554</v>
      </c>
      <c r="R36860" s="94">
        <v>921</v>
      </c>
      <c r="S36860" s="94">
        <v>1461</v>
      </c>
      <c r="X36860" s="94">
        <v>28</v>
      </c>
      <c r="AJ36860" s="94">
        <v>921</v>
      </c>
      <c r="AK36860" s="94">
        <v>1461</v>
      </c>
      <c r="AP36860" s="94">
        <v>28</v>
      </c>
      <c r="AS36860" s="94">
        <v>-164</v>
      </c>
      <c r="AT36860" s="94">
        <v>-337</v>
      </c>
      <c r="AU36860" s="94">
        <v>-166</v>
      </c>
      <c r="AV36860" s="94">
        <v>113</v>
      </c>
    </row>
    <row r="36861" spans="1:48">
      <c r="A36861" s="85" t="s">
        <v>185</v>
      </c>
      <c r="B36861" s="86">
        <v>43722.041666666664</v>
      </c>
      <c r="C36861" s="87">
        <v>43721</v>
      </c>
      <c r="D36861" s="85">
        <v>20</v>
      </c>
      <c r="E36861" s="86">
        <v>43721.833333333336</v>
      </c>
      <c r="F36861" s="88" t="s">
        <v>55</v>
      </c>
      <c r="G36861" s="89" t="s">
        <v>387</v>
      </c>
      <c r="H36861" s="94">
        <v>2946</v>
      </c>
      <c r="I36861" s="94">
        <v>2774</v>
      </c>
      <c r="J36861" s="94">
        <v>2183</v>
      </c>
      <c r="K36861" s="94">
        <v>-591</v>
      </c>
      <c r="O36861" s="94">
        <v>2774</v>
      </c>
      <c r="P36861" s="94">
        <v>2183</v>
      </c>
      <c r="Q36861" s="94">
        <v>-591</v>
      </c>
      <c r="R36861" s="94">
        <v>955</v>
      </c>
      <c r="S36861" s="94">
        <v>1175</v>
      </c>
      <c r="X36861" s="94">
        <v>53</v>
      </c>
      <c r="AJ36861" s="94">
        <v>955</v>
      </c>
      <c r="AK36861" s="94">
        <v>1175</v>
      </c>
      <c r="AP36861" s="94">
        <v>53</v>
      </c>
      <c r="AS36861" s="94">
        <v>-183</v>
      </c>
      <c r="AT36861" s="94">
        <v>-371</v>
      </c>
      <c r="AU36861" s="94">
        <v>-162</v>
      </c>
      <c r="AV36861" s="94">
        <v>125</v>
      </c>
    </row>
    <row r="36862" spans="1:48">
      <c r="A36862" s="85" t="s">
        <v>185</v>
      </c>
      <c r="B36862" s="86">
        <v>43722.083333333336</v>
      </c>
      <c r="C36862" s="87">
        <v>43721</v>
      </c>
      <c r="D36862" s="85">
        <v>21</v>
      </c>
      <c r="E36862" s="86">
        <v>43721.875</v>
      </c>
      <c r="F36862" s="88" t="s">
        <v>55</v>
      </c>
      <c r="G36862" s="89" t="s">
        <v>387</v>
      </c>
      <c r="H36862" s="94">
        <v>2870</v>
      </c>
      <c r="I36862" s="94">
        <v>2583</v>
      </c>
      <c r="J36862" s="94">
        <v>2097</v>
      </c>
      <c r="K36862" s="94">
        <v>-486</v>
      </c>
      <c r="O36862" s="94">
        <v>2583</v>
      </c>
      <c r="P36862" s="94">
        <v>2097</v>
      </c>
      <c r="Q36862" s="94">
        <v>-486</v>
      </c>
      <c r="R36862" s="94">
        <v>1017</v>
      </c>
      <c r="S36862" s="94">
        <v>983</v>
      </c>
      <c r="X36862" s="94">
        <v>97</v>
      </c>
      <c r="AJ36862" s="94">
        <v>1017</v>
      </c>
      <c r="AK36862" s="94">
        <v>983</v>
      </c>
      <c r="AP36862" s="94">
        <v>97</v>
      </c>
      <c r="AS36862" s="94">
        <v>-148</v>
      </c>
      <c r="AT36862" s="94">
        <v>-324</v>
      </c>
      <c r="AU36862" s="94">
        <v>-142</v>
      </c>
      <c r="AV36862" s="94">
        <v>128</v>
      </c>
    </row>
    <row r="36863" spans="1:48">
      <c r="A36863" s="85" t="s">
        <v>185</v>
      </c>
      <c r="B36863" s="86">
        <v>43722.125</v>
      </c>
      <c r="C36863" s="87">
        <v>43721</v>
      </c>
      <c r="D36863" s="85">
        <v>22</v>
      </c>
      <c r="E36863" s="86">
        <v>43721.916666666664</v>
      </c>
      <c r="F36863" s="88" t="s">
        <v>55</v>
      </c>
      <c r="G36863" s="89" t="s">
        <v>387</v>
      </c>
      <c r="H36863" s="94">
        <v>2687</v>
      </c>
      <c r="I36863" s="94">
        <v>2519</v>
      </c>
      <c r="J36863" s="94">
        <v>2249</v>
      </c>
      <c r="K36863" s="94">
        <v>-270</v>
      </c>
      <c r="O36863" s="94">
        <v>2519</v>
      </c>
      <c r="P36863" s="94">
        <v>2249</v>
      </c>
      <c r="Q36863" s="94">
        <v>-270</v>
      </c>
      <c r="R36863" s="94">
        <v>1037</v>
      </c>
      <c r="S36863" s="94">
        <v>1048</v>
      </c>
      <c r="X36863" s="94">
        <v>164</v>
      </c>
      <c r="AJ36863" s="94">
        <v>1037</v>
      </c>
      <c r="AK36863" s="94">
        <v>1048</v>
      </c>
      <c r="AP36863" s="94">
        <v>164</v>
      </c>
      <c r="AS36863" s="94">
        <v>-113</v>
      </c>
      <c r="AT36863" s="94">
        <v>-288</v>
      </c>
      <c r="AU36863" s="94">
        <v>-16</v>
      </c>
      <c r="AV36863" s="94">
        <v>147</v>
      </c>
    </row>
    <row r="36864" spans="1:48">
      <c r="A36864" s="85" t="s">
        <v>185</v>
      </c>
      <c r="B36864" s="86">
        <v>43722.166666666664</v>
      </c>
      <c r="C36864" s="87">
        <v>43721</v>
      </c>
      <c r="D36864" s="85">
        <v>23</v>
      </c>
      <c r="E36864" s="86">
        <v>43721.958333333336</v>
      </c>
      <c r="F36864" s="88" t="s">
        <v>55</v>
      </c>
      <c r="G36864" s="89" t="s">
        <v>387</v>
      </c>
      <c r="H36864" s="94">
        <v>2461</v>
      </c>
      <c r="I36864" s="94">
        <v>2387</v>
      </c>
      <c r="J36864" s="94">
        <v>2346</v>
      </c>
      <c r="K36864" s="94">
        <v>-41</v>
      </c>
      <c r="O36864" s="94">
        <v>2387</v>
      </c>
      <c r="P36864" s="94">
        <v>2346</v>
      </c>
      <c r="Q36864" s="94">
        <v>-41</v>
      </c>
      <c r="R36864" s="94">
        <v>1135</v>
      </c>
      <c r="S36864" s="94">
        <v>1045</v>
      </c>
      <c r="X36864" s="94">
        <v>168</v>
      </c>
      <c r="AJ36864" s="94">
        <v>1135</v>
      </c>
      <c r="AK36864" s="94">
        <v>1045</v>
      </c>
      <c r="AP36864" s="94">
        <v>168</v>
      </c>
      <c r="AS36864" s="94">
        <v>100</v>
      </c>
      <c r="AT36864" s="94">
        <v>-253</v>
      </c>
      <c r="AU36864" s="94">
        <v>-35</v>
      </c>
      <c r="AV36864" s="94">
        <v>147</v>
      </c>
    </row>
    <row r="36865" spans="1:48">
      <c r="A36865" s="85" t="s">
        <v>185</v>
      </c>
      <c r="B36865" s="86">
        <v>43722.208333333336</v>
      </c>
      <c r="C36865" s="87">
        <v>43721</v>
      </c>
      <c r="D36865" s="85">
        <v>24</v>
      </c>
      <c r="E36865" s="86">
        <v>43722</v>
      </c>
      <c r="F36865" s="88" t="s">
        <v>55</v>
      </c>
      <c r="G36865" s="89" t="s">
        <v>387</v>
      </c>
      <c r="H36865" s="94">
        <v>2268</v>
      </c>
      <c r="I36865" s="94">
        <v>2162</v>
      </c>
      <c r="J36865" s="94">
        <v>2205</v>
      </c>
      <c r="K36865" s="94">
        <v>43</v>
      </c>
      <c r="O36865" s="94">
        <v>2162</v>
      </c>
      <c r="P36865" s="94">
        <v>2205</v>
      </c>
      <c r="Q36865" s="94">
        <v>43</v>
      </c>
      <c r="R36865" s="94">
        <v>1159</v>
      </c>
      <c r="S36865" s="94">
        <v>883</v>
      </c>
      <c r="X36865" s="94">
        <v>163</v>
      </c>
      <c r="AJ36865" s="94">
        <v>1159</v>
      </c>
      <c r="AK36865" s="94">
        <v>883</v>
      </c>
      <c r="AP36865" s="94">
        <v>163</v>
      </c>
      <c r="AS36865" s="94">
        <v>324</v>
      </c>
      <c r="AT36865" s="94">
        <v>-220</v>
      </c>
      <c r="AU36865" s="94">
        <v>-208</v>
      </c>
      <c r="AV36865" s="94">
        <v>147</v>
      </c>
    </row>
    <row r="36866" spans="1:48">
      <c r="A36866" s="85" t="s">
        <v>185</v>
      </c>
      <c r="B36866" s="86">
        <v>43722.25</v>
      </c>
      <c r="C36866" s="87">
        <v>43722</v>
      </c>
      <c r="D36866" s="85">
        <v>1</v>
      </c>
      <c r="E36866" s="86">
        <v>43722.041666666664</v>
      </c>
      <c r="F36866" s="88" t="s">
        <v>55</v>
      </c>
      <c r="G36866" s="89" t="s">
        <v>387</v>
      </c>
      <c r="H36866" s="94">
        <v>2022</v>
      </c>
      <c r="I36866" s="94">
        <v>2002</v>
      </c>
      <c r="J36866" s="94">
        <v>2155</v>
      </c>
      <c r="K36866" s="94">
        <v>153</v>
      </c>
      <c r="O36866" s="94">
        <v>2002</v>
      </c>
      <c r="P36866" s="94">
        <v>2155</v>
      </c>
      <c r="Q36866" s="94">
        <v>153</v>
      </c>
      <c r="R36866" s="94">
        <v>1106</v>
      </c>
      <c r="S36866" s="94">
        <v>889</v>
      </c>
      <c r="X36866" s="94">
        <v>160</v>
      </c>
      <c r="AJ36866" s="94">
        <v>1106</v>
      </c>
      <c r="AK36866" s="94">
        <v>889</v>
      </c>
      <c r="AP36866" s="94">
        <v>160</v>
      </c>
      <c r="AS36866" s="94">
        <v>381</v>
      </c>
      <c r="AT36866" s="94">
        <v>-232</v>
      </c>
      <c r="AU36866" s="94">
        <v>-134</v>
      </c>
      <c r="AV36866" s="94">
        <v>135</v>
      </c>
    </row>
    <row r="36867" spans="1:48">
      <c r="A36867" s="85" t="s">
        <v>185</v>
      </c>
      <c r="B36867" s="86">
        <v>43722.291666666664</v>
      </c>
      <c r="C36867" s="87">
        <v>43722</v>
      </c>
      <c r="D36867" s="85">
        <v>2</v>
      </c>
      <c r="E36867" s="86">
        <v>43722.083333333336</v>
      </c>
      <c r="F36867" s="88" t="s">
        <v>55</v>
      </c>
      <c r="G36867" s="89" t="s">
        <v>387</v>
      </c>
      <c r="H36867" s="94">
        <v>1897</v>
      </c>
      <c r="I36867" s="94">
        <v>1908</v>
      </c>
      <c r="J36867" s="94">
        <v>2221</v>
      </c>
      <c r="K36867" s="94">
        <v>313</v>
      </c>
      <c r="O36867" s="94">
        <v>1908</v>
      </c>
      <c r="P36867" s="94">
        <v>2221</v>
      </c>
      <c r="Q36867" s="94">
        <v>313</v>
      </c>
      <c r="R36867" s="94">
        <v>1177</v>
      </c>
      <c r="S36867" s="94">
        <v>909</v>
      </c>
      <c r="X36867" s="94">
        <v>135</v>
      </c>
      <c r="AJ36867" s="94">
        <v>1177</v>
      </c>
      <c r="AK36867" s="94">
        <v>909</v>
      </c>
      <c r="AP36867" s="94">
        <v>135</v>
      </c>
      <c r="AS36867" s="94">
        <v>646</v>
      </c>
      <c r="AT36867" s="94">
        <v>-228</v>
      </c>
      <c r="AU36867" s="94">
        <v>-230</v>
      </c>
      <c r="AV36867" s="94">
        <v>126</v>
      </c>
    </row>
    <row r="36868" spans="1:48">
      <c r="A36868" s="85" t="s">
        <v>185</v>
      </c>
      <c r="B36868" s="86">
        <v>43722.333333333336</v>
      </c>
      <c r="C36868" s="87">
        <v>43722</v>
      </c>
      <c r="D36868" s="85">
        <v>3</v>
      </c>
      <c r="E36868" s="86">
        <v>43722.125</v>
      </c>
      <c r="F36868" s="88" t="s">
        <v>55</v>
      </c>
      <c r="G36868" s="89" t="s">
        <v>387</v>
      </c>
      <c r="H36868" s="94">
        <v>1818</v>
      </c>
      <c r="I36868" s="94">
        <v>1815</v>
      </c>
      <c r="J36868" s="94">
        <v>2139</v>
      </c>
      <c r="K36868" s="94">
        <v>324</v>
      </c>
      <c r="O36868" s="94">
        <v>1815</v>
      </c>
      <c r="P36868" s="94">
        <v>2139</v>
      </c>
      <c r="Q36868" s="94">
        <v>324</v>
      </c>
      <c r="R36868" s="94">
        <v>1067</v>
      </c>
      <c r="S36868" s="94">
        <v>898</v>
      </c>
      <c r="X36868" s="94">
        <v>174</v>
      </c>
      <c r="AJ36868" s="94">
        <v>1067</v>
      </c>
      <c r="AK36868" s="94">
        <v>898</v>
      </c>
      <c r="AP36868" s="94">
        <v>174</v>
      </c>
      <c r="AS36868" s="94">
        <v>651</v>
      </c>
      <c r="AT36868" s="94">
        <v>-248</v>
      </c>
      <c r="AU36868" s="94">
        <v>-191</v>
      </c>
      <c r="AV36868" s="94">
        <v>113</v>
      </c>
    </row>
    <row r="36869" spans="1:48">
      <c r="A36869" s="85" t="s">
        <v>185</v>
      </c>
      <c r="B36869" s="86">
        <v>43722.375</v>
      </c>
      <c r="C36869" s="87">
        <v>43722</v>
      </c>
      <c r="D36869" s="85">
        <v>4</v>
      </c>
      <c r="E36869" s="86">
        <v>43722.166666666664</v>
      </c>
      <c r="F36869" s="88" t="s">
        <v>55</v>
      </c>
      <c r="G36869" s="89" t="s">
        <v>387</v>
      </c>
      <c r="H36869" s="94">
        <v>1757</v>
      </c>
      <c r="I36869" s="94">
        <v>1732</v>
      </c>
      <c r="J36869" s="94">
        <v>2018</v>
      </c>
      <c r="K36869" s="94">
        <v>286</v>
      </c>
      <c r="O36869" s="94">
        <v>1732</v>
      </c>
      <c r="P36869" s="94">
        <v>2018</v>
      </c>
      <c r="Q36869" s="94">
        <v>286</v>
      </c>
      <c r="R36869" s="94">
        <v>973</v>
      </c>
      <c r="S36869" s="94">
        <v>893</v>
      </c>
      <c r="X36869" s="94">
        <v>152</v>
      </c>
      <c r="AJ36869" s="94">
        <v>973</v>
      </c>
      <c r="AK36869" s="94">
        <v>893</v>
      </c>
      <c r="AP36869" s="94">
        <v>152</v>
      </c>
      <c r="AS36869" s="94">
        <v>577</v>
      </c>
      <c r="AT36869" s="94">
        <v>-274</v>
      </c>
      <c r="AU36869" s="94">
        <v>-119</v>
      </c>
      <c r="AV36869" s="94">
        <v>101</v>
      </c>
    </row>
    <row r="36870" spans="1:48">
      <c r="A36870" s="85" t="s">
        <v>185</v>
      </c>
      <c r="B36870" s="86">
        <v>43722.416666666664</v>
      </c>
      <c r="C36870" s="87">
        <v>43722</v>
      </c>
      <c r="D36870" s="85">
        <v>5</v>
      </c>
      <c r="E36870" s="86">
        <v>43722.208333333336</v>
      </c>
      <c r="F36870" s="88" t="s">
        <v>55</v>
      </c>
      <c r="G36870" s="89" t="s">
        <v>387</v>
      </c>
      <c r="H36870" s="94">
        <v>1772</v>
      </c>
      <c r="I36870" s="94">
        <v>1753</v>
      </c>
      <c r="J36870" s="94">
        <v>1956</v>
      </c>
      <c r="K36870" s="94">
        <v>203</v>
      </c>
      <c r="O36870" s="94">
        <v>1753</v>
      </c>
      <c r="P36870" s="94">
        <v>1956</v>
      </c>
      <c r="Q36870" s="94">
        <v>203</v>
      </c>
      <c r="R36870" s="94">
        <v>936</v>
      </c>
      <c r="S36870" s="94">
        <v>892</v>
      </c>
      <c r="X36870" s="94">
        <v>128</v>
      </c>
      <c r="AJ36870" s="94">
        <v>936</v>
      </c>
      <c r="AK36870" s="94">
        <v>892</v>
      </c>
      <c r="AP36870" s="94">
        <v>128</v>
      </c>
      <c r="AS36870" s="94">
        <v>541</v>
      </c>
      <c r="AT36870" s="94">
        <v>-295</v>
      </c>
      <c r="AU36870" s="94">
        <v>-141</v>
      </c>
      <c r="AV36870" s="94">
        <v>98</v>
      </c>
    </row>
    <row r="36871" spans="1:48">
      <c r="A36871" s="85" t="s">
        <v>185</v>
      </c>
      <c r="B36871" s="86">
        <v>43722.458333333336</v>
      </c>
      <c r="C36871" s="87">
        <v>43722</v>
      </c>
      <c r="D36871" s="85">
        <v>6</v>
      </c>
      <c r="E36871" s="86">
        <v>43722.25</v>
      </c>
      <c r="F36871" s="88" t="s">
        <v>55</v>
      </c>
      <c r="G36871" s="89" t="s">
        <v>387</v>
      </c>
      <c r="H36871" s="94">
        <v>1810</v>
      </c>
      <c r="I36871" s="94">
        <v>1786</v>
      </c>
      <c r="J36871" s="94">
        <v>2000</v>
      </c>
      <c r="K36871" s="94">
        <v>214</v>
      </c>
      <c r="O36871" s="94">
        <v>1786</v>
      </c>
      <c r="P36871" s="94">
        <v>2000</v>
      </c>
      <c r="Q36871" s="94">
        <v>214</v>
      </c>
      <c r="R36871" s="94">
        <v>985</v>
      </c>
      <c r="S36871" s="94">
        <v>897</v>
      </c>
      <c r="X36871" s="94">
        <v>118</v>
      </c>
      <c r="AJ36871" s="94">
        <v>985</v>
      </c>
      <c r="AK36871" s="94">
        <v>897</v>
      </c>
      <c r="AP36871" s="94">
        <v>118</v>
      </c>
      <c r="AS36871" s="94">
        <v>589</v>
      </c>
      <c r="AT36871" s="94">
        <v>-294</v>
      </c>
      <c r="AU36871" s="94">
        <v>-174</v>
      </c>
      <c r="AV36871" s="94">
        <v>93</v>
      </c>
    </row>
    <row r="36872" spans="1:48">
      <c r="A36872" s="85" t="s">
        <v>185</v>
      </c>
      <c r="B36872" s="86">
        <v>43722.5</v>
      </c>
      <c r="C36872" s="87">
        <v>43722</v>
      </c>
      <c r="D36872" s="85">
        <v>7</v>
      </c>
      <c r="E36872" s="86">
        <v>43722.291666666664</v>
      </c>
      <c r="F36872" s="88" t="s">
        <v>55</v>
      </c>
      <c r="G36872" s="89" t="s">
        <v>387</v>
      </c>
      <c r="H36872" s="94">
        <v>1878</v>
      </c>
      <c r="I36872" s="94">
        <v>1866</v>
      </c>
      <c r="J36872" s="94">
        <v>2131</v>
      </c>
      <c r="K36872" s="94">
        <v>265</v>
      </c>
      <c r="O36872" s="94">
        <v>1866</v>
      </c>
      <c r="P36872" s="94">
        <v>2131</v>
      </c>
      <c r="Q36872" s="94">
        <v>265</v>
      </c>
      <c r="R36872" s="94">
        <v>1194</v>
      </c>
      <c r="S36872" s="94">
        <v>789</v>
      </c>
      <c r="X36872" s="94">
        <v>148</v>
      </c>
      <c r="AJ36872" s="94">
        <v>1194</v>
      </c>
      <c r="AK36872" s="94">
        <v>789</v>
      </c>
      <c r="AP36872" s="94">
        <v>148</v>
      </c>
      <c r="AS36872" s="94">
        <v>627</v>
      </c>
      <c r="AT36872" s="94">
        <v>-292</v>
      </c>
      <c r="AU36872" s="94">
        <v>-172</v>
      </c>
      <c r="AV36872" s="94">
        <v>102</v>
      </c>
    </row>
    <row r="36873" spans="1:48">
      <c r="A36873" s="85" t="s">
        <v>185</v>
      </c>
      <c r="B36873" s="86">
        <v>43722.541666666664</v>
      </c>
      <c r="C36873" s="87">
        <v>43722</v>
      </c>
      <c r="D36873" s="85">
        <v>8</v>
      </c>
      <c r="E36873" s="86">
        <v>43722.333333333336</v>
      </c>
      <c r="F36873" s="88" t="s">
        <v>55</v>
      </c>
      <c r="G36873" s="89" t="s">
        <v>387</v>
      </c>
      <c r="H36873" s="94">
        <v>1959</v>
      </c>
      <c r="I36873" s="94">
        <v>1928</v>
      </c>
      <c r="J36873" s="94">
        <v>2062</v>
      </c>
      <c r="K36873" s="94">
        <v>134</v>
      </c>
      <c r="O36873" s="94">
        <v>1928</v>
      </c>
      <c r="P36873" s="94">
        <v>2062</v>
      </c>
      <c r="Q36873" s="94">
        <v>134</v>
      </c>
      <c r="R36873" s="94">
        <v>1177</v>
      </c>
      <c r="S36873" s="94">
        <v>734</v>
      </c>
      <c r="X36873" s="94">
        <v>150</v>
      </c>
      <c r="AJ36873" s="94">
        <v>1177</v>
      </c>
      <c r="AK36873" s="94">
        <v>734</v>
      </c>
      <c r="AP36873" s="94">
        <v>150</v>
      </c>
      <c r="AS36873" s="94">
        <v>631</v>
      </c>
      <c r="AT36873" s="94">
        <v>-291</v>
      </c>
      <c r="AU36873" s="94">
        <v>-313</v>
      </c>
      <c r="AV36873" s="94">
        <v>108</v>
      </c>
    </row>
    <row r="36874" spans="1:48">
      <c r="A36874" s="85" t="s">
        <v>185</v>
      </c>
      <c r="B36874" s="86">
        <v>43722.583333333336</v>
      </c>
      <c r="C36874" s="87">
        <v>43722</v>
      </c>
      <c r="D36874" s="85">
        <v>9</v>
      </c>
      <c r="E36874" s="86">
        <v>43722.375</v>
      </c>
      <c r="F36874" s="88" t="s">
        <v>55</v>
      </c>
      <c r="G36874" s="89" t="s">
        <v>387</v>
      </c>
      <c r="H36874" s="94">
        <v>2134</v>
      </c>
      <c r="I36874" s="94">
        <v>2104</v>
      </c>
      <c r="J36874" s="94">
        <v>2133</v>
      </c>
      <c r="K36874" s="94">
        <v>29</v>
      </c>
      <c r="O36874" s="94">
        <v>2104</v>
      </c>
      <c r="P36874" s="94">
        <v>2133</v>
      </c>
      <c r="Q36874" s="94">
        <v>29</v>
      </c>
      <c r="R36874" s="94">
        <v>1215</v>
      </c>
      <c r="S36874" s="94">
        <v>807</v>
      </c>
      <c r="X36874" s="94">
        <v>111</v>
      </c>
      <c r="AJ36874" s="94">
        <v>1215</v>
      </c>
      <c r="AK36874" s="94">
        <v>807</v>
      </c>
      <c r="AP36874" s="94">
        <v>111</v>
      </c>
      <c r="AS36874" s="94">
        <v>560</v>
      </c>
      <c r="AT36874" s="94">
        <v>-279</v>
      </c>
      <c r="AU36874" s="94">
        <v>-355</v>
      </c>
      <c r="AV36874" s="94">
        <v>102</v>
      </c>
    </row>
    <row r="36875" spans="1:48">
      <c r="A36875" s="85" t="s">
        <v>185</v>
      </c>
      <c r="B36875" s="86">
        <v>43722.625</v>
      </c>
      <c r="C36875" s="87">
        <v>43722</v>
      </c>
      <c r="D36875" s="85">
        <v>10</v>
      </c>
      <c r="E36875" s="86">
        <v>43722.416666666664</v>
      </c>
      <c r="F36875" s="88" t="s">
        <v>55</v>
      </c>
      <c r="G36875" s="89" t="s">
        <v>387</v>
      </c>
      <c r="H36875" s="94">
        <v>2327</v>
      </c>
      <c r="I36875" s="94">
        <v>2277</v>
      </c>
      <c r="J36875" s="94">
        <v>2189</v>
      </c>
      <c r="K36875" s="94">
        <v>-88</v>
      </c>
      <c r="O36875" s="94">
        <v>2277</v>
      </c>
      <c r="P36875" s="94">
        <v>2189</v>
      </c>
      <c r="Q36875" s="94">
        <v>-88</v>
      </c>
      <c r="R36875" s="94">
        <v>1205</v>
      </c>
      <c r="S36875" s="94">
        <v>901</v>
      </c>
      <c r="X36875" s="94">
        <v>83</v>
      </c>
      <c r="AJ36875" s="94">
        <v>1205</v>
      </c>
      <c r="AK36875" s="94">
        <v>901</v>
      </c>
      <c r="AP36875" s="94">
        <v>83</v>
      </c>
      <c r="AS36875" s="94">
        <v>458</v>
      </c>
      <c r="AT36875" s="94">
        <v>-298</v>
      </c>
      <c r="AU36875" s="94">
        <v>-367</v>
      </c>
      <c r="AV36875" s="94">
        <v>122</v>
      </c>
    </row>
    <row r="36876" spans="1:48">
      <c r="A36876" s="85" t="s">
        <v>185</v>
      </c>
      <c r="B36876" s="86">
        <v>43722.666666666664</v>
      </c>
      <c r="C36876" s="87">
        <v>43722</v>
      </c>
      <c r="D36876" s="85">
        <v>11</v>
      </c>
      <c r="E36876" s="86">
        <v>43722.458333333336</v>
      </c>
      <c r="F36876" s="88" t="s">
        <v>55</v>
      </c>
      <c r="G36876" s="89" t="s">
        <v>387</v>
      </c>
      <c r="H36876" s="94">
        <v>2502</v>
      </c>
      <c r="I36876" s="94">
        <v>2466</v>
      </c>
      <c r="J36876" s="94">
        <v>2306</v>
      </c>
      <c r="K36876" s="94">
        <v>-160</v>
      </c>
      <c r="O36876" s="94">
        <v>2466</v>
      </c>
      <c r="P36876" s="94">
        <v>2306</v>
      </c>
      <c r="Q36876" s="94">
        <v>-160</v>
      </c>
      <c r="R36876" s="94">
        <v>1262</v>
      </c>
      <c r="S36876" s="94">
        <v>899</v>
      </c>
      <c r="X36876" s="94">
        <v>145</v>
      </c>
      <c r="AJ36876" s="94">
        <v>1262</v>
      </c>
      <c r="AK36876" s="94">
        <v>899</v>
      </c>
      <c r="AP36876" s="94">
        <v>145</v>
      </c>
      <c r="AS36876" s="94">
        <v>493</v>
      </c>
      <c r="AT36876" s="94">
        <v>-317</v>
      </c>
      <c r="AU36876" s="94">
        <v>-473</v>
      </c>
      <c r="AV36876" s="94">
        <v>138</v>
      </c>
    </row>
    <row r="36877" spans="1:48">
      <c r="A36877" s="85" t="s">
        <v>185</v>
      </c>
      <c r="B36877" s="86">
        <v>43722.708333333336</v>
      </c>
      <c r="C36877" s="87">
        <v>43722</v>
      </c>
      <c r="D36877" s="85">
        <v>12</v>
      </c>
      <c r="E36877" s="86">
        <v>43722.5</v>
      </c>
      <c r="F36877" s="88" t="s">
        <v>55</v>
      </c>
      <c r="G36877" s="89" t="s">
        <v>387</v>
      </c>
      <c r="H36877" s="94">
        <v>2691</v>
      </c>
      <c r="I36877" s="94">
        <v>2684</v>
      </c>
      <c r="J36877" s="94">
        <v>2343</v>
      </c>
      <c r="K36877" s="94">
        <v>-341</v>
      </c>
      <c r="O36877" s="94">
        <v>2684</v>
      </c>
      <c r="P36877" s="94">
        <v>2343</v>
      </c>
      <c r="Q36877" s="94">
        <v>-341</v>
      </c>
      <c r="R36877" s="94">
        <v>1240</v>
      </c>
      <c r="S36877" s="94">
        <v>989</v>
      </c>
      <c r="X36877" s="94">
        <v>114</v>
      </c>
      <c r="AJ36877" s="94">
        <v>1240</v>
      </c>
      <c r="AK36877" s="94">
        <v>989</v>
      </c>
      <c r="AP36877" s="94">
        <v>114</v>
      </c>
      <c r="AS36877" s="94">
        <v>444</v>
      </c>
      <c r="AT36877" s="94">
        <v>-311</v>
      </c>
      <c r="AU36877" s="94">
        <v>-621</v>
      </c>
      <c r="AV36877" s="94">
        <v>149</v>
      </c>
    </row>
    <row r="36878" spans="1:48">
      <c r="A36878" s="85" t="s">
        <v>185</v>
      </c>
      <c r="B36878" s="86">
        <v>43722.75</v>
      </c>
      <c r="C36878" s="87">
        <v>43722</v>
      </c>
      <c r="D36878" s="85">
        <v>13</v>
      </c>
      <c r="E36878" s="86">
        <v>43722.541666666664</v>
      </c>
      <c r="F36878" s="88" t="s">
        <v>55</v>
      </c>
      <c r="G36878" s="89" t="s">
        <v>387</v>
      </c>
      <c r="H36878" s="94">
        <v>2918</v>
      </c>
      <c r="I36878" s="94">
        <v>2869</v>
      </c>
      <c r="J36878" s="94">
        <v>2364</v>
      </c>
      <c r="K36878" s="94">
        <v>-505</v>
      </c>
      <c r="O36878" s="94">
        <v>2869</v>
      </c>
      <c r="P36878" s="94">
        <v>2364</v>
      </c>
      <c r="Q36878" s="94">
        <v>-505</v>
      </c>
      <c r="R36878" s="94">
        <v>1195</v>
      </c>
      <c r="S36878" s="94">
        <v>1039</v>
      </c>
      <c r="X36878" s="94">
        <v>130</v>
      </c>
      <c r="AJ36878" s="94">
        <v>1195</v>
      </c>
      <c r="AK36878" s="94">
        <v>1039</v>
      </c>
      <c r="AP36878" s="94">
        <v>130</v>
      </c>
      <c r="AS36878" s="94">
        <v>315</v>
      </c>
      <c r="AT36878" s="94">
        <v>-298</v>
      </c>
      <c r="AU36878" s="94">
        <v>-679</v>
      </c>
      <c r="AV36878" s="94">
        <v>157</v>
      </c>
    </row>
    <row r="36879" spans="1:48">
      <c r="A36879" s="85" t="s">
        <v>185</v>
      </c>
      <c r="B36879" s="86">
        <v>43722.791666666664</v>
      </c>
      <c r="C36879" s="87">
        <v>43722</v>
      </c>
      <c r="D36879" s="85">
        <v>14</v>
      </c>
      <c r="E36879" s="86">
        <v>43722.583333333336</v>
      </c>
      <c r="F36879" s="88" t="s">
        <v>55</v>
      </c>
      <c r="G36879" s="89" t="s">
        <v>387</v>
      </c>
      <c r="H36879" s="94">
        <v>3091</v>
      </c>
      <c r="I36879" s="94">
        <v>3089</v>
      </c>
      <c r="J36879" s="94">
        <v>2466</v>
      </c>
      <c r="K36879" s="94">
        <v>-623</v>
      </c>
      <c r="O36879" s="94">
        <v>3089</v>
      </c>
      <c r="P36879" s="94">
        <v>2466</v>
      </c>
      <c r="Q36879" s="94">
        <v>-623</v>
      </c>
      <c r="R36879" s="94">
        <v>1215</v>
      </c>
      <c r="S36879" s="94">
        <v>1098</v>
      </c>
      <c r="X36879" s="94">
        <v>153</v>
      </c>
      <c r="AJ36879" s="94">
        <v>1215</v>
      </c>
      <c r="AK36879" s="94">
        <v>1098</v>
      </c>
      <c r="AP36879" s="94">
        <v>153</v>
      </c>
      <c r="AS36879" s="94">
        <v>242</v>
      </c>
      <c r="AT36879" s="94">
        <v>-284</v>
      </c>
      <c r="AU36879" s="94">
        <v>-741</v>
      </c>
      <c r="AV36879" s="94">
        <v>161</v>
      </c>
    </row>
    <row r="36880" spans="1:48">
      <c r="A36880" s="85" t="s">
        <v>185</v>
      </c>
      <c r="B36880" s="86">
        <v>43722.833333333336</v>
      </c>
      <c r="C36880" s="87">
        <v>43722</v>
      </c>
      <c r="D36880" s="85">
        <v>15</v>
      </c>
      <c r="E36880" s="86">
        <v>43722.625</v>
      </c>
      <c r="F36880" s="88" t="s">
        <v>55</v>
      </c>
      <c r="G36880" s="89" t="s">
        <v>387</v>
      </c>
      <c r="H36880" s="94">
        <v>3245</v>
      </c>
      <c r="I36880" s="94">
        <v>3282</v>
      </c>
      <c r="J36880" s="94">
        <v>2598</v>
      </c>
      <c r="K36880" s="94">
        <v>-684</v>
      </c>
      <c r="O36880" s="94">
        <v>3282</v>
      </c>
      <c r="P36880" s="94">
        <v>2598</v>
      </c>
      <c r="Q36880" s="94">
        <v>-684</v>
      </c>
      <c r="R36880" s="94">
        <v>1311</v>
      </c>
      <c r="S36880" s="94">
        <v>1131</v>
      </c>
      <c r="X36880" s="94">
        <v>157</v>
      </c>
      <c r="AJ36880" s="94">
        <v>1311</v>
      </c>
      <c r="AK36880" s="94">
        <v>1131</v>
      </c>
      <c r="AP36880" s="94">
        <v>157</v>
      </c>
      <c r="AS36880" s="94">
        <v>159</v>
      </c>
      <c r="AT36880" s="94">
        <v>-318</v>
      </c>
      <c r="AU36880" s="94">
        <v>-686</v>
      </c>
      <c r="AV36880" s="94">
        <v>159</v>
      </c>
    </row>
    <row r="36881" spans="1:48">
      <c r="A36881" s="85" t="s">
        <v>185</v>
      </c>
      <c r="B36881" s="86">
        <v>43722.875</v>
      </c>
      <c r="C36881" s="87">
        <v>43722</v>
      </c>
      <c r="D36881" s="85">
        <v>16</v>
      </c>
      <c r="E36881" s="86">
        <v>43722.666666666664</v>
      </c>
      <c r="F36881" s="88" t="s">
        <v>55</v>
      </c>
      <c r="G36881" s="89" t="s">
        <v>387</v>
      </c>
      <c r="H36881" s="94">
        <v>3387</v>
      </c>
      <c r="I36881" s="94">
        <v>3476</v>
      </c>
      <c r="J36881" s="94">
        <v>2730</v>
      </c>
      <c r="K36881" s="94">
        <v>-746</v>
      </c>
      <c r="O36881" s="94">
        <v>3476</v>
      </c>
      <c r="P36881" s="94">
        <v>2730</v>
      </c>
      <c r="Q36881" s="94">
        <v>-746</v>
      </c>
      <c r="R36881" s="94">
        <v>1362</v>
      </c>
      <c r="S36881" s="94">
        <v>1194</v>
      </c>
      <c r="X36881" s="94">
        <v>174</v>
      </c>
      <c r="AJ36881" s="94">
        <v>1362</v>
      </c>
      <c r="AK36881" s="94">
        <v>1194</v>
      </c>
      <c r="AP36881" s="94">
        <v>174</v>
      </c>
      <c r="AS36881" s="94">
        <v>202</v>
      </c>
      <c r="AT36881" s="94">
        <v>-338</v>
      </c>
      <c r="AU36881" s="94">
        <v>-771</v>
      </c>
      <c r="AV36881" s="94">
        <v>161</v>
      </c>
    </row>
    <row r="36882" spans="1:48">
      <c r="A36882" s="85" t="s">
        <v>185</v>
      </c>
      <c r="B36882" s="86">
        <v>43722.916666666664</v>
      </c>
      <c r="C36882" s="87">
        <v>43722</v>
      </c>
      <c r="D36882" s="85">
        <v>17</v>
      </c>
      <c r="E36882" s="86">
        <v>43722.708333333336</v>
      </c>
      <c r="F36882" s="88" t="s">
        <v>55</v>
      </c>
      <c r="G36882" s="89" t="s">
        <v>387</v>
      </c>
      <c r="H36882" s="94">
        <v>3451</v>
      </c>
      <c r="I36882" s="94">
        <v>3537</v>
      </c>
      <c r="J36882" s="94">
        <v>2794</v>
      </c>
      <c r="K36882" s="94">
        <v>-743</v>
      </c>
      <c r="O36882" s="94">
        <v>3537</v>
      </c>
      <c r="P36882" s="94">
        <v>2794</v>
      </c>
      <c r="Q36882" s="94">
        <v>-743</v>
      </c>
      <c r="R36882" s="94">
        <v>1345</v>
      </c>
      <c r="S36882" s="94">
        <v>1265</v>
      </c>
      <c r="X36882" s="94">
        <v>184</v>
      </c>
      <c r="AJ36882" s="94">
        <v>1345</v>
      </c>
      <c r="AK36882" s="94">
        <v>1265</v>
      </c>
      <c r="AP36882" s="94">
        <v>184</v>
      </c>
      <c r="AS36882" s="94">
        <v>149</v>
      </c>
      <c r="AT36882" s="94">
        <v>-382</v>
      </c>
      <c r="AU36882" s="94">
        <v>-666</v>
      </c>
      <c r="AV36882" s="94">
        <v>155</v>
      </c>
    </row>
    <row r="36883" spans="1:48">
      <c r="A36883" s="85" t="s">
        <v>185</v>
      </c>
      <c r="B36883" s="86">
        <v>43722.958333333336</v>
      </c>
      <c r="C36883" s="87">
        <v>43722</v>
      </c>
      <c r="D36883" s="85">
        <v>18</v>
      </c>
      <c r="E36883" s="86">
        <v>43722.75</v>
      </c>
      <c r="F36883" s="88" t="s">
        <v>55</v>
      </c>
      <c r="G36883" s="89" t="s">
        <v>387</v>
      </c>
      <c r="H36883" s="94">
        <v>3432</v>
      </c>
      <c r="I36883" s="94">
        <v>3502</v>
      </c>
      <c r="J36883" s="94">
        <v>2764</v>
      </c>
      <c r="K36883" s="94">
        <v>-738</v>
      </c>
      <c r="O36883" s="94">
        <v>3502</v>
      </c>
      <c r="P36883" s="94">
        <v>2764</v>
      </c>
      <c r="Q36883" s="94">
        <v>-738</v>
      </c>
      <c r="R36883" s="94">
        <v>1355</v>
      </c>
      <c r="S36883" s="94">
        <v>1253</v>
      </c>
      <c r="X36883" s="94">
        <v>156</v>
      </c>
      <c r="AJ36883" s="94">
        <v>1355</v>
      </c>
      <c r="AK36883" s="94">
        <v>1253</v>
      </c>
      <c r="AP36883" s="94">
        <v>156</v>
      </c>
      <c r="AS36883" s="94">
        <v>145</v>
      </c>
      <c r="AT36883" s="94">
        <v>-361</v>
      </c>
      <c r="AU36883" s="94">
        <v>-673</v>
      </c>
      <c r="AV36883" s="94">
        <v>150</v>
      </c>
    </row>
    <row r="36884" spans="1:48">
      <c r="A36884" s="85" t="s">
        <v>185</v>
      </c>
      <c r="B36884" s="86">
        <v>43723</v>
      </c>
      <c r="C36884" s="87">
        <v>43722</v>
      </c>
      <c r="D36884" s="85">
        <v>19</v>
      </c>
      <c r="E36884" s="86">
        <v>43722.791666666664</v>
      </c>
      <c r="F36884" s="88" t="s">
        <v>55</v>
      </c>
      <c r="G36884" s="89" t="s">
        <v>387</v>
      </c>
      <c r="H36884" s="94">
        <v>3292</v>
      </c>
      <c r="I36884" s="94">
        <v>3346</v>
      </c>
      <c r="J36884" s="94">
        <v>2679</v>
      </c>
      <c r="K36884" s="94">
        <v>-667</v>
      </c>
      <c r="O36884" s="94">
        <v>3346</v>
      </c>
      <c r="P36884" s="94">
        <v>2679</v>
      </c>
      <c r="Q36884" s="94">
        <v>-667</v>
      </c>
      <c r="R36884" s="94">
        <v>1348</v>
      </c>
      <c r="S36884" s="94">
        <v>1194</v>
      </c>
      <c r="X36884" s="94">
        <v>137</v>
      </c>
      <c r="AJ36884" s="94">
        <v>1348</v>
      </c>
      <c r="AK36884" s="94">
        <v>1194</v>
      </c>
      <c r="AP36884" s="94">
        <v>137</v>
      </c>
      <c r="AS36884" s="94">
        <v>111</v>
      </c>
      <c r="AT36884" s="94">
        <v>-364</v>
      </c>
      <c r="AU36884" s="94">
        <v>-562</v>
      </c>
      <c r="AV36884" s="94">
        <v>148</v>
      </c>
    </row>
    <row r="36885" spans="1:48">
      <c r="A36885" s="85" t="s">
        <v>185</v>
      </c>
      <c r="B36885" s="86">
        <v>43723.041666666664</v>
      </c>
      <c r="C36885" s="87">
        <v>43722</v>
      </c>
      <c r="D36885" s="85">
        <v>20</v>
      </c>
      <c r="E36885" s="86">
        <v>43722.833333333336</v>
      </c>
      <c r="F36885" s="88" t="s">
        <v>55</v>
      </c>
      <c r="G36885" s="89" t="s">
        <v>387</v>
      </c>
      <c r="H36885" s="94">
        <v>3106</v>
      </c>
      <c r="I36885" s="94">
        <v>3143</v>
      </c>
      <c r="J36885" s="94">
        <v>2560</v>
      </c>
      <c r="K36885" s="94">
        <v>-583</v>
      </c>
      <c r="O36885" s="94">
        <v>3143</v>
      </c>
      <c r="P36885" s="94">
        <v>2560</v>
      </c>
      <c r="Q36885" s="94">
        <v>-583</v>
      </c>
      <c r="R36885" s="94">
        <v>1295</v>
      </c>
      <c r="S36885" s="94">
        <v>1064</v>
      </c>
      <c r="X36885" s="94">
        <v>201</v>
      </c>
      <c r="AJ36885" s="94">
        <v>1295</v>
      </c>
      <c r="AK36885" s="94">
        <v>1064</v>
      </c>
      <c r="AP36885" s="94">
        <v>201</v>
      </c>
      <c r="AS36885" s="94">
        <v>188</v>
      </c>
      <c r="AT36885" s="94">
        <v>-360</v>
      </c>
      <c r="AU36885" s="94">
        <v>-556</v>
      </c>
      <c r="AV36885" s="94">
        <v>145</v>
      </c>
    </row>
    <row r="36886" spans="1:48">
      <c r="A36886" s="85" t="s">
        <v>185</v>
      </c>
      <c r="B36886" s="86">
        <v>43723.083333333336</v>
      </c>
      <c r="C36886" s="87">
        <v>43722</v>
      </c>
      <c r="D36886" s="85">
        <v>21</v>
      </c>
      <c r="E36886" s="86">
        <v>43722.875</v>
      </c>
      <c r="F36886" s="88" t="s">
        <v>55</v>
      </c>
      <c r="G36886" s="89" t="s">
        <v>387</v>
      </c>
      <c r="H36886" s="94">
        <v>2979</v>
      </c>
      <c r="I36886" s="94">
        <v>2895</v>
      </c>
      <c r="J36886" s="94">
        <v>2404</v>
      </c>
      <c r="K36886" s="94">
        <v>-491</v>
      </c>
      <c r="O36886" s="94">
        <v>2895</v>
      </c>
      <c r="P36886" s="94">
        <v>2404</v>
      </c>
      <c r="Q36886" s="94">
        <v>-491</v>
      </c>
      <c r="R36886" s="94">
        <v>1278</v>
      </c>
      <c r="S36886" s="94">
        <v>869</v>
      </c>
      <c r="X36886" s="94">
        <v>257</v>
      </c>
      <c r="AJ36886" s="94">
        <v>1278</v>
      </c>
      <c r="AK36886" s="94">
        <v>869</v>
      </c>
      <c r="AP36886" s="94">
        <v>257</v>
      </c>
      <c r="AS36886" s="94">
        <v>261</v>
      </c>
      <c r="AT36886" s="94">
        <v>-337</v>
      </c>
      <c r="AU36886" s="94">
        <v>-561</v>
      </c>
      <c r="AV36886" s="94">
        <v>144</v>
      </c>
    </row>
    <row r="36887" spans="1:48">
      <c r="A36887" s="85" t="s">
        <v>185</v>
      </c>
      <c r="B36887" s="86">
        <v>43723.125</v>
      </c>
      <c r="C36887" s="87">
        <v>43722</v>
      </c>
      <c r="D36887" s="85">
        <v>22</v>
      </c>
      <c r="E36887" s="86">
        <v>43722.916666666664</v>
      </c>
      <c r="F36887" s="88" t="s">
        <v>55</v>
      </c>
      <c r="G36887" s="89" t="s">
        <v>387</v>
      </c>
      <c r="H36887" s="94">
        <v>2772</v>
      </c>
      <c r="I36887" s="94">
        <v>2833</v>
      </c>
      <c r="J36887" s="94">
        <v>2375</v>
      </c>
      <c r="K36887" s="94">
        <v>-458</v>
      </c>
      <c r="O36887" s="94">
        <v>2833</v>
      </c>
      <c r="P36887" s="94">
        <v>2375</v>
      </c>
      <c r="Q36887" s="94">
        <v>-458</v>
      </c>
      <c r="R36887" s="94">
        <v>1231</v>
      </c>
      <c r="S36887" s="94">
        <v>868</v>
      </c>
      <c r="X36887" s="94">
        <v>276</v>
      </c>
      <c r="AJ36887" s="94">
        <v>1231</v>
      </c>
      <c r="AK36887" s="94">
        <v>868</v>
      </c>
      <c r="AP36887" s="94">
        <v>276</v>
      </c>
      <c r="AS36887" s="94">
        <v>200</v>
      </c>
      <c r="AT36887" s="94">
        <v>-254</v>
      </c>
      <c r="AU36887" s="94">
        <v>-537</v>
      </c>
      <c r="AV36887" s="94">
        <v>132</v>
      </c>
    </row>
    <row r="36888" spans="1:48">
      <c r="A36888" s="85" t="s">
        <v>185</v>
      </c>
      <c r="B36888" s="86">
        <v>43723.166666666664</v>
      </c>
      <c r="C36888" s="87">
        <v>43722</v>
      </c>
      <c r="D36888" s="85">
        <v>23</v>
      </c>
      <c r="E36888" s="86">
        <v>43722.958333333336</v>
      </c>
      <c r="F36888" s="88" t="s">
        <v>55</v>
      </c>
      <c r="G36888" s="89" t="s">
        <v>387</v>
      </c>
      <c r="H36888" s="94">
        <v>2554</v>
      </c>
      <c r="I36888" s="94">
        <v>2629</v>
      </c>
      <c r="J36888" s="94">
        <v>2226</v>
      </c>
      <c r="K36888" s="94">
        <v>-403</v>
      </c>
      <c r="O36888" s="94">
        <v>2629</v>
      </c>
      <c r="P36888" s="94">
        <v>2226</v>
      </c>
      <c r="Q36888" s="94">
        <v>-403</v>
      </c>
      <c r="R36888" s="94">
        <v>1069</v>
      </c>
      <c r="S36888" s="94">
        <v>855</v>
      </c>
      <c r="X36888" s="94">
        <v>302</v>
      </c>
      <c r="AJ36888" s="94">
        <v>1069</v>
      </c>
      <c r="AK36888" s="94">
        <v>855</v>
      </c>
      <c r="AP36888" s="94">
        <v>302</v>
      </c>
      <c r="AS36888" s="94">
        <v>152</v>
      </c>
      <c r="AT36888" s="94">
        <v>-211</v>
      </c>
      <c r="AU36888" s="94">
        <v>-468</v>
      </c>
      <c r="AV36888" s="94">
        <v>125</v>
      </c>
    </row>
    <row r="36889" spans="1:48">
      <c r="A36889" s="85" t="s">
        <v>185</v>
      </c>
      <c r="B36889" s="86">
        <v>43723.208333333336</v>
      </c>
      <c r="C36889" s="87">
        <v>43722</v>
      </c>
      <c r="D36889" s="85">
        <v>24</v>
      </c>
      <c r="E36889" s="86">
        <v>43723</v>
      </c>
      <c r="F36889" s="88" t="s">
        <v>55</v>
      </c>
      <c r="G36889" s="89" t="s">
        <v>387</v>
      </c>
      <c r="H36889" s="94">
        <v>2329</v>
      </c>
      <c r="I36889" s="94">
        <v>2453</v>
      </c>
      <c r="J36889" s="94">
        <v>2116</v>
      </c>
      <c r="K36889" s="94">
        <v>-337</v>
      </c>
      <c r="O36889" s="94">
        <v>2453</v>
      </c>
      <c r="P36889" s="94">
        <v>2116</v>
      </c>
      <c r="Q36889" s="94">
        <v>-337</v>
      </c>
      <c r="R36889" s="94">
        <v>959</v>
      </c>
      <c r="S36889" s="94">
        <v>850</v>
      </c>
      <c r="X36889" s="94">
        <v>307</v>
      </c>
      <c r="AJ36889" s="94">
        <v>959</v>
      </c>
      <c r="AK36889" s="94">
        <v>850</v>
      </c>
      <c r="AP36889" s="94">
        <v>307</v>
      </c>
      <c r="AS36889" s="94">
        <v>110</v>
      </c>
      <c r="AT36889" s="94">
        <v>-186</v>
      </c>
      <c r="AU36889" s="94">
        <v>-379</v>
      </c>
      <c r="AV36889" s="94">
        <v>119</v>
      </c>
    </row>
    <row r="36890" spans="1:48">
      <c r="A36890" s="85" t="s">
        <v>185</v>
      </c>
      <c r="B36890" s="86">
        <v>43723.25</v>
      </c>
      <c r="C36890" s="87">
        <v>43723</v>
      </c>
      <c r="D36890" s="85">
        <v>1</v>
      </c>
      <c r="E36890" s="86">
        <v>43723.041666666664</v>
      </c>
      <c r="F36890" s="88" t="s">
        <v>55</v>
      </c>
      <c r="G36890" s="89" t="s">
        <v>387</v>
      </c>
      <c r="H36890" s="94">
        <v>2174</v>
      </c>
      <c r="I36890" s="94">
        <v>2254</v>
      </c>
      <c r="J36890" s="94">
        <v>2002</v>
      </c>
      <c r="K36890" s="94">
        <v>-252</v>
      </c>
      <c r="O36890" s="94">
        <v>2254</v>
      </c>
      <c r="P36890" s="94">
        <v>2002</v>
      </c>
      <c r="Q36890" s="94">
        <v>-252</v>
      </c>
      <c r="R36890" s="94">
        <v>827</v>
      </c>
      <c r="S36890" s="94">
        <v>847</v>
      </c>
      <c r="X36890" s="94">
        <v>328</v>
      </c>
      <c r="AJ36890" s="94">
        <v>827</v>
      </c>
      <c r="AK36890" s="94">
        <v>847</v>
      </c>
      <c r="AP36890" s="94">
        <v>328</v>
      </c>
      <c r="AS36890" s="94">
        <v>126</v>
      </c>
      <c r="AT36890" s="94">
        <v>-172</v>
      </c>
      <c r="AU36890" s="94">
        <v>-316</v>
      </c>
      <c r="AV36890" s="94">
        <v>112</v>
      </c>
    </row>
    <row r="36891" spans="1:48">
      <c r="A36891" s="85" t="s">
        <v>185</v>
      </c>
      <c r="B36891" s="86">
        <v>43723.291666666664</v>
      </c>
      <c r="C36891" s="87">
        <v>43723</v>
      </c>
      <c r="D36891" s="85">
        <v>2</v>
      </c>
      <c r="E36891" s="86">
        <v>43723.083333333336</v>
      </c>
      <c r="F36891" s="88" t="s">
        <v>55</v>
      </c>
      <c r="G36891" s="89" t="s">
        <v>387</v>
      </c>
      <c r="H36891" s="94">
        <v>2047</v>
      </c>
      <c r="I36891" s="94">
        <v>2091</v>
      </c>
      <c r="J36891" s="94">
        <v>1863</v>
      </c>
      <c r="K36891" s="94">
        <v>-228</v>
      </c>
      <c r="O36891" s="94">
        <v>2091</v>
      </c>
      <c r="P36891" s="94">
        <v>1863</v>
      </c>
      <c r="Q36891" s="94">
        <v>-228</v>
      </c>
      <c r="R36891" s="94">
        <v>736</v>
      </c>
      <c r="S36891" s="94">
        <v>827</v>
      </c>
      <c r="X36891" s="94">
        <v>300</v>
      </c>
      <c r="AJ36891" s="94">
        <v>736</v>
      </c>
      <c r="AK36891" s="94">
        <v>827</v>
      </c>
      <c r="AP36891" s="94">
        <v>300</v>
      </c>
      <c r="AS36891" s="94">
        <v>255</v>
      </c>
      <c r="AT36891" s="94">
        <v>-182</v>
      </c>
      <c r="AU36891" s="94">
        <v>-404</v>
      </c>
      <c r="AV36891" s="94">
        <v>104</v>
      </c>
    </row>
    <row r="36892" spans="1:48">
      <c r="A36892" s="85" t="s">
        <v>185</v>
      </c>
      <c r="B36892" s="86">
        <v>43723.333333333336</v>
      </c>
      <c r="C36892" s="87">
        <v>43723</v>
      </c>
      <c r="D36892" s="85">
        <v>3</v>
      </c>
      <c r="E36892" s="86">
        <v>43723.125</v>
      </c>
      <c r="F36892" s="88" t="s">
        <v>55</v>
      </c>
      <c r="G36892" s="89" t="s">
        <v>387</v>
      </c>
      <c r="H36892" s="94">
        <v>1961</v>
      </c>
      <c r="I36892" s="94">
        <v>2022</v>
      </c>
      <c r="J36892" s="94">
        <v>1731</v>
      </c>
      <c r="K36892" s="94">
        <v>-291</v>
      </c>
      <c r="O36892" s="94">
        <v>2022</v>
      </c>
      <c r="P36892" s="94">
        <v>1731</v>
      </c>
      <c r="Q36892" s="94">
        <v>-291</v>
      </c>
      <c r="R36892" s="94">
        <v>632</v>
      </c>
      <c r="S36892" s="94">
        <v>743</v>
      </c>
      <c r="X36892" s="94">
        <v>356</v>
      </c>
      <c r="AJ36892" s="94">
        <v>632</v>
      </c>
      <c r="AK36892" s="94">
        <v>743</v>
      </c>
      <c r="AP36892" s="94">
        <v>356</v>
      </c>
      <c r="AS36892" s="94">
        <v>266</v>
      </c>
      <c r="AT36892" s="94">
        <v>-199</v>
      </c>
      <c r="AU36892" s="94">
        <v>-455</v>
      </c>
      <c r="AV36892" s="94">
        <v>99</v>
      </c>
    </row>
    <row r="36893" spans="1:48">
      <c r="A36893" s="85" t="s">
        <v>185</v>
      </c>
      <c r="B36893" s="86">
        <v>43723.375</v>
      </c>
      <c r="C36893" s="87">
        <v>43723</v>
      </c>
      <c r="D36893" s="85">
        <v>4</v>
      </c>
      <c r="E36893" s="86">
        <v>43723.166666666664</v>
      </c>
      <c r="F36893" s="88" t="s">
        <v>55</v>
      </c>
      <c r="G36893" s="89" t="s">
        <v>387</v>
      </c>
      <c r="H36893" s="94">
        <v>1848</v>
      </c>
      <c r="I36893" s="94">
        <v>1979</v>
      </c>
      <c r="J36893" s="94">
        <v>1722</v>
      </c>
      <c r="K36893" s="94">
        <v>-257</v>
      </c>
      <c r="O36893" s="94">
        <v>1979</v>
      </c>
      <c r="P36893" s="94">
        <v>1722</v>
      </c>
      <c r="Q36893" s="94">
        <v>-257</v>
      </c>
      <c r="R36893" s="94">
        <v>631</v>
      </c>
      <c r="S36893" s="94">
        <v>762</v>
      </c>
      <c r="X36893" s="94">
        <v>329</v>
      </c>
      <c r="AJ36893" s="94">
        <v>631</v>
      </c>
      <c r="AK36893" s="94">
        <v>762</v>
      </c>
      <c r="AP36893" s="94">
        <v>329</v>
      </c>
      <c r="AS36893" s="94">
        <v>304</v>
      </c>
      <c r="AT36893" s="94">
        <v>-213</v>
      </c>
      <c r="AU36893" s="94">
        <v>-437</v>
      </c>
      <c r="AV36893" s="94">
        <v>95</v>
      </c>
    </row>
    <row r="36894" spans="1:48">
      <c r="A36894" s="85" t="s">
        <v>185</v>
      </c>
      <c r="B36894" s="86">
        <v>43723.416666666664</v>
      </c>
      <c r="C36894" s="87">
        <v>43723</v>
      </c>
      <c r="D36894" s="85">
        <v>5</v>
      </c>
      <c r="E36894" s="86">
        <v>43723.208333333336</v>
      </c>
      <c r="F36894" s="88" t="s">
        <v>55</v>
      </c>
      <c r="G36894" s="89" t="s">
        <v>387</v>
      </c>
      <c r="H36894" s="94">
        <v>1821</v>
      </c>
      <c r="I36894" s="94">
        <v>1918</v>
      </c>
      <c r="J36894" s="94">
        <v>1684</v>
      </c>
      <c r="K36894" s="94">
        <v>-234</v>
      </c>
      <c r="O36894" s="94">
        <v>1918</v>
      </c>
      <c r="P36894" s="94">
        <v>1684</v>
      </c>
      <c r="Q36894" s="94">
        <v>-234</v>
      </c>
      <c r="R36894" s="94">
        <v>625</v>
      </c>
      <c r="S36894" s="94">
        <v>828</v>
      </c>
      <c r="X36894" s="94">
        <v>231</v>
      </c>
      <c r="AJ36894" s="94">
        <v>625</v>
      </c>
      <c r="AK36894" s="94">
        <v>828</v>
      </c>
      <c r="AP36894" s="94">
        <v>231</v>
      </c>
      <c r="AS36894" s="94">
        <v>324</v>
      </c>
      <c r="AT36894" s="94">
        <v>-224</v>
      </c>
      <c r="AU36894" s="94">
        <v>-424</v>
      </c>
      <c r="AV36894" s="94">
        <v>92</v>
      </c>
    </row>
    <row r="36895" spans="1:48">
      <c r="A36895" s="85" t="s">
        <v>185</v>
      </c>
      <c r="B36895" s="86">
        <v>43723.458333333336</v>
      </c>
      <c r="C36895" s="87">
        <v>43723</v>
      </c>
      <c r="D36895" s="85">
        <v>6</v>
      </c>
      <c r="E36895" s="86">
        <v>43723.25</v>
      </c>
      <c r="F36895" s="88" t="s">
        <v>55</v>
      </c>
      <c r="G36895" s="89" t="s">
        <v>387</v>
      </c>
      <c r="H36895" s="94">
        <v>1870</v>
      </c>
      <c r="I36895" s="94">
        <v>1935</v>
      </c>
      <c r="J36895" s="94">
        <v>1657</v>
      </c>
      <c r="K36895" s="94">
        <v>-278</v>
      </c>
      <c r="O36895" s="94">
        <v>1935</v>
      </c>
      <c r="P36895" s="94">
        <v>1657</v>
      </c>
      <c r="Q36895" s="94">
        <v>-278</v>
      </c>
      <c r="R36895" s="94">
        <v>650</v>
      </c>
      <c r="S36895" s="94">
        <v>778</v>
      </c>
      <c r="X36895" s="94">
        <v>229</v>
      </c>
      <c r="AJ36895" s="94">
        <v>650</v>
      </c>
      <c r="AK36895" s="94">
        <v>778</v>
      </c>
      <c r="AP36895" s="94">
        <v>229</v>
      </c>
      <c r="AS36895" s="94">
        <v>253</v>
      </c>
      <c r="AT36895" s="94">
        <v>-233</v>
      </c>
      <c r="AU36895" s="94">
        <v>-388</v>
      </c>
      <c r="AV36895" s="94">
        <v>91</v>
      </c>
    </row>
    <row r="36896" spans="1:48">
      <c r="A36896" s="85" t="s">
        <v>185</v>
      </c>
      <c r="B36896" s="86">
        <v>43723.5</v>
      </c>
      <c r="C36896" s="87">
        <v>43723</v>
      </c>
      <c r="D36896" s="85">
        <v>7</v>
      </c>
      <c r="E36896" s="86">
        <v>43723.291666666664</v>
      </c>
      <c r="F36896" s="88" t="s">
        <v>55</v>
      </c>
      <c r="G36896" s="89" t="s">
        <v>387</v>
      </c>
      <c r="H36896" s="94">
        <v>1920</v>
      </c>
      <c r="I36896" s="94">
        <v>1952</v>
      </c>
      <c r="J36896" s="94">
        <v>1630</v>
      </c>
      <c r="K36896" s="94">
        <v>-322</v>
      </c>
      <c r="O36896" s="94">
        <v>1952</v>
      </c>
      <c r="P36896" s="94">
        <v>1630</v>
      </c>
      <c r="Q36896" s="94">
        <v>-322</v>
      </c>
      <c r="R36896" s="94">
        <v>652</v>
      </c>
      <c r="S36896" s="94">
        <v>760</v>
      </c>
      <c r="X36896" s="94">
        <v>220</v>
      </c>
      <c r="AJ36896" s="94">
        <v>652</v>
      </c>
      <c r="AK36896" s="94">
        <v>760</v>
      </c>
      <c r="AP36896" s="94">
        <v>220</v>
      </c>
      <c r="AS36896" s="94">
        <v>198</v>
      </c>
      <c r="AT36896" s="94">
        <v>-237</v>
      </c>
      <c r="AU36896" s="94">
        <v>-374</v>
      </c>
      <c r="AV36896" s="94">
        <v>91</v>
      </c>
    </row>
    <row r="36897" spans="1:48">
      <c r="A36897" s="85" t="s">
        <v>185</v>
      </c>
      <c r="B36897" s="86">
        <v>43723.541666666664</v>
      </c>
      <c r="C36897" s="87">
        <v>43723</v>
      </c>
      <c r="D36897" s="85">
        <v>8</v>
      </c>
      <c r="E36897" s="86">
        <v>43723.333333333336</v>
      </c>
      <c r="F36897" s="88" t="s">
        <v>55</v>
      </c>
      <c r="G36897" s="89" t="s">
        <v>387</v>
      </c>
      <c r="H36897" s="94">
        <v>2042</v>
      </c>
      <c r="I36897" s="94">
        <v>2062</v>
      </c>
      <c r="J36897" s="94">
        <v>1630</v>
      </c>
      <c r="K36897" s="94">
        <v>-432</v>
      </c>
      <c r="O36897" s="94">
        <v>2062</v>
      </c>
      <c r="P36897" s="94">
        <v>1630</v>
      </c>
      <c r="Q36897" s="94">
        <v>-432</v>
      </c>
      <c r="R36897" s="94">
        <v>664</v>
      </c>
      <c r="S36897" s="94">
        <v>806</v>
      </c>
      <c r="X36897" s="94">
        <v>160</v>
      </c>
      <c r="AJ36897" s="94">
        <v>664</v>
      </c>
      <c r="AK36897" s="94">
        <v>806</v>
      </c>
      <c r="AP36897" s="94">
        <v>160</v>
      </c>
      <c r="AS36897" s="94">
        <v>186</v>
      </c>
      <c r="AT36897" s="94">
        <v>-284</v>
      </c>
      <c r="AU36897" s="94">
        <v>-421</v>
      </c>
      <c r="AV36897" s="94">
        <v>91</v>
      </c>
    </row>
    <row r="36898" spans="1:48">
      <c r="A36898" s="85" t="s">
        <v>185</v>
      </c>
      <c r="B36898" s="86">
        <v>43723.583333333336</v>
      </c>
      <c r="C36898" s="87">
        <v>43723</v>
      </c>
      <c r="D36898" s="85">
        <v>9</v>
      </c>
      <c r="E36898" s="86">
        <v>43723.375</v>
      </c>
      <c r="F36898" s="88" t="s">
        <v>55</v>
      </c>
      <c r="G36898" s="89" t="s">
        <v>387</v>
      </c>
      <c r="H36898" s="94">
        <v>2314</v>
      </c>
      <c r="I36898" s="94">
        <v>2318</v>
      </c>
      <c r="J36898" s="94">
        <v>1810</v>
      </c>
      <c r="K36898" s="94">
        <v>-508</v>
      </c>
      <c r="O36898" s="94">
        <v>2318</v>
      </c>
      <c r="P36898" s="94">
        <v>1810</v>
      </c>
      <c r="Q36898" s="94">
        <v>-508</v>
      </c>
      <c r="R36898" s="94">
        <v>836</v>
      </c>
      <c r="S36898" s="94">
        <v>867</v>
      </c>
      <c r="X36898" s="94">
        <v>107</v>
      </c>
      <c r="AJ36898" s="94">
        <v>836</v>
      </c>
      <c r="AK36898" s="94">
        <v>867</v>
      </c>
      <c r="AP36898" s="94">
        <v>107</v>
      </c>
      <c r="AS36898" s="94">
        <v>152</v>
      </c>
      <c r="AT36898" s="94">
        <v>-310</v>
      </c>
      <c r="AU36898" s="94">
        <v>-450</v>
      </c>
      <c r="AV36898" s="94">
        <v>107</v>
      </c>
    </row>
    <row r="36899" spans="1:48">
      <c r="A36899" s="85" t="s">
        <v>185</v>
      </c>
      <c r="B36899" s="86">
        <v>43723.625</v>
      </c>
      <c r="C36899" s="87">
        <v>43723</v>
      </c>
      <c r="D36899" s="85">
        <v>10</v>
      </c>
      <c r="E36899" s="86">
        <v>43723.416666666664</v>
      </c>
      <c r="F36899" s="88" t="s">
        <v>55</v>
      </c>
      <c r="G36899" s="89" t="s">
        <v>387</v>
      </c>
      <c r="H36899" s="94">
        <v>2585</v>
      </c>
      <c r="I36899" s="94">
        <v>2565</v>
      </c>
      <c r="J36899" s="94">
        <v>2111</v>
      </c>
      <c r="K36899" s="94">
        <v>-454</v>
      </c>
      <c r="O36899" s="94">
        <v>2565</v>
      </c>
      <c r="P36899" s="94">
        <v>2111</v>
      </c>
      <c r="Q36899" s="94">
        <v>-454</v>
      </c>
      <c r="R36899" s="94">
        <v>1124</v>
      </c>
      <c r="S36899" s="94">
        <v>890</v>
      </c>
      <c r="X36899" s="94">
        <v>97</v>
      </c>
      <c r="AJ36899" s="94">
        <v>1124</v>
      </c>
      <c r="AK36899" s="94">
        <v>890</v>
      </c>
      <c r="AP36899" s="94">
        <v>97</v>
      </c>
      <c r="AS36899" s="94">
        <v>145</v>
      </c>
      <c r="AT36899" s="94">
        <v>-394</v>
      </c>
      <c r="AU36899" s="94">
        <v>-315</v>
      </c>
      <c r="AV36899" s="94">
        <v>116</v>
      </c>
    </row>
    <row r="36900" spans="1:48">
      <c r="A36900" s="85" t="s">
        <v>185</v>
      </c>
      <c r="B36900" s="86">
        <v>43723.666666666664</v>
      </c>
      <c r="C36900" s="87">
        <v>43723</v>
      </c>
      <c r="D36900" s="85">
        <v>11</v>
      </c>
      <c r="E36900" s="86">
        <v>43723.458333333336</v>
      </c>
      <c r="F36900" s="88" t="s">
        <v>55</v>
      </c>
      <c r="G36900" s="89" t="s">
        <v>387</v>
      </c>
      <c r="H36900" s="94">
        <v>2817</v>
      </c>
      <c r="I36900" s="94">
        <v>2770</v>
      </c>
      <c r="J36900" s="94">
        <v>2343</v>
      </c>
      <c r="K36900" s="94">
        <v>-427</v>
      </c>
      <c r="O36900" s="94">
        <v>2770</v>
      </c>
      <c r="P36900" s="94">
        <v>2343</v>
      </c>
      <c r="Q36900" s="94">
        <v>-427</v>
      </c>
      <c r="R36900" s="94">
        <v>1293</v>
      </c>
      <c r="S36900" s="94">
        <v>943</v>
      </c>
      <c r="X36900" s="94">
        <v>107</v>
      </c>
      <c r="AJ36900" s="94">
        <v>1293</v>
      </c>
      <c r="AK36900" s="94">
        <v>943</v>
      </c>
      <c r="AP36900" s="94">
        <v>107</v>
      </c>
      <c r="AS36900" s="94">
        <v>110</v>
      </c>
      <c r="AT36900" s="94">
        <v>-416</v>
      </c>
      <c r="AU36900" s="94">
        <v>-256</v>
      </c>
      <c r="AV36900" s="94">
        <v>127</v>
      </c>
    </row>
    <row r="36901" spans="1:48">
      <c r="A36901" s="85" t="s">
        <v>185</v>
      </c>
      <c r="B36901" s="86">
        <v>43723.708333333336</v>
      </c>
      <c r="C36901" s="87">
        <v>43723</v>
      </c>
      <c r="D36901" s="85">
        <v>12</v>
      </c>
      <c r="E36901" s="86">
        <v>43723.5</v>
      </c>
      <c r="F36901" s="88" t="s">
        <v>55</v>
      </c>
      <c r="G36901" s="89" t="s">
        <v>387</v>
      </c>
      <c r="H36901" s="94">
        <v>3058</v>
      </c>
      <c r="I36901" s="94">
        <v>2977</v>
      </c>
      <c r="J36901" s="94">
        <v>2505</v>
      </c>
      <c r="K36901" s="94">
        <v>-472</v>
      </c>
      <c r="O36901" s="94">
        <v>2977</v>
      </c>
      <c r="P36901" s="94">
        <v>2505</v>
      </c>
      <c r="Q36901" s="94">
        <v>-472</v>
      </c>
      <c r="R36901" s="94">
        <v>1365</v>
      </c>
      <c r="S36901" s="94">
        <v>1037</v>
      </c>
      <c r="X36901" s="94">
        <v>103</v>
      </c>
      <c r="AJ36901" s="94">
        <v>1365</v>
      </c>
      <c r="AK36901" s="94">
        <v>1037</v>
      </c>
      <c r="AP36901" s="94">
        <v>103</v>
      </c>
      <c r="AS36901" s="94">
        <v>100</v>
      </c>
      <c r="AT36901" s="94">
        <v>-400</v>
      </c>
      <c r="AU36901" s="94">
        <v>-290</v>
      </c>
      <c r="AV36901" s="94">
        <v>132</v>
      </c>
    </row>
    <row r="36902" spans="1:48">
      <c r="A36902" s="85" t="s">
        <v>185</v>
      </c>
      <c r="B36902" s="86">
        <v>43723.75</v>
      </c>
      <c r="C36902" s="87">
        <v>43723</v>
      </c>
      <c r="D36902" s="85">
        <v>13</v>
      </c>
      <c r="E36902" s="86">
        <v>43723.541666666664</v>
      </c>
      <c r="F36902" s="88" t="s">
        <v>55</v>
      </c>
      <c r="G36902" s="89" t="s">
        <v>387</v>
      </c>
      <c r="H36902" s="94">
        <v>3338</v>
      </c>
      <c r="I36902" s="94">
        <v>3359</v>
      </c>
      <c r="J36902" s="94">
        <v>2986</v>
      </c>
      <c r="K36902" s="94">
        <v>-373</v>
      </c>
      <c r="O36902" s="94">
        <v>3359</v>
      </c>
      <c r="P36902" s="94">
        <v>2986</v>
      </c>
      <c r="Q36902" s="94">
        <v>-373</v>
      </c>
      <c r="R36902" s="94">
        <v>1535</v>
      </c>
      <c r="S36902" s="94">
        <v>1370</v>
      </c>
      <c r="X36902" s="94">
        <v>81</v>
      </c>
      <c r="AJ36902" s="94">
        <v>1535</v>
      </c>
      <c r="AK36902" s="94">
        <v>1370</v>
      </c>
      <c r="AP36902" s="94">
        <v>81</v>
      </c>
      <c r="AS36902" s="94">
        <v>85</v>
      </c>
      <c r="AT36902" s="94">
        <v>-375</v>
      </c>
      <c r="AU36902" s="94">
        <v>-222</v>
      </c>
      <c r="AV36902" s="94">
        <v>137</v>
      </c>
    </row>
    <row r="36903" spans="1:48">
      <c r="A36903" s="85" t="s">
        <v>185</v>
      </c>
      <c r="B36903" s="86">
        <v>43723.791666666664</v>
      </c>
      <c r="C36903" s="87">
        <v>43723</v>
      </c>
      <c r="D36903" s="85">
        <v>14</v>
      </c>
      <c r="E36903" s="86">
        <v>43723.583333333336</v>
      </c>
      <c r="F36903" s="88" t="s">
        <v>55</v>
      </c>
      <c r="G36903" s="89" t="s">
        <v>387</v>
      </c>
      <c r="H36903" s="94">
        <v>3522</v>
      </c>
      <c r="I36903" s="94">
        <v>3602</v>
      </c>
      <c r="J36903" s="94">
        <v>3193</v>
      </c>
      <c r="K36903" s="94">
        <v>-409</v>
      </c>
      <c r="O36903" s="94">
        <v>3602</v>
      </c>
      <c r="P36903" s="94">
        <v>3193</v>
      </c>
      <c r="Q36903" s="94">
        <v>-409</v>
      </c>
      <c r="R36903" s="94">
        <v>1537</v>
      </c>
      <c r="S36903" s="94">
        <v>1584</v>
      </c>
      <c r="X36903" s="94">
        <v>72</v>
      </c>
      <c r="AJ36903" s="94">
        <v>1537</v>
      </c>
      <c r="AK36903" s="94">
        <v>1584</v>
      </c>
      <c r="AP36903" s="94">
        <v>72</v>
      </c>
      <c r="AS36903" s="94">
        <v>52</v>
      </c>
      <c r="AT36903" s="94">
        <v>-374</v>
      </c>
      <c r="AU36903" s="94">
        <v>-211</v>
      </c>
      <c r="AV36903" s="94">
        <v>127</v>
      </c>
    </row>
    <row r="36904" spans="1:48">
      <c r="A36904" s="85" t="s">
        <v>185</v>
      </c>
      <c r="B36904" s="86">
        <v>43723.833333333336</v>
      </c>
      <c r="C36904" s="87">
        <v>43723</v>
      </c>
      <c r="D36904" s="85">
        <v>15</v>
      </c>
      <c r="E36904" s="86">
        <v>43723.625</v>
      </c>
      <c r="F36904" s="88" t="s">
        <v>55</v>
      </c>
      <c r="G36904" s="89" t="s">
        <v>387</v>
      </c>
      <c r="H36904" s="94">
        <v>3687</v>
      </c>
      <c r="I36904" s="94">
        <v>3797</v>
      </c>
      <c r="J36904" s="94">
        <v>3248</v>
      </c>
      <c r="K36904" s="94">
        <v>-549</v>
      </c>
      <c r="O36904" s="94">
        <v>3797</v>
      </c>
      <c r="P36904" s="94">
        <v>3248</v>
      </c>
      <c r="Q36904" s="94">
        <v>-549</v>
      </c>
      <c r="R36904" s="94">
        <v>1524</v>
      </c>
      <c r="S36904" s="94">
        <v>1674</v>
      </c>
      <c r="X36904" s="94">
        <v>50</v>
      </c>
      <c r="AJ36904" s="94">
        <v>1524</v>
      </c>
      <c r="AK36904" s="94">
        <v>1674</v>
      </c>
      <c r="AP36904" s="94">
        <v>50</v>
      </c>
      <c r="AS36904" s="94">
        <v>-53</v>
      </c>
      <c r="AT36904" s="94">
        <v>-473</v>
      </c>
      <c r="AU36904" s="94">
        <v>-124</v>
      </c>
      <c r="AV36904" s="94">
        <v>108</v>
      </c>
    </row>
    <row r="36905" spans="1:48">
      <c r="A36905" s="85" t="s">
        <v>185</v>
      </c>
      <c r="B36905" s="86">
        <v>43723.875</v>
      </c>
      <c r="C36905" s="87">
        <v>43723</v>
      </c>
      <c r="D36905" s="85">
        <v>16</v>
      </c>
      <c r="E36905" s="86">
        <v>43723.666666666664</v>
      </c>
      <c r="F36905" s="88" t="s">
        <v>55</v>
      </c>
      <c r="G36905" s="89" t="s">
        <v>387</v>
      </c>
      <c r="H36905" s="94">
        <v>3800</v>
      </c>
      <c r="I36905" s="94">
        <v>3925</v>
      </c>
      <c r="J36905" s="94">
        <v>3219</v>
      </c>
      <c r="K36905" s="94">
        <v>-706</v>
      </c>
      <c r="O36905" s="94">
        <v>3925</v>
      </c>
      <c r="P36905" s="94">
        <v>3219</v>
      </c>
      <c r="Q36905" s="94">
        <v>-706</v>
      </c>
      <c r="R36905" s="94">
        <v>1511</v>
      </c>
      <c r="S36905" s="94">
        <v>1680</v>
      </c>
      <c r="X36905" s="94">
        <v>28</v>
      </c>
      <c r="AJ36905" s="94">
        <v>1511</v>
      </c>
      <c r="AK36905" s="94">
        <v>1680</v>
      </c>
      <c r="AP36905" s="94">
        <v>28</v>
      </c>
      <c r="AS36905" s="94">
        <v>-93</v>
      </c>
      <c r="AT36905" s="94">
        <v>-552</v>
      </c>
      <c r="AU36905" s="94">
        <v>-161</v>
      </c>
      <c r="AV36905" s="94">
        <v>106</v>
      </c>
    </row>
    <row r="36906" spans="1:48">
      <c r="A36906" s="85" t="s">
        <v>185</v>
      </c>
      <c r="B36906" s="86">
        <v>43723.916666666664</v>
      </c>
      <c r="C36906" s="87">
        <v>43723</v>
      </c>
      <c r="D36906" s="85">
        <v>17</v>
      </c>
      <c r="E36906" s="86">
        <v>43723.708333333336</v>
      </c>
      <c r="F36906" s="88" t="s">
        <v>55</v>
      </c>
      <c r="G36906" s="89" t="s">
        <v>387</v>
      </c>
      <c r="H36906" s="94">
        <v>3864</v>
      </c>
      <c r="I36906" s="94">
        <v>3992</v>
      </c>
      <c r="J36906" s="94">
        <v>3208</v>
      </c>
      <c r="K36906" s="94">
        <v>-784</v>
      </c>
      <c r="O36906" s="94">
        <v>3992</v>
      </c>
      <c r="P36906" s="94">
        <v>3208</v>
      </c>
      <c r="Q36906" s="94">
        <v>-784</v>
      </c>
      <c r="R36906" s="94">
        <v>1504</v>
      </c>
      <c r="S36906" s="94">
        <v>1682</v>
      </c>
      <c r="X36906" s="94">
        <v>22</v>
      </c>
      <c r="AJ36906" s="94">
        <v>1504</v>
      </c>
      <c r="AK36906" s="94">
        <v>1682</v>
      </c>
      <c r="AP36906" s="94">
        <v>22</v>
      </c>
      <c r="AS36906" s="94">
        <v>38</v>
      </c>
      <c r="AT36906" s="94">
        <v>-573</v>
      </c>
      <c r="AU36906" s="94">
        <v>-353</v>
      </c>
      <c r="AV36906" s="94">
        <v>106</v>
      </c>
    </row>
    <row r="36907" spans="1:48">
      <c r="A36907" s="85" t="s">
        <v>185</v>
      </c>
      <c r="B36907" s="86">
        <v>43723.958333333336</v>
      </c>
      <c r="C36907" s="87">
        <v>43723</v>
      </c>
      <c r="D36907" s="85">
        <v>18</v>
      </c>
      <c r="E36907" s="86">
        <v>43723.75</v>
      </c>
      <c r="F36907" s="88" t="s">
        <v>55</v>
      </c>
      <c r="G36907" s="89" t="s">
        <v>387</v>
      </c>
      <c r="H36907" s="94">
        <v>3861</v>
      </c>
      <c r="I36907" s="94">
        <v>3982</v>
      </c>
      <c r="J36907" s="94">
        <v>3214</v>
      </c>
      <c r="K36907" s="94">
        <v>-768</v>
      </c>
      <c r="O36907" s="94">
        <v>3982</v>
      </c>
      <c r="P36907" s="94">
        <v>3214</v>
      </c>
      <c r="Q36907" s="94">
        <v>-768</v>
      </c>
      <c r="R36907" s="94">
        <v>1502</v>
      </c>
      <c r="S36907" s="94">
        <v>1695</v>
      </c>
      <c r="X36907" s="94">
        <v>17</v>
      </c>
      <c r="AJ36907" s="94">
        <v>1502</v>
      </c>
      <c r="AK36907" s="94">
        <v>1695</v>
      </c>
      <c r="AP36907" s="94">
        <v>17</v>
      </c>
      <c r="AS36907" s="94">
        <v>56</v>
      </c>
      <c r="AT36907" s="94">
        <v>-532</v>
      </c>
      <c r="AU36907" s="94">
        <v>-387</v>
      </c>
      <c r="AV36907" s="94">
        <v>95</v>
      </c>
    </row>
    <row r="36908" spans="1:48">
      <c r="A36908" s="85" t="s">
        <v>185</v>
      </c>
      <c r="B36908" s="86">
        <v>43724</v>
      </c>
      <c r="C36908" s="87">
        <v>43723</v>
      </c>
      <c r="D36908" s="85">
        <v>19</v>
      </c>
      <c r="E36908" s="86">
        <v>43723.791666666664</v>
      </c>
      <c r="F36908" s="88" t="s">
        <v>55</v>
      </c>
      <c r="G36908" s="89" t="s">
        <v>387</v>
      </c>
      <c r="H36908" s="94">
        <v>3695</v>
      </c>
      <c r="I36908" s="94">
        <v>3840</v>
      </c>
      <c r="J36908" s="94">
        <v>3177</v>
      </c>
      <c r="K36908" s="94">
        <v>-663</v>
      </c>
      <c r="O36908" s="94">
        <v>3840</v>
      </c>
      <c r="P36908" s="94">
        <v>3177</v>
      </c>
      <c r="Q36908" s="94">
        <v>-663</v>
      </c>
      <c r="R36908" s="94">
        <v>1503</v>
      </c>
      <c r="S36908" s="94">
        <v>1657</v>
      </c>
      <c r="X36908" s="94">
        <v>17</v>
      </c>
      <c r="AJ36908" s="94">
        <v>1503</v>
      </c>
      <c r="AK36908" s="94">
        <v>1657</v>
      </c>
      <c r="AP36908" s="94">
        <v>17</v>
      </c>
      <c r="AS36908" s="94">
        <v>112</v>
      </c>
      <c r="AT36908" s="94">
        <v>-422</v>
      </c>
      <c r="AU36908" s="94">
        <v>-431</v>
      </c>
      <c r="AV36908" s="94">
        <v>81</v>
      </c>
    </row>
    <row r="36909" spans="1:48">
      <c r="A36909" s="85" t="s">
        <v>185</v>
      </c>
      <c r="B36909" s="86">
        <v>43724.041666666664</v>
      </c>
      <c r="C36909" s="87">
        <v>43723</v>
      </c>
      <c r="D36909" s="85">
        <v>20</v>
      </c>
      <c r="E36909" s="86">
        <v>43723.833333333336</v>
      </c>
      <c r="F36909" s="88" t="s">
        <v>55</v>
      </c>
      <c r="G36909" s="89" t="s">
        <v>387</v>
      </c>
      <c r="H36909" s="94">
        <v>3484</v>
      </c>
      <c r="I36909" s="94">
        <v>3631</v>
      </c>
      <c r="J36909" s="94">
        <v>3052</v>
      </c>
      <c r="K36909" s="94">
        <v>-579</v>
      </c>
      <c r="O36909" s="94">
        <v>3631</v>
      </c>
      <c r="P36909" s="94">
        <v>3052</v>
      </c>
      <c r="Q36909" s="94">
        <v>-579</v>
      </c>
      <c r="R36909" s="94">
        <v>1504</v>
      </c>
      <c r="S36909" s="94">
        <v>1515</v>
      </c>
      <c r="X36909" s="94">
        <v>33</v>
      </c>
      <c r="AJ36909" s="94">
        <v>1504</v>
      </c>
      <c r="AK36909" s="94">
        <v>1515</v>
      </c>
      <c r="AP36909" s="94">
        <v>33</v>
      </c>
      <c r="AS36909" s="94">
        <v>183</v>
      </c>
      <c r="AT36909" s="94">
        <v>-400</v>
      </c>
      <c r="AU36909" s="94">
        <v>-445</v>
      </c>
      <c r="AV36909" s="94">
        <v>90</v>
      </c>
    </row>
    <row r="36910" spans="1:48">
      <c r="A36910" s="85" t="s">
        <v>185</v>
      </c>
      <c r="B36910" s="86">
        <v>43724.083333333336</v>
      </c>
      <c r="C36910" s="87">
        <v>43723</v>
      </c>
      <c r="D36910" s="85">
        <v>21</v>
      </c>
      <c r="E36910" s="86">
        <v>43723.875</v>
      </c>
      <c r="F36910" s="88" t="s">
        <v>55</v>
      </c>
      <c r="G36910" s="89" t="s">
        <v>387</v>
      </c>
      <c r="H36910" s="94">
        <v>3344</v>
      </c>
      <c r="I36910" s="94">
        <v>3436</v>
      </c>
      <c r="J36910" s="94">
        <v>2869</v>
      </c>
      <c r="K36910" s="94">
        <v>-567</v>
      </c>
      <c r="O36910" s="94">
        <v>3436</v>
      </c>
      <c r="P36910" s="94">
        <v>2869</v>
      </c>
      <c r="Q36910" s="94">
        <v>-567</v>
      </c>
      <c r="R36910" s="94">
        <v>1431</v>
      </c>
      <c r="S36910" s="94">
        <v>1394</v>
      </c>
      <c r="X36910" s="94">
        <v>44</v>
      </c>
      <c r="AJ36910" s="94">
        <v>1431</v>
      </c>
      <c r="AK36910" s="94">
        <v>1394</v>
      </c>
      <c r="AP36910" s="94">
        <v>44</v>
      </c>
      <c r="AS36910" s="94">
        <v>237</v>
      </c>
      <c r="AT36910" s="94">
        <v>-373</v>
      </c>
      <c r="AU36910" s="94">
        <v>-537</v>
      </c>
      <c r="AV36910" s="94">
        <v>101</v>
      </c>
    </row>
    <row r="36911" spans="1:48">
      <c r="A36911" s="85" t="s">
        <v>185</v>
      </c>
      <c r="B36911" s="86">
        <v>43724.125</v>
      </c>
      <c r="C36911" s="87">
        <v>43723</v>
      </c>
      <c r="D36911" s="85">
        <v>22</v>
      </c>
      <c r="E36911" s="86">
        <v>43723.916666666664</v>
      </c>
      <c r="F36911" s="88" t="s">
        <v>55</v>
      </c>
      <c r="G36911" s="89" t="s">
        <v>387</v>
      </c>
      <c r="H36911" s="94">
        <v>3116</v>
      </c>
      <c r="I36911" s="94">
        <v>3166</v>
      </c>
      <c r="J36911" s="94">
        <v>2675</v>
      </c>
      <c r="K36911" s="94">
        <v>-491</v>
      </c>
      <c r="O36911" s="94">
        <v>3166</v>
      </c>
      <c r="P36911" s="94">
        <v>2675</v>
      </c>
      <c r="Q36911" s="94">
        <v>-491</v>
      </c>
      <c r="R36911" s="94">
        <v>1413</v>
      </c>
      <c r="S36911" s="94">
        <v>1221</v>
      </c>
      <c r="X36911" s="94">
        <v>41</v>
      </c>
      <c r="AJ36911" s="94">
        <v>1413</v>
      </c>
      <c r="AK36911" s="94">
        <v>1221</v>
      </c>
      <c r="AP36911" s="94">
        <v>41</v>
      </c>
      <c r="AS36911" s="94">
        <v>441</v>
      </c>
      <c r="AT36911" s="94">
        <v>-315</v>
      </c>
      <c r="AU36911" s="94">
        <v>-711</v>
      </c>
      <c r="AV36911" s="94">
        <v>111</v>
      </c>
    </row>
    <row r="36912" spans="1:48">
      <c r="A36912" s="85" t="s">
        <v>185</v>
      </c>
      <c r="B36912" s="86">
        <v>43724.166666666664</v>
      </c>
      <c r="C36912" s="87">
        <v>43723</v>
      </c>
      <c r="D36912" s="85">
        <v>23</v>
      </c>
      <c r="E36912" s="86">
        <v>43723.958333333336</v>
      </c>
      <c r="F36912" s="88" t="s">
        <v>55</v>
      </c>
      <c r="G36912" s="89" t="s">
        <v>387</v>
      </c>
      <c r="H36912" s="94">
        <v>2798</v>
      </c>
      <c r="I36912" s="94">
        <v>2827</v>
      </c>
      <c r="J36912" s="94">
        <v>2513</v>
      </c>
      <c r="K36912" s="94">
        <v>-314</v>
      </c>
      <c r="O36912" s="94">
        <v>2827</v>
      </c>
      <c r="P36912" s="94">
        <v>2513</v>
      </c>
      <c r="Q36912" s="94">
        <v>-314</v>
      </c>
      <c r="R36912" s="94">
        <v>1447</v>
      </c>
      <c r="S36912" s="94">
        <v>1007</v>
      </c>
      <c r="X36912" s="94">
        <v>59</v>
      </c>
      <c r="AJ36912" s="94">
        <v>1447</v>
      </c>
      <c r="AK36912" s="94">
        <v>1007</v>
      </c>
      <c r="AP36912" s="94">
        <v>59</v>
      </c>
      <c r="AS36912" s="94">
        <v>645</v>
      </c>
      <c r="AT36912" s="94">
        <v>-239</v>
      </c>
      <c r="AU36912" s="94">
        <v>-836</v>
      </c>
      <c r="AV36912" s="94">
        <v>118</v>
      </c>
    </row>
    <row r="36913" spans="1:48">
      <c r="A36913" s="85" t="s">
        <v>185</v>
      </c>
      <c r="B36913" s="86">
        <v>43724.208333333336</v>
      </c>
      <c r="C36913" s="87">
        <v>43723</v>
      </c>
      <c r="D36913" s="85">
        <v>24</v>
      </c>
      <c r="E36913" s="86">
        <v>43724</v>
      </c>
      <c r="F36913" s="88" t="s">
        <v>55</v>
      </c>
      <c r="G36913" s="89" t="s">
        <v>387</v>
      </c>
      <c r="H36913" s="94">
        <v>2498</v>
      </c>
      <c r="I36913" s="94">
        <v>2468</v>
      </c>
      <c r="J36913" s="94">
        <v>2295</v>
      </c>
      <c r="K36913" s="94">
        <v>-173</v>
      </c>
      <c r="O36913" s="94">
        <v>2468</v>
      </c>
      <c r="P36913" s="94">
        <v>2295</v>
      </c>
      <c r="Q36913" s="94">
        <v>-173</v>
      </c>
      <c r="R36913" s="94">
        <v>1349</v>
      </c>
      <c r="S36913" s="94">
        <v>859</v>
      </c>
      <c r="X36913" s="94">
        <v>87</v>
      </c>
      <c r="AJ36913" s="94">
        <v>1349</v>
      </c>
      <c r="AK36913" s="94">
        <v>859</v>
      </c>
      <c r="AP36913" s="94">
        <v>87</v>
      </c>
      <c r="AS36913" s="94">
        <v>616</v>
      </c>
      <c r="AT36913" s="94">
        <v>-219</v>
      </c>
      <c r="AU36913" s="94">
        <v>-681</v>
      </c>
      <c r="AV36913" s="94">
        <v>110</v>
      </c>
    </row>
    <row r="36914" spans="1:48">
      <c r="A36914" s="85" t="s">
        <v>185</v>
      </c>
      <c r="B36914" s="86">
        <v>43724.25</v>
      </c>
      <c r="C36914" s="87">
        <v>43724</v>
      </c>
      <c r="D36914" s="85">
        <v>1</v>
      </c>
      <c r="E36914" s="86">
        <v>43724.041666666664</v>
      </c>
      <c r="F36914" s="88" t="s">
        <v>55</v>
      </c>
      <c r="G36914" s="89" t="s">
        <v>387</v>
      </c>
      <c r="H36914" s="94">
        <v>2308</v>
      </c>
      <c r="I36914" s="94">
        <v>2300</v>
      </c>
      <c r="J36914" s="94">
        <v>2215</v>
      </c>
      <c r="K36914" s="94">
        <v>-85</v>
      </c>
      <c r="O36914" s="94">
        <v>2300</v>
      </c>
      <c r="P36914" s="94">
        <v>2215</v>
      </c>
      <c r="Q36914" s="94">
        <v>-85</v>
      </c>
      <c r="R36914" s="94">
        <v>1224</v>
      </c>
      <c r="S36914" s="94">
        <v>880</v>
      </c>
      <c r="X36914" s="94">
        <v>111</v>
      </c>
      <c r="AJ36914" s="94">
        <v>1224</v>
      </c>
      <c r="AK36914" s="94">
        <v>880</v>
      </c>
      <c r="AP36914" s="94">
        <v>111</v>
      </c>
      <c r="AS36914" s="94">
        <v>731</v>
      </c>
      <c r="AT36914" s="94">
        <v>-206</v>
      </c>
      <c r="AU36914" s="94">
        <v>-704</v>
      </c>
      <c r="AV36914" s="94">
        <v>92</v>
      </c>
    </row>
    <row r="36915" spans="1:48">
      <c r="A36915" s="85" t="s">
        <v>185</v>
      </c>
      <c r="B36915" s="86">
        <v>43724.291666666664</v>
      </c>
      <c r="C36915" s="87">
        <v>43724</v>
      </c>
      <c r="D36915" s="85">
        <v>2</v>
      </c>
      <c r="E36915" s="86">
        <v>43724.083333333336</v>
      </c>
      <c r="F36915" s="88" t="s">
        <v>55</v>
      </c>
      <c r="G36915" s="89" t="s">
        <v>387</v>
      </c>
      <c r="H36915" s="94">
        <v>2183</v>
      </c>
      <c r="I36915" s="94">
        <v>2201</v>
      </c>
      <c r="J36915" s="94">
        <v>2243</v>
      </c>
      <c r="K36915" s="94">
        <v>42</v>
      </c>
      <c r="O36915" s="94">
        <v>2201</v>
      </c>
      <c r="P36915" s="94">
        <v>2243</v>
      </c>
      <c r="Q36915" s="94">
        <v>42</v>
      </c>
      <c r="R36915" s="94">
        <v>1233</v>
      </c>
      <c r="S36915" s="94">
        <v>874</v>
      </c>
      <c r="X36915" s="94">
        <v>136</v>
      </c>
      <c r="AJ36915" s="94">
        <v>1233</v>
      </c>
      <c r="AK36915" s="94">
        <v>874</v>
      </c>
      <c r="AP36915" s="94">
        <v>136</v>
      </c>
      <c r="AS36915" s="94">
        <v>892</v>
      </c>
      <c r="AT36915" s="94">
        <v>-213</v>
      </c>
      <c r="AU36915" s="94">
        <v>-716</v>
      </c>
      <c r="AV36915" s="94">
        <v>86</v>
      </c>
    </row>
    <row r="36916" spans="1:48">
      <c r="A36916" s="85" t="s">
        <v>185</v>
      </c>
      <c r="B36916" s="86">
        <v>43724.333333333336</v>
      </c>
      <c r="C36916" s="87">
        <v>43724</v>
      </c>
      <c r="D36916" s="85">
        <v>3</v>
      </c>
      <c r="E36916" s="86">
        <v>43724.125</v>
      </c>
      <c r="F36916" s="88" t="s">
        <v>55</v>
      </c>
      <c r="G36916" s="89" t="s">
        <v>387</v>
      </c>
      <c r="H36916" s="94">
        <v>2088</v>
      </c>
      <c r="I36916" s="94">
        <v>2071</v>
      </c>
      <c r="J36916" s="94">
        <v>2165</v>
      </c>
      <c r="K36916" s="94">
        <v>94</v>
      </c>
      <c r="O36916" s="94">
        <v>2071</v>
      </c>
      <c r="P36916" s="94">
        <v>2165</v>
      </c>
      <c r="Q36916" s="94">
        <v>94</v>
      </c>
      <c r="R36916" s="94">
        <v>1159</v>
      </c>
      <c r="S36916" s="94">
        <v>854</v>
      </c>
      <c r="X36916" s="94">
        <v>152</v>
      </c>
      <c r="AJ36916" s="94">
        <v>1159</v>
      </c>
      <c r="AK36916" s="94">
        <v>854</v>
      </c>
      <c r="AP36916" s="94">
        <v>152</v>
      </c>
      <c r="AS36916" s="94">
        <v>968</v>
      </c>
      <c r="AT36916" s="94">
        <v>-236</v>
      </c>
      <c r="AU36916" s="94">
        <v>-730</v>
      </c>
      <c r="AV36916" s="94">
        <v>91</v>
      </c>
    </row>
    <row r="36917" spans="1:48">
      <c r="A36917" s="85" t="s">
        <v>185</v>
      </c>
      <c r="B36917" s="86">
        <v>43724.375</v>
      </c>
      <c r="C36917" s="87">
        <v>43724</v>
      </c>
      <c r="D36917" s="85">
        <v>4</v>
      </c>
      <c r="E36917" s="86">
        <v>43724.166666666664</v>
      </c>
      <c r="F36917" s="88" t="s">
        <v>55</v>
      </c>
      <c r="G36917" s="89" t="s">
        <v>387</v>
      </c>
      <c r="H36917" s="94">
        <v>2016</v>
      </c>
      <c r="I36917" s="94">
        <v>2038</v>
      </c>
      <c r="J36917" s="94">
        <v>2086</v>
      </c>
      <c r="K36917" s="94">
        <v>48</v>
      </c>
      <c r="O36917" s="94">
        <v>2038</v>
      </c>
      <c r="P36917" s="94">
        <v>2086</v>
      </c>
      <c r="Q36917" s="94">
        <v>48</v>
      </c>
      <c r="R36917" s="94">
        <v>1030</v>
      </c>
      <c r="S36917" s="94">
        <v>881</v>
      </c>
      <c r="X36917" s="94">
        <v>175</v>
      </c>
      <c r="AJ36917" s="94">
        <v>1030</v>
      </c>
      <c r="AK36917" s="94">
        <v>881</v>
      </c>
      <c r="AP36917" s="94">
        <v>175</v>
      </c>
      <c r="AS36917" s="94">
        <v>898</v>
      </c>
      <c r="AT36917" s="94">
        <v>-246</v>
      </c>
      <c r="AU36917" s="94">
        <v>-701</v>
      </c>
      <c r="AV36917" s="94">
        <v>92</v>
      </c>
    </row>
    <row r="36918" spans="1:48">
      <c r="A36918" s="85" t="s">
        <v>185</v>
      </c>
      <c r="B36918" s="86">
        <v>43724.416666666664</v>
      </c>
      <c r="C36918" s="87">
        <v>43724</v>
      </c>
      <c r="D36918" s="85">
        <v>5</v>
      </c>
      <c r="E36918" s="86">
        <v>43724.208333333336</v>
      </c>
      <c r="F36918" s="88" t="s">
        <v>55</v>
      </c>
      <c r="G36918" s="89" t="s">
        <v>387</v>
      </c>
      <c r="H36918" s="94">
        <v>2027</v>
      </c>
      <c r="I36918" s="94">
        <v>2032</v>
      </c>
      <c r="J36918" s="94">
        <v>2118</v>
      </c>
      <c r="K36918" s="94">
        <v>86</v>
      </c>
      <c r="O36918" s="94">
        <v>2032</v>
      </c>
      <c r="P36918" s="94">
        <v>2118</v>
      </c>
      <c r="Q36918" s="94">
        <v>86</v>
      </c>
      <c r="R36918" s="94">
        <v>1062</v>
      </c>
      <c r="S36918" s="94">
        <v>887</v>
      </c>
      <c r="X36918" s="94">
        <v>169</v>
      </c>
      <c r="AJ36918" s="94">
        <v>1062</v>
      </c>
      <c r="AK36918" s="94">
        <v>887</v>
      </c>
      <c r="AP36918" s="94">
        <v>169</v>
      </c>
      <c r="AS36918" s="94">
        <v>878</v>
      </c>
      <c r="AT36918" s="94">
        <v>-264</v>
      </c>
      <c r="AU36918" s="94">
        <v>-625</v>
      </c>
      <c r="AV36918" s="94">
        <v>101</v>
      </c>
    </row>
    <row r="36919" spans="1:48">
      <c r="A36919" s="85" t="s">
        <v>185</v>
      </c>
      <c r="B36919" s="86">
        <v>43724.458333333336</v>
      </c>
      <c r="C36919" s="87">
        <v>43724</v>
      </c>
      <c r="D36919" s="85">
        <v>6</v>
      </c>
      <c r="E36919" s="86">
        <v>43724.25</v>
      </c>
      <c r="F36919" s="88" t="s">
        <v>55</v>
      </c>
      <c r="G36919" s="89" t="s">
        <v>387</v>
      </c>
      <c r="H36919" s="94">
        <v>2104</v>
      </c>
      <c r="I36919" s="94">
        <v>2139</v>
      </c>
      <c r="J36919" s="94">
        <v>2180</v>
      </c>
      <c r="K36919" s="94">
        <v>41</v>
      </c>
      <c r="O36919" s="94">
        <v>2139</v>
      </c>
      <c r="P36919" s="94">
        <v>2180</v>
      </c>
      <c r="Q36919" s="94">
        <v>41</v>
      </c>
      <c r="R36919" s="94">
        <v>1131</v>
      </c>
      <c r="S36919" s="94">
        <v>901</v>
      </c>
      <c r="X36919" s="94">
        <v>148</v>
      </c>
      <c r="AJ36919" s="94">
        <v>1131</v>
      </c>
      <c r="AK36919" s="94">
        <v>901</v>
      </c>
      <c r="AP36919" s="94">
        <v>148</v>
      </c>
      <c r="AS36919" s="94">
        <v>695</v>
      </c>
      <c r="AT36919" s="94">
        <v>-285</v>
      </c>
      <c r="AU36919" s="94">
        <v>-480</v>
      </c>
      <c r="AV36919" s="94">
        <v>108</v>
      </c>
    </row>
    <row r="36920" spans="1:48">
      <c r="A36920" s="85" t="s">
        <v>185</v>
      </c>
      <c r="B36920" s="86">
        <v>43724.5</v>
      </c>
      <c r="C36920" s="87">
        <v>43724</v>
      </c>
      <c r="D36920" s="85">
        <v>7</v>
      </c>
      <c r="E36920" s="86">
        <v>43724.291666666664</v>
      </c>
      <c r="F36920" s="88" t="s">
        <v>55</v>
      </c>
      <c r="G36920" s="89" t="s">
        <v>387</v>
      </c>
      <c r="H36920" s="94">
        <v>2293</v>
      </c>
      <c r="I36920" s="94">
        <v>2350</v>
      </c>
      <c r="J36920" s="94">
        <v>2429</v>
      </c>
      <c r="K36920" s="94">
        <v>79</v>
      </c>
      <c r="O36920" s="94">
        <v>2350</v>
      </c>
      <c r="P36920" s="94">
        <v>2429</v>
      </c>
      <c r="Q36920" s="94">
        <v>79</v>
      </c>
      <c r="R36920" s="94">
        <v>1398</v>
      </c>
      <c r="S36920" s="94">
        <v>905</v>
      </c>
      <c r="X36920" s="94">
        <v>126</v>
      </c>
      <c r="AJ36920" s="94">
        <v>1398</v>
      </c>
      <c r="AK36920" s="94">
        <v>905</v>
      </c>
      <c r="AP36920" s="94">
        <v>126</v>
      </c>
      <c r="AS36920" s="94">
        <v>666</v>
      </c>
      <c r="AT36920" s="94">
        <v>-266</v>
      </c>
      <c r="AU36920" s="94">
        <v>-440</v>
      </c>
      <c r="AV36920" s="94">
        <v>119</v>
      </c>
    </row>
    <row r="36921" spans="1:48">
      <c r="A36921" s="85" t="s">
        <v>185</v>
      </c>
      <c r="B36921" s="86">
        <v>43724.541666666664</v>
      </c>
      <c r="C36921" s="87">
        <v>43724</v>
      </c>
      <c r="D36921" s="85">
        <v>8</v>
      </c>
      <c r="E36921" s="86">
        <v>43724.333333333336</v>
      </c>
      <c r="F36921" s="88" t="s">
        <v>55</v>
      </c>
      <c r="G36921" s="89" t="s">
        <v>387</v>
      </c>
      <c r="H36921" s="94">
        <v>2365</v>
      </c>
      <c r="I36921" s="94">
        <v>2428</v>
      </c>
      <c r="J36921" s="94">
        <v>2326</v>
      </c>
      <c r="K36921" s="94">
        <v>-102</v>
      </c>
      <c r="O36921" s="94">
        <v>2428</v>
      </c>
      <c r="P36921" s="94">
        <v>2326</v>
      </c>
      <c r="Q36921" s="94">
        <v>-102</v>
      </c>
      <c r="R36921" s="94">
        <v>1287</v>
      </c>
      <c r="S36921" s="94">
        <v>936</v>
      </c>
      <c r="X36921" s="94">
        <v>103</v>
      </c>
      <c r="AJ36921" s="94">
        <v>1287</v>
      </c>
      <c r="AK36921" s="94">
        <v>936</v>
      </c>
      <c r="AP36921" s="94">
        <v>103</v>
      </c>
      <c r="AS36921" s="94">
        <v>483</v>
      </c>
      <c r="AT36921" s="94">
        <v>-290</v>
      </c>
      <c r="AU36921" s="94">
        <v>-409</v>
      </c>
      <c r="AV36921" s="94">
        <v>113</v>
      </c>
    </row>
    <row r="36922" spans="1:48">
      <c r="A36922" s="85" t="s">
        <v>185</v>
      </c>
      <c r="B36922" s="86">
        <v>43724.583333333336</v>
      </c>
      <c r="C36922" s="87">
        <v>43724</v>
      </c>
      <c r="D36922" s="85">
        <v>9</v>
      </c>
      <c r="E36922" s="86">
        <v>43724.375</v>
      </c>
      <c r="F36922" s="88" t="s">
        <v>55</v>
      </c>
      <c r="G36922" s="89" t="s">
        <v>387</v>
      </c>
      <c r="H36922" s="94">
        <v>2489</v>
      </c>
      <c r="I36922" s="94">
        <v>2581</v>
      </c>
      <c r="J36922" s="94">
        <v>2455</v>
      </c>
      <c r="K36922" s="94">
        <v>-126</v>
      </c>
      <c r="O36922" s="94">
        <v>2581</v>
      </c>
      <c r="P36922" s="94">
        <v>2455</v>
      </c>
      <c r="Q36922" s="94">
        <v>-126</v>
      </c>
      <c r="R36922" s="94">
        <v>1277</v>
      </c>
      <c r="S36922" s="94">
        <v>1084</v>
      </c>
      <c r="X36922" s="94">
        <v>93</v>
      </c>
      <c r="AJ36922" s="94">
        <v>1277</v>
      </c>
      <c r="AK36922" s="94">
        <v>1084</v>
      </c>
      <c r="AP36922" s="94">
        <v>93</v>
      </c>
      <c r="AS36922" s="94">
        <v>360</v>
      </c>
      <c r="AT36922" s="94">
        <v>-313</v>
      </c>
      <c r="AU36922" s="94">
        <v>-288</v>
      </c>
      <c r="AV36922" s="94">
        <v>118</v>
      </c>
    </row>
    <row r="36923" spans="1:48">
      <c r="A36923" s="85" t="s">
        <v>185</v>
      </c>
      <c r="B36923" s="86">
        <v>43724.625</v>
      </c>
      <c r="C36923" s="87">
        <v>43724</v>
      </c>
      <c r="D36923" s="85">
        <v>10</v>
      </c>
      <c r="E36923" s="86">
        <v>43724.416666666664</v>
      </c>
      <c r="F36923" s="88" t="s">
        <v>55</v>
      </c>
      <c r="G36923" s="89" t="s">
        <v>387</v>
      </c>
      <c r="H36923" s="94">
        <v>2710</v>
      </c>
      <c r="I36923" s="94">
        <v>2673</v>
      </c>
      <c r="J36923" s="94">
        <v>2609</v>
      </c>
      <c r="K36923" s="94">
        <v>-64</v>
      </c>
      <c r="O36923" s="94">
        <v>2673</v>
      </c>
      <c r="P36923" s="94">
        <v>2609</v>
      </c>
      <c r="Q36923" s="94">
        <v>-64</v>
      </c>
      <c r="R36923" s="94">
        <v>1335</v>
      </c>
      <c r="S36923" s="94">
        <v>1228</v>
      </c>
      <c r="X36923" s="94">
        <v>46</v>
      </c>
      <c r="AJ36923" s="94">
        <v>1335</v>
      </c>
      <c r="AK36923" s="94">
        <v>1228</v>
      </c>
      <c r="AP36923" s="94">
        <v>46</v>
      </c>
      <c r="AS36923" s="94">
        <v>390</v>
      </c>
      <c r="AT36923" s="94">
        <v>-334</v>
      </c>
      <c r="AU36923" s="94">
        <v>-263</v>
      </c>
      <c r="AV36923" s="94">
        <v>136</v>
      </c>
    </row>
    <row r="36924" spans="1:48">
      <c r="A36924" s="85" t="s">
        <v>185</v>
      </c>
      <c r="B36924" s="86">
        <v>43724.666666666664</v>
      </c>
      <c r="C36924" s="87">
        <v>43724</v>
      </c>
      <c r="D36924" s="85">
        <v>11</v>
      </c>
      <c r="E36924" s="86">
        <v>43724.458333333336</v>
      </c>
      <c r="F36924" s="88" t="s">
        <v>55</v>
      </c>
      <c r="G36924" s="89" t="s">
        <v>387</v>
      </c>
      <c r="H36924" s="94">
        <v>2998</v>
      </c>
      <c r="I36924" s="94">
        <v>3011</v>
      </c>
      <c r="J36924" s="94">
        <v>2934</v>
      </c>
      <c r="K36924" s="94">
        <v>-77</v>
      </c>
      <c r="O36924" s="94">
        <v>3011</v>
      </c>
      <c r="P36924" s="94">
        <v>2934</v>
      </c>
      <c r="Q36924" s="94">
        <v>-77</v>
      </c>
      <c r="R36924" s="94">
        <v>1573</v>
      </c>
      <c r="S36924" s="94">
        <v>1330</v>
      </c>
      <c r="X36924" s="94">
        <v>31</v>
      </c>
      <c r="AJ36924" s="94">
        <v>1573</v>
      </c>
      <c r="AK36924" s="94">
        <v>1330</v>
      </c>
      <c r="AP36924" s="94">
        <v>31</v>
      </c>
      <c r="AS36924" s="94">
        <v>502</v>
      </c>
      <c r="AT36924" s="94">
        <v>-306</v>
      </c>
      <c r="AU36924" s="94">
        <v>-424</v>
      </c>
      <c r="AV36924" s="94">
        <v>163</v>
      </c>
    </row>
    <row r="36925" spans="1:48">
      <c r="A36925" s="85" t="s">
        <v>185</v>
      </c>
      <c r="B36925" s="86">
        <v>43724.708333333336</v>
      </c>
      <c r="C36925" s="87">
        <v>43724</v>
      </c>
      <c r="D36925" s="85">
        <v>12</v>
      </c>
      <c r="E36925" s="86">
        <v>43724.5</v>
      </c>
      <c r="F36925" s="88" t="s">
        <v>55</v>
      </c>
      <c r="G36925" s="89" t="s">
        <v>387</v>
      </c>
      <c r="H36925" s="94">
        <v>3288</v>
      </c>
      <c r="I36925" s="94">
        <v>3278</v>
      </c>
      <c r="J36925" s="94">
        <v>3099</v>
      </c>
      <c r="K36925" s="94">
        <v>-179</v>
      </c>
      <c r="O36925" s="94">
        <v>3278</v>
      </c>
      <c r="P36925" s="94">
        <v>3099</v>
      </c>
      <c r="Q36925" s="94">
        <v>-179</v>
      </c>
      <c r="R36925" s="94">
        <v>1687</v>
      </c>
      <c r="S36925" s="94">
        <v>1384</v>
      </c>
      <c r="X36925" s="94">
        <v>28</v>
      </c>
      <c r="AJ36925" s="94">
        <v>1687</v>
      </c>
      <c r="AK36925" s="94">
        <v>1384</v>
      </c>
      <c r="AP36925" s="94">
        <v>28</v>
      </c>
      <c r="AS36925" s="94">
        <v>451</v>
      </c>
      <c r="AT36925" s="94">
        <v>-283</v>
      </c>
      <c r="AU36925" s="94">
        <v>-521</v>
      </c>
      <c r="AV36925" s="94">
        <v>180</v>
      </c>
    </row>
    <row r="36926" spans="1:48">
      <c r="A36926" s="85" t="s">
        <v>185</v>
      </c>
      <c r="B36926" s="86">
        <v>43724.75</v>
      </c>
      <c r="C36926" s="87">
        <v>43724</v>
      </c>
      <c r="D36926" s="85">
        <v>13</v>
      </c>
      <c r="E36926" s="86">
        <v>43724.541666666664</v>
      </c>
      <c r="F36926" s="88" t="s">
        <v>55</v>
      </c>
      <c r="G36926" s="89" t="s">
        <v>387</v>
      </c>
      <c r="H36926" s="94">
        <v>3520</v>
      </c>
      <c r="I36926" s="94">
        <v>3547</v>
      </c>
      <c r="J36926" s="94">
        <v>3253</v>
      </c>
      <c r="K36926" s="94">
        <v>-294</v>
      </c>
      <c r="O36926" s="94">
        <v>3547</v>
      </c>
      <c r="P36926" s="94">
        <v>3253</v>
      </c>
      <c r="Q36926" s="94">
        <v>-294</v>
      </c>
      <c r="R36926" s="94">
        <v>1810</v>
      </c>
      <c r="S36926" s="94">
        <v>1421</v>
      </c>
      <c r="X36926" s="94">
        <v>21</v>
      </c>
      <c r="AJ36926" s="94">
        <v>1810</v>
      </c>
      <c r="AK36926" s="94">
        <v>1421</v>
      </c>
      <c r="AP36926" s="94">
        <v>21</v>
      </c>
      <c r="AS36926" s="94">
        <v>481</v>
      </c>
      <c r="AT36926" s="94">
        <v>-338</v>
      </c>
      <c r="AU36926" s="94">
        <v>-627</v>
      </c>
      <c r="AV36926" s="94">
        <v>190</v>
      </c>
    </row>
    <row r="36927" spans="1:48">
      <c r="A36927" s="85" t="s">
        <v>185</v>
      </c>
      <c r="B36927" s="86">
        <v>43724.791666666664</v>
      </c>
      <c r="C36927" s="87">
        <v>43724</v>
      </c>
      <c r="D36927" s="85">
        <v>14</v>
      </c>
      <c r="E36927" s="86">
        <v>43724.583333333336</v>
      </c>
      <c r="F36927" s="88" t="s">
        <v>55</v>
      </c>
      <c r="G36927" s="89" t="s">
        <v>387</v>
      </c>
      <c r="H36927" s="94">
        <v>3751</v>
      </c>
      <c r="I36927" s="94">
        <v>3798</v>
      </c>
      <c r="J36927" s="94">
        <v>3321</v>
      </c>
      <c r="K36927" s="94">
        <v>-477</v>
      </c>
      <c r="O36927" s="94">
        <v>3798</v>
      </c>
      <c r="P36927" s="94">
        <v>3321</v>
      </c>
      <c r="Q36927" s="94">
        <v>-477</v>
      </c>
      <c r="R36927" s="94">
        <v>1865</v>
      </c>
      <c r="S36927" s="94">
        <v>1449</v>
      </c>
      <c r="X36927" s="94">
        <v>7</v>
      </c>
      <c r="AJ36927" s="94">
        <v>1865</v>
      </c>
      <c r="AK36927" s="94">
        <v>1449</v>
      </c>
      <c r="AP36927" s="94">
        <v>7</v>
      </c>
      <c r="AS36927" s="94">
        <v>372</v>
      </c>
      <c r="AT36927" s="94">
        <v>-478</v>
      </c>
      <c r="AU36927" s="94">
        <v>-540</v>
      </c>
      <c r="AV36927" s="94">
        <v>179</v>
      </c>
    </row>
    <row r="36928" spans="1:48">
      <c r="A36928" s="85" t="s">
        <v>185</v>
      </c>
      <c r="B36928" s="86">
        <v>43724.833333333336</v>
      </c>
      <c r="C36928" s="87">
        <v>43724</v>
      </c>
      <c r="D36928" s="85">
        <v>15</v>
      </c>
      <c r="E36928" s="86">
        <v>43724.625</v>
      </c>
      <c r="F36928" s="88" t="s">
        <v>55</v>
      </c>
      <c r="G36928" s="89" t="s">
        <v>387</v>
      </c>
      <c r="H36928" s="94">
        <v>3871</v>
      </c>
      <c r="I36928" s="94">
        <v>3966</v>
      </c>
      <c r="J36928" s="94">
        <v>3465</v>
      </c>
      <c r="K36928" s="94">
        <v>-501</v>
      </c>
      <c r="O36928" s="94">
        <v>3966</v>
      </c>
      <c r="P36928" s="94">
        <v>3465</v>
      </c>
      <c r="Q36928" s="94">
        <v>-501</v>
      </c>
      <c r="R36928" s="94">
        <v>1929</v>
      </c>
      <c r="S36928" s="94">
        <v>1526</v>
      </c>
      <c r="X36928" s="94">
        <v>9</v>
      </c>
      <c r="AJ36928" s="94">
        <v>1929</v>
      </c>
      <c r="AK36928" s="94">
        <v>1526</v>
      </c>
      <c r="AP36928" s="94">
        <v>9</v>
      </c>
      <c r="AS36928" s="94">
        <v>394</v>
      </c>
      <c r="AT36928" s="94">
        <v>-461</v>
      </c>
      <c r="AU36928" s="94">
        <v>-621</v>
      </c>
      <c r="AV36928" s="94">
        <v>197</v>
      </c>
    </row>
    <row r="36929" spans="1:48">
      <c r="A36929" s="85" t="s">
        <v>185</v>
      </c>
      <c r="B36929" s="86">
        <v>43724.875</v>
      </c>
      <c r="C36929" s="87">
        <v>43724</v>
      </c>
      <c r="D36929" s="85">
        <v>16</v>
      </c>
      <c r="E36929" s="86">
        <v>43724.666666666664</v>
      </c>
      <c r="F36929" s="88" t="s">
        <v>55</v>
      </c>
      <c r="G36929" s="89" t="s">
        <v>387</v>
      </c>
      <c r="H36929" s="94">
        <v>3947</v>
      </c>
      <c r="I36929" s="94">
        <v>4048</v>
      </c>
      <c r="J36929" s="94">
        <v>3601</v>
      </c>
      <c r="K36929" s="94">
        <v>-447</v>
      </c>
      <c r="O36929" s="94">
        <v>4048</v>
      </c>
      <c r="P36929" s="94">
        <v>3601</v>
      </c>
      <c r="Q36929" s="94">
        <v>-447</v>
      </c>
      <c r="R36929" s="94">
        <v>1987</v>
      </c>
      <c r="S36929" s="94">
        <v>1586</v>
      </c>
      <c r="X36929" s="94">
        <v>28</v>
      </c>
      <c r="AJ36929" s="94">
        <v>1987</v>
      </c>
      <c r="AK36929" s="94">
        <v>1586</v>
      </c>
      <c r="AP36929" s="94">
        <v>28</v>
      </c>
      <c r="AS36929" s="94">
        <v>377</v>
      </c>
      <c r="AT36929" s="94">
        <v>-437</v>
      </c>
      <c r="AU36929" s="94">
        <v>-587</v>
      </c>
      <c r="AV36929" s="94">
        <v>211</v>
      </c>
    </row>
    <row r="36930" spans="1:48">
      <c r="A36930" s="85" t="s">
        <v>185</v>
      </c>
      <c r="B36930" s="86">
        <v>43724.916666666664</v>
      </c>
      <c r="C36930" s="87">
        <v>43724</v>
      </c>
      <c r="D36930" s="85">
        <v>17</v>
      </c>
      <c r="E36930" s="86">
        <v>43724.708333333336</v>
      </c>
      <c r="F36930" s="88" t="s">
        <v>55</v>
      </c>
      <c r="G36930" s="89" t="s">
        <v>387</v>
      </c>
      <c r="H36930" s="94">
        <v>3973</v>
      </c>
      <c r="I36930" s="94">
        <v>4056</v>
      </c>
      <c r="J36930" s="94">
        <v>3628</v>
      </c>
      <c r="K36930" s="94">
        <v>-428</v>
      </c>
      <c r="O36930" s="94">
        <v>4056</v>
      </c>
      <c r="P36930" s="94">
        <v>3628</v>
      </c>
      <c r="Q36930" s="94">
        <v>-428</v>
      </c>
      <c r="R36930" s="94">
        <v>1952</v>
      </c>
      <c r="S36930" s="94">
        <v>1630</v>
      </c>
      <c r="X36930" s="94">
        <v>46</v>
      </c>
      <c r="AJ36930" s="94">
        <v>1952</v>
      </c>
      <c r="AK36930" s="94">
        <v>1630</v>
      </c>
      <c r="AP36930" s="94">
        <v>46</v>
      </c>
      <c r="AS36930" s="94">
        <v>402</v>
      </c>
      <c r="AT36930" s="94">
        <v>-420</v>
      </c>
      <c r="AU36930" s="94">
        <v>-601</v>
      </c>
      <c r="AV36930" s="94">
        <v>213</v>
      </c>
    </row>
    <row r="36931" spans="1:48">
      <c r="A36931" s="85" t="s">
        <v>185</v>
      </c>
      <c r="B36931" s="86">
        <v>43724.958333333336</v>
      </c>
      <c r="C36931" s="87">
        <v>43724</v>
      </c>
      <c r="D36931" s="85">
        <v>18</v>
      </c>
      <c r="E36931" s="86">
        <v>43724.75</v>
      </c>
      <c r="F36931" s="88" t="s">
        <v>55</v>
      </c>
      <c r="G36931" s="89" t="s">
        <v>387</v>
      </c>
      <c r="H36931" s="94">
        <v>3943</v>
      </c>
      <c r="I36931" s="94">
        <v>4004</v>
      </c>
      <c r="J36931" s="94">
        <v>3638</v>
      </c>
      <c r="K36931" s="94">
        <v>-366</v>
      </c>
      <c r="O36931" s="94">
        <v>4004</v>
      </c>
      <c r="P36931" s="94">
        <v>3638</v>
      </c>
      <c r="Q36931" s="94">
        <v>-366</v>
      </c>
      <c r="R36931" s="94">
        <v>1951</v>
      </c>
      <c r="S36931" s="94">
        <v>1623</v>
      </c>
      <c r="X36931" s="94">
        <v>64</v>
      </c>
      <c r="AJ36931" s="94">
        <v>1951</v>
      </c>
      <c r="AK36931" s="94">
        <v>1623</v>
      </c>
      <c r="AP36931" s="94">
        <v>64</v>
      </c>
      <c r="AS36931" s="94">
        <v>477</v>
      </c>
      <c r="AT36931" s="94">
        <v>-448</v>
      </c>
      <c r="AU36931" s="94">
        <v>-610</v>
      </c>
      <c r="AV36931" s="94">
        <v>208</v>
      </c>
    </row>
    <row r="36932" spans="1:48">
      <c r="A36932" s="85" t="s">
        <v>185</v>
      </c>
      <c r="B36932" s="86">
        <v>43725</v>
      </c>
      <c r="C36932" s="87">
        <v>43724</v>
      </c>
      <c r="D36932" s="85">
        <v>19</v>
      </c>
      <c r="E36932" s="86">
        <v>43724.791666666664</v>
      </c>
      <c r="F36932" s="88" t="s">
        <v>55</v>
      </c>
      <c r="G36932" s="89" t="s">
        <v>387</v>
      </c>
      <c r="H36932" s="94">
        <v>3808</v>
      </c>
      <c r="I36932" s="94">
        <v>3845</v>
      </c>
      <c r="J36932" s="94">
        <v>3435</v>
      </c>
      <c r="K36932" s="94">
        <v>-410</v>
      </c>
      <c r="O36932" s="94">
        <v>3845</v>
      </c>
      <c r="P36932" s="94">
        <v>3435</v>
      </c>
      <c r="Q36932" s="94">
        <v>-410</v>
      </c>
      <c r="R36932" s="94">
        <v>1845</v>
      </c>
      <c r="S36932" s="94">
        <v>1523</v>
      </c>
      <c r="X36932" s="94">
        <v>67</v>
      </c>
      <c r="AJ36932" s="94">
        <v>1845</v>
      </c>
      <c r="AK36932" s="94">
        <v>1523</v>
      </c>
      <c r="AP36932" s="94">
        <v>67</v>
      </c>
      <c r="AS36932" s="94">
        <v>540</v>
      </c>
      <c r="AT36932" s="94">
        <v>-362</v>
      </c>
      <c r="AU36932" s="94">
        <v>-787</v>
      </c>
      <c r="AV36932" s="94">
        <v>216</v>
      </c>
    </row>
    <row r="36933" spans="1:48">
      <c r="A36933" s="85" t="s">
        <v>185</v>
      </c>
      <c r="B36933" s="86">
        <v>43725.041666666664</v>
      </c>
      <c r="C36933" s="87">
        <v>43724</v>
      </c>
      <c r="D36933" s="85">
        <v>20</v>
      </c>
      <c r="E36933" s="86">
        <v>43724.833333333336</v>
      </c>
      <c r="F36933" s="88" t="s">
        <v>55</v>
      </c>
      <c r="G36933" s="89" t="s">
        <v>387</v>
      </c>
      <c r="H36933" s="94">
        <v>3657</v>
      </c>
      <c r="I36933" s="94">
        <v>3717</v>
      </c>
      <c r="J36933" s="94">
        <v>3280</v>
      </c>
      <c r="K36933" s="94">
        <v>-437</v>
      </c>
      <c r="O36933" s="94">
        <v>3717</v>
      </c>
      <c r="P36933" s="94">
        <v>3280</v>
      </c>
      <c r="Q36933" s="94">
        <v>-437</v>
      </c>
      <c r="R36933" s="94">
        <v>1954</v>
      </c>
      <c r="S36933" s="94">
        <v>1238</v>
      </c>
      <c r="X36933" s="94">
        <v>87</v>
      </c>
      <c r="AJ36933" s="94">
        <v>1954</v>
      </c>
      <c r="AK36933" s="94">
        <v>1238</v>
      </c>
      <c r="AP36933" s="94">
        <v>87</v>
      </c>
      <c r="AS36933" s="94">
        <v>661</v>
      </c>
      <c r="AT36933" s="94">
        <v>-305</v>
      </c>
      <c r="AU36933" s="94">
        <v>-1015</v>
      </c>
      <c r="AV36933" s="94">
        <v>232</v>
      </c>
    </row>
    <row r="36934" spans="1:48">
      <c r="A36934" s="85" t="s">
        <v>185</v>
      </c>
      <c r="B36934" s="86">
        <v>43725.083333333336</v>
      </c>
      <c r="C36934" s="87">
        <v>43724</v>
      </c>
      <c r="D36934" s="85">
        <v>21</v>
      </c>
      <c r="E36934" s="86">
        <v>43724.875</v>
      </c>
      <c r="F36934" s="88" t="s">
        <v>55</v>
      </c>
      <c r="G36934" s="89" t="s">
        <v>387</v>
      </c>
      <c r="H36934" s="94">
        <v>3456</v>
      </c>
      <c r="I36934" s="94">
        <v>3537</v>
      </c>
      <c r="J36934" s="94">
        <v>3132</v>
      </c>
      <c r="K36934" s="94">
        <v>-405</v>
      </c>
      <c r="O36934" s="94">
        <v>3537</v>
      </c>
      <c r="P36934" s="94">
        <v>3132</v>
      </c>
      <c r="Q36934" s="94">
        <v>-405</v>
      </c>
      <c r="R36934" s="94">
        <v>1917</v>
      </c>
      <c r="S36934" s="94">
        <v>1103</v>
      </c>
      <c r="X36934" s="94">
        <v>112</v>
      </c>
      <c r="AJ36934" s="94">
        <v>1917</v>
      </c>
      <c r="AK36934" s="94">
        <v>1103</v>
      </c>
      <c r="AP36934" s="94">
        <v>112</v>
      </c>
      <c r="AS36934" s="94">
        <v>743</v>
      </c>
      <c r="AT36934" s="94">
        <v>-281</v>
      </c>
      <c r="AU36934" s="94">
        <v>-1096</v>
      </c>
      <c r="AV36934" s="94">
        <v>232</v>
      </c>
    </row>
    <row r="36935" spans="1:48">
      <c r="A36935" s="85" t="s">
        <v>185</v>
      </c>
      <c r="B36935" s="86">
        <v>43725.125</v>
      </c>
      <c r="C36935" s="87">
        <v>43724</v>
      </c>
      <c r="D36935" s="85">
        <v>22</v>
      </c>
      <c r="E36935" s="86">
        <v>43724.916666666664</v>
      </c>
      <c r="F36935" s="88" t="s">
        <v>55</v>
      </c>
      <c r="G36935" s="89" t="s">
        <v>387</v>
      </c>
      <c r="H36935" s="94">
        <v>3234</v>
      </c>
      <c r="I36935" s="94">
        <v>3117</v>
      </c>
      <c r="J36935" s="94">
        <v>2811</v>
      </c>
      <c r="K36935" s="94">
        <v>-306</v>
      </c>
      <c r="O36935" s="94">
        <v>3117</v>
      </c>
      <c r="P36935" s="94">
        <v>2811</v>
      </c>
      <c r="Q36935" s="94">
        <v>-306</v>
      </c>
      <c r="R36935" s="94">
        <v>1804</v>
      </c>
      <c r="S36935" s="94">
        <v>876</v>
      </c>
      <c r="X36935" s="94">
        <v>131</v>
      </c>
      <c r="AJ36935" s="94">
        <v>1804</v>
      </c>
      <c r="AK36935" s="94">
        <v>876</v>
      </c>
      <c r="AP36935" s="94">
        <v>131</v>
      </c>
      <c r="AS36935" s="94">
        <v>724</v>
      </c>
      <c r="AT36935" s="94">
        <v>-219</v>
      </c>
      <c r="AU36935" s="94">
        <v>-1039</v>
      </c>
      <c r="AV36935" s="94">
        <v>238</v>
      </c>
    </row>
    <row r="36936" spans="1:48">
      <c r="A36936" s="85" t="s">
        <v>185</v>
      </c>
      <c r="B36936" s="86">
        <v>43725.166666666664</v>
      </c>
      <c r="C36936" s="87">
        <v>43724</v>
      </c>
      <c r="D36936" s="85">
        <v>23</v>
      </c>
      <c r="E36936" s="86">
        <v>43724.958333333336</v>
      </c>
      <c r="F36936" s="88" t="s">
        <v>55</v>
      </c>
      <c r="G36936" s="89" t="s">
        <v>387</v>
      </c>
      <c r="H36936" s="94">
        <v>2894</v>
      </c>
      <c r="I36936" s="94">
        <v>2863</v>
      </c>
      <c r="J36936" s="94">
        <v>2590</v>
      </c>
      <c r="K36936" s="94">
        <v>-273</v>
      </c>
      <c r="O36936" s="94">
        <v>2863</v>
      </c>
      <c r="P36936" s="94">
        <v>2590</v>
      </c>
      <c r="Q36936" s="94">
        <v>-273</v>
      </c>
      <c r="R36936" s="94">
        <v>1564</v>
      </c>
      <c r="S36936" s="94">
        <v>854</v>
      </c>
      <c r="X36936" s="94">
        <v>172</v>
      </c>
      <c r="AJ36936" s="94">
        <v>1564</v>
      </c>
      <c r="AK36936" s="94">
        <v>854</v>
      </c>
      <c r="AP36936" s="94">
        <v>172</v>
      </c>
      <c r="AS36936" s="94">
        <v>545</v>
      </c>
      <c r="AT36936" s="94">
        <v>-193</v>
      </c>
      <c r="AU36936" s="94">
        <v>-815</v>
      </c>
      <c r="AV36936" s="94">
        <v>201</v>
      </c>
    </row>
    <row r="36937" spans="1:48">
      <c r="A36937" s="85" t="s">
        <v>185</v>
      </c>
      <c r="B36937" s="86">
        <v>43725.208333333336</v>
      </c>
      <c r="C36937" s="87">
        <v>43724</v>
      </c>
      <c r="D36937" s="85">
        <v>24</v>
      </c>
      <c r="E36937" s="86">
        <v>43725</v>
      </c>
      <c r="F36937" s="88" t="s">
        <v>55</v>
      </c>
      <c r="G36937" s="89" t="s">
        <v>387</v>
      </c>
      <c r="H36937" s="94">
        <v>2580</v>
      </c>
      <c r="I36937" s="94">
        <v>2577</v>
      </c>
      <c r="J36937" s="94">
        <v>2272</v>
      </c>
      <c r="K36937" s="94">
        <v>-305</v>
      </c>
      <c r="O36937" s="94">
        <v>2577</v>
      </c>
      <c r="P36937" s="94">
        <v>2272</v>
      </c>
      <c r="Q36937" s="94">
        <v>-305</v>
      </c>
      <c r="R36937" s="94">
        <v>1251</v>
      </c>
      <c r="S36937" s="94">
        <v>833</v>
      </c>
      <c r="X36937" s="94">
        <v>188</v>
      </c>
      <c r="AJ36937" s="94">
        <v>1251</v>
      </c>
      <c r="AK36937" s="94">
        <v>833</v>
      </c>
      <c r="AP36937" s="94">
        <v>188</v>
      </c>
      <c r="AS36937" s="94">
        <v>483</v>
      </c>
      <c r="AT36937" s="94">
        <v>-220</v>
      </c>
      <c r="AU36937" s="94">
        <v>-718</v>
      </c>
      <c r="AV36937" s="94">
        <v>152</v>
      </c>
    </row>
    <row r="36938" spans="1:48">
      <c r="A36938" s="85" t="s">
        <v>185</v>
      </c>
      <c r="B36938" s="86">
        <v>43725.25</v>
      </c>
      <c r="C36938" s="87">
        <v>43725</v>
      </c>
      <c r="D36938" s="85">
        <v>1</v>
      </c>
      <c r="E36938" s="86">
        <v>43725.041666666664</v>
      </c>
      <c r="F36938" s="88" t="s">
        <v>55</v>
      </c>
      <c r="G36938" s="89" t="s">
        <v>387</v>
      </c>
      <c r="H36938" s="94">
        <v>2361</v>
      </c>
      <c r="I36938" s="94">
        <v>2379</v>
      </c>
      <c r="J36938" s="94">
        <v>2177</v>
      </c>
      <c r="K36938" s="94">
        <v>-202</v>
      </c>
      <c r="O36938" s="94">
        <v>2379</v>
      </c>
      <c r="P36938" s="94">
        <v>2177</v>
      </c>
      <c r="Q36938" s="94">
        <v>-202</v>
      </c>
      <c r="R36938" s="94">
        <v>1129</v>
      </c>
      <c r="S36938" s="94">
        <v>855</v>
      </c>
      <c r="X36938" s="94">
        <v>193</v>
      </c>
      <c r="AJ36938" s="94">
        <v>1129</v>
      </c>
      <c r="AK36938" s="94">
        <v>855</v>
      </c>
      <c r="AP36938" s="94">
        <v>193</v>
      </c>
      <c r="AS36938" s="94">
        <v>493</v>
      </c>
      <c r="AT36938" s="94">
        <v>-173</v>
      </c>
      <c r="AU36938" s="94">
        <v>-649</v>
      </c>
      <c r="AV36938" s="94">
        <v>127</v>
      </c>
    </row>
    <row r="36939" spans="1:48">
      <c r="A36939" s="85" t="s">
        <v>185</v>
      </c>
      <c r="B36939" s="86">
        <v>43725.291666666664</v>
      </c>
      <c r="C36939" s="87">
        <v>43725</v>
      </c>
      <c r="D36939" s="85">
        <v>2</v>
      </c>
      <c r="E36939" s="86">
        <v>43725.083333333336</v>
      </c>
      <c r="F36939" s="88" t="s">
        <v>55</v>
      </c>
      <c r="G36939" s="89" t="s">
        <v>387</v>
      </c>
      <c r="H36939" s="94">
        <v>2234</v>
      </c>
      <c r="I36939" s="94">
        <v>2241</v>
      </c>
      <c r="J36939" s="94">
        <v>2050</v>
      </c>
      <c r="K36939" s="94">
        <v>-191</v>
      </c>
      <c r="O36939" s="94">
        <v>2241</v>
      </c>
      <c r="P36939" s="94">
        <v>2050</v>
      </c>
      <c r="Q36939" s="94">
        <v>-191</v>
      </c>
      <c r="R36939" s="94">
        <v>1115</v>
      </c>
      <c r="S36939" s="94">
        <v>792</v>
      </c>
      <c r="X36939" s="94">
        <v>143</v>
      </c>
      <c r="AJ36939" s="94">
        <v>1115</v>
      </c>
      <c r="AK36939" s="94">
        <v>792</v>
      </c>
      <c r="AP36939" s="94">
        <v>143</v>
      </c>
      <c r="AS36939" s="94">
        <v>643</v>
      </c>
      <c r="AT36939" s="94">
        <v>-190</v>
      </c>
      <c r="AU36939" s="94">
        <v>-759</v>
      </c>
      <c r="AV36939" s="94">
        <v>114</v>
      </c>
    </row>
    <row r="36940" spans="1:48">
      <c r="A36940" s="85" t="s">
        <v>185</v>
      </c>
      <c r="B36940" s="86">
        <v>43725.333333333336</v>
      </c>
      <c r="C36940" s="87">
        <v>43725</v>
      </c>
      <c r="D36940" s="85">
        <v>3</v>
      </c>
      <c r="E36940" s="86">
        <v>43725.125</v>
      </c>
      <c r="F36940" s="88" t="s">
        <v>55</v>
      </c>
      <c r="G36940" s="89" t="s">
        <v>387</v>
      </c>
      <c r="H36940" s="94">
        <v>2135</v>
      </c>
      <c r="I36940" s="94">
        <v>2168</v>
      </c>
      <c r="J36940" s="94">
        <v>1962</v>
      </c>
      <c r="K36940" s="94">
        <v>-206</v>
      </c>
      <c r="O36940" s="94">
        <v>2168</v>
      </c>
      <c r="P36940" s="94">
        <v>1962</v>
      </c>
      <c r="Q36940" s="94">
        <v>-206</v>
      </c>
      <c r="R36940" s="94">
        <v>1055</v>
      </c>
      <c r="S36940" s="94">
        <v>758</v>
      </c>
      <c r="X36940" s="94">
        <v>149</v>
      </c>
      <c r="AJ36940" s="94">
        <v>1055</v>
      </c>
      <c r="AK36940" s="94">
        <v>758</v>
      </c>
      <c r="AP36940" s="94">
        <v>149</v>
      </c>
      <c r="AS36940" s="94">
        <v>657</v>
      </c>
      <c r="AT36940" s="94">
        <v>-208</v>
      </c>
      <c r="AU36940" s="94">
        <v>-759</v>
      </c>
      <c r="AV36940" s="94">
        <v>115</v>
      </c>
    </row>
    <row r="36941" spans="1:48">
      <c r="A36941" s="85" t="s">
        <v>185</v>
      </c>
      <c r="B36941" s="86">
        <v>43725.375</v>
      </c>
      <c r="C36941" s="87">
        <v>43725</v>
      </c>
      <c r="D36941" s="85">
        <v>4</v>
      </c>
      <c r="E36941" s="86">
        <v>43725.166666666664</v>
      </c>
      <c r="F36941" s="88" t="s">
        <v>55</v>
      </c>
      <c r="G36941" s="89" t="s">
        <v>387</v>
      </c>
      <c r="H36941" s="94">
        <v>2072</v>
      </c>
      <c r="I36941" s="94">
        <v>2081</v>
      </c>
      <c r="J36941" s="94">
        <v>1912</v>
      </c>
      <c r="K36941" s="94">
        <v>-169</v>
      </c>
      <c r="O36941" s="94">
        <v>2081</v>
      </c>
      <c r="P36941" s="94">
        <v>1912</v>
      </c>
      <c r="Q36941" s="94">
        <v>-169</v>
      </c>
      <c r="R36941" s="94">
        <v>999</v>
      </c>
      <c r="S36941" s="94">
        <v>767</v>
      </c>
      <c r="X36941" s="94">
        <v>146</v>
      </c>
      <c r="AJ36941" s="94">
        <v>999</v>
      </c>
      <c r="AK36941" s="94">
        <v>767</v>
      </c>
      <c r="AP36941" s="94">
        <v>146</v>
      </c>
      <c r="AS36941" s="94">
        <v>682</v>
      </c>
      <c r="AT36941" s="94">
        <v>-214</v>
      </c>
      <c r="AU36941" s="94">
        <v>-761</v>
      </c>
      <c r="AV36941" s="94">
        <v>119</v>
      </c>
    </row>
    <row r="36942" spans="1:48">
      <c r="A36942" s="85" t="s">
        <v>185</v>
      </c>
      <c r="B36942" s="86">
        <v>43725.416666666664</v>
      </c>
      <c r="C36942" s="87">
        <v>43725</v>
      </c>
      <c r="D36942" s="85">
        <v>5</v>
      </c>
      <c r="E36942" s="86">
        <v>43725.208333333336</v>
      </c>
      <c r="F36942" s="88" t="s">
        <v>55</v>
      </c>
      <c r="G36942" s="89" t="s">
        <v>387</v>
      </c>
      <c r="H36942" s="94">
        <v>2065</v>
      </c>
      <c r="I36942" s="94">
        <v>2080</v>
      </c>
      <c r="J36942" s="94">
        <v>1866</v>
      </c>
      <c r="K36942" s="94">
        <v>-214</v>
      </c>
      <c r="O36942" s="94">
        <v>2080</v>
      </c>
      <c r="P36942" s="94">
        <v>1866</v>
      </c>
      <c r="Q36942" s="94">
        <v>-214</v>
      </c>
      <c r="R36942" s="94">
        <v>1003</v>
      </c>
      <c r="S36942" s="94">
        <v>742</v>
      </c>
      <c r="X36942" s="94">
        <v>121</v>
      </c>
      <c r="AJ36942" s="94">
        <v>1003</v>
      </c>
      <c r="AK36942" s="94">
        <v>742</v>
      </c>
      <c r="AP36942" s="94">
        <v>121</v>
      </c>
      <c r="AS36942" s="94">
        <v>601</v>
      </c>
      <c r="AT36942" s="94">
        <v>-210</v>
      </c>
      <c r="AU36942" s="94">
        <v>-734</v>
      </c>
      <c r="AV36942" s="94">
        <v>130</v>
      </c>
    </row>
    <row r="36943" spans="1:48">
      <c r="A36943" s="85" t="s">
        <v>185</v>
      </c>
      <c r="B36943" s="86">
        <v>43725.458333333336</v>
      </c>
      <c r="C36943" s="87">
        <v>43725</v>
      </c>
      <c r="D36943" s="85">
        <v>6</v>
      </c>
      <c r="E36943" s="86">
        <v>43725.25</v>
      </c>
      <c r="F36943" s="88" t="s">
        <v>55</v>
      </c>
      <c r="G36943" s="89" t="s">
        <v>387</v>
      </c>
      <c r="H36943" s="94">
        <v>2138</v>
      </c>
      <c r="I36943" s="94">
        <v>2194</v>
      </c>
      <c r="J36943" s="94">
        <v>2086</v>
      </c>
      <c r="K36943" s="94">
        <v>-108</v>
      </c>
      <c r="O36943" s="94">
        <v>2194</v>
      </c>
      <c r="P36943" s="94">
        <v>2086</v>
      </c>
      <c r="Q36943" s="94">
        <v>-108</v>
      </c>
      <c r="R36943" s="94">
        <v>1149</v>
      </c>
      <c r="S36943" s="94">
        <v>834</v>
      </c>
      <c r="X36943" s="94">
        <v>104</v>
      </c>
      <c r="AJ36943" s="94">
        <v>1149</v>
      </c>
      <c r="AK36943" s="94">
        <v>834</v>
      </c>
      <c r="AP36943" s="94">
        <v>104</v>
      </c>
      <c r="AS36943" s="94">
        <v>547</v>
      </c>
      <c r="AT36943" s="94">
        <v>-207</v>
      </c>
      <c r="AU36943" s="94">
        <v>-590</v>
      </c>
      <c r="AV36943" s="94">
        <v>146</v>
      </c>
    </row>
    <row r="36944" spans="1:48">
      <c r="A36944" s="85" t="s">
        <v>185</v>
      </c>
      <c r="B36944" s="86">
        <v>43725.5</v>
      </c>
      <c r="C36944" s="87">
        <v>43725</v>
      </c>
      <c r="D36944" s="85">
        <v>7</v>
      </c>
      <c r="E36944" s="86">
        <v>43725.291666666664</v>
      </c>
      <c r="F36944" s="88" t="s">
        <v>55</v>
      </c>
      <c r="G36944" s="89" t="s">
        <v>387</v>
      </c>
      <c r="H36944" s="94">
        <v>2317</v>
      </c>
      <c r="I36944" s="94">
        <v>2274</v>
      </c>
      <c r="J36944" s="94">
        <v>2187</v>
      </c>
      <c r="K36944" s="94">
        <v>-87</v>
      </c>
      <c r="O36944" s="94">
        <v>2274</v>
      </c>
      <c r="P36944" s="94">
        <v>2187</v>
      </c>
      <c r="Q36944" s="94">
        <v>-87</v>
      </c>
      <c r="R36944" s="94">
        <v>1301</v>
      </c>
      <c r="S36944" s="94">
        <v>769</v>
      </c>
      <c r="X36944" s="94">
        <v>117</v>
      </c>
      <c r="AJ36944" s="94">
        <v>1301</v>
      </c>
      <c r="AK36944" s="94">
        <v>769</v>
      </c>
      <c r="AP36944" s="94">
        <v>117</v>
      </c>
      <c r="AS36944" s="94">
        <v>541</v>
      </c>
      <c r="AT36944" s="94">
        <v>-206</v>
      </c>
      <c r="AU36944" s="94">
        <v>-565</v>
      </c>
      <c r="AV36944" s="94">
        <v>156</v>
      </c>
    </row>
    <row r="36945" spans="1:48">
      <c r="A36945" s="85" t="s">
        <v>185</v>
      </c>
      <c r="B36945" s="86">
        <v>43725.541666666664</v>
      </c>
      <c r="C36945" s="87">
        <v>43725</v>
      </c>
      <c r="D36945" s="85">
        <v>8</v>
      </c>
      <c r="E36945" s="86">
        <v>43725.333333333336</v>
      </c>
      <c r="F36945" s="88" t="s">
        <v>55</v>
      </c>
      <c r="G36945" s="89" t="s">
        <v>387</v>
      </c>
      <c r="H36945" s="94">
        <v>2371</v>
      </c>
      <c r="I36945" s="94">
        <v>2378</v>
      </c>
      <c r="J36945" s="94">
        <v>2295</v>
      </c>
      <c r="K36945" s="94">
        <v>-83</v>
      </c>
      <c r="O36945" s="94">
        <v>2378</v>
      </c>
      <c r="P36945" s="94">
        <v>2295</v>
      </c>
      <c r="Q36945" s="94">
        <v>-83</v>
      </c>
      <c r="R36945" s="94">
        <v>1367</v>
      </c>
      <c r="S36945" s="94">
        <v>799</v>
      </c>
      <c r="X36945" s="94">
        <v>129</v>
      </c>
      <c r="AJ36945" s="94">
        <v>1367</v>
      </c>
      <c r="AK36945" s="94">
        <v>799</v>
      </c>
      <c r="AP36945" s="94">
        <v>129</v>
      </c>
      <c r="AS36945" s="94">
        <v>471</v>
      </c>
      <c r="AT36945" s="94">
        <v>-205</v>
      </c>
      <c r="AU36945" s="94">
        <v>-499</v>
      </c>
      <c r="AV36945" s="94">
        <v>159</v>
      </c>
    </row>
    <row r="36946" spans="1:48">
      <c r="A36946" s="85" t="s">
        <v>185</v>
      </c>
      <c r="B36946" s="86">
        <v>43725.583333333336</v>
      </c>
      <c r="C36946" s="87">
        <v>43725</v>
      </c>
      <c r="D36946" s="85">
        <v>9</v>
      </c>
      <c r="E36946" s="86">
        <v>43725.375</v>
      </c>
      <c r="F36946" s="88" t="s">
        <v>55</v>
      </c>
      <c r="G36946" s="89" t="s">
        <v>387</v>
      </c>
      <c r="H36946" s="94">
        <v>2476</v>
      </c>
      <c r="I36946" s="94">
        <v>2411</v>
      </c>
      <c r="J36946" s="94">
        <v>2280</v>
      </c>
      <c r="K36946" s="94">
        <v>-131</v>
      </c>
      <c r="O36946" s="94">
        <v>2411</v>
      </c>
      <c r="P36946" s="94">
        <v>2280</v>
      </c>
      <c r="Q36946" s="94">
        <v>-131</v>
      </c>
      <c r="R36946" s="94">
        <v>1369</v>
      </c>
      <c r="S36946" s="94">
        <v>815</v>
      </c>
      <c r="X36946" s="94">
        <v>96</v>
      </c>
      <c r="AJ36946" s="94">
        <v>1369</v>
      </c>
      <c r="AK36946" s="94">
        <v>815</v>
      </c>
      <c r="AP36946" s="94">
        <v>96</v>
      </c>
      <c r="AS36946" s="94">
        <v>340</v>
      </c>
      <c r="AT36946" s="94">
        <v>-259</v>
      </c>
      <c r="AU36946" s="94">
        <v>-378</v>
      </c>
      <c r="AV36946" s="94">
        <v>160</v>
      </c>
    </row>
    <row r="36947" spans="1:48">
      <c r="A36947" s="85" t="s">
        <v>185</v>
      </c>
      <c r="B36947" s="86">
        <v>43725.625</v>
      </c>
      <c r="C36947" s="87">
        <v>43725</v>
      </c>
      <c r="D36947" s="85">
        <v>10</v>
      </c>
      <c r="E36947" s="86">
        <v>43725.416666666664</v>
      </c>
      <c r="F36947" s="88" t="s">
        <v>55</v>
      </c>
      <c r="G36947" s="89" t="s">
        <v>387</v>
      </c>
      <c r="H36947" s="94">
        <v>2683</v>
      </c>
      <c r="I36947" s="94">
        <v>2649</v>
      </c>
      <c r="J36947" s="94">
        <v>2560</v>
      </c>
      <c r="K36947" s="94">
        <v>-89</v>
      </c>
      <c r="O36947" s="94">
        <v>2649</v>
      </c>
      <c r="P36947" s="94">
        <v>2560</v>
      </c>
      <c r="Q36947" s="94">
        <v>-89</v>
      </c>
      <c r="R36947" s="94">
        <v>1593</v>
      </c>
      <c r="S36947" s="94">
        <v>916</v>
      </c>
      <c r="X36947" s="94">
        <v>51</v>
      </c>
      <c r="AJ36947" s="94">
        <v>1593</v>
      </c>
      <c r="AK36947" s="94">
        <v>916</v>
      </c>
      <c r="AP36947" s="94">
        <v>51</v>
      </c>
      <c r="AS36947" s="94">
        <v>455</v>
      </c>
      <c r="AT36947" s="94">
        <v>-323</v>
      </c>
      <c r="AU36947" s="94">
        <v>-376</v>
      </c>
      <c r="AV36947" s="94">
        <v>173</v>
      </c>
    </row>
    <row r="36948" spans="1:48">
      <c r="A36948" s="85" t="s">
        <v>185</v>
      </c>
      <c r="B36948" s="86">
        <v>43725.666666666664</v>
      </c>
      <c r="C36948" s="87">
        <v>43725</v>
      </c>
      <c r="D36948" s="85">
        <v>11</v>
      </c>
      <c r="E36948" s="86">
        <v>43725.458333333336</v>
      </c>
      <c r="F36948" s="88" t="s">
        <v>55</v>
      </c>
      <c r="G36948" s="89" t="s">
        <v>387</v>
      </c>
      <c r="H36948" s="94">
        <v>2940</v>
      </c>
      <c r="I36948" s="94">
        <v>2952</v>
      </c>
      <c r="J36948" s="94">
        <v>2840</v>
      </c>
      <c r="K36948" s="94">
        <v>-112</v>
      </c>
      <c r="O36948" s="94">
        <v>2952</v>
      </c>
      <c r="P36948" s="94">
        <v>2840</v>
      </c>
      <c r="Q36948" s="94">
        <v>-112</v>
      </c>
      <c r="R36948" s="94">
        <v>1758</v>
      </c>
      <c r="S36948" s="94">
        <v>1022</v>
      </c>
      <c r="X36948" s="94">
        <v>60</v>
      </c>
      <c r="AJ36948" s="94">
        <v>1758</v>
      </c>
      <c r="AK36948" s="94">
        <v>1022</v>
      </c>
      <c r="AP36948" s="94">
        <v>60</v>
      </c>
      <c r="AS36948" s="94">
        <v>531</v>
      </c>
      <c r="AT36948" s="94">
        <v>-299</v>
      </c>
      <c r="AU36948" s="94">
        <v>-522</v>
      </c>
      <c r="AV36948" s="94">
        <v>186</v>
      </c>
    </row>
    <row r="36949" spans="1:48">
      <c r="A36949" s="85" t="s">
        <v>185</v>
      </c>
      <c r="B36949" s="86">
        <v>43725.708333333336</v>
      </c>
      <c r="C36949" s="87">
        <v>43725</v>
      </c>
      <c r="D36949" s="85">
        <v>12</v>
      </c>
      <c r="E36949" s="86">
        <v>43725.5</v>
      </c>
      <c r="F36949" s="88" t="s">
        <v>55</v>
      </c>
      <c r="G36949" s="89" t="s">
        <v>387</v>
      </c>
      <c r="H36949" s="94">
        <v>3201</v>
      </c>
      <c r="I36949" s="94">
        <v>3212</v>
      </c>
      <c r="J36949" s="94">
        <v>2972</v>
      </c>
      <c r="K36949" s="94">
        <v>-240</v>
      </c>
      <c r="O36949" s="94">
        <v>3212</v>
      </c>
      <c r="P36949" s="94">
        <v>2972</v>
      </c>
      <c r="Q36949" s="94">
        <v>-240</v>
      </c>
      <c r="R36949" s="94">
        <v>1844</v>
      </c>
      <c r="S36949" s="94">
        <v>1053</v>
      </c>
      <c r="X36949" s="94">
        <v>75</v>
      </c>
      <c r="AJ36949" s="94">
        <v>1844</v>
      </c>
      <c r="AK36949" s="94">
        <v>1053</v>
      </c>
      <c r="AP36949" s="94">
        <v>75</v>
      </c>
      <c r="AS36949" s="94">
        <v>539</v>
      </c>
      <c r="AT36949" s="94">
        <v>-256</v>
      </c>
      <c r="AU36949" s="94">
        <v>-706</v>
      </c>
      <c r="AV36949" s="94">
        <v>192</v>
      </c>
    </row>
    <row r="36950" spans="1:48">
      <c r="A36950" s="85" t="s">
        <v>185</v>
      </c>
      <c r="B36950" s="86">
        <v>43725.75</v>
      </c>
      <c r="C36950" s="87">
        <v>43725</v>
      </c>
      <c r="D36950" s="85">
        <v>13</v>
      </c>
      <c r="E36950" s="86">
        <v>43725.541666666664</v>
      </c>
      <c r="F36950" s="88" t="s">
        <v>55</v>
      </c>
      <c r="G36950" s="89" t="s">
        <v>387</v>
      </c>
      <c r="H36950" s="94">
        <v>3447</v>
      </c>
      <c r="I36950" s="94">
        <v>3497</v>
      </c>
      <c r="J36950" s="94">
        <v>3217</v>
      </c>
      <c r="K36950" s="94">
        <v>-280</v>
      </c>
      <c r="O36950" s="94">
        <v>3497</v>
      </c>
      <c r="P36950" s="94">
        <v>3217</v>
      </c>
      <c r="Q36950" s="94">
        <v>-280</v>
      </c>
      <c r="R36950" s="94">
        <v>1950</v>
      </c>
      <c r="S36950" s="94">
        <v>1154</v>
      </c>
      <c r="X36950" s="94">
        <v>113</v>
      </c>
      <c r="AJ36950" s="94">
        <v>1950</v>
      </c>
      <c r="AK36950" s="94">
        <v>1154</v>
      </c>
      <c r="AP36950" s="94">
        <v>113</v>
      </c>
      <c r="AS36950" s="94">
        <v>528</v>
      </c>
      <c r="AT36950" s="94">
        <v>-237</v>
      </c>
      <c r="AU36950" s="94">
        <v>-762</v>
      </c>
      <c r="AV36950" s="94">
        <v>200</v>
      </c>
    </row>
    <row r="36951" spans="1:48">
      <c r="A36951" s="85" t="s">
        <v>185</v>
      </c>
      <c r="B36951" s="86">
        <v>43725.791666666664</v>
      </c>
      <c r="C36951" s="87">
        <v>43725</v>
      </c>
      <c r="D36951" s="85">
        <v>14</v>
      </c>
      <c r="E36951" s="86">
        <v>43725.583333333336</v>
      </c>
      <c r="F36951" s="88" t="s">
        <v>55</v>
      </c>
      <c r="G36951" s="89" t="s">
        <v>387</v>
      </c>
      <c r="H36951" s="94">
        <v>3653</v>
      </c>
      <c r="I36951" s="94">
        <v>3696</v>
      </c>
      <c r="J36951" s="94">
        <v>3305</v>
      </c>
      <c r="K36951" s="94">
        <v>-391</v>
      </c>
      <c r="O36951" s="94">
        <v>3696</v>
      </c>
      <c r="P36951" s="94">
        <v>3305</v>
      </c>
      <c r="Q36951" s="94">
        <v>-391</v>
      </c>
      <c r="R36951" s="94">
        <v>1972</v>
      </c>
      <c r="S36951" s="94">
        <v>1205</v>
      </c>
      <c r="X36951" s="94">
        <v>128</v>
      </c>
      <c r="AJ36951" s="94">
        <v>1972</v>
      </c>
      <c r="AK36951" s="94">
        <v>1205</v>
      </c>
      <c r="AP36951" s="94">
        <v>128</v>
      </c>
      <c r="AS36951" s="94">
        <v>495</v>
      </c>
      <c r="AT36951" s="94">
        <v>-372</v>
      </c>
      <c r="AU36951" s="94">
        <v>-701</v>
      </c>
      <c r="AV36951" s="94">
        <v>202</v>
      </c>
    </row>
    <row r="36952" spans="1:48">
      <c r="A36952" s="85" t="s">
        <v>185</v>
      </c>
      <c r="B36952" s="86">
        <v>43725.833333333336</v>
      </c>
      <c r="C36952" s="87">
        <v>43725</v>
      </c>
      <c r="D36952" s="85">
        <v>15</v>
      </c>
      <c r="E36952" s="86">
        <v>43725.625</v>
      </c>
      <c r="F36952" s="88" t="s">
        <v>55</v>
      </c>
      <c r="G36952" s="89" t="s">
        <v>387</v>
      </c>
      <c r="H36952" s="94">
        <v>3798</v>
      </c>
      <c r="I36952" s="94">
        <v>3848</v>
      </c>
      <c r="J36952" s="94">
        <v>3366</v>
      </c>
      <c r="K36952" s="94">
        <v>-482</v>
      </c>
      <c r="O36952" s="94">
        <v>3848</v>
      </c>
      <c r="P36952" s="94">
        <v>3366</v>
      </c>
      <c r="Q36952" s="94">
        <v>-482</v>
      </c>
      <c r="R36952" s="94">
        <v>1971</v>
      </c>
      <c r="S36952" s="94">
        <v>1262</v>
      </c>
      <c r="X36952" s="94">
        <v>133</v>
      </c>
      <c r="AJ36952" s="94">
        <v>1971</v>
      </c>
      <c r="AK36952" s="94">
        <v>1262</v>
      </c>
      <c r="AP36952" s="94">
        <v>133</v>
      </c>
      <c r="AS36952" s="94">
        <v>527</v>
      </c>
      <c r="AT36952" s="94">
        <v>-412</v>
      </c>
      <c r="AU36952" s="94">
        <v>-801</v>
      </c>
      <c r="AV36952" s="94">
        <v>215</v>
      </c>
    </row>
    <row r="36953" spans="1:48">
      <c r="A36953" s="85" t="s">
        <v>185</v>
      </c>
      <c r="B36953" s="86">
        <v>43725.875</v>
      </c>
      <c r="C36953" s="87">
        <v>43725</v>
      </c>
      <c r="D36953" s="85">
        <v>16</v>
      </c>
      <c r="E36953" s="86">
        <v>43725.666666666664</v>
      </c>
      <c r="F36953" s="88" t="s">
        <v>55</v>
      </c>
      <c r="G36953" s="89" t="s">
        <v>387</v>
      </c>
      <c r="H36953" s="94">
        <v>3896</v>
      </c>
      <c r="I36953" s="94">
        <v>3944</v>
      </c>
      <c r="J36953" s="94">
        <v>3506</v>
      </c>
      <c r="K36953" s="94">
        <v>-438</v>
      </c>
      <c r="O36953" s="94">
        <v>3944</v>
      </c>
      <c r="P36953" s="94">
        <v>3506</v>
      </c>
      <c r="Q36953" s="94">
        <v>-438</v>
      </c>
      <c r="R36953" s="94">
        <v>1984</v>
      </c>
      <c r="S36953" s="94">
        <v>1368</v>
      </c>
      <c r="X36953" s="94">
        <v>154</v>
      </c>
      <c r="AJ36953" s="94">
        <v>1984</v>
      </c>
      <c r="AK36953" s="94">
        <v>1368</v>
      </c>
      <c r="AP36953" s="94">
        <v>154</v>
      </c>
      <c r="AS36953" s="94">
        <v>573</v>
      </c>
      <c r="AT36953" s="94">
        <v>-431</v>
      </c>
      <c r="AU36953" s="94">
        <v>-784</v>
      </c>
      <c r="AV36953" s="94">
        <v>224</v>
      </c>
    </row>
    <row r="36954" spans="1:48">
      <c r="A36954" s="85" t="s">
        <v>185</v>
      </c>
      <c r="B36954" s="86">
        <v>43725.916666666664</v>
      </c>
      <c r="C36954" s="87">
        <v>43725</v>
      </c>
      <c r="D36954" s="85">
        <v>17</v>
      </c>
      <c r="E36954" s="86">
        <v>43725.708333333336</v>
      </c>
      <c r="F36954" s="88" t="s">
        <v>55</v>
      </c>
      <c r="G36954" s="89" t="s">
        <v>387</v>
      </c>
      <c r="H36954" s="94">
        <v>3940</v>
      </c>
      <c r="I36954" s="94">
        <v>3976</v>
      </c>
      <c r="J36954" s="94">
        <v>3539</v>
      </c>
      <c r="K36954" s="94">
        <v>-437</v>
      </c>
      <c r="O36954" s="94">
        <v>3976</v>
      </c>
      <c r="P36954" s="94">
        <v>3539</v>
      </c>
      <c r="Q36954" s="94">
        <v>-437</v>
      </c>
      <c r="R36954" s="94">
        <v>2002</v>
      </c>
      <c r="S36954" s="94">
        <v>1398</v>
      </c>
      <c r="X36954" s="94">
        <v>139</v>
      </c>
      <c r="AJ36954" s="94">
        <v>2002</v>
      </c>
      <c r="AK36954" s="94">
        <v>1398</v>
      </c>
      <c r="AP36954" s="94">
        <v>139</v>
      </c>
      <c r="AS36954" s="94">
        <v>543</v>
      </c>
      <c r="AT36954" s="94">
        <v>-444</v>
      </c>
      <c r="AU36954" s="94">
        <v>-748</v>
      </c>
      <c r="AV36954" s="94">
        <v>214</v>
      </c>
    </row>
    <row r="36955" spans="1:48">
      <c r="A36955" s="85" t="s">
        <v>185</v>
      </c>
      <c r="B36955" s="86">
        <v>43725.958333333336</v>
      </c>
      <c r="C36955" s="87">
        <v>43725</v>
      </c>
      <c r="D36955" s="85">
        <v>18</v>
      </c>
      <c r="E36955" s="86">
        <v>43725.75</v>
      </c>
      <c r="F36955" s="88" t="s">
        <v>55</v>
      </c>
      <c r="G36955" s="89" t="s">
        <v>387</v>
      </c>
      <c r="H36955" s="94">
        <v>3926</v>
      </c>
      <c r="I36955" s="94">
        <v>3952</v>
      </c>
      <c r="J36955" s="94">
        <v>3506</v>
      </c>
      <c r="K36955" s="94">
        <v>-446</v>
      </c>
      <c r="O36955" s="94">
        <v>3952</v>
      </c>
      <c r="P36955" s="94">
        <v>3506</v>
      </c>
      <c r="Q36955" s="94">
        <v>-446</v>
      </c>
      <c r="R36955" s="94">
        <v>2003</v>
      </c>
      <c r="S36955" s="94">
        <v>1400</v>
      </c>
      <c r="X36955" s="94">
        <v>103</v>
      </c>
      <c r="AJ36955" s="94">
        <v>2003</v>
      </c>
      <c r="AK36955" s="94">
        <v>1400</v>
      </c>
      <c r="AP36955" s="94">
        <v>103</v>
      </c>
      <c r="AS36955" s="94">
        <v>550</v>
      </c>
      <c r="AT36955" s="94">
        <v>-461</v>
      </c>
      <c r="AU36955" s="94">
        <v>-740</v>
      </c>
      <c r="AV36955" s="94">
        <v>210</v>
      </c>
    </row>
    <row r="36956" spans="1:48">
      <c r="A36956" s="85" t="s">
        <v>185</v>
      </c>
      <c r="B36956" s="86">
        <v>43726</v>
      </c>
      <c r="C36956" s="87">
        <v>43725</v>
      </c>
      <c r="D36956" s="85">
        <v>19</v>
      </c>
      <c r="E36956" s="86">
        <v>43725.791666666664</v>
      </c>
      <c r="F36956" s="88" t="s">
        <v>55</v>
      </c>
      <c r="G36956" s="89" t="s">
        <v>387</v>
      </c>
      <c r="H36956" s="94">
        <v>3798</v>
      </c>
      <c r="I36956" s="94">
        <v>3807</v>
      </c>
      <c r="J36956" s="94">
        <v>3409</v>
      </c>
      <c r="K36956" s="94">
        <v>-398</v>
      </c>
      <c r="O36956" s="94">
        <v>3807</v>
      </c>
      <c r="P36956" s="94">
        <v>3409</v>
      </c>
      <c r="Q36956" s="94">
        <v>-398</v>
      </c>
      <c r="R36956" s="94">
        <v>2009</v>
      </c>
      <c r="S36956" s="94">
        <v>1338</v>
      </c>
      <c r="X36956" s="94">
        <v>62</v>
      </c>
      <c r="AJ36956" s="94">
        <v>2009</v>
      </c>
      <c r="AK36956" s="94">
        <v>1338</v>
      </c>
      <c r="AP36956" s="94">
        <v>62</v>
      </c>
      <c r="AS36956" s="94">
        <v>538</v>
      </c>
      <c r="AT36956" s="94">
        <v>-369</v>
      </c>
      <c r="AU36956" s="94">
        <v>-783</v>
      </c>
      <c r="AV36956" s="94">
        <v>216</v>
      </c>
    </row>
    <row r="36957" spans="1:48">
      <c r="A36957" s="85" t="s">
        <v>185</v>
      </c>
      <c r="B36957" s="86">
        <v>43726.041666666664</v>
      </c>
      <c r="C36957" s="87">
        <v>43725</v>
      </c>
      <c r="D36957" s="85">
        <v>20</v>
      </c>
      <c r="E36957" s="86">
        <v>43725.833333333336</v>
      </c>
      <c r="F36957" s="88" t="s">
        <v>55</v>
      </c>
      <c r="G36957" s="89" t="s">
        <v>387</v>
      </c>
      <c r="H36957" s="94">
        <v>3618</v>
      </c>
      <c r="I36957" s="94">
        <v>3632</v>
      </c>
      <c r="J36957" s="94">
        <v>3240</v>
      </c>
      <c r="K36957" s="94">
        <v>-392</v>
      </c>
      <c r="O36957" s="94">
        <v>3632</v>
      </c>
      <c r="P36957" s="94">
        <v>3240</v>
      </c>
      <c r="Q36957" s="94">
        <v>-392</v>
      </c>
      <c r="R36957" s="94">
        <v>1931</v>
      </c>
      <c r="S36957" s="94">
        <v>1211</v>
      </c>
      <c r="X36957" s="94">
        <v>98</v>
      </c>
      <c r="AJ36957" s="94">
        <v>1931</v>
      </c>
      <c r="AK36957" s="94">
        <v>1211</v>
      </c>
      <c r="AP36957" s="94">
        <v>98</v>
      </c>
      <c r="AS36957" s="94">
        <v>641</v>
      </c>
      <c r="AT36957" s="94">
        <v>-305</v>
      </c>
      <c r="AU36957" s="94">
        <v>-939</v>
      </c>
      <c r="AV36957" s="94">
        <v>212</v>
      </c>
    </row>
    <row r="36958" spans="1:48">
      <c r="A36958" s="85" t="s">
        <v>185</v>
      </c>
      <c r="B36958" s="86">
        <v>43726.083333333336</v>
      </c>
      <c r="C36958" s="87">
        <v>43725</v>
      </c>
      <c r="D36958" s="85">
        <v>21</v>
      </c>
      <c r="E36958" s="86">
        <v>43725.875</v>
      </c>
      <c r="F36958" s="88" t="s">
        <v>55</v>
      </c>
      <c r="G36958" s="89" t="s">
        <v>387</v>
      </c>
      <c r="H36958" s="94">
        <v>3468</v>
      </c>
      <c r="I36958" s="94">
        <v>3498</v>
      </c>
      <c r="J36958" s="94">
        <v>2993</v>
      </c>
      <c r="K36958" s="94">
        <v>-505</v>
      </c>
      <c r="O36958" s="94">
        <v>3498</v>
      </c>
      <c r="P36958" s="94">
        <v>2993</v>
      </c>
      <c r="Q36958" s="94">
        <v>-505</v>
      </c>
      <c r="R36958" s="94">
        <v>1732</v>
      </c>
      <c r="S36958" s="94">
        <v>1069</v>
      </c>
      <c r="X36958" s="94">
        <v>192</v>
      </c>
      <c r="AJ36958" s="94">
        <v>1732</v>
      </c>
      <c r="AK36958" s="94">
        <v>1069</v>
      </c>
      <c r="AP36958" s="94">
        <v>192</v>
      </c>
      <c r="AS36958" s="94">
        <v>500</v>
      </c>
      <c r="AT36958" s="94">
        <v>-259</v>
      </c>
      <c r="AU36958" s="94">
        <v>-941</v>
      </c>
      <c r="AV36958" s="94">
        <v>195</v>
      </c>
    </row>
    <row r="36959" spans="1:48">
      <c r="A36959" s="85" t="s">
        <v>185</v>
      </c>
      <c r="B36959" s="86">
        <v>43726.125</v>
      </c>
      <c r="C36959" s="87">
        <v>43725</v>
      </c>
      <c r="D36959" s="85">
        <v>22</v>
      </c>
      <c r="E36959" s="86">
        <v>43725.916666666664</v>
      </c>
      <c r="F36959" s="88" t="s">
        <v>55</v>
      </c>
      <c r="G36959" s="89" t="s">
        <v>387</v>
      </c>
      <c r="H36959" s="94">
        <v>3218</v>
      </c>
      <c r="I36959" s="94">
        <v>3199</v>
      </c>
      <c r="J36959" s="94">
        <v>2695</v>
      </c>
      <c r="K36959" s="94">
        <v>-504</v>
      </c>
      <c r="O36959" s="94">
        <v>3199</v>
      </c>
      <c r="P36959" s="94">
        <v>2695</v>
      </c>
      <c r="Q36959" s="94">
        <v>-504</v>
      </c>
      <c r="R36959" s="94">
        <v>1423</v>
      </c>
      <c r="S36959" s="94">
        <v>1043</v>
      </c>
      <c r="X36959" s="94">
        <v>229</v>
      </c>
      <c r="AJ36959" s="94">
        <v>1423</v>
      </c>
      <c r="AK36959" s="94">
        <v>1043</v>
      </c>
      <c r="AP36959" s="94">
        <v>229</v>
      </c>
      <c r="AS36959" s="94">
        <v>367</v>
      </c>
      <c r="AT36959" s="94">
        <v>-184</v>
      </c>
      <c r="AU36959" s="94">
        <v>-867</v>
      </c>
      <c r="AV36959" s="94">
        <v>188</v>
      </c>
    </row>
    <row r="36960" spans="1:48">
      <c r="A36960" s="85" t="s">
        <v>185</v>
      </c>
      <c r="B36960" s="86">
        <v>43726.166666666664</v>
      </c>
      <c r="C36960" s="87">
        <v>43725</v>
      </c>
      <c r="D36960" s="85">
        <v>23</v>
      </c>
      <c r="E36960" s="86">
        <v>43725.958333333336</v>
      </c>
      <c r="F36960" s="88" t="s">
        <v>55</v>
      </c>
      <c r="G36960" s="89" t="s">
        <v>387</v>
      </c>
      <c r="H36960" s="94">
        <v>2881</v>
      </c>
      <c r="I36960" s="94">
        <v>2819</v>
      </c>
      <c r="J36960" s="94">
        <v>2302</v>
      </c>
      <c r="K36960" s="94">
        <v>-517</v>
      </c>
      <c r="O36960" s="94">
        <v>2819</v>
      </c>
      <c r="P36960" s="94">
        <v>2302</v>
      </c>
      <c r="Q36960" s="94">
        <v>-517</v>
      </c>
      <c r="R36960" s="94">
        <v>1190</v>
      </c>
      <c r="S36960" s="94">
        <v>847</v>
      </c>
      <c r="X36960" s="94">
        <v>265</v>
      </c>
      <c r="AJ36960" s="94">
        <v>1190</v>
      </c>
      <c r="AK36960" s="94">
        <v>847</v>
      </c>
      <c r="AP36960" s="94">
        <v>265</v>
      </c>
      <c r="AS36960" s="94">
        <v>314</v>
      </c>
      <c r="AT36960" s="94">
        <v>-203</v>
      </c>
      <c r="AU36960" s="94">
        <v>-776</v>
      </c>
      <c r="AV36960" s="94">
        <v>153</v>
      </c>
    </row>
    <row r="36961" spans="1:48">
      <c r="A36961" s="85" t="s">
        <v>185</v>
      </c>
      <c r="B36961" s="86">
        <v>43726.208333333336</v>
      </c>
      <c r="C36961" s="87">
        <v>43725</v>
      </c>
      <c r="D36961" s="85">
        <v>24</v>
      </c>
      <c r="E36961" s="86">
        <v>43726</v>
      </c>
      <c r="F36961" s="88" t="s">
        <v>55</v>
      </c>
      <c r="G36961" s="89" t="s">
        <v>387</v>
      </c>
      <c r="H36961" s="94">
        <v>2546</v>
      </c>
      <c r="I36961" s="94">
        <v>2626</v>
      </c>
      <c r="J36961" s="94">
        <v>2176</v>
      </c>
      <c r="K36961" s="94">
        <v>-450</v>
      </c>
      <c r="O36961" s="94">
        <v>2626</v>
      </c>
      <c r="P36961" s="94">
        <v>2176</v>
      </c>
      <c r="Q36961" s="94">
        <v>-450</v>
      </c>
      <c r="R36961" s="94">
        <v>1143</v>
      </c>
      <c r="S36961" s="94">
        <v>780</v>
      </c>
      <c r="X36961" s="94">
        <v>253</v>
      </c>
      <c r="AJ36961" s="94">
        <v>1143</v>
      </c>
      <c r="AK36961" s="94">
        <v>780</v>
      </c>
      <c r="AP36961" s="94">
        <v>253</v>
      </c>
      <c r="AS36961" s="94">
        <v>522</v>
      </c>
      <c r="AT36961" s="94">
        <v>-181</v>
      </c>
      <c r="AU36961" s="94">
        <v>-929</v>
      </c>
      <c r="AV36961" s="94">
        <v>135</v>
      </c>
    </row>
    <row r="36962" spans="1:48">
      <c r="A36962" s="85" t="s">
        <v>185</v>
      </c>
      <c r="B36962" s="86">
        <v>43726.25</v>
      </c>
      <c r="C36962" s="87">
        <v>43726</v>
      </c>
      <c r="D36962" s="85">
        <v>1</v>
      </c>
      <c r="E36962" s="86">
        <v>43726.041666666664</v>
      </c>
      <c r="F36962" s="88" t="s">
        <v>55</v>
      </c>
      <c r="G36962" s="89" t="s">
        <v>387</v>
      </c>
      <c r="H36962" s="94">
        <v>2315</v>
      </c>
      <c r="I36962" s="94">
        <v>2423</v>
      </c>
      <c r="J36962" s="94">
        <v>2176</v>
      </c>
      <c r="K36962" s="94">
        <v>-247</v>
      </c>
      <c r="O36962" s="94">
        <v>2423</v>
      </c>
      <c r="P36962" s="94">
        <v>2176</v>
      </c>
      <c r="Q36962" s="94">
        <v>-247</v>
      </c>
      <c r="R36962" s="94">
        <v>1127</v>
      </c>
      <c r="S36962" s="94">
        <v>798</v>
      </c>
      <c r="X36962" s="94">
        <v>251</v>
      </c>
      <c r="AJ36962" s="94">
        <v>1127</v>
      </c>
      <c r="AK36962" s="94">
        <v>798</v>
      </c>
      <c r="AP36962" s="94">
        <v>251</v>
      </c>
      <c r="AS36962" s="94">
        <v>683</v>
      </c>
      <c r="AT36962" s="94">
        <v>-186</v>
      </c>
      <c r="AU36962" s="94">
        <v>-878</v>
      </c>
      <c r="AV36962" s="94">
        <v>139</v>
      </c>
    </row>
    <row r="36963" spans="1:48">
      <c r="A36963" s="85" t="s">
        <v>185</v>
      </c>
      <c r="B36963" s="86">
        <v>43726.291666666664</v>
      </c>
      <c r="C36963" s="87">
        <v>43726</v>
      </c>
      <c r="D36963" s="85">
        <v>2</v>
      </c>
      <c r="E36963" s="86">
        <v>43726.083333333336</v>
      </c>
      <c r="F36963" s="88" t="s">
        <v>55</v>
      </c>
      <c r="G36963" s="89" t="s">
        <v>387</v>
      </c>
      <c r="H36963" s="94">
        <v>2202</v>
      </c>
      <c r="I36963" s="94">
        <v>2271</v>
      </c>
      <c r="J36963" s="94">
        <v>1956</v>
      </c>
      <c r="K36963" s="94">
        <v>-315</v>
      </c>
      <c r="O36963" s="94">
        <v>2271</v>
      </c>
      <c r="P36963" s="94">
        <v>1956</v>
      </c>
      <c r="Q36963" s="94">
        <v>-315</v>
      </c>
      <c r="R36963" s="94">
        <v>994</v>
      </c>
      <c r="S36963" s="94">
        <v>740</v>
      </c>
      <c r="X36963" s="94">
        <v>222</v>
      </c>
      <c r="AJ36963" s="94">
        <v>994</v>
      </c>
      <c r="AK36963" s="94">
        <v>740</v>
      </c>
      <c r="AP36963" s="94">
        <v>222</v>
      </c>
      <c r="AS36963" s="94">
        <v>617</v>
      </c>
      <c r="AT36963" s="94">
        <v>-204</v>
      </c>
      <c r="AU36963" s="94">
        <v>-847</v>
      </c>
      <c r="AV36963" s="94">
        <v>120</v>
      </c>
    </row>
    <row r="36964" spans="1:48">
      <c r="A36964" s="85" t="s">
        <v>185</v>
      </c>
      <c r="B36964" s="86">
        <v>43726.333333333336</v>
      </c>
      <c r="C36964" s="87">
        <v>43726</v>
      </c>
      <c r="D36964" s="85">
        <v>3</v>
      </c>
      <c r="E36964" s="86">
        <v>43726.125</v>
      </c>
      <c r="F36964" s="88" t="s">
        <v>55</v>
      </c>
      <c r="G36964" s="89" t="s">
        <v>387</v>
      </c>
      <c r="H36964" s="94">
        <v>2119</v>
      </c>
      <c r="I36964" s="94">
        <v>2159</v>
      </c>
      <c r="J36964" s="94">
        <v>1937</v>
      </c>
      <c r="K36964" s="94">
        <v>-222</v>
      </c>
      <c r="O36964" s="94">
        <v>2159</v>
      </c>
      <c r="P36964" s="94">
        <v>1937</v>
      </c>
      <c r="Q36964" s="94">
        <v>-222</v>
      </c>
      <c r="R36964" s="94">
        <v>968</v>
      </c>
      <c r="S36964" s="94">
        <v>778</v>
      </c>
      <c r="X36964" s="94">
        <v>191</v>
      </c>
      <c r="AJ36964" s="94">
        <v>968</v>
      </c>
      <c r="AK36964" s="94">
        <v>778</v>
      </c>
      <c r="AP36964" s="94">
        <v>191</v>
      </c>
      <c r="AS36964" s="94">
        <v>670</v>
      </c>
      <c r="AT36964" s="94">
        <v>-212</v>
      </c>
      <c r="AU36964" s="94">
        <v>-796</v>
      </c>
      <c r="AV36964" s="94">
        <v>117</v>
      </c>
    </row>
    <row r="36965" spans="1:48">
      <c r="A36965" s="85" t="s">
        <v>185</v>
      </c>
      <c r="B36965" s="86">
        <v>43726.375</v>
      </c>
      <c r="C36965" s="87">
        <v>43726</v>
      </c>
      <c r="D36965" s="85">
        <v>4</v>
      </c>
      <c r="E36965" s="86">
        <v>43726.166666666664</v>
      </c>
      <c r="F36965" s="88" t="s">
        <v>55</v>
      </c>
      <c r="G36965" s="89" t="s">
        <v>387</v>
      </c>
      <c r="H36965" s="94">
        <v>2062</v>
      </c>
      <c r="I36965" s="94">
        <v>2125</v>
      </c>
      <c r="J36965" s="94">
        <v>1892</v>
      </c>
      <c r="K36965" s="94">
        <v>-233</v>
      </c>
      <c r="O36965" s="94">
        <v>2125</v>
      </c>
      <c r="P36965" s="94">
        <v>1892</v>
      </c>
      <c r="Q36965" s="94">
        <v>-233</v>
      </c>
      <c r="R36965" s="94">
        <v>982</v>
      </c>
      <c r="S36965" s="94">
        <v>746</v>
      </c>
      <c r="X36965" s="94">
        <v>164</v>
      </c>
      <c r="AJ36965" s="94">
        <v>982</v>
      </c>
      <c r="AK36965" s="94">
        <v>746</v>
      </c>
      <c r="AP36965" s="94">
        <v>164</v>
      </c>
      <c r="AS36965" s="94">
        <v>726</v>
      </c>
      <c r="AT36965" s="94">
        <v>-227</v>
      </c>
      <c r="AU36965" s="94">
        <v>-853</v>
      </c>
      <c r="AV36965" s="94">
        <v>122</v>
      </c>
    </row>
    <row r="36966" spans="1:48">
      <c r="A36966" s="85" t="s">
        <v>185</v>
      </c>
      <c r="B36966" s="86">
        <v>43726.416666666664</v>
      </c>
      <c r="C36966" s="87">
        <v>43726</v>
      </c>
      <c r="D36966" s="85">
        <v>5</v>
      </c>
      <c r="E36966" s="86">
        <v>43726.208333333336</v>
      </c>
      <c r="F36966" s="88" t="s">
        <v>55</v>
      </c>
      <c r="G36966" s="89" t="s">
        <v>387</v>
      </c>
      <c r="H36966" s="94">
        <v>2072</v>
      </c>
      <c r="I36966" s="94">
        <v>2119</v>
      </c>
      <c r="J36966" s="94">
        <v>1891</v>
      </c>
      <c r="K36966" s="94">
        <v>-228</v>
      </c>
      <c r="O36966" s="94">
        <v>2119</v>
      </c>
      <c r="P36966" s="94">
        <v>1891</v>
      </c>
      <c r="Q36966" s="94">
        <v>-228</v>
      </c>
      <c r="R36966" s="94">
        <v>983</v>
      </c>
      <c r="S36966" s="94">
        <v>784</v>
      </c>
      <c r="X36966" s="94">
        <v>124</v>
      </c>
      <c r="AJ36966" s="94">
        <v>983</v>
      </c>
      <c r="AK36966" s="94">
        <v>784</v>
      </c>
      <c r="AP36966" s="94">
        <v>124</v>
      </c>
      <c r="AS36966" s="94">
        <v>760</v>
      </c>
      <c r="AT36966" s="94">
        <v>-233</v>
      </c>
      <c r="AU36966" s="94">
        <v>-876</v>
      </c>
      <c r="AV36966" s="94">
        <v>125</v>
      </c>
    </row>
    <row r="36967" spans="1:48">
      <c r="A36967" s="85" t="s">
        <v>185</v>
      </c>
      <c r="B36967" s="86">
        <v>43726.458333333336</v>
      </c>
      <c r="C36967" s="87">
        <v>43726</v>
      </c>
      <c r="D36967" s="85">
        <v>6</v>
      </c>
      <c r="E36967" s="86">
        <v>43726.25</v>
      </c>
      <c r="F36967" s="88" t="s">
        <v>55</v>
      </c>
      <c r="G36967" s="89" t="s">
        <v>387</v>
      </c>
      <c r="H36967" s="94">
        <v>2146</v>
      </c>
      <c r="I36967" s="94">
        <v>2207</v>
      </c>
      <c r="J36967" s="94">
        <v>1882</v>
      </c>
      <c r="K36967" s="94">
        <v>-325</v>
      </c>
      <c r="O36967" s="94">
        <v>2207</v>
      </c>
      <c r="P36967" s="94">
        <v>1882</v>
      </c>
      <c r="Q36967" s="94">
        <v>-325</v>
      </c>
      <c r="R36967" s="94">
        <v>1037</v>
      </c>
      <c r="S36967" s="94">
        <v>726</v>
      </c>
      <c r="X36967" s="94">
        <v>119</v>
      </c>
      <c r="AJ36967" s="94">
        <v>1037</v>
      </c>
      <c r="AK36967" s="94">
        <v>726</v>
      </c>
      <c r="AP36967" s="94">
        <v>119</v>
      </c>
      <c r="AS36967" s="94">
        <v>582</v>
      </c>
      <c r="AT36967" s="94">
        <v>-250</v>
      </c>
      <c r="AU36967" s="94">
        <v>-779</v>
      </c>
      <c r="AV36967" s="94">
        <v>129</v>
      </c>
    </row>
    <row r="36968" spans="1:48">
      <c r="A36968" s="85" t="s">
        <v>185</v>
      </c>
      <c r="B36968" s="86">
        <v>43726.5</v>
      </c>
      <c r="C36968" s="87">
        <v>43726</v>
      </c>
      <c r="D36968" s="85">
        <v>7</v>
      </c>
      <c r="E36968" s="86">
        <v>43726.291666666664</v>
      </c>
      <c r="F36968" s="88" t="s">
        <v>55</v>
      </c>
      <c r="G36968" s="89" t="s">
        <v>387</v>
      </c>
      <c r="H36968" s="94">
        <v>2341</v>
      </c>
      <c r="I36968" s="94">
        <v>2343</v>
      </c>
      <c r="J36968" s="94">
        <v>1965</v>
      </c>
      <c r="K36968" s="94">
        <v>-378</v>
      </c>
      <c r="O36968" s="94">
        <v>2343</v>
      </c>
      <c r="P36968" s="94">
        <v>1965</v>
      </c>
      <c r="Q36968" s="94">
        <v>-378</v>
      </c>
      <c r="R36968" s="94">
        <v>1041</v>
      </c>
      <c r="S36968" s="94">
        <v>807</v>
      </c>
      <c r="X36968" s="94">
        <v>117</v>
      </c>
      <c r="AJ36968" s="94">
        <v>1041</v>
      </c>
      <c r="AK36968" s="94">
        <v>807</v>
      </c>
      <c r="AP36968" s="94">
        <v>117</v>
      </c>
      <c r="AS36968" s="94">
        <v>451</v>
      </c>
      <c r="AT36968" s="94">
        <v>-256</v>
      </c>
      <c r="AU36968" s="94">
        <v>-711</v>
      </c>
      <c r="AV36968" s="94">
        <v>130</v>
      </c>
    </row>
    <row r="36969" spans="1:48">
      <c r="A36969" s="85" t="s">
        <v>185</v>
      </c>
      <c r="B36969" s="86">
        <v>43726.541666666664</v>
      </c>
      <c r="C36969" s="87">
        <v>43726</v>
      </c>
      <c r="D36969" s="85">
        <v>8</v>
      </c>
      <c r="E36969" s="86">
        <v>43726.333333333336</v>
      </c>
      <c r="F36969" s="88" t="s">
        <v>55</v>
      </c>
      <c r="G36969" s="89" t="s">
        <v>387</v>
      </c>
      <c r="H36969" s="94">
        <v>2405</v>
      </c>
      <c r="I36969" s="94">
        <v>2437</v>
      </c>
      <c r="J36969" s="94">
        <v>1989</v>
      </c>
      <c r="K36969" s="94">
        <v>-448</v>
      </c>
      <c r="O36969" s="94">
        <v>2437</v>
      </c>
      <c r="P36969" s="94">
        <v>1989</v>
      </c>
      <c r="Q36969" s="94">
        <v>-448</v>
      </c>
      <c r="R36969" s="94">
        <v>1133</v>
      </c>
      <c r="S36969" s="94">
        <v>756</v>
      </c>
      <c r="X36969" s="94">
        <v>100</v>
      </c>
      <c r="AJ36969" s="94">
        <v>1133</v>
      </c>
      <c r="AK36969" s="94">
        <v>756</v>
      </c>
      <c r="AP36969" s="94">
        <v>100</v>
      </c>
      <c r="AS36969" s="94">
        <v>319</v>
      </c>
      <c r="AT36969" s="94">
        <v>-274</v>
      </c>
      <c r="AU36969" s="94">
        <v>-600</v>
      </c>
      <c r="AV36969" s="94">
        <v>117</v>
      </c>
    </row>
    <row r="36970" spans="1:48">
      <c r="A36970" s="85" t="s">
        <v>185</v>
      </c>
      <c r="B36970" s="86">
        <v>43726.583333333336</v>
      </c>
      <c r="C36970" s="87">
        <v>43726</v>
      </c>
      <c r="D36970" s="85">
        <v>9</v>
      </c>
      <c r="E36970" s="86">
        <v>43726.375</v>
      </c>
      <c r="F36970" s="88" t="s">
        <v>55</v>
      </c>
      <c r="G36970" s="89" t="s">
        <v>387</v>
      </c>
      <c r="H36970" s="94">
        <v>2505</v>
      </c>
      <c r="I36970" s="94">
        <v>2456</v>
      </c>
      <c r="J36970" s="94">
        <v>2129</v>
      </c>
      <c r="K36970" s="94">
        <v>-327</v>
      </c>
      <c r="O36970" s="94">
        <v>2456</v>
      </c>
      <c r="P36970" s="94">
        <v>2129</v>
      </c>
      <c r="Q36970" s="94">
        <v>-327</v>
      </c>
      <c r="R36970" s="94">
        <v>1300</v>
      </c>
      <c r="S36970" s="94">
        <v>755</v>
      </c>
      <c r="X36970" s="94">
        <v>73</v>
      </c>
      <c r="AJ36970" s="94">
        <v>1300</v>
      </c>
      <c r="AK36970" s="94">
        <v>755</v>
      </c>
      <c r="AP36970" s="94">
        <v>73</v>
      </c>
      <c r="AS36970" s="94">
        <v>371</v>
      </c>
      <c r="AT36970" s="94">
        <v>-337</v>
      </c>
      <c r="AU36970" s="94">
        <v>-480</v>
      </c>
      <c r="AV36970" s="94">
        <v>123</v>
      </c>
    </row>
    <row r="36971" spans="1:48">
      <c r="A36971" s="85" t="s">
        <v>185</v>
      </c>
      <c r="B36971" s="86">
        <v>43726.625</v>
      </c>
      <c r="C36971" s="87">
        <v>43726</v>
      </c>
      <c r="D36971" s="85">
        <v>10</v>
      </c>
      <c r="E36971" s="86">
        <v>43726.416666666664</v>
      </c>
      <c r="F36971" s="88" t="s">
        <v>55</v>
      </c>
      <c r="G36971" s="89" t="s">
        <v>387</v>
      </c>
      <c r="H36971" s="94">
        <v>2709</v>
      </c>
      <c r="I36971" s="94">
        <v>2650</v>
      </c>
      <c r="J36971" s="94">
        <v>2314</v>
      </c>
      <c r="K36971" s="94">
        <v>-336</v>
      </c>
      <c r="O36971" s="94">
        <v>2650</v>
      </c>
      <c r="P36971" s="94">
        <v>2314</v>
      </c>
      <c r="Q36971" s="94">
        <v>-336</v>
      </c>
      <c r="R36971" s="94">
        <v>1334</v>
      </c>
      <c r="S36971" s="94">
        <v>945</v>
      </c>
      <c r="X36971" s="94">
        <v>35</v>
      </c>
      <c r="AJ36971" s="94">
        <v>1334</v>
      </c>
      <c r="AK36971" s="94">
        <v>945</v>
      </c>
      <c r="AP36971" s="94">
        <v>35</v>
      </c>
      <c r="AS36971" s="94">
        <v>309</v>
      </c>
      <c r="AT36971" s="94">
        <v>-368</v>
      </c>
      <c r="AU36971" s="94">
        <v>-404</v>
      </c>
      <c r="AV36971" s="94">
        <v>129</v>
      </c>
    </row>
    <row r="36972" spans="1:48">
      <c r="A36972" s="85" t="s">
        <v>185</v>
      </c>
      <c r="B36972" s="86">
        <v>43726.666666666664</v>
      </c>
      <c r="C36972" s="87">
        <v>43726</v>
      </c>
      <c r="D36972" s="85">
        <v>11</v>
      </c>
      <c r="E36972" s="86">
        <v>43726.458333333336</v>
      </c>
      <c r="F36972" s="88" t="s">
        <v>55</v>
      </c>
      <c r="G36972" s="89" t="s">
        <v>387</v>
      </c>
      <c r="H36972" s="94">
        <v>2966</v>
      </c>
      <c r="I36972" s="94">
        <v>2970</v>
      </c>
      <c r="J36972" s="94">
        <v>2548</v>
      </c>
      <c r="K36972" s="94">
        <v>-422</v>
      </c>
      <c r="O36972" s="94">
        <v>2970</v>
      </c>
      <c r="P36972" s="94">
        <v>2548</v>
      </c>
      <c r="Q36972" s="94">
        <v>-422</v>
      </c>
      <c r="R36972" s="94">
        <v>1478</v>
      </c>
      <c r="S36972" s="94">
        <v>1045</v>
      </c>
      <c r="X36972" s="94">
        <v>25</v>
      </c>
      <c r="AJ36972" s="94">
        <v>1478</v>
      </c>
      <c r="AK36972" s="94">
        <v>1045</v>
      </c>
      <c r="AP36972" s="94">
        <v>25</v>
      </c>
      <c r="AS36972" s="94">
        <v>280</v>
      </c>
      <c r="AT36972" s="94">
        <v>-299</v>
      </c>
      <c r="AU36972" s="94">
        <v>-538</v>
      </c>
      <c r="AV36972" s="94">
        <v>143</v>
      </c>
    </row>
    <row r="36973" spans="1:48">
      <c r="A36973" s="85" t="s">
        <v>185</v>
      </c>
      <c r="B36973" s="86">
        <v>43726.708333333336</v>
      </c>
      <c r="C36973" s="87">
        <v>43726</v>
      </c>
      <c r="D36973" s="85">
        <v>12</v>
      </c>
      <c r="E36973" s="86">
        <v>43726.5</v>
      </c>
      <c r="F36973" s="88" t="s">
        <v>55</v>
      </c>
      <c r="G36973" s="89" t="s">
        <v>387</v>
      </c>
      <c r="H36973" s="94">
        <v>3227</v>
      </c>
      <c r="I36973" s="94">
        <v>3211</v>
      </c>
      <c r="J36973" s="94">
        <v>2715</v>
      </c>
      <c r="K36973" s="94">
        <v>-496</v>
      </c>
      <c r="O36973" s="94">
        <v>3211</v>
      </c>
      <c r="P36973" s="94">
        <v>2715</v>
      </c>
      <c r="Q36973" s="94">
        <v>-496</v>
      </c>
      <c r="R36973" s="94">
        <v>1536</v>
      </c>
      <c r="S36973" s="94">
        <v>1129</v>
      </c>
      <c r="X36973" s="94">
        <v>50</v>
      </c>
      <c r="AJ36973" s="94">
        <v>1536</v>
      </c>
      <c r="AK36973" s="94">
        <v>1129</v>
      </c>
      <c r="AP36973" s="94">
        <v>50</v>
      </c>
      <c r="AS36973" s="94">
        <v>277</v>
      </c>
      <c r="AT36973" s="94">
        <v>-270</v>
      </c>
      <c r="AU36973" s="94">
        <v>-660</v>
      </c>
      <c r="AV36973" s="94">
        <v>151</v>
      </c>
    </row>
    <row r="36974" spans="1:48">
      <c r="A36974" s="85" t="s">
        <v>185</v>
      </c>
      <c r="B36974" s="86">
        <v>43726.75</v>
      </c>
      <c r="C36974" s="87">
        <v>43726</v>
      </c>
      <c r="D36974" s="85">
        <v>13</v>
      </c>
      <c r="E36974" s="86">
        <v>43726.541666666664</v>
      </c>
      <c r="F36974" s="88" t="s">
        <v>55</v>
      </c>
      <c r="G36974" s="89" t="s">
        <v>387</v>
      </c>
      <c r="H36974" s="94">
        <v>3454</v>
      </c>
      <c r="I36974" s="94">
        <v>3528</v>
      </c>
      <c r="J36974" s="94">
        <v>2882</v>
      </c>
      <c r="K36974" s="94">
        <v>-646</v>
      </c>
      <c r="O36974" s="94">
        <v>3528</v>
      </c>
      <c r="P36974" s="94">
        <v>2882</v>
      </c>
      <c r="Q36974" s="94">
        <v>-646</v>
      </c>
      <c r="R36974" s="94">
        <v>1519</v>
      </c>
      <c r="S36974" s="94">
        <v>1247</v>
      </c>
      <c r="X36974" s="94">
        <v>116</v>
      </c>
      <c r="AJ36974" s="94">
        <v>1519</v>
      </c>
      <c r="AK36974" s="94">
        <v>1247</v>
      </c>
      <c r="AP36974" s="94">
        <v>116</v>
      </c>
      <c r="AS36974" s="94">
        <v>145</v>
      </c>
      <c r="AT36974" s="94">
        <v>-275</v>
      </c>
      <c r="AU36974" s="94">
        <v>-644</v>
      </c>
      <c r="AV36974" s="94">
        <v>135</v>
      </c>
    </row>
    <row r="36975" spans="1:48">
      <c r="A36975" s="85" t="s">
        <v>185</v>
      </c>
      <c r="B36975" s="86">
        <v>43726.791666666664</v>
      </c>
      <c r="C36975" s="87">
        <v>43726</v>
      </c>
      <c r="D36975" s="85">
        <v>14</v>
      </c>
      <c r="E36975" s="86">
        <v>43726.583333333336</v>
      </c>
      <c r="F36975" s="88" t="s">
        <v>55</v>
      </c>
      <c r="G36975" s="89" t="s">
        <v>387</v>
      </c>
      <c r="H36975" s="94">
        <v>3675</v>
      </c>
      <c r="I36975" s="94">
        <v>3740</v>
      </c>
      <c r="J36975" s="94">
        <v>2920</v>
      </c>
      <c r="K36975" s="94">
        <v>-820</v>
      </c>
      <c r="O36975" s="94">
        <v>3740</v>
      </c>
      <c r="P36975" s="94">
        <v>2920</v>
      </c>
      <c r="Q36975" s="94">
        <v>-820</v>
      </c>
      <c r="R36975" s="94">
        <v>1505</v>
      </c>
      <c r="S36975" s="94">
        <v>1284</v>
      </c>
      <c r="X36975" s="94">
        <v>131</v>
      </c>
      <c r="AJ36975" s="94">
        <v>1505</v>
      </c>
      <c r="AK36975" s="94">
        <v>1284</v>
      </c>
      <c r="AP36975" s="94">
        <v>131</v>
      </c>
      <c r="AS36975" s="94">
        <v>111</v>
      </c>
      <c r="AT36975" s="94">
        <v>-403</v>
      </c>
      <c r="AU36975" s="94">
        <v>-657</v>
      </c>
      <c r="AV36975" s="94">
        <v>123</v>
      </c>
    </row>
    <row r="36976" spans="1:48">
      <c r="A36976" s="85" t="s">
        <v>185</v>
      </c>
      <c r="B36976" s="86">
        <v>43726.833333333336</v>
      </c>
      <c r="C36976" s="87">
        <v>43726</v>
      </c>
      <c r="D36976" s="85">
        <v>15</v>
      </c>
      <c r="E36976" s="86">
        <v>43726.625</v>
      </c>
      <c r="F36976" s="88" t="s">
        <v>55</v>
      </c>
      <c r="G36976" s="89" t="s">
        <v>387</v>
      </c>
      <c r="H36976" s="94">
        <v>3813</v>
      </c>
      <c r="I36976" s="94">
        <v>3896</v>
      </c>
      <c r="J36976" s="94">
        <v>2948</v>
      </c>
      <c r="K36976" s="94">
        <v>-948</v>
      </c>
      <c r="O36976" s="94">
        <v>3896</v>
      </c>
      <c r="P36976" s="94">
        <v>2948</v>
      </c>
      <c r="Q36976" s="94">
        <v>-948</v>
      </c>
      <c r="R36976" s="94">
        <v>1486</v>
      </c>
      <c r="S36976" s="94">
        <v>1346</v>
      </c>
      <c r="X36976" s="94">
        <v>116</v>
      </c>
      <c r="AJ36976" s="94">
        <v>1486</v>
      </c>
      <c r="AK36976" s="94">
        <v>1346</v>
      </c>
      <c r="AP36976" s="94">
        <v>116</v>
      </c>
      <c r="AS36976" s="94">
        <v>57</v>
      </c>
      <c r="AT36976" s="94">
        <v>-474</v>
      </c>
      <c r="AU36976" s="94">
        <v>-655</v>
      </c>
      <c r="AV36976" s="94">
        <v>119</v>
      </c>
    </row>
    <row r="36977" spans="1:48">
      <c r="A36977" s="85" t="s">
        <v>185</v>
      </c>
      <c r="B36977" s="86">
        <v>43726.875</v>
      </c>
      <c r="C36977" s="87">
        <v>43726</v>
      </c>
      <c r="D36977" s="85">
        <v>16</v>
      </c>
      <c r="E36977" s="86">
        <v>43726.666666666664</v>
      </c>
      <c r="F36977" s="88" t="s">
        <v>55</v>
      </c>
      <c r="G36977" s="89" t="s">
        <v>387</v>
      </c>
      <c r="H36977" s="94">
        <v>3869</v>
      </c>
      <c r="I36977" s="94">
        <v>3981</v>
      </c>
      <c r="J36977" s="94">
        <v>3009</v>
      </c>
      <c r="K36977" s="94">
        <v>-972</v>
      </c>
      <c r="O36977" s="94">
        <v>3981</v>
      </c>
      <c r="P36977" s="94">
        <v>3009</v>
      </c>
      <c r="Q36977" s="94">
        <v>-972</v>
      </c>
      <c r="R36977" s="94">
        <v>1503</v>
      </c>
      <c r="S36977" s="94">
        <v>1414</v>
      </c>
      <c r="X36977" s="94">
        <v>92</v>
      </c>
      <c r="AJ36977" s="94">
        <v>1503</v>
      </c>
      <c r="AK36977" s="94">
        <v>1414</v>
      </c>
      <c r="AP36977" s="94">
        <v>92</v>
      </c>
      <c r="AS36977" s="94">
        <v>52</v>
      </c>
      <c r="AT36977" s="94">
        <v>-520</v>
      </c>
      <c r="AU36977" s="94">
        <v>-616</v>
      </c>
      <c r="AV36977" s="94">
        <v>114</v>
      </c>
    </row>
    <row r="36978" spans="1:48">
      <c r="A36978" s="85" t="s">
        <v>185</v>
      </c>
      <c r="B36978" s="86">
        <v>43726.916666666664</v>
      </c>
      <c r="C36978" s="87">
        <v>43726</v>
      </c>
      <c r="D36978" s="85">
        <v>17</v>
      </c>
      <c r="E36978" s="86">
        <v>43726.708333333336</v>
      </c>
      <c r="F36978" s="88" t="s">
        <v>55</v>
      </c>
      <c r="G36978" s="89" t="s">
        <v>387</v>
      </c>
      <c r="H36978" s="94">
        <v>3897</v>
      </c>
      <c r="I36978" s="94">
        <v>4059</v>
      </c>
      <c r="J36978" s="94">
        <v>3028</v>
      </c>
      <c r="K36978" s="94">
        <v>-1031</v>
      </c>
      <c r="O36978" s="94">
        <v>4059</v>
      </c>
      <c r="P36978" s="94">
        <v>3028</v>
      </c>
      <c r="Q36978" s="94">
        <v>-1031</v>
      </c>
      <c r="R36978" s="94">
        <v>1497</v>
      </c>
      <c r="S36978" s="94">
        <v>1448</v>
      </c>
      <c r="X36978" s="94">
        <v>83</v>
      </c>
      <c r="AJ36978" s="94">
        <v>1497</v>
      </c>
      <c r="AK36978" s="94">
        <v>1448</v>
      </c>
      <c r="AP36978" s="94">
        <v>83</v>
      </c>
      <c r="AS36978" s="94">
        <v>64</v>
      </c>
      <c r="AT36978" s="94">
        <v>-556</v>
      </c>
      <c r="AU36978" s="94">
        <v>-639</v>
      </c>
      <c r="AV36978" s="94">
        <v>113</v>
      </c>
    </row>
    <row r="36979" spans="1:48">
      <c r="A36979" s="85" t="s">
        <v>185</v>
      </c>
      <c r="B36979" s="86">
        <v>43726.958333333336</v>
      </c>
      <c r="C36979" s="87">
        <v>43726</v>
      </c>
      <c r="D36979" s="85">
        <v>18</v>
      </c>
      <c r="E36979" s="86">
        <v>43726.75</v>
      </c>
      <c r="F36979" s="88" t="s">
        <v>55</v>
      </c>
      <c r="G36979" s="89" t="s">
        <v>387</v>
      </c>
      <c r="H36979" s="94">
        <v>3881</v>
      </c>
      <c r="I36979" s="94">
        <v>4017</v>
      </c>
      <c r="J36979" s="94">
        <v>2985</v>
      </c>
      <c r="K36979" s="94">
        <v>-1032</v>
      </c>
      <c r="O36979" s="94">
        <v>4017</v>
      </c>
      <c r="P36979" s="94">
        <v>2985</v>
      </c>
      <c r="Q36979" s="94">
        <v>-1032</v>
      </c>
      <c r="R36979" s="94">
        <v>1501</v>
      </c>
      <c r="S36979" s="94">
        <v>1408</v>
      </c>
      <c r="X36979" s="94">
        <v>76</v>
      </c>
      <c r="AJ36979" s="94">
        <v>1501</v>
      </c>
      <c r="AK36979" s="94">
        <v>1408</v>
      </c>
      <c r="AP36979" s="94">
        <v>76</v>
      </c>
      <c r="AS36979" s="94">
        <v>-42</v>
      </c>
      <c r="AT36979" s="94">
        <v>-577</v>
      </c>
      <c r="AU36979" s="94">
        <v>-512</v>
      </c>
      <c r="AV36979" s="94">
        <v>99</v>
      </c>
    </row>
    <row r="36980" spans="1:48">
      <c r="A36980" s="85" t="s">
        <v>185</v>
      </c>
      <c r="B36980" s="86">
        <v>43727</v>
      </c>
      <c r="C36980" s="87">
        <v>43726</v>
      </c>
      <c r="D36980" s="85">
        <v>19</v>
      </c>
      <c r="E36980" s="86">
        <v>43726.791666666664</v>
      </c>
      <c r="F36980" s="88" t="s">
        <v>55</v>
      </c>
      <c r="G36980" s="89" t="s">
        <v>387</v>
      </c>
      <c r="H36980" s="94">
        <v>3689</v>
      </c>
      <c r="I36980" s="94">
        <v>3842</v>
      </c>
      <c r="J36980" s="94">
        <v>2912</v>
      </c>
      <c r="K36980" s="94">
        <v>-930</v>
      </c>
      <c r="O36980" s="94">
        <v>3842</v>
      </c>
      <c r="P36980" s="94">
        <v>2912</v>
      </c>
      <c r="Q36980" s="94">
        <v>-930</v>
      </c>
      <c r="R36980" s="94">
        <v>1534</v>
      </c>
      <c r="S36980" s="94">
        <v>1318</v>
      </c>
      <c r="X36980" s="94">
        <v>60</v>
      </c>
      <c r="AJ36980" s="94">
        <v>1534</v>
      </c>
      <c r="AK36980" s="94">
        <v>1318</v>
      </c>
      <c r="AP36980" s="94">
        <v>60</v>
      </c>
      <c r="AS36980" s="94">
        <v>10</v>
      </c>
      <c r="AT36980" s="94">
        <v>-537</v>
      </c>
      <c r="AU36980" s="94">
        <v>-503</v>
      </c>
      <c r="AV36980" s="94">
        <v>104</v>
      </c>
    </row>
    <row r="36981" spans="1:48">
      <c r="A36981" s="85" t="s">
        <v>185</v>
      </c>
      <c r="B36981" s="86">
        <v>43727.041666666664</v>
      </c>
      <c r="C36981" s="87">
        <v>43726</v>
      </c>
      <c r="D36981" s="85">
        <v>20</v>
      </c>
      <c r="E36981" s="86">
        <v>43726.833333333336</v>
      </c>
      <c r="F36981" s="88" t="s">
        <v>55</v>
      </c>
      <c r="G36981" s="89" t="s">
        <v>387</v>
      </c>
      <c r="H36981" s="94">
        <v>3557</v>
      </c>
      <c r="I36981" s="94">
        <v>3671</v>
      </c>
      <c r="J36981" s="94">
        <v>2928</v>
      </c>
      <c r="K36981" s="94">
        <v>-743</v>
      </c>
      <c r="O36981" s="94">
        <v>3671</v>
      </c>
      <c r="P36981" s="94">
        <v>2928</v>
      </c>
      <c r="Q36981" s="94">
        <v>-743</v>
      </c>
      <c r="R36981" s="94">
        <v>1555</v>
      </c>
      <c r="S36981" s="94">
        <v>1287</v>
      </c>
      <c r="X36981" s="94">
        <v>86</v>
      </c>
      <c r="AJ36981" s="94">
        <v>1555</v>
      </c>
      <c r="AK36981" s="94">
        <v>1287</v>
      </c>
      <c r="AP36981" s="94">
        <v>86</v>
      </c>
      <c r="AS36981" s="94">
        <v>91</v>
      </c>
      <c r="AT36981" s="94">
        <v>-424</v>
      </c>
      <c r="AU36981" s="94">
        <v>-521</v>
      </c>
      <c r="AV36981" s="94">
        <v>121</v>
      </c>
    </row>
    <row r="36982" spans="1:48">
      <c r="A36982" s="85" t="s">
        <v>185</v>
      </c>
      <c r="B36982" s="86">
        <v>43727.083333333336</v>
      </c>
      <c r="C36982" s="87">
        <v>43726</v>
      </c>
      <c r="D36982" s="85">
        <v>21</v>
      </c>
      <c r="E36982" s="86">
        <v>43726.875</v>
      </c>
      <c r="F36982" s="88" t="s">
        <v>55</v>
      </c>
      <c r="G36982" s="89" t="s">
        <v>387</v>
      </c>
      <c r="H36982" s="94">
        <v>3427</v>
      </c>
      <c r="I36982" s="94">
        <v>3488</v>
      </c>
      <c r="J36982" s="94">
        <v>2974</v>
      </c>
      <c r="K36982" s="94">
        <v>-514</v>
      </c>
      <c r="O36982" s="94">
        <v>3488</v>
      </c>
      <c r="P36982" s="94">
        <v>2974</v>
      </c>
      <c r="Q36982" s="94">
        <v>-514</v>
      </c>
      <c r="R36982" s="94">
        <v>1550</v>
      </c>
      <c r="S36982" s="94">
        <v>1317</v>
      </c>
      <c r="X36982" s="94">
        <v>107</v>
      </c>
      <c r="AJ36982" s="94">
        <v>1550</v>
      </c>
      <c r="AK36982" s="94">
        <v>1317</v>
      </c>
      <c r="AP36982" s="94">
        <v>107</v>
      </c>
      <c r="AS36982" s="94">
        <v>232</v>
      </c>
      <c r="AT36982" s="94">
        <v>-359</v>
      </c>
      <c r="AU36982" s="94">
        <v>-522</v>
      </c>
      <c r="AV36982" s="94">
        <v>137</v>
      </c>
    </row>
    <row r="36983" spans="1:48">
      <c r="A36983" s="85" t="s">
        <v>185</v>
      </c>
      <c r="B36983" s="86">
        <v>43727.125</v>
      </c>
      <c r="C36983" s="87">
        <v>43726</v>
      </c>
      <c r="D36983" s="85">
        <v>22</v>
      </c>
      <c r="E36983" s="86">
        <v>43726.916666666664</v>
      </c>
      <c r="F36983" s="88" t="s">
        <v>55</v>
      </c>
      <c r="G36983" s="89" t="s">
        <v>387</v>
      </c>
      <c r="H36983" s="94">
        <v>3191</v>
      </c>
      <c r="I36983" s="94">
        <v>3217</v>
      </c>
      <c r="J36983" s="94">
        <v>2691</v>
      </c>
      <c r="K36983" s="94">
        <v>-526</v>
      </c>
      <c r="O36983" s="94">
        <v>3217</v>
      </c>
      <c r="P36983" s="94">
        <v>2691</v>
      </c>
      <c r="Q36983" s="94">
        <v>-526</v>
      </c>
      <c r="R36983" s="94">
        <v>1518</v>
      </c>
      <c r="S36983" s="94">
        <v>1030</v>
      </c>
      <c r="X36983" s="94">
        <v>143</v>
      </c>
      <c r="AJ36983" s="94">
        <v>1518</v>
      </c>
      <c r="AK36983" s="94">
        <v>1030</v>
      </c>
      <c r="AP36983" s="94">
        <v>143</v>
      </c>
      <c r="AS36983" s="94">
        <v>317</v>
      </c>
      <c r="AT36983" s="94">
        <v>-311</v>
      </c>
      <c r="AU36983" s="94">
        <v>-667</v>
      </c>
      <c r="AV36983" s="94">
        <v>147</v>
      </c>
    </row>
    <row r="36984" spans="1:48">
      <c r="A36984" s="85" t="s">
        <v>185</v>
      </c>
      <c r="B36984" s="86">
        <v>43727.166666666664</v>
      </c>
      <c r="C36984" s="87">
        <v>43726</v>
      </c>
      <c r="D36984" s="85">
        <v>23</v>
      </c>
      <c r="E36984" s="86">
        <v>43726.958333333336</v>
      </c>
      <c r="F36984" s="88" t="s">
        <v>55</v>
      </c>
      <c r="G36984" s="89" t="s">
        <v>387</v>
      </c>
      <c r="H36984" s="94">
        <v>2836</v>
      </c>
      <c r="I36984" s="94">
        <v>2832</v>
      </c>
      <c r="J36984" s="94">
        <v>2366</v>
      </c>
      <c r="K36984" s="94">
        <v>-466</v>
      </c>
      <c r="O36984" s="94">
        <v>2832</v>
      </c>
      <c r="P36984" s="94">
        <v>2366</v>
      </c>
      <c r="Q36984" s="94">
        <v>-466</v>
      </c>
      <c r="R36984" s="94">
        <v>1453</v>
      </c>
      <c r="S36984" s="94">
        <v>733</v>
      </c>
      <c r="X36984" s="94">
        <v>180</v>
      </c>
      <c r="AJ36984" s="94">
        <v>1453</v>
      </c>
      <c r="AK36984" s="94">
        <v>733</v>
      </c>
      <c r="AP36984" s="94">
        <v>180</v>
      </c>
      <c r="AS36984" s="94">
        <v>288</v>
      </c>
      <c r="AT36984" s="94">
        <v>-231</v>
      </c>
      <c r="AU36984" s="94">
        <v>-665</v>
      </c>
      <c r="AV36984" s="94">
        <v>143</v>
      </c>
    </row>
    <row r="36985" spans="1:48">
      <c r="A36985" s="85" t="s">
        <v>185</v>
      </c>
      <c r="B36985" s="86">
        <v>43727.208333333336</v>
      </c>
      <c r="C36985" s="87">
        <v>43726</v>
      </c>
      <c r="D36985" s="85">
        <v>24</v>
      </c>
      <c r="E36985" s="86">
        <v>43727</v>
      </c>
      <c r="F36985" s="88" t="s">
        <v>55</v>
      </c>
      <c r="G36985" s="89" t="s">
        <v>387</v>
      </c>
      <c r="H36985" s="94">
        <v>2523</v>
      </c>
      <c r="I36985" s="94">
        <v>2536</v>
      </c>
      <c r="J36985" s="94">
        <v>2273</v>
      </c>
      <c r="K36985" s="94">
        <v>-263</v>
      </c>
      <c r="O36985" s="94">
        <v>2536</v>
      </c>
      <c r="P36985" s="94">
        <v>2273</v>
      </c>
      <c r="Q36985" s="94">
        <v>-263</v>
      </c>
      <c r="R36985" s="94">
        <v>1313</v>
      </c>
      <c r="S36985" s="94">
        <v>773</v>
      </c>
      <c r="X36985" s="94">
        <v>187</v>
      </c>
      <c r="AJ36985" s="94">
        <v>1313</v>
      </c>
      <c r="AK36985" s="94">
        <v>773</v>
      </c>
      <c r="AP36985" s="94">
        <v>187</v>
      </c>
      <c r="AS36985" s="94">
        <v>340</v>
      </c>
      <c r="AT36985" s="94">
        <v>-230</v>
      </c>
      <c r="AU36985" s="94">
        <v>-506</v>
      </c>
      <c r="AV36985" s="94">
        <v>130</v>
      </c>
    </row>
    <row r="36986" spans="1:48">
      <c r="A36986" s="85" t="s">
        <v>185</v>
      </c>
      <c r="B36986" s="86">
        <v>43727.25</v>
      </c>
      <c r="C36986" s="87">
        <v>43727</v>
      </c>
      <c r="D36986" s="85">
        <v>1</v>
      </c>
      <c r="E36986" s="86">
        <v>43727.041666666664</v>
      </c>
      <c r="F36986" s="88" t="s">
        <v>55</v>
      </c>
      <c r="G36986" s="89" t="s">
        <v>387</v>
      </c>
      <c r="H36986" s="94">
        <v>2347</v>
      </c>
      <c r="I36986" s="94">
        <v>2353</v>
      </c>
      <c r="J36986" s="94">
        <v>2215</v>
      </c>
      <c r="K36986" s="94">
        <v>-138</v>
      </c>
      <c r="O36986" s="94">
        <v>2353</v>
      </c>
      <c r="P36986" s="94">
        <v>2215</v>
      </c>
      <c r="Q36986" s="94">
        <v>-138</v>
      </c>
      <c r="R36986" s="94">
        <v>1204</v>
      </c>
      <c r="S36986" s="94">
        <v>817</v>
      </c>
      <c r="X36986" s="94">
        <v>194</v>
      </c>
      <c r="AJ36986" s="94">
        <v>1204</v>
      </c>
      <c r="AK36986" s="94">
        <v>817</v>
      </c>
      <c r="AP36986" s="94">
        <v>194</v>
      </c>
      <c r="AS36986" s="94">
        <v>409</v>
      </c>
      <c r="AT36986" s="94">
        <v>-218</v>
      </c>
      <c r="AU36986" s="94">
        <v>-430</v>
      </c>
      <c r="AV36986" s="94">
        <v>102</v>
      </c>
    </row>
    <row r="36987" spans="1:48">
      <c r="A36987" s="85" t="s">
        <v>185</v>
      </c>
      <c r="B36987" s="86">
        <v>43727.291666666664</v>
      </c>
      <c r="C36987" s="87">
        <v>43727</v>
      </c>
      <c r="D36987" s="85">
        <v>2</v>
      </c>
      <c r="E36987" s="86">
        <v>43727.083333333336</v>
      </c>
      <c r="F36987" s="88" t="s">
        <v>55</v>
      </c>
      <c r="G36987" s="89" t="s">
        <v>387</v>
      </c>
      <c r="H36987" s="94">
        <v>2216</v>
      </c>
      <c r="I36987" s="94">
        <v>2224</v>
      </c>
      <c r="J36987" s="94">
        <v>2182</v>
      </c>
      <c r="K36987" s="94">
        <v>-42</v>
      </c>
      <c r="O36987" s="94">
        <v>2224</v>
      </c>
      <c r="P36987" s="94">
        <v>2182</v>
      </c>
      <c r="Q36987" s="94">
        <v>-42</v>
      </c>
      <c r="R36987" s="94">
        <v>1252</v>
      </c>
      <c r="S36987" s="94">
        <v>755</v>
      </c>
      <c r="X36987" s="94">
        <v>174</v>
      </c>
      <c r="AJ36987" s="94">
        <v>1252</v>
      </c>
      <c r="AK36987" s="94">
        <v>755</v>
      </c>
      <c r="AP36987" s="94">
        <v>174</v>
      </c>
      <c r="AS36987" s="94">
        <v>555</v>
      </c>
      <c r="AT36987" s="94">
        <v>-210</v>
      </c>
      <c r="AU36987" s="94">
        <v>-473</v>
      </c>
      <c r="AV36987" s="94">
        <v>93</v>
      </c>
    </row>
    <row r="36988" spans="1:48">
      <c r="A36988" s="85" t="s">
        <v>185</v>
      </c>
      <c r="B36988" s="86">
        <v>43727.333333333336</v>
      </c>
      <c r="C36988" s="87">
        <v>43727</v>
      </c>
      <c r="D36988" s="85">
        <v>3</v>
      </c>
      <c r="E36988" s="86">
        <v>43727.125</v>
      </c>
      <c r="F36988" s="88" t="s">
        <v>55</v>
      </c>
      <c r="G36988" s="89" t="s">
        <v>387</v>
      </c>
      <c r="H36988" s="94">
        <v>2131</v>
      </c>
      <c r="I36988" s="94">
        <v>2108</v>
      </c>
      <c r="J36988" s="94">
        <v>2166</v>
      </c>
      <c r="K36988" s="94">
        <v>58</v>
      </c>
      <c r="O36988" s="94">
        <v>2108</v>
      </c>
      <c r="P36988" s="94">
        <v>2166</v>
      </c>
      <c r="Q36988" s="94">
        <v>58</v>
      </c>
      <c r="R36988" s="94">
        <v>1242</v>
      </c>
      <c r="S36988" s="94">
        <v>728</v>
      </c>
      <c r="X36988" s="94">
        <v>196</v>
      </c>
      <c r="AJ36988" s="94">
        <v>1242</v>
      </c>
      <c r="AK36988" s="94">
        <v>728</v>
      </c>
      <c r="AP36988" s="94">
        <v>196</v>
      </c>
      <c r="AS36988" s="94">
        <v>598</v>
      </c>
      <c r="AT36988" s="94">
        <v>-225</v>
      </c>
      <c r="AU36988" s="94">
        <v>-407</v>
      </c>
      <c r="AV36988" s="94">
        <v>93</v>
      </c>
    </row>
    <row r="36989" spans="1:48">
      <c r="A36989" s="85" t="s">
        <v>185</v>
      </c>
      <c r="B36989" s="86">
        <v>43727.375</v>
      </c>
      <c r="C36989" s="87">
        <v>43727</v>
      </c>
      <c r="D36989" s="85">
        <v>4</v>
      </c>
      <c r="E36989" s="86">
        <v>43727.166666666664</v>
      </c>
      <c r="F36989" s="88" t="s">
        <v>55</v>
      </c>
      <c r="G36989" s="89" t="s">
        <v>387</v>
      </c>
      <c r="H36989" s="94">
        <v>2073</v>
      </c>
      <c r="I36989" s="94">
        <v>2051</v>
      </c>
      <c r="J36989" s="94">
        <v>2160</v>
      </c>
      <c r="K36989" s="94">
        <v>109</v>
      </c>
      <c r="O36989" s="94">
        <v>2051</v>
      </c>
      <c r="P36989" s="94">
        <v>2160</v>
      </c>
      <c r="Q36989" s="94">
        <v>109</v>
      </c>
      <c r="R36989" s="94">
        <v>1244</v>
      </c>
      <c r="S36989" s="94">
        <v>790</v>
      </c>
      <c r="X36989" s="94">
        <v>126</v>
      </c>
      <c r="AJ36989" s="94">
        <v>1244</v>
      </c>
      <c r="AK36989" s="94">
        <v>790</v>
      </c>
      <c r="AP36989" s="94">
        <v>126</v>
      </c>
      <c r="AS36989" s="94">
        <v>630</v>
      </c>
      <c r="AT36989" s="94">
        <v>-235</v>
      </c>
      <c r="AU36989" s="94">
        <v>-386</v>
      </c>
      <c r="AV36989" s="94">
        <v>99</v>
      </c>
    </row>
    <row r="36990" spans="1:48">
      <c r="A36990" s="85" t="s">
        <v>185</v>
      </c>
      <c r="B36990" s="86">
        <v>43727.416666666664</v>
      </c>
      <c r="C36990" s="87">
        <v>43727</v>
      </c>
      <c r="D36990" s="85">
        <v>5</v>
      </c>
      <c r="E36990" s="86">
        <v>43727.208333333336</v>
      </c>
      <c r="F36990" s="88" t="s">
        <v>55</v>
      </c>
      <c r="G36990" s="89" t="s">
        <v>387</v>
      </c>
      <c r="H36990" s="94">
        <v>2067</v>
      </c>
      <c r="I36990" s="94">
        <v>2047</v>
      </c>
      <c r="J36990" s="94">
        <v>2117</v>
      </c>
      <c r="K36990" s="94">
        <v>70</v>
      </c>
      <c r="O36990" s="94">
        <v>2047</v>
      </c>
      <c r="P36990" s="94">
        <v>2117</v>
      </c>
      <c r="Q36990" s="94">
        <v>70</v>
      </c>
      <c r="R36990" s="94">
        <v>1265</v>
      </c>
      <c r="S36990" s="94">
        <v>771</v>
      </c>
      <c r="X36990" s="94">
        <v>81</v>
      </c>
      <c r="AJ36990" s="94">
        <v>1265</v>
      </c>
      <c r="AK36990" s="94">
        <v>771</v>
      </c>
      <c r="AP36990" s="94">
        <v>81</v>
      </c>
      <c r="AS36990" s="94">
        <v>560</v>
      </c>
      <c r="AT36990" s="94">
        <v>-256</v>
      </c>
      <c r="AU36990" s="94">
        <v>-345</v>
      </c>
      <c r="AV36990" s="94">
        <v>116</v>
      </c>
    </row>
    <row r="36991" spans="1:48">
      <c r="A36991" s="85" t="s">
        <v>185</v>
      </c>
      <c r="B36991" s="86">
        <v>43727.458333333336</v>
      </c>
      <c r="C36991" s="87">
        <v>43727</v>
      </c>
      <c r="D36991" s="85">
        <v>6</v>
      </c>
      <c r="E36991" s="86">
        <v>43727.25</v>
      </c>
      <c r="F36991" s="88" t="s">
        <v>55</v>
      </c>
      <c r="G36991" s="89" t="s">
        <v>387</v>
      </c>
      <c r="H36991" s="94">
        <v>2150</v>
      </c>
      <c r="I36991" s="94">
        <v>2145</v>
      </c>
      <c r="J36991" s="94">
        <v>2155</v>
      </c>
      <c r="K36991" s="94">
        <v>10</v>
      </c>
      <c r="O36991" s="94">
        <v>2145</v>
      </c>
      <c r="P36991" s="94">
        <v>2155</v>
      </c>
      <c r="Q36991" s="94">
        <v>10</v>
      </c>
      <c r="R36991" s="94">
        <v>1303</v>
      </c>
      <c r="S36991" s="94">
        <v>786</v>
      </c>
      <c r="X36991" s="94">
        <v>66</v>
      </c>
      <c r="AJ36991" s="94">
        <v>1303</v>
      </c>
      <c r="AK36991" s="94">
        <v>786</v>
      </c>
      <c r="AP36991" s="94">
        <v>66</v>
      </c>
      <c r="AS36991" s="94">
        <v>463</v>
      </c>
      <c r="AT36991" s="94">
        <v>-277</v>
      </c>
      <c r="AU36991" s="94">
        <v>-293</v>
      </c>
      <c r="AV36991" s="94">
        <v>124</v>
      </c>
    </row>
    <row r="36992" spans="1:48">
      <c r="A36992" s="85" t="s">
        <v>185</v>
      </c>
      <c r="B36992" s="86">
        <v>43727.5</v>
      </c>
      <c r="C36992" s="87">
        <v>43727</v>
      </c>
      <c r="D36992" s="85">
        <v>7</v>
      </c>
      <c r="E36992" s="86">
        <v>43727.291666666664</v>
      </c>
      <c r="F36992" s="88" t="s">
        <v>55</v>
      </c>
      <c r="G36992" s="89" t="s">
        <v>387</v>
      </c>
      <c r="H36992" s="94">
        <v>2329</v>
      </c>
      <c r="I36992" s="94">
        <v>2306</v>
      </c>
      <c r="J36992" s="94">
        <v>2243</v>
      </c>
      <c r="K36992" s="94">
        <v>-63</v>
      </c>
      <c r="O36992" s="94">
        <v>2306</v>
      </c>
      <c r="P36992" s="94">
        <v>2243</v>
      </c>
      <c r="Q36992" s="94">
        <v>-63</v>
      </c>
      <c r="R36992" s="94">
        <v>1387</v>
      </c>
      <c r="S36992" s="94">
        <v>825</v>
      </c>
      <c r="X36992" s="94">
        <v>31</v>
      </c>
      <c r="AJ36992" s="94">
        <v>1387</v>
      </c>
      <c r="AK36992" s="94">
        <v>825</v>
      </c>
      <c r="AP36992" s="94">
        <v>31</v>
      </c>
      <c r="AS36992" s="94">
        <v>283</v>
      </c>
      <c r="AT36992" s="94">
        <v>-335</v>
      </c>
      <c r="AU36992" s="94">
        <v>-119</v>
      </c>
      <c r="AV36992" s="94">
        <v>113</v>
      </c>
    </row>
    <row r="36993" spans="1:48">
      <c r="A36993" s="85" t="s">
        <v>185</v>
      </c>
      <c r="B36993" s="86">
        <v>43727.541666666664</v>
      </c>
      <c r="C36993" s="87">
        <v>43727</v>
      </c>
      <c r="D36993" s="85">
        <v>8</v>
      </c>
      <c r="E36993" s="86">
        <v>43727.333333333336</v>
      </c>
      <c r="F36993" s="88" t="s">
        <v>55</v>
      </c>
      <c r="G36993" s="89" t="s">
        <v>387</v>
      </c>
      <c r="H36993" s="94">
        <v>2383</v>
      </c>
      <c r="I36993" s="94">
        <v>2369</v>
      </c>
      <c r="J36993" s="94">
        <v>2270</v>
      </c>
      <c r="K36993" s="94">
        <v>-99</v>
      </c>
      <c r="O36993" s="94">
        <v>2369</v>
      </c>
      <c r="P36993" s="94">
        <v>2270</v>
      </c>
      <c r="Q36993" s="94">
        <v>-99</v>
      </c>
      <c r="R36993" s="94">
        <v>1399</v>
      </c>
      <c r="S36993" s="94">
        <v>845</v>
      </c>
      <c r="X36993" s="94">
        <v>26</v>
      </c>
      <c r="AJ36993" s="94">
        <v>1399</v>
      </c>
      <c r="AK36993" s="94">
        <v>845</v>
      </c>
      <c r="AP36993" s="94">
        <v>26</v>
      </c>
      <c r="AS36993" s="94">
        <v>180</v>
      </c>
      <c r="AT36993" s="94">
        <v>-347</v>
      </c>
      <c r="AU36993" s="94">
        <v>-25</v>
      </c>
      <c r="AV36993" s="94">
        <v>102</v>
      </c>
    </row>
    <row r="36994" spans="1:48">
      <c r="A36994" s="85" t="s">
        <v>185</v>
      </c>
      <c r="B36994" s="86">
        <v>43727.583333333336</v>
      </c>
      <c r="C36994" s="87">
        <v>43727</v>
      </c>
      <c r="D36994" s="85">
        <v>9</v>
      </c>
      <c r="E36994" s="86">
        <v>43727.375</v>
      </c>
      <c r="F36994" s="88" t="s">
        <v>55</v>
      </c>
      <c r="G36994" s="89" t="s">
        <v>387</v>
      </c>
      <c r="H36994" s="94">
        <v>2468</v>
      </c>
      <c r="I36994" s="94">
        <v>2379</v>
      </c>
      <c r="J36994" s="94">
        <v>2305</v>
      </c>
      <c r="K36994" s="94">
        <v>-74</v>
      </c>
      <c r="O36994" s="94">
        <v>2379</v>
      </c>
      <c r="P36994" s="94">
        <v>2305</v>
      </c>
      <c r="Q36994" s="94">
        <v>-74</v>
      </c>
      <c r="R36994" s="94">
        <v>1432</v>
      </c>
      <c r="S36994" s="94">
        <v>855</v>
      </c>
      <c r="X36994" s="94">
        <v>18</v>
      </c>
      <c r="AJ36994" s="94">
        <v>1432</v>
      </c>
      <c r="AK36994" s="94">
        <v>855</v>
      </c>
      <c r="AP36994" s="94">
        <v>18</v>
      </c>
      <c r="AS36994" s="94">
        <v>154</v>
      </c>
      <c r="AT36994" s="94">
        <v>-328</v>
      </c>
      <c r="AU36994" s="94">
        <v>-2</v>
      </c>
      <c r="AV36994" s="94">
        <v>112</v>
      </c>
    </row>
    <row r="36995" spans="1:48">
      <c r="A36995" s="85" t="s">
        <v>185</v>
      </c>
      <c r="B36995" s="86">
        <v>43727.625</v>
      </c>
      <c r="C36995" s="87">
        <v>43727</v>
      </c>
      <c r="D36995" s="85">
        <v>10</v>
      </c>
      <c r="E36995" s="86">
        <v>43727.416666666664</v>
      </c>
      <c r="F36995" s="88" t="s">
        <v>55</v>
      </c>
      <c r="G36995" s="89" t="s">
        <v>387</v>
      </c>
      <c r="H36995" s="94">
        <v>2632</v>
      </c>
      <c r="I36995" s="94">
        <v>2612</v>
      </c>
      <c r="J36995" s="94">
        <v>2449</v>
      </c>
      <c r="K36995" s="94">
        <v>-163</v>
      </c>
      <c r="O36995" s="94">
        <v>2612</v>
      </c>
      <c r="P36995" s="94">
        <v>2449</v>
      </c>
      <c r="Q36995" s="94">
        <v>-163</v>
      </c>
      <c r="R36995" s="94">
        <v>1409</v>
      </c>
      <c r="S36995" s="94">
        <v>1025</v>
      </c>
      <c r="X36995" s="94">
        <v>15</v>
      </c>
      <c r="AJ36995" s="94">
        <v>1409</v>
      </c>
      <c r="AK36995" s="94">
        <v>1025</v>
      </c>
      <c r="AP36995" s="94">
        <v>15</v>
      </c>
      <c r="AS36995" s="94">
        <v>175</v>
      </c>
      <c r="AT36995" s="94">
        <v>-359</v>
      </c>
      <c r="AU36995" s="94">
        <v>-97</v>
      </c>
      <c r="AV36995" s="94">
        <v>111</v>
      </c>
    </row>
    <row r="36996" spans="1:48">
      <c r="A36996" s="85" t="s">
        <v>185</v>
      </c>
      <c r="B36996" s="86">
        <v>43727.666666666664</v>
      </c>
      <c r="C36996" s="87">
        <v>43727</v>
      </c>
      <c r="D36996" s="85">
        <v>11</v>
      </c>
      <c r="E36996" s="86">
        <v>43727.458333333336</v>
      </c>
      <c r="F36996" s="88" t="s">
        <v>55</v>
      </c>
      <c r="G36996" s="89" t="s">
        <v>387</v>
      </c>
      <c r="H36996" s="94">
        <v>2868</v>
      </c>
      <c r="I36996" s="94">
        <v>2872</v>
      </c>
      <c r="J36996" s="94">
        <v>2619</v>
      </c>
      <c r="K36996" s="94">
        <v>-253</v>
      </c>
      <c r="O36996" s="94">
        <v>2872</v>
      </c>
      <c r="P36996" s="94">
        <v>2619</v>
      </c>
      <c r="Q36996" s="94">
        <v>-253</v>
      </c>
      <c r="R36996" s="94">
        <v>1517</v>
      </c>
      <c r="S36996" s="94">
        <v>1070</v>
      </c>
      <c r="X36996" s="94">
        <v>32</v>
      </c>
      <c r="AJ36996" s="94">
        <v>1517</v>
      </c>
      <c r="AK36996" s="94">
        <v>1070</v>
      </c>
      <c r="AP36996" s="94">
        <v>32</v>
      </c>
      <c r="AS36996" s="94">
        <v>248</v>
      </c>
      <c r="AT36996" s="94">
        <v>-364</v>
      </c>
      <c r="AU36996" s="94">
        <v>-256</v>
      </c>
      <c r="AV36996" s="94">
        <v>122</v>
      </c>
    </row>
    <row r="36997" spans="1:48">
      <c r="A36997" s="85" t="s">
        <v>185</v>
      </c>
      <c r="B36997" s="86">
        <v>43727.708333333336</v>
      </c>
      <c r="C36997" s="87">
        <v>43727</v>
      </c>
      <c r="D36997" s="85">
        <v>12</v>
      </c>
      <c r="E36997" s="86">
        <v>43727.5</v>
      </c>
      <c r="F36997" s="88" t="s">
        <v>55</v>
      </c>
      <c r="G36997" s="89" t="s">
        <v>387</v>
      </c>
      <c r="H36997" s="94">
        <v>3122</v>
      </c>
      <c r="I36997" s="94">
        <v>3168</v>
      </c>
      <c r="J36997" s="94">
        <v>2725</v>
      </c>
      <c r="K36997" s="94">
        <v>-443</v>
      </c>
      <c r="O36997" s="94">
        <v>3168</v>
      </c>
      <c r="P36997" s="94">
        <v>2725</v>
      </c>
      <c r="Q36997" s="94">
        <v>-443</v>
      </c>
      <c r="R36997" s="94">
        <v>1530</v>
      </c>
      <c r="S36997" s="94">
        <v>1113</v>
      </c>
      <c r="X36997" s="94">
        <v>82</v>
      </c>
      <c r="AJ36997" s="94">
        <v>1530</v>
      </c>
      <c r="AK36997" s="94">
        <v>1113</v>
      </c>
      <c r="AP36997" s="94">
        <v>82</v>
      </c>
      <c r="AS36997" s="94">
        <v>150</v>
      </c>
      <c r="AT36997" s="94">
        <v>-362</v>
      </c>
      <c r="AU36997" s="94">
        <v>-332</v>
      </c>
      <c r="AV36997" s="94">
        <v>115</v>
      </c>
    </row>
    <row r="36998" spans="1:48">
      <c r="A36998" s="85" t="s">
        <v>185</v>
      </c>
      <c r="B36998" s="86">
        <v>43727.75</v>
      </c>
      <c r="C36998" s="87">
        <v>43727</v>
      </c>
      <c r="D36998" s="85">
        <v>13</v>
      </c>
      <c r="E36998" s="86">
        <v>43727.541666666664</v>
      </c>
      <c r="F36998" s="88" t="s">
        <v>55</v>
      </c>
      <c r="G36998" s="89" t="s">
        <v>387</v>
      </c>
      <c r="H36998" s="94">
        <v>3348</v>
      </c>
      <c r="I36998" s="94">
        <v>3408</v>
      </c>
      <c r="J36998" s="94">
        <v>2789</v>
      </c>
      <c r="K36998" s="94">
        <v>-619</v>
      </c>
      <c r="O36998" s="94">
        <v>3408</v>
      </c>
      <c r="P36998" s="94">
        <v>2789</v>
      </c>
      <c r="Q36998" s="94">
        <v>-619</v>
      </c>
      <c r="R36998" s="94">
        <v>1527</v>
      </c>
      <c r="S36998" s="94">
        <v>1156</v>
      </c>
      <c r="X36998" s="94">
        <v>106</v>
      </c>
      <c r="AJ36998" s="94">
        <v>1527</v>
      </c>
      <c r="AK36998" s="94">
        <v>1156</v>
      </c>
      <c r="AP36998" s="94">
        <v>106</v>
      </c>
      <c r="AS36998" s="94">
        <v>-32</v>
      </c>
      <c r="AT36998" s="94">
        <v>-406</v>
      </c>
      <c r="AU36998" s="94">
        <v>-275</v>
      </c>
      <c r="AV36998" s="94">
        <v>99</v>
      </c>
    </row>
    <row r="36999" spans="1:48">
      <c r="A36999" s="85" t="s">
        <v>185</v>
      </c>
      <c r="B36999" s="86">
        <v>43727.791666666664</v>
      </c>
      <c r="C36999" s="87">
        <v>43727</v>
      </c>
      <c r="D36999" s="85">
        <v>14</v>
      </c>
      <c r="E36999" s="86">
        <v>43727.583333333336</v>
      </c>
      <c r="F36999" s="88" t="s">
        <v>55</v>
      </c>
      <c r="G36999" s="89" t="s">
        <v>387</v>
      </c>
      <c r="H36999" s="94">
        <v>3541</v>
      </c>
      <c r="I36999" s="94">
        <v>3602</v>
      </c>
      <c r="J36999" s="94">
        <v>2819</v>
      </c>
      <c r="K36999" s="94">
        <v>-783</v>
      </c>
      <c r="O36999" s="94">
        <v>3602</v>
      </c>
      <c r="P36999" s="94">
        <v>2819</v>
      </c>
      <c r="Q36999" s="94">
        <v>-783</v>
      </c>
      <c r="R36999" s="94">
        <v>1536</v>
      </c>
      <c r="S36999" s="94">
        <v>1175</v>
      </c>
      <c r="X36999" s="94">
        <v>108</v>
      </c>
      <c r="AJ36999" s="94">
        <v>1536</v>
      </c>
      <c r="AK36999" s="94">
        <v>1175</v>
      </c>
      <c r="AP36999" s="94">
        <v>108</v>
      </c>
      <c r="AS36999" s="94">
        <v>43</v>
      </c>
      <c r="AT36999" s="94">
        <v>-621</v>
      </c>
      <c r="AU36999" s="94">
        <v>-298</v>
      </c>
      <c r="AV36999" s="94">
        <v>99</v>
      </c>
    </row>
    <row r="37000" spans="1:48">
      <c r="A37000" s="85" t="s">
        <v>185</v>
      </c>
      <c r="B37000" s="86">
        <v>43727.833333333336</v>
      </c>
      <c r="C37000" s="87">
        <v>43727</v>
      </c>
      <c r="D37000" s="85">
        <v>15</v>
      </c>
      <c r="E37000" s="86">
        <v>43727.625</v>
      </c>
      <c r="F37000" s="88" t="s">
        <v>55</v>
      </c>
      <c r="G37000" s="89" t="s">
        <v>387</v>
      </c>
      <c r="H37000" s="94">
        <v>3666</v>
      </c>
      <c r="I37000" s="94">
        <v>3756</v>
      </c>
      <c r="J37000" s="94">
        <v>3007</v>
      </c>
      <c r="K37000" s="94">
        <v>-749</v>
      </c>
      <c r="O37000" s="94">
        <v>3756</v>
      </c>
      <c r="P37000" s="94">
        <v>3007</v>
      </c>
      <c r="Q37000" s="94">
        <v>-749</v>
      </c>
      <c r="R37000" s="94">
        <v>1551</v>
      </c>
      <c r="S37000" s="94">
        <v>1344</v>
      </c>
      <c r="X37000" s="94">
        <v>112</v>
      </c>
      <c r="AJ37000" s="94">
        <v>1551</v>
      </c>
      <c r="AK37000" s="94">
        <v>1344</v>
      </c>
      <c r="AP37000" s="94">
        <v>112</v>
      </c>
      <c r="AS37000" s="94">
        <v>92</v>
      </c>
      <c r="AT37000" s="94">
        <v>-629</v>
      </c>
      <c r="AU37000" s="94">
        <v>-304</v>
      </c>
      <c r="AV37000" s="94">
        <v>105</v>
      </c>
    </row>
    <row r="37001" spans="1:48">
      <c r="A37001" s="85" t="s">
        <v>185</v>
      </c>
      <c r="B37001" s="86">
        <v>43727.875</v>
      </c>
      <c r="C37001" s="87">
        <v>43727</v>
      </c>
      <c r="D37001" s="85">
        <v>16</v>
      </c>
      <c r="E37001" s="86">
        <v>43727.666666666664</v>
      </c>
      <c r="F37001" s="88" t="s">
        <v>55</v>
      </c>
      <c r="G37001" s="89" t="s">
        <v>387</v>
      </c>
      <c r="H37001" s="94">
        <v>3733</v>
      </c>
      <c r="I37001" s="94">
        <v>3790</v>
      </c>
      <c r="J37001" s="94">
        <v>3053</v>
      </c>
      <c r="K37001" s="94">
        <v>-737</v>
      </c>
      <c r="O37001" s="94">
        <v>3790</v>
      </c>
      <c r="P37001" s="94">
        <v>3053</v>
      </c>
      <c r="Q37001" s="94">
        <v>-737</v>
      </c>
      <c r="R37001" s="94">
        <v>1559</v>
      </c>
      <c r="S37001" s="94">
        <v>1388</v>
      </c>
      <c r="X37001" s="94">
        <v>106</v>
      </c>
      <c r="AJ37001" s="94">
        <v>1559</v>
      </c>
      <c r="AK37001" s="94">
        <v>1388</v>
      </c>
      <c r="AP37001" s="94">
        <v>106</v>
      </c>
      <c r="AS37001" s="94">
        <v>138</v>
      </c>
      <c r="AT37001" s="94">
        <v>-638</v>
      </c>
      <c r="AU37001" s="94">
        <v>-335</v>
      </c>
      <c r="AV37001" s="94">
        <v>102</v>
      </c>
    </row>
    <row r="37002" spans="1:48">
      <c r="A37002" s="85" t="s">
        <v>185</v>
      </c>
      <c r="B37002" s="86">
        <v>43727.916666666664</v>
      </c>
      <c r="C37002" s="87">
        <v>43727</v>
      </c>
      <c r="D37002" s="85">
        <v>17</v>
      </c>
      <c r="E37002" s="86">
        <v>43727.708333333336</v>
      </c>
      <c r="F37002" s="88" t="s">
        <v>55</v>
      </c>
      <c r="G37002" s="89" t="s">
        <v>387</v>
      </c>
      <c r="H37002" s="94">
        <v>3788</v>
      </c>
      <c r="I37002" s="94">
        <v>3811</v>
      </c>
      <c r="J37002" s="94">
        <v>3065</v>
      </c>
      <c r="K37002" s="94">
        <v>-746</v>
      </c>
      <c r="O37002" s="94">
        <v>3811</v>
      </c>
      <c r="P37002" s="94">
        <v>3065</v>
      </c>
      <c r="Q37002" s="94">
        <v>-746</v>
      </c>
      <c r="R37002" s="94">
        <v>1550</v>
      </c>
      <c r="S37002" s="94">
        <v>1421</v>
      </c>
      <c r="X37002" s="94">
        <v>94</v>
      </c>
      <c r="AJ37002" s="94">
        <v>1550</v>
      </c>
      <c r="AK37002" s="94">
        <v>1421</v>
      </c>
      <c r="AP37002" s="94">
        <v>94</v>
      </c>
      <c r="AS37002" s="94">
        <v>105</v>
      </c>
      <c r="AT37002" s="94">
        <v>-644</v>
      </c>
      <c r="AU37002" s="94">
        <v>-310</v>
      </c>
      <c r="AV37002" s="94">
        <v>105</v>
      </c>
    </row>
    <row r="37003" spans="1:48">
      <c r="A37003" s="85" t="s">
        <v>185</v>
      </c>
      <c r="B37003" s="86">
        <v>43727.958333333336</v>
      </c>
      <c r="C37003" s="87">
        <v>43727</v>
      </c>
      <c r="D37003" s="85">
        <v>18</v>
      </c>
      <c r="E37003" s="86">
        <v>43727.75</v>
      </c>
      <c r="F37003" s="88" t="s">
        <v>55</v>
      </c>
      <c r="G37003" s="89" t="s">
        <v>387</v>
      </c>
      <c r="H37003" s="94">
        <v>3767</v>
      </c>
      <c r="I37003" s="94">
        <v>3730</v>
      </c>
      <c r="J37003" s="94">
        <v>3020</v>
      </c>
      <c r="K37003" s="94">
        <v>-710</v>
      </c>
      <c r="O37003" s="94">
        <v>3730</v>
      </c>
      <c r="P37003" s="94">
        <v>3020</v>
      </c>
      <c r="Q37003" s="94">
        <v>-710</v>
      </c>
      <c r="R37003" s="94">
        <v>1554</v>
      </c>
      <c r="S37003" s="94">
        <v>1395</v>
      </c>
      <c r="X37003" s="94">
        <v>71</v>
      </c>
      <c r="AJ37003" s="94">
        <v>1554</v>
      </c>
      <c r="AK37003" s="94">
        <v>1395</v>
      </c>
      <c r="AP37003" s="94">
        <v>71</v>
      </c>
      <c r="AS37003" s="94">
        <v>121</v>
      </c>
      <c r="AT37003" s="94">
        <v>-644</v>
      </c>
      <c r="AU37003" s="94">
        <v>-291</v>
      </c>
      <c r="AV37003" s="94">
        <v>106</v>
      </c>
    </row>
    <row r="37004" spans="1:48">
      <c r="A37004" s="85" t="s">
        <v>185</v>
      </c>
      <c r="B37004" s="86">
        <v>43728</v>
      </c>
      <c r="C37004" s="87">
        <v>43727</v>
      </c>
      <c r="D37004" s="85">
        <v>19</v>
      </c>
      <c r="E37004" s="86">
        <v>43727.791666666664</v>
      </c>
      <c r="F37004" s="88" t="s">
        <v>55</v>
      </c>
      <c r="G37004" s="89" t="s">
        <v>387</v>
      </c>
      <c r="H37004" s="94">
        <v>3638</v>
      </c>
      <c r="I37004" s="94">
        <v>3592</v>
      </c>
      <c r="J37004" s="94">
        <v>2769</v>
      </c>
      <c r="K37004" s="94">
        <v>-823</v>
      </c>
      <c r="O37004" s="94">
        <v>3592</v>
      </c>
      <c r="P37004" s="94">
        <v>2769</v>
      </c>
      <c r="Q37004" s="94">
        <v>-823</v>
      </c>
      <c r="R37004" s="94">
        <v>1529</v>
      </c>
      <c r="S37004" s="94">
        <v>1165</v>
      </c>
      <c r="X37004" s="94">
        <v>75</v>
      </c>
      <c r="AJ37004" s="94">
        <v>1529</v>
      </c>
      <c r="AK37004" s="94">
        <v>1165</v>
      </c>
      <c r="AP37004" s="94">
        <v>75</v>
      </c>
      <c r="AS37004" s="94">
        <v>89</v>
      </c>
      <c r="AT37004" s="94">
        <v>-524</v>
      </c>
      <c r="AU37004" s="94">
        <v>-490</v>
      </c>
      <c r="AV37004" s="94">
        <v>111</v>
      </c>
    </row>
    <row r="37005" spans="1:48">
      <c r="A37005" s="85" t="s">
        <v>185</v>
      </c>
      <c r="B37005" s="86">
        <v>43728.041666666664</v>
      </c>
      <c r="C37005" s="87">
        <v>43727</v>
      </c>
      <c r="D37005" s="85">
        <v>20</v>
      </c>
      <c r="E37005" s="86">
        <v>43727.833333333336</v>
      </c>
      <c r="F37005" s="88" t="s">
        <v>55</v>
      </c>
      <c r="G37005" s="89" t="s">
        <v>387</v>
      </c>
      <c r="H37005" s="94">
        <v>3466</v>
      </c>
      <c r="I37005" s="94">
        <v>3460</v>
      </c>
      <c r="J37005" s="94">
        <v>2550</v>
      </c>
      <c r="K37005" s="94">
        <v>-910</v>
      </c>
      <c r="O37005" s="94">
        <v>3460</v>
      </c>
      <c r="P37005" s="94">
        <v>2550</v>
      </c>
      <c r="Q37005" s="94">
        <v>-910</v>
      </c>
      <c r="R37005" s="94">
        <v>1441</v>
      </c>
      <c r="S37005" s="94">
        <v>1007</v>
      </c>
      <c r="X37005" s="94">
        <v>102</v>
      </c>
      <c r="AJ37005" s="94">
        <v>1441</v>
      </c>
      <c r="AK37005" s="94">
        <v>1007</v>
      </c>
      <c r="AP37005" s="94">
        <v>102</v>
      </c>
      <c r="AS37005" s="94">
        <v>36</v>
      </c>
      <c r="AT37005" s="94">
        <v>-485</v>
      </c>
      <c r="AU37005" s="94">
        <v>-564</v>
      </c>
      <c r="AV37005" s="94">
        <v>108</v>
      </c>
    </row>
    <row r="37006" spans="1:48">
      <c r="A37006" s="85" t="s">
        <v>185</v>
      </c>
      <c r="B37006" s="86">
        <v>43728.083333333336</v>
      </c>
      <c r="C37006" s="87">
        <v>43727</v>
      </c>
      <c r="D37006" s="85">
        <v>21</v>
      </c>
      <c r="E37006" s="86">
        <v>43727.875</v>
      </c>
      <c r="F37006" s="88" t="s">
        <v>55</v>
      </c>
      <c r="G37006" s="89" t="s">
        <v>387</v>
      </c>
      <c r="H37006" s="94">
        <v>3350</v>
      </c>
      <c r="I37006" s="94">
        <v>3329</v>
      </c>
      <c r="J37006" s="94">
        <v>2513</v>
      </c>
      <c r="K37006" s="94">
        <v>-816</v>
      </c>
      <c r="O37006" s="94">
        <v>3329</v>
      </c>
      <c r="P37006" s="94">
        <v>2513</v>
      </c>
      <c r="Q37006" s="94">
        <v>-816</v>
      </c>
      <c r="R37006" s="94">
        <v>1506</v>
      </c>
      <c r="S37006" s="94">
        <v>868</v>
      </c>
      <c r="X37006" s="94">
        <v>139</v>
      </c>
      <c r="AJ37006" s="94">
        <v>1506</v>
      </c>
      <c r="AK37006" s="94">
        <v>868</v>
      </c>
      <c r="AP37006" s="94">
        <v>139</v>
      </c>
      <c r="AS37006" s="94">
        <v>40</v>
      </c>
      <c r="AT37006" s="94">
        <v>-419</v>
      </c>
      <c r="AU37006" s="94">
        <v>-557</v>
      </c>
      <c r="AV37006" s="94">
        <v>122</v>
      </c>
    </row>
    <row r="37007" spans="1:48">
      <c r="A37007" s="85" t="s">
        <v>185</v>
      </c>
      <c r="B37007" s="86">
        <v>43728.125</v>
      </c>
      <c r="C37007" s="87">
        <v>43727</v>
      </c>
      <c r="D37007" s="85">
        <v>22</v>
      </c>
      <c r="E37007" s="86">
        <v>43727.916666666664</v>
      </c>
      <c r="F37007" s="88" t="s">
        <v>55</v>
      </c>
      <c r="G37007" s="89" t="s">
        <v>387</v>
      </c>
      <c r="H37007" s="94">
        <v>3099</v>
      </c>
      <c r="I37007" s="94">
        <v>3100</v>
      </c>
      <c r="J37007" s="94">
        <v>2408</v>
      </c>
      <c r="K37007" s="94">
        <v>-692</v>
      </c>
      <c r="O37007" s="94">
        <v>3100</v>
      </c>
      <c r="P37007" s="94">
        <v>2408</v>
      </c>
      <c r="Q37007" s="94">
        <v>-692</v>
      </c>
      <c r="R37007" s="94">
        <v>1439</v>
      </c>
      <c r="S37007" s="94">
        <v>813</v>
      </c>
      <c r="X37007" s="94">
        <v>156</v>
      </c>
      <c r="AJ37007" s="94">
        <v>1439</v>
      </c>
      <c r="AK37007" s="94">
        <v>813</v>
      </c>
      <c r="AP37007" s="94">
        <v>156</v>
      </c>
      <c r="AS37007" s="94">
        <v>44</v>
      </c>
      <c r="AT37007" s="94">
        <v>-368</v>
      </c>
      <c r="AU37007" s="94">
        <v>-479</v>
      </c>
      <c r="AV37007" s="94">
        <v>119</v>
      </c>
    </row>
    <row r="37008" spans="1:48">
      <c r="A37008" s="85" t="s">
        <v>185</v>
      </c>
      <c r="B37008" s="86">
        <v>43728.166666666664</v>
      </c>
      <c r="C37008" s="87">
        <v>43727</v>
      </c>
      <c r="D37008" s="85">
        <v>23</v>
      </c>
      <c r="E37008" s="86">
        <v>43727.958333333336</v>
      </c>
      <c r="F37008" s="88" t="s">
        <v>55</v>
      </c>
      <c r="G37008" s="89" t="s">
        <v>387</v>
      </c>
      <c r="H37008" s="94">
        <v>2819</v>
      </c>
      <c r="I37008" s="94">
        <v>2777</v>
      </c>
      <c r="J37008" s="94">
        <v>2203</v>
      </c>
      <c r="K37008" s="94">
        <v>-574</v>
      </c>
      <c r="O37008" s="94">
        <v>2777</v>
      </c>
      <c r="P37008" s="94">
        <v>2203</v>
      </c>
      <c r="Q37008" s="94">
        <v>-574</v>
      </c>
      <c r="R37008" s="94">
        <v>1292</v>
      </c>
      <c r="S37008" s="94">
        <v>754</v>
      </c>
      <c r="X37008" s="94">
        <v>157</v>
      </c>
      <c r="AJ37008" s="94">
        <v>1292</v>
      </c>
      <c r="AK37008" s="94">
        <v>754</v>
      </c>
      <c r="AP37008" s="94">
        <v>157</v>
      </c>
      <c r="AS37008" s="94">
        <v>137</v>
      </c>
      <c r="AT37008" s="94">
        <v>-314</v>
      </c>
      <c r="AU37008" s="94">
        <v>-515</v>
      </c>
      <c r="AV37008" s="94">
        <v>120</v>
      </c>
    </row>
    <row r="37009" spans="1:48">
      <c r="A37009" s="85" t="s">
        <v>185</v>
      </c>
      <c r="B37009" s="86">
        <v>43728.208333333336</v>
      </c>
      <c r="C37009" s="87">
        <v>43727</v>
      </c>
      <c r="D37009" s="85">
        <v>24</v>
      </c>
      <c r="E37009" s="86">
        <v>43728</v>
      </c>
      <c r="F37009" s="88" t="s">
        <v>55</v>
      </c>
      <c r="G37009" s="89" t="s">
        <v>387</v>
      </c>
      <c r="H37009" s="94">
        <v>2526</v>
      </c>
      <c r="I37009" s="94">
        <v>2527</v>
      </c>
      <c r="J37009" s="94">
        <v>2054</v>
      </c>
      <c r="K37009" s="94">
        <v>-473</v>
      </c>
      <c r="O37009" s="94">
        <v>2527</v>
      </c>
      <c r="P37009" s="94">
        <v>2054</v>
      </c>
      <c r="Q37009" s="94">
        <v>-473</v>
      </c>
      <c r="R37009" s="94">
        <v>1255</v>
      </c>
      <c r="S37009" s="94">
        <v>614</v>
      </c>
      <c r="X37009" s="94">
        <v>185</v>
      </c>
      <c r="AJ37009" s="94">
        <v>1255</v>
      </c>
      <c r="AK37009" s="94">
        <v>614</v>
      </c>
      <c r="AP37009" s="94">
        <v>185</v>
      </c>
      <c r="AS37009" s="94">
        <v>296</v>
      </c>
      <c r="AT37009" s="94">
        <v>-264</v>
      </c>
      <c r="AU37009" s="94">
        <v>-622</v>
      </c>
      <c r="AV37009" s="94">
        <v>120</v>
      </c>
    </row>
    <row r="37010" spans="1:48">
      <c r="A37010" s="85" t="s">
        <v>185</v>
      </c>
      <c r="B37010" s="86">
        <v>43728.25</v>
      </c>
      <c r="C37010" s="87">
        <v>43728</v>
      </c>
      <c r="D37010" s="85">
        <v>1</v>
      </c>
      <c r="E37010" s="86">
        <v>43728.041666666664</v>
      </c>
      <c r="F37010" s="88" t="s">
        <v>55</v>
      </c>
      <c r="G37010" s="89" t="s">
        <v>387</v>
      </c>
      <c r="H37010" s="94">
        <v>2340</v>
      </c>
      <c r="I37010" s="94">
        <v>2330</v>
      </c>
      <c r="J37010" s="94">
        <v>2015</v>
      </c>
      <c r="K37010" s="94">
        <v>-315</v>
      </c>
      <c r="O37010" s="94">
        <v>2330</v>
      </c>
      <c r="P37010" s="94">
        <v>2015</v>
      </c>
      <c r="Q37010" s="94">
        <v>-315</v>
      </c>
      <c r="R37010" s="94">
        <v>1205</v>
      </c>
      <c r="S37010" s="94">
        <v>635</v>
      </c>
      <c r="X37010" s="94">
        <v>175</v>
      </c>
      <c r="AJ37010" s="94">
        <v>1205</v>
      </c>
      <c r="AK37010" s="94">
        <v>635</v>
      </c>
      <c r="AP37010" s="94">
        <v>175</v>
      </c>
      <c r="AS37010" s="94">
        <v>360</v>
      </c>
      <c r="AT37010" s="94">
        <v>-247</v>
      </c>
      <c r="AU37010" s="94">
        <v>-540</v>
      </c>
      <c r="AV37010" s="94">
        <v>112</v>
      </c>
    </row>
    <row r="37011" spans="1:48">
      <c r="A37011" s="85" t="s">
        <v>185</v>
      </c>
      <c r="B37011" s="86">
        <v>43728.291666666664</v>
      </c>
      <c r="C37011" s="87">
        <v>43728</v>
      </c>
      <c r="D37011" s="85">
        <v>2</v>
      </c>
      <c r="E37011" s="86">
        <v>43728.083333333336</v>
      </c>
      <c r="F37011" s="88" t="s">
        <v>55</v>
      </c>
      <c r="G37011" s="89" t="s">
        <v>387</v>
      </c>
      <c r="H37011" s="94">
        <v>2208</v>
      </c>
      <c r="I37011" s="94">
        <v>2206</v>
      </c>
      <c r="J37011" s="94">
        <v>2015</v>
      </c>
      <c r="K37011" s="94">
        <v>-191</v>
      </c>
      <c r="O37011" s="94">
        <v>2206</v>
      </c>
      <c r="P37011" s="94">
        <v>2015</v>
      </c>
      <c r="Q37011" s="94">
        <v>-191</v>
      </c>
      <c r="R37011" s="94">
        <v>1205</v>
      </c>
      <c r="S37011" s="94">
        <v>641</v>
      </c>
      <c r="X37011" s="94">
        <v>169</v>
      </c>
      <c r="AJ37011" s="94">
        <v>1205</v>
      </c>
      <c r="AK37011" s="94">
        <v>641</v>
      </c>
      <c r="AP37011" s="94">
        <v>169</v>
      </c>
      <c r="AS37011" s="94">
        <v>495</v>
      </c>
      <c r="AT37011" s="94">
        <v>-274</v>
      </c>
      <c r="AU37011" s="94">
        <v>-518</v>
      </c>
      <c r="AV37011" s="94">
        <v>106</v>
      </c>
    </row>
    <row r="37012" spans="1:48">
      <c r="A37012" s="85" t="s">
        <v>185</v>
      </c>
      <c r="B37012" s="86">
        <v>43728.333333333336</v>
      </c>
      <c r="C37012" s="87">
        <v>43728</v>
      </c>
      <c r="D37012" s="85">
        <v>3</v>
      </c>
      <c r="E37012" s="86">
        <v>43728.125</v>
      </c>
      <c r="F37012" s="88" t="s">
        <v>55</v>
      </c>
      <c r="G37012" s="89" t="s">
        <v>387</v>
      </c>
      <c r="H37012" s="94">
        <v>2130</v>
      </c>
      <c r="I37012" s="94">
        <v>2108</v>
      </c>
      <c r="J37012" s="94">
        <v>1959</v>
      </c>
      <c r="K37012" s="94">
        <v>-149</v>
      </c>
      <c r="O37012" s="94">
        <v>2108</v>
      </c>
      <c r="P37012" s="94">
        <v>1959</v>
      </c>
      <c r="Q37012" s="94">
        <v>-149</v>
      </c>
      <c r="R37012" s="94">
        <v>1156</v>
      </c>
      <c r="S37012" s="94">
        <v>642</v>
      </c>
      <c r="X37012" s="94">
        <v>161</v>
      </c>
      <c r="AJ37012" s="94">
        <v>1156</v>
      </c>
      <c r="AK37012" s="94">
        <v>642</v>
      </c>
      <c r="AP37012" s="94">
        <v>161</v>
      </c>
      <c r="AS37012" s="94">
        <v>448</v>
      </c>
      <c r="AT37012" s="94">
        <v>-286</v>
      </c>
      <c r="AU37012" s="94">
        <v>-409</v>
      </c>
      <c r="AV37012" s="94">
        <v>98</v>
      </c>
    </row>
    <row r="37013" spans="1:48">
      <c r="A37013" s="85" t="s">
        <v>185</v>
      </c>
      <c r="B37013" s="86">
        <v>43728.375</v>
      </c>
      <c r="C37013" s="87">
        <v>43728</v>
      </c>
      <c r="D37013" s="85">
        <v>4</v>
      </c>
      <c r="E37013" s="86">
        <v>43728.166666666664</v>
      </c>
      <c r="F37013" s="88" t="s">
        <v>55</v>
      </c>
      <c r="G37013" s="89" t="s">
        <v>387</v>
      </c>
      <c r="H37013" s="94">
        <v>2079</v>
      </c>
      <c r="I37013" s="94">
        <v>2049</v>
      </c>
      <c r="J37013" s="94">
        <v>1872</v>
      </c>
      <c r="K37013" s="94">
        <v>-177</v>
      </c>
      <c r="O37013" s="94">
        <v>2049</v>
      </c>
      <c r="P37013" s="94">
        <v>1872</v>
      </c>
      <c r="Q37013" s="94">
        <v>-177</v>
      </c>
      <c r="R37013" s="94">
        <v>1119</v>
      </c>
      <c r="S37013" s="94">
        <v>641</v>
      </c>
      <c r="X37013" s="94">
        <v>112</v>
      </c>
      <c r="AJ37013" s="94">
        <v>1119</v>
      </c>
      <c r="AK37013" s="94">
        <v>641</v>
      </c>
      <c r="AP37013" s="94">
        <v>112</v>
      </c>
      <c r="AS37013" s="94">
        <v>443</v>
      </c>
      <c r="AT37013" s="94">
        <v>-306</v>
      </c>
      <c r="AU37013" s="94">
        <v>-412</v>
      </c>
      <c r="AV37013" s="94">
        <v>98</v>
      </c>
    </row>
    <row r="37014" spans="1:48">
      <c r="A37014" s="85" t="s">
        <v>185</v>
      </c>
      <c r="B37014" s="86">
        <v>43728.416666666664</v>
      </c>
      <c r="C37014" s="87">
        <v>43728</v>
      </c>
      <c r="D37014" s="85">
        <v>5</v>
      </c>
      <c r="E37014" s="86">
        <v>43728.208333333336</v>
      </c>
      <c r="F37014" s="88" t="s">
        <v>55</v>
      </c>
      <c r="G37014" s="89" t="s">
        <v>387</v>
      </c>
      <c r="H37014" s="94">
        <v>2085</v>
      </c>
      <c r="I37014" s="94">
        <v>2036</v>
      </c>
      <c r="J37014" s="94">
        <v>1885</v>
      </c>
      <c r="K37014" s="94">
        <v>-151</v>
      </c>
      <c r="O37014" s="94">
        <v>2036</v>
      </c>
      <c r="P37014" s="94">
        <v>1885</v>
      </c>
      <c r="Q37014" s="94">
        <v>-151</v>
      </c>
      <c r="R37014" s="94">
        <v>1134</v>
      </c>
      <c r="S37014" s="94">
        <v>642</v>
      </c>
      <c r="X37014" s="94">
        <v>109</v>
      </c>
      <c r="AJ37014" s="94">
        <v>1134</v>
      </c>
      <c r="AK37014" s="94">
        <v>642</v>
      </c>
      <c r="AP37014" s="94">
        <v>109</v>
      </c>
      <c r="AS37014" s="94">
        <v>386</v>
      </c>
      <c r="AT37014" s="94">
        <v>-295</v>
      </c>
      <c r="AU37014" s="94">
        <v>-361</v>
      </c>
      <c r="AV37014" s="94">
        <v>119</v>
      </c>
    </row>
    <row r="37015" spans="1:48">
      <c r="A37015" s="85" t="s">
        <v>185</v>
      </c>
      <c r="B37015" s="86">
        <v>43728.458333333336</v>
      </c>
      <c r="C37015" s="87">
        <v>43728</v>
      </c>
      <c r="D37015" s="85">
        <v>6</v>
      </c>
      <c r="E37015" s="86">
        <v>43728.25</v>
      </c>
      <c r="F37015" s="88" t="s">
        <v>55</v>
      </c>
      <c r="G37015" s="89" t="s">
        <v>387</v>
      </c>
      <c r="H37015" s="94">
        <v>2162</v>
      </c>
      <c r="I37015" s="94">
        <v>2141</v>
      </c>
      <c r="J37015" s="94">
        <v>1947</v>
      </c>
      <c r="K37015" s="94">
        <v>-194</v>
      </c>
      <c r="O37015" s="94">
        <v>2141</v>
      </c>
      <c r="P37015" s="94">
        <v>1947</v>
      </c>
      <c r="Q37015" s="94">
        <v>-194</v>
      </c>
      <c r="R37015" s="94">
        <v>1197</v>
      </c>
      <c r="S37015" s="94">
        <v>643</v>
      </c>
      <c r="X37015" s="94">
        <v>107</v>
      </c>
      <c r="AJ37015" s="94">
        <v>1197</v>
      </c>
      <c r="AK37015" s="94">
        <v>643</v>
      </c>
      <c r="AP37015" s="94">
        <v>107</v>
      </c>
      <c r="AS37015" s="94">
        <v>371</v>
      </c>
      <c r="AT37015" s="94">
        <v>-339</v>
      </c>
      <c r="AU37015" s="94">
        <v>-356</v>
      </c>
      <c r="AV37015" s="94">
        <v>130</v>
      </c>
    </row>
    <row r="37016" spans="1:48">
      <c r="A37016" s="85" t="s">
        <v>185</v>
      </c>
      <c r="B37016" s="86">
        <v>43728.5</v>
      </c>
      <c r="C37016" s="87">
        <v>43728</v>
      </c>
      <c r="D37016" s="85">
        <v>7</v>
      </c>
      <c r="E37016" s="86">
        <v>43728.291666666664</v>
      </c>
      <c r="F37016" s="88" t="s">
        <v>55</v>
      </c>
      <c r="G37016" s="89" t="s">
        <v>387</v>
      </c>
      <c r="H37016" s="94">
        <v>2328</v>
      </c>
      <c r="I37016" s="94">
        <v>2315</v>
      </c>
      <c r="J37016" s="94">
        <v>2009</v>
      </c>
      <c r="K37016" s="94">
        <v>-306</v>
      </c>
      <c r="O37016" s="94">
        <v>2315</v>
      </c>
      <c r="P37016" s="94">
        <v>2009</v>
      </c>
      <c r="Q37016" s="94">
        <v>-306</v>
      </c>
      <c r="R37016" s="94">
        <v>1248</v>
      </c>
      <c r="S37016" s="94">
        <v>656</v>
      </c>
      <c r="X37016" s="94">
        <v>105</v>
      </c>
      <c r="AJ37016" s="94">
        <v>1248</v>
      </c>
      <c r="AK37016" s="94">
        <v>656</v>
      </c>
      <c r="AP37016" s="94">
        <v>105</v>
      </c>
      <c r="AS37016" s="94">
        <v>211</v>
      </c>
      <c r="AT37016" s="94">
        <v>-387</v>
      </c>
      <c r="AU37016" s="94">
        <v>-251</v>
      </c>
      <c r="AV37016" s="94">
        <v>121</v>
      </c>
    </row>
    <row r="37017" spans="1:48">
      <c r="A37017" s="85" t="s">
        <v>185</v>
      </c>
      <c r="B37017" s="86">
        <v>43728.541666666664</v>
      </c>
      <c r="C37017" s="87">
        <v>43728</v>
      </c>
      <c r="D37017" s="85">
        <v>8</v>
      </c>
      <c r="E37017" s="86">
        <v>43728.333333333336</v>
      </c>
      <c r="F37017" s="88" t="s">
        <v>55</v>
      </c>
      <c r="G37017" s="89" t="s">
        <v>387</v>
      </c>
      <c r="H37017" s="94">
        <v>2387</v>
      </c>
      <c r="I37017" s="94">
        <v>2382</v>
      </c>
      <c r="J37017" s="94">
        <v>1966</v>
      </c>
      <c r="K37017" s="94">
        <v>-416</v>
      </c>
      <c r="O37017" s="94">
        <v>2382</v>
      </c>
      <c r="P37017" s="94">
        <v>1966</v>
      </c>
      <c r="Q37017" s="94">
        <v>-416</v>
      </c>
      <c r="R37017" s="94">
        <v>1197</v>
      </c>
      <c r="S37017" s="94">
        <v>665</v>
      </c>
      <c r="X37017" s="94">
        <v>104</v>
      </c>
      <c r="AJ37017" s="94">
        <v>1197</v>
      </c>
      <c r="AK37017" s="94">
        <v>665</v>
      </c>
      <c r="AP37017" s="94">
        <v>104</v>
      </c>
      <c r="AS37017" s="94">
        <v>76</v>
      </c>
      <c r="AT37017" s="94">
        <v>-414</v>
      </c>
      <c r="AU37017" s="94">
        <v>-177</v>
      </c>
      <c r="AV37017" s="94">
        <v>99</v>
      </c>
    </row>
    <row r="37018" spans="1:48">
      <c r="A37018" s="85" t="s">
        <v>185</v>
      </c>
      <c r="B37018" s="86">
        <v>43728.583333333336</v>
      </c>
      <c r="C37018" s="87">
        <v>43728</v>
      </c>
      <c r="D37018" s="85">
        <v>9</v>
      </c>
      <c r="E37018" s="86">
        <v>43728.375</v>
      </c>
      <c r="F37018" s="88" t="s">
        <v>55</v>
      </c>
      <c r="G37018" s="89" t="s">
        <v>387</v>
      </c>
      <c r="H37018" s="94">
        <v>2443</v>
      </c>
      <c r="I37018" s="94">
        <v>2335</v>
      </c>
      <c r="J37018" s="94">
        <v>1951</v>
      </c>
      <c r="K37018" s="94">
        <v>-384</v>
      </c>
      <c r="O37018" s="94">
        <v>2335</v>
      </c>
      <c r="P37018" s="94">
        <v>1951</v>
      </c>
      <c r="Q37018" s="94">
        <v>-384</v>
      </c>
      <c r="R37018" s="94">
        <v>1205</v>
      </c>
      <c r="S37018" s="94">
        <v>665</v>
      </c>
      <c r="X37018" s="94">
        <v>81</v>
      </c>
      <c r="AJ37018" s="94">
        <v>1205</v>
      </c>
      <c r="AK37018" s="94">
        <v>665</v>
      </c>
      <c r="AP37018" s="94">
        <v>81</v>
      </c>
      <c r="AS37018" s="94">
        <v>74</v>
      </c>
      <c r="AT37018" s="94">
        <v>-434</v>
      </c>
      <c r="AU37018" s="94">
        <v>-113</v>
      </c>
      <c r="AV37018" s="94">
        <v>89</v>
      </c>
    </row>
    <row r="37019" spans="1:48">
      <c r="A37019" s="85" t="s">
        <v>185</v>
      </c>
      <c r="B37019" s="86">
        <v>43728.625</v>
      </c>
      <c r="C37019" s="87">
        <v>43728</v>
      </c>
      <c r="D37019" s="85">
        <v>10</v>
      </c>
      <c r="E37019" s="86">
        <v>43728.416666666664</v>
      </c>
      <c r="F37019" s="88" t="s">
        <v>55</v>
      </c>
      <c r="G37019" s="89" t="s">
        <v>387</v>
      </c>
      <c r="H37019" s="94">
        <v>2569</v>
      </c>
      <c r="I37019" s="94">
        <v>2554</v>
      </c>
      <c r="J37019" s="94">
        <v>2136</v>
      </c>
      <c r="K37019" s="94">
        <v>-418</v>
      </c>
      <c r="O37019" s="94">
        <v>2554</v>
      </c>
      <c r="P37019" s="94">
        <v>2136</v>
      </c>
      <c r="Q37019" s="94">
        <v>-418</v>
      </c>
      <c r="R37019" s="94">
        <v>1237</v>
      </c>
      <c r="S37019" s="94">
        <v>818</v>
      </c>
      <c r="X37019" s="94">
        <v>81</v>
      </c>
      <c r="AJ37019" s="94">
        <v>1237</v>
      </c>
      <c r="AK37019" s="94">
        <v>818</v>
      </c>
      <c r="AP37019" s="94">
        <v>81</v>
      </c>
      <c r="AS37019" s="94">
        <v>96</v>
      </c>
      <c r="AT37019" s="94">
        <v>-398</v>
      </c>
      <c r="AU37019" s="94">
        <v>-205</v>
      </c>
      <c r="AV37019" s="94">
        <v>89</v>
      </c>
    </row>
    <row r="37020" spans="1:48">
      <c r="A37020" s="85" t="s">
        <v>185</v>
      </c>
      <c r="B37020" s="86">
        <v>43728.666666666664</v>
      </c>
      <c r="C37020" s="87">
        <v>43728</v>
      </c>
      <c r="D37020" s="85">
        <v>11</v>
      </c>
      <c r="E37020" s="86">
        <v>43728.458333333336</v>
      </c>
      <c r="F37020" s="88" t="s">
        <v>55</v>
      </c>
      <c r="G37020" s="89" t="s">
        <v>387</v>
      </c>
      <c r="H37020" s="94">
        <v>2729</v>
      </c>
      <c r="I37020" s="94">
        <v>2710</v>
      </c>
      <c r="J37020" s="94">
        <v>2214</v>
      </c>
      <c r="K37020" s="94">
        <v>-496</v>
      </c>
      <c r="O37020" s="94">
        <v>2710</v>
      </c>
      <c r="P37020" s="94">
        <v>2214</v>
      </c>
      <c r="Q37020" s="94">
        <v>-496</v>
      </c>
      <c r="R37020" s="94">
        <v>1292</v>
      </c>
      <c r="S37020" s="94">
        <v>855</v>
      </c>
      <c r="X37020" s="94">
        <v>67</v>
      </c>
      <c r="AJ37020" s="94">
        <v>1292</v>
      </c>
      <c r="AK37020" s="94">
        <v>855</v>
      </c>
      <c r="AP37020" s="94">
        <v>67</v>
      </c>
      <c r="AS37020" s="94">
        <v>38</v>
      </c>
      <c r="AT37020" s="94">
        <v>-394</v>
      </c>
      <c r="AU37020" s="94">
        <v>-231</v>
      </c>
      <c r="AV37020" s="94">
        <v>91</v>
      </c>
    </row>
    <row r="37021" spans="1:48">
      <c r="A37021" s="85" t="s">
        <v>185</v>
      </c>
      <c r="B37021" s="86">
        <v>43728.708333333336</v>
      </c>
      <c r="C37021" s="87">
        <v>43728</v>
      </c>
      <c r="D37021" s="85">
        <v>12</v>
      </c>
      <c r="E37021" s="86">
        <v>43728.5</v>
      </c>
      <c r="F37021" s="88" t="s">
        <v>55</v>
      </c>
      <c r="G37021" s="89" t="s">
        <v>387</v>
      </c>
      <c r="H37021" s="94">
        <v>2872</v>
      </c>
      <c r="I37021" s="94">
        <v>2858</v>
      </c>
      <c r="J37021" s="94">
        <v>2269</v>
      </c>
      <c r="K37021" s="94">
        <v>-589</v>
      </c>
      <c r="O37021" s="94">
        <v>2858</v>
      </c>
      <c r="P37021" s="94">
        <v>2269</v>
      </c>
      <c r="Q37021" s="94">
        <v>-589</v>
      </c>
      <c r="R37021" s="94">
        <v>1286</v>
      </c>
      <c r="S37021" s="94">
        <v>902</v>
      </c>
      <c r="X37021" s="94">
        <v>81</v>
      </c>
      <c r="AJ37021" s="94">
        <v>1286</v>
      </c>
      <c r="AK37021" s="94">
        <v>902</v>
      </c>
      <c r="AP37021" s="94">
        <v>81</v>
      </c>
      <c r="AS37021" s="94">
        <v>36</v>
      </c>
      <c r="AT37021" s="94">
        <v>-435</v>
      </c>
      <c r="AU37021" s="94">
        <v>-278</v>
      </c>
      <c r="AV37021" s="94">
        <v>88</v>
      </c>
    </row>
    <row r="37022" spans="1:48">
      <c r="A37022" s="85" t="s">
        <v>185</v>
      </c>
      <c r="B37022" s="86">
        <v>43728.75</v>
      </c>
      <c r="C37022" s="87">
        <v>43728</v>
      </c>
      <c r="D37022" s="85">
        <v>13</v>
      </c>
      <c r="E37022" s="86">
        <v>43728.541666666664</v>
      </c>
      <c r="F37022" s="88" t="s">
        <v>55</v>
      </c>
      <c r="G37022" s="89" t="s">
        <v>387</v>
      </c>
      <c r="H37022" s="94">
        <v>3065</v>
      </c>
      <c r="I37022" s="94">
        <v>3003</v>
      </c>
      <c r="J37022" s="94">
        <v>2337</v>
      </c>
      <c r="K37022" s="94">
        <v>-666</v>
      </c>
      <c r="O37022" s="94">
        <v>3003</v>
      </c>
      <c r="P37022" s="94">
        <v>2337</v>
      </c>
      <c r="Q37022" s="94">
        <v>-666</v>
      </c>
      <c r="R37022" s="94">
        <v>1289</v>
      </c>
      <c r="S37022" s="94">
        <v>918</v>
      </c>
      <c r="X37022" s="94">
        <v>130</v>
      </c>
      <c r="AJ37022" s="94">
        <v>1289</v>
      </c>
      <c r="AK37022" s="94">
        <v>918</v>
      </c>
      <c r="AP37022" s="94">
        <v>130</v>
      </c>
      <c r="AS37022" s="94">
        <v>103</v>
      </c>
      <c r="AT37022" s="94">
        <v>-440</v>
      </c>
      <c r="AU37022" s="94">
        <v>-426</v>
      </c>
      <c r="AV37022" s="94">
        <v>97</v>
      </c>
    </row>
    <row r="37023" spans="1:48">
      <c r="A37023" s="85" t="s">
        <v>185</v>
      </c>
      <c r="B37023" s="86">
        <v>43728.791666666664</v>
      </c>
      <c r="C37023" s="87">
        <v>43728</v>
      </c>
      <c r="D37023" s="85">
        <v>14</v>
      </c>
      <c r="E37023" s="86">
        <v>43728.583333333336</v>
      </c>
      <c r="F37023" s="88" t="s">
        <v>55</v>
      </c>
      <c r="G37023" s="89" t="s">
        <v>387</v>
      </c>
      <c r="H37023" s="94">
        <v>3173</v>
      </c>
      <c r="I37023" s="94">
        <v>3128</v>
      </c>
      <c r="J37023" s="94">
        <v>2391</v>
      </c>
      <c r="K37023" s="94">
        <v>-737</v>
      </c>
      <c r="O37023" s="94">
        <v>3128</v>
      </c>
      <c r="P37023" s="94">
        <v>2391</v>
      </c>
      <c r="Q37023" s="94">
        <v>-737</v>
      </c>
      <c r="R37023" s="94">
        <v>1283</v>
      </c>
      <c r="S37023" s="94">
        <v>919</v>
      </c>
      <c r="X37023" s="94">
        <v>189</v>
      </c>
      <c r="AJ37023" s="94">
        <v>1283</v>
      </c>
      <c r="AK37023" s="94">
        <v>919</v>
      </c>
      <c r="AP37023" s="94">
        <v>189</v>
      </c>
      <c r="AS37023" s="94">
        <v>158</v>
      </c>
      <c r="AT37023" s="94">
        <v>-467</v>
      </c>
      <c r="AU37023" s="94">
        <v>-538</v>
      </c>
      <c r="AV37023" s="94">
        <v>110</v>
      </c>
    </row>
    <row r="37024" spans="1:48">
      <c r="A37024" s="85" t="s">
        <v>185</v>
      </c>
      <c r="B37024" s="86">
        <v>43728.833333333336</v>
      </c>
      <c r="C37024" s="87">
        <v>43728</v>
      </c>
      <c r="D37024" s="85">
        <v>15</v>
      </c>
      <c r="E37024" s="86">
        <v>43728.625</v>
      </c>
      <c r="F37024" s="88" t="s">
        <v>55</v>
      </c>
      <c r="G37024" s="89" t="s">
        <v>387</v>
      </c>
      <c r="H37024" s="94">
        <v>3239</v>
      </c>
      <c r="I37024" s="94">
        <v>3192</v>
      </c>
      <c r="J37024" s="94">
        <v>2416</v>
      </c>
      <c r="K37024" s="94">
        <v>-776</v>
      </c>
      <c r="O37024" s="94">
        <v>3192</v>
      </c>
      <c r="P37024" s="94">
        <v>2416</v>
      </c>
      <c r="Q37024" s="94">
        <v>-776</v>
      </c>
      <c r="R37024" s="94">
        <v>1266</v>
      </c>
      <c r="S37024" s="94">
        <v>915</v>
      </c>
      <c r="X37024" s="94">
        <v>235</v>
      </c>
      <c r="AJ37024" s="94">
        <v>1266</v>
      </c>
      <c r="AK37024" s="94">
        <v>915</v>
      </c>
      <c r="AP37024" s="94">
        <v>235</v>
      </c>
      <c r="AS37024" s="94">
        <v>188</v>
      </c>
      <c r="AT37024" s="94">
        <v>-489</v>
      </c>
      <c r="AU37024" s="94">
        <v>-596</v>
      </c>
      <c r="AV37024" s="94">
        <v>121</v>
      </c>
    </row>
    <row r="37025" spans="1:48">
      <c r="A37025" s="85" t="s">
        <v>185</v>
      </c>
      <c r="B37025" s="86">
        <v>43728.875</v>
      </c>
      <c r="C37025" s="87">
        <v>43728</v>
      </c>
      <c r="D37025" s="85">
        <v>16</v>
      </c>
      <c r="E37025" s="86">
        <v>43728.666666666664</v>
      </c>
      <c r="F37025" s="88" t="s">
        <v>55</v>
      </c>
      <c r="G37025" s="89" t="s">
        <v>387</v>
      </c>
      <c r="H37025" s="94">
        <v>3261</v>
      </c>
      <c r="I37025" s="94">
        <v>3192</v>
      </c>
      <c r="J37025" s="94">
        <v>2445</v>
      </c>
      <c r="K37025" s="94">
        <v>-747</v>
      </c>
      <c r="O37025" s="94">
        <v>3192</v>
      </c>
      <c r="P37025" s="94">
        <v>2445</v>
      </c>
      <c r="Q37025" s="94">
        <v>-747</v>
      </c>
      <c r="R37025" s="94">
        <v>1277</v>
      </c>
      <c r="S37025" s="94">
        <v>949</v>
      </c>
      <c r="X37025" s="94">
        <v>219</v>
      </c>
      <c r="AJ37025" s="94">
        <v>1277</v>
      </c>
      <c r="AK37025" s="94">
        <v>949</v>
      </c>
      <c r="AP37025" s="94">
        <v>219</v>
      </c>
      <c r="AS37025" s="94">
        <v>295</v>
      </c>
      <c r="AT37025" s="94">
        <v>-431</v>
      </c>
      <c r="AU37025" s="94">
        <v>-737</v>
      </c>
      <c r="AV37025" s="94">
        <v>126</v>
      </c>
    </row>
    <row r="37026" spans="1:48">
      <c r="A37026" s="85" t="s">
        <v>185</v>
      </c>
      <c r="B37026" s="86">
        <v>43728.916666666664</v>
      </c>
      <c r="C37026" s="87">
        <v>43728</v>
      </c>
      <c r="D37026" s="85">
        <v>17</v>
      </c>
      <c r="E37026" s="86">
        <v>43728.708333333336</v>
      </c>
      <c r="F37026" s="88" t="s">
        <v>55</v>
      </c>
      <c r="G37026" s="89" t="s">
        <v>387</v>
      </c>
      <c r="H37026" s="94">
        <v>3287</v>
      </c>
      <c r="I37026" s="94">
        <v>3217</v>
      </c>
      <c r="J37026" s="94">
        <v>2460</v>
      </c>
      <c r="K37026" s="94">
        <v>-757</v>
      </c>
      <c r="O37026" s="94">
        <v>3217</v>
      </c>
      <c r="P37026" s="94">
        <v>2460</v>
      </c>
      <c r="Q37026" s="94">
        <v>-757</v>
      </c>
      <c r="R37026" s="94">
        <v>1268</v>
      </c>
      <c r="S37026" s="94">
        <v>929</v>
      </c>
      <c r="X37026" s="94">
        <v>263</v>
      </c>
      <c r="AJ37026" s="94">
        <v>1268</v>
      </c>
      <c r="AK37026" s="94">
        <v>929</v>
      </c>
      <c r="AP37026" s="94">
        <v>263</v>
      </c>
      <c r="AS37026" s="94">
        <v>288</v>
      </c>
      <c r="AT37026" s="94">
        <v>-392</v>
      </c>
      <c r="AU37026" s="94">
        <v>-782</v>
      </c>
      <c r="AV37026" s="94">
        <v>129</v>
      </c>
    </row>
    <row r="37027" spans="1:48">
      <c r="A37027" s="85" t="s">
        <v>185</v>
      </c>
      <c r="B37027" s="86">
        <v>43728.958333333336</v>
      </c>
      <c r="C37027" s="87">
        <v>43728</v>
      </c>
      <c r="D37027" s="85">
        <v>18</v>
      </c>
      <c r="E37027" s="86">
        <v>43728.75</v>
      </c>
      <c r="F37027" s="88" t="s">
        <v>55</v>
      </c>
      <c r="G37027" s="89" t="s">
        <v>387</v>
      </c>
      <c r="H37027" s="94">
        <v>3275</v>
      </c>
      <c r="I37027" s="94">
        <v>3147</v>
      </c>
      <c r="J37027" s="94">
        <v>2441</v>
      </c>
      <c r="K37027" s="94">
        <v>-706</v>
      </c>
      <c r="O37027" s="94">
        <v>3147</v>
      </c>
      <c r="P37027" s="94">
        <v>2441</v>
      </c>
      <c r="Q37027" s="94">
        <v>-706</v>
      </c>
      <c r="R37027" s="94">
        <v>1266</v>
      </c>
      <c r="S37027" s="94">
        <v>943</v>
      </c>
      <c r="X37027" s="94">
        <v>232</v>
      </c>
      <c r="AJ37027" s="94">
        <v>1266</v>
      </c>
      <c r="AK37027" s="94">
        <v>943</v>
      </c>
      <c r="AP37027" s="94">
        <v>232</v>
      </c>
      <c r="AS37027" s="94">
        <v>285</v>
      </c>
      <c r="AT37027" s="94">
        <v>-352</v>
      </c>
      <c r="AU37027" s="94">
        <v>-768</v>
      </c>
      <c r="AV37027" s="94">
        <v>129</v>
      </c>
    </row>
    <row r="37028" spans="1:48">
      <c r="A37028" s="85" t="s">
        <v>185</v>
      </c>
      <c r="B37028" s="86">
        <v>43729</v>
      </c>
      <c r="C37028" s="87">
        <v>43728</v>
      </c>
      <c r="D37028" s="85">
        <v>19</v>
      </c>
      <c r="E37028" s="86">
        <v>43728.791666666664</v>
      </c>
      <c r="F37028" s="88" t="s">
        <v>55</v>
      </c>
      <c r="G37028" s="89" t="s">
        <v>387</v>
      </c>
      <c r="H37028" s="94">
        <v>3178</v>
      </c>
      <c r="I37028" s="94">
        <v>3010</v>
      </c>
      <c r="J37028" s="94">
        <v>2322</v>
      </c>
      <c r="K37028" s="94">
        <v>-688</v>
      </c>
      <c r="O37028" s="94">
        <v>3010</v>
      </c>
      <c r="P37028" s="94">
        <v>2322</v>
      </c>
      <c r="Q37028" s="94">
        <v>-688</v>
      </c>
      <c r="R37028" s="94">
        <v>1212</v>
      </c>
      <c r="S37028" s="94">
        <v>873</v>
      </c>
      <c r="X37028" s="94">
        <v>237</v>
      </c>
      <c r="AJ37028" s="94">
        <v>1212</v>
      </c>
      <c r="AK37028" s="94">
        <v>873</v>
      </c>
      <c r="AP37028" s="94">
        <v>237</v>
      </c>
      <c r="AS37028" s="94">
        <v>227</v>
      </c>
      <c r="AT37028" s="94">
        <v>-301</v>
      </c>
      <c r="AU37028" s="94">
        <v>-745</v>
      </c>
      <c r="AV37028" s="94">
        <v>131</v>
      </c>
    </row>
    <row r="37029" spans="1:48">
      <c r="A37029" s="85" t="s">
        <v>185</v>
      </c>
      <c r="B37029" s="86">
        <v>43729.041666666664</v>
      </c>
      <c r="C37029" s="87">
        <v>43728</v>
      </c>
      <c r="D37029" s="85">
        <v>20</v>
      </c>
      <c r="E37029" s="86">
        <v>43728.833333333336</v>
      </c>
      <c r="F37029" s="88" t="s">
        <v>55</v>
      </c>
      <c r="G37029" s="89" t="s">
        <v>387</v>
      </c>
      <c r="H37029" s="94">
        <v>3034</v>
      </c>
      <c r="I37029" s="94">
        <v>2933</v>
      </c>
      <c r="J37029" s="94">
        <v>2271</v>
      </c>
      <c r="K37029" s="94">
        <v>-662</v>
      </c>
      <c r="O37029" s="94">
        <v>2933</v>
      </c>
      <c r="P37029" s="94">
        <v>2271</v>
      </c>
      <c r="Q37029" s="94">
        <v>-662</v>
      </c>
      <c r="R37029" s="94">
        <v>1246</v>
      </c>
      <c r="S37029" s="94">
        <v>864</v>
      </c>
      <c r="X37029" s="94">
        <v>161</v>
      </c>
      <c r="AJ37029" s="94">
        <v>1246</v>
      </c>
      <c r="AK37029" s="94">
        <v>864</v>
      </c>
      <c r="AP37029" s="94">
        <v>161</v>
      </c>
      <c r="AS37029" s="94">
        <v>279</v>
      </c>
      <c r="AT37029" s="94">
        <v>-243</v>
      </c>
      <c r="AU37029" s="94">
        <v>-842</v>
      </c>
      <c r="AV37029" s="94">
        <v>144</v>
      </c>
    </row>
    <row r="37030" spans="1:48">
      <c r="A37030" s="85" t="s">
        <v>185</v>
      </c>
      <c r="B37030" s="86">
        <v>43729.083333333336</v>
      </c>
      <c r="C37030" s="87">
        <v>43728</v>
      </c>
      <c r="D37030" s="85">
        <v>21</v>
      </c>
      <c r="E37030" s="86">
        <v>43728.875</v>
      </c>
      <c r="F37030" s="88" t="s">
        <v>55</v>
      </c>
      <c r="G37030" s="89" t="s">
        <v>387</v>
      </c>
      <c r="H37030" s="94">
        <v>2953</v>
      </c>
      <c r="I37030" s="94">
        <v>2865</v>
      </c>
      <c r="J37030" s="94">
        <v>2196</v>
      </c>
      <c r="K37030" s="94">
        <v>-669</v>
      </c>
      <c r="O37030" s="94">
        <v>2865</v>
      </c>
      <c r="P37030" s="94">
        <v>2196</v>
      </c>
      <c r="Q37030" s="94">
        <v>-669</v>
      </c>
      <c r="R37030" s="94">
        <v>1152</v>
      </c>
      <c r="S37030" s="94">
        <v>870</v>
      </c>
      <c r="X37030" s="94">
        <v>174</v>
      </c>
      <c r="AJ37030" s="94">
        <v>1152</v>
      </c>
      <c r="AK37030" s="94">
        <v>870</v>
      </c>
      <c r="AP37030" s="94">
        <v>174</v>
      </c>
      <c r="AS37030" s="94">
        <v>283</v>
      </c>
      <c r="AT37030" s="94">
        <v>-215</v>
      </c>
      <c r="AU37030" s="94">
        <v>-896</v>
      </c>
      <c r="AV37030" s="94">
        <v>159</v>
      </c>
    </row>
    <row r="37031" spans="1:48">
      <c r="A37031" s="85" t="s">
        <v>185</v>
      </c>
      <c r="B37031" s="86">
        <v>43729.125</v>
      </c>
      <c r="C37031" s="87">
        <v>43728</v>
      </c>
      <c r="D37031" s="85">
        <v>22</v>
      </c>
      <c r="E37031" s="86">
        <v>43728.916666666664</v>
      </c>
      <c r="F37031" s="88" t="s">
        <v>55</v>
      </c>
      <c r="G37031" s="89" t="s">
        <v>387</v>
      </c>
      <c r="H37031" s="94">
        <v>2780</v>
      </c>
      <c r="I37031" s="94">
        <v>2731</v>
      </c>
      <c r="J37031" s="94">
        <v>2119</v>
      </c>
      <c r="K37031" s="94">
        <v>-612</v>
      </c>
      <c r="O37031" s="94">
        <v>2731</v>
      </c>
      <c r="P37031" s="94">
        <v>2119</v>
      </c>
      <c r="Q37031" s="94">
        <v>-612</v>
      </c>
      <c r="R37031" s="94">
        <v>1157</v>
      </c>
      <c r="S37031" s="94">
        <v>755</v>
      </c>
      <c r="X37031" s="94">
        <v>207</v>
      </c>
      <c r="AJ37031" s="94">
        <v>1157</v>
      </c>
      <c r="AK37031" s="94">
        <v>755</v>
      </c>
      <c r="AP37031" s="94">
        <v>207</v>
      </c>
      <c r="AS37031" s="94">
        <v>170</v>
      </c>
      <c r="AT37031" s="94">
        <v>-177</v>
      </c>
      <c r="AU37031" s="94">
        <v>-765</v>
      </c>
      <c r="AV37031" s="94">
        <v>160</v>
      </c>
    </row>
    <row r="37032" spans="1:48">
      <c r="A37032" s="85" t="s">
        <v>185</v>
      </c>
      <c r="B37032" s="86">
        <v>43729.166666666664</v>
      </c>
      <c r="C37032" s="87">
        <v>43728</v>
      </c>
      <c r="D37032" s="85">
        <v>23</v>
      </c>
      <c r="E37032" s="86">
        <v>43728.958333333336</v>
      </c>
      <c r="F37032" s="88" t="s">
        <v>55</v>
      </c>
      <c r="G37032" s="89" t="s">
        <v>387</v>
      </c>
      <c r="H37032" s="94">
        <v>2572</v>
      </c>
      <c r="I37032" s="94">
        <v>2587</v>
      </c>
      <c r="J37032" s="94">
        <v>1998</v>
      </c>
      <c r="K37032" s="94">
        <v>-589</v>
      </c>
      <c r="O37032" s="94">
        <v>2587</v>
      </c>
      <c r="P37032" s="94">
        <v>1998</v>
      </c>
      <c r="Q37032" s="94">
        <v>-589</v>
      </c>
      <c r="R37032" s="94">
        <v>1124</v>
      </c>
      <c r="S37032" s="94">
        <v>654</v>
      </c>
      <c r="X37032" s="94">
        <v>220</v>
      </c>
      <c r="AJ37032" s="94">
        <v>1124</v>
      </c>
      <c r="AK37032" s="94">
        <v>654</v>
      </c>
      <c r="AP37032" s="94">
        <v>220</v>
      </c>
      <c r="AS37032" s="94">
        <v>137</v>
      </c>
      <c r="AT37032" s="94">
        <v>-214</v>
      </c>
      <c r="AU37032" s="94">
        <v>-664</v>
      </c>
      <c r="AV37032" s="94">
        <v>152</v>
      </c>
    </row>
    <row r="37033" spans="1:48">
      <c r="A37033" s="85" t="s">
        <v>185</v>
      </c>
      <c r="B37033" s="86">
        <v>43729.208333333336</v>
      </c>
      <c r="C37033" s="87">
        <v>43728</v>
      </c>
      <c r="D37033" s="85">
        <v>24</v>
      </c>
      <c r="E37033" s="86">
        <v>43729</v>
      </c>
      <c r="F37033" s="88" t="s">
        <v>55</v>
      </c>
      <c r="G37033" s="89" t="s">
        <v>387</v>
      </c>
      <c r="H37033" s="94">
        <v>2316</v>
      </c>
      <c r="I37033" s="94">
        <v>2382</v>
      </c>
      <c r="J37033" s="94">
        <v>1861</v>
      </c>
      <c r="K37033" s="94">
        <v>-521</v>
      </c>
      <c r="O37033" s="94">
        <v>2382</v>
      </c>
      <c r="P37033" s="94">
        <v>1861</v>
      </c>
      <c r="Q37033" s="94">
        <v>-521</v>
      </c>
      <c r="R37033" s="94">
        <v>986</v>
      </c>
      <c r="S37033" s="94">
        <v>628</v>
      </c>
      <c r="X37033" s="94">
        <v>247</v>
      </c>
      <c r="AJ37033" s="94">
        <v>986</v>
      </c>
      <c r="AK37033" s="94">
        <v>628</v>
      </c>
      <c r="AP37033" s="94">
        <v>247</v>
      </c>
      <c r="AS37033" s="94">
        <v>161</v>
      </c>
      <c r="AT37033" s="94">
        <v>-178</v>
      </c>
      <c r="AU37033" s="94">
        <v>-656</v>
      </c>
      <c r="AV37033" s="94">
        <v>152</v>
      </c>
    </row>
    <row r="37034" spans="1:48">
      <c r="A37034" s="85" t="s">
        <v>185</v>
      </c>
      <c r="B37034" s="86">
        <v>43729.25</v>
      </c>
      <c r="C37034" s="87">
        <v>43729</v>
      </c>
      <c r="D37034" s="85">
        <v>1</v>
      </c>
      <c r="E37034" s="86">
        <v>43729.041666666664</v>
      </c>
      <c r="F37034" s="88" t="s">
        <v>55</v>
      </c>
      <c r="G37034" s="89" t="s">
        <v>387</v>
      </c>
      <c r="H37034" s="94">
        <v>2232</v>
      </c>
      <c r="I37034" s="94">
        <v>2241</v>
      </c>
      <c r="J37034" s="94">
        <v>1705</v>
      </c>
      <c r="K37034" s="94">
        <v>-536</v>
      </c>
      <c r="O37034" s="94">
        <v>2241</v>
      </c>
      <c r="P37034" s="94">
        <v>1705</v>
      </c>
      <c r="Q37034" s="94">
        <v>-536</v>
      </c>
      <c r="R37034" s="94">
        <v>820</v>
      </c>
      <c r="S37034" s="94">
        <v>623</v>
      </c>
      <c r="X37034" s="94">
        <v>261</v>
      </c>
      <c r="AJ37034" s="94">
        <v>820</v>
      </c>
      <c r="AK37034" s="94">
        <v>623</v>
      </c>
      <c r="AP37034" s="94">
        <v>261</v>
      </c>
      <c r="AS37034" s="94">
        <v>131</v>
      </c>
      <c r="AT37034" s="94">
        <v>-157</v>
      </c>
      <c r="AU37034" s="94">
        <v>-649</v>
      </c>
      <c r="AV37034" s="94">
        <v>134</v>
      </c>
    </row>
    <row r="37035" spans="1:48">
      <c r="A37035" s="85" t="s">
        <v>185</v>
      </c>
      <c r="B37035" s="86">
        <v>43729.291666666664</v>
      </c>
      <c r="C37035" s="87">
        <v>43729</v>
      </c>
      <c r="D37035" s="85">
        <v>2</v>
      </c>
      <c r="E37035" s="86">
        <v>43729.083333333336</v>
      </c>
      <c r="F37035" s="88" t="s">
        <v>55</v>
      </c>
      <c r="G37035" s="89" t="s">
        <v>387</v>
      </c>
      <c r="H37035" s="94">
        <v>2115</v>
      </c>
      <c r="I37035" s="94">
        <v>2175</v>
      </c>
      <c r="J37035" s="94">
        <v>1700</v>
      </c>
      <c r="K37035" s="94">
        <v>-475</v>
      </c>
      <c r="O37035" s="94">
        <v>2175</v>
      </c>
      <c r="P37035" s="94">
        <v>1700</v>
      </c>
      <c r="Q37035" s="94">
        <v>-475</v>
      </c>
      <c r="R37035" s="94">
        <v>814</v>
      </c>
      <c r="S37035" s="94">
        <v>638</v>
      </c>
      <c r="X37035" s="94">
        <v>247</v>
      </c>
      <c r="AJ37035" s="94">
        <v>814</v>
      </c>
      <c r="AK37035" s="94">
        <v>638</v>
      </c>
      <c r="AP37035" s="94">
        <v>247</v>
      </c>
      <c r="AS37035" s="94">
        <v>222</v>
      </c>
      <c r="AT37035" s="94">
        <v>-144</v>
      </c>
      <c r="AU37035" s="94">
        <v>-690</v>
      </c>
      <c r="AV37035" s="94">
        <v>131</v>
      </c>
    </row>
    <row r="37036" spans="1:48">
      <c r="A37036" s="85" t="s">
        <v>185</v>
      </c>
      <c r="B37036" s="86">
        <v>43729.333333333336</v>
      </c>
      <c r="C37036" s="87">
        <v>43729</v>
      </c>
      <c r="D37036" s="85">
        <v>3</v>
      </c>
      <c r="E37036" s="86">
        <v>43729.125</v>
      </c>
      <c r="F37036" s="88" t="s">
        <v>55</v>
      </c>
      <c r="G37036" s="89" t="s">
        <v>387</v>
      </c>
      <c r="H37036" s="94">
        <v>2042</v>
      </c>
      <c r="I37036" s="94">
        <v>2117</v>
      </c>
      <c r="J37036" s="94">
        <v>1684</v>
      </c>
      <c r="K37036" s="94">
        <v>-433</v>
      </c>
      <c r="O37036" s="94">
        <v>2117</v>
      </c>
      <c r="P37036" s="94">
        <v>1684</v>
      </c>
      <c r="Q37036" s="94">
        <v>-433</v>
      </c>
      <c r="R37036" s="94">
        <v>829</v>
      </c>
      <c r="S37036" s="94">
        <v>637</v>
      </c>
      <c r="X37036" s="94">
        <v>218</v>
      </c>
      <c r="AJ37036" s="94">
        <v>829</v>
      </c>
      <c r="AK37036" s="94">
        <v>637</v>
      </c>
      <c r="AP37036" s="94">
        <v>218</v>
      </c>
      <c r="AS37036" s="94">
        <v>271</v>
      </c>
      <c r="AT37036" s="94">
        <v>-175</v>
      </c>
      <c r="AU37036" s="94">
        <v>-639</v>
      </c>
      <c r="AV37036" s="94">
        <v>115</v>
      </c>
    </row>
    <row r="37037" spans="1:48">
      <c r="A37037" s="85" t="s">
        <v>185</v>
      </c>
      <c r="B37037" s="86">
        <v>43729.375</v>
      </c>
      <c r="C37037" s="87">
        <v>43729</v>
      </c>
      <c r="D37037" s="85">
        <v>4</v>
      </c>
      <c r="E37037" s="86">
        <v>43729.166666666664</v>
      </c>
      <c r="F37037" s="88" t="s">
        <v>55</v>
      </c>
      <c r="G37037" s="89" t="s">
        <v>387</v>
      </c>
      <c r="H37037" s="94">
        <v>1999</v>
      </c>
      <c r="I37037" s="94">
        <v>2026</v>
      </c>
      <c r="J37037" s="94">
        <v>1574</v>
      </c>
      <c r="K37037" s="94">
        <v>-452</v>
      </c>
      <c r="O37037" s="94">
        <v>2026</v>
      </c>
      <c r="P37037" s="94">
        <v>1574</v>
      </c>
      <c r="Q37037" s="94">
        <v>-452</v>
      </c>
      <c r="R37037" s="94">
        <v>730</v>
      </c>
      <c r="S37037" s="94">
        <v>604</v>
      </c>
      <c r="X37037" s="94">
        <v>240</v>
      </c>
      <c r="AJ37037" s="94">
        <v>730</v>
      </c>
      <c r="AK37037" s="94">
        <v>604</v>
      </c>
      <c r="AP37037" s="94">
        <v>240</v>
      </c>
      <c r="AS37037" s="94">
        <v>291</v>
      </c>
      <c r="AT37037" s="94">
        <v>-174</v>
      </c>
      <c r="AU37037" s="94">
        <v>-681</v>
      </c>
      <c r="AV37037" s="94">
        <v>111</v>
      </c>
    </row>
    <row r="37038" spans="1:48">
      <c r="A37038" s="85" t="s">
        <v>185</v>
      </c>
      <c r="B37038" s="86">
        <v>43729.416666666664</v>
      </c>
      <c r="C37038" s="87">
        <v>43729</v>
      </c>
      <c r="D37038" s="85">
        <v>5</v>
      </c>
      <c r="E37038" s="86">
        <v>43729.208333333336</v>
      </c>
      <c r="F37038" s="88" t="s">
        <v>55</v>
      </c>
      <c r="G37038" s="89" t="s">
        <v>387</v>
      </c>
      <c r="H37038" s="94">
        <v>1973</v>
      </c>
      <c r="I37038" s="94">
        <v>2084</v>
      </c>
      <c r="J37038" s="94">
        <v>1542</v>
      </c>
      <c r="K37038" s="94">
        <v>-542</v>
      </c>
      <c r="O37038" s="94">
        <v>2084</v>
      </c>
      <c r="P37038" s="94">
        <v>1542</v>
      </c>
      <c r="Q37038" s="94">
        <v>-542</v>
      </c>
      <c r="R37038" s="94">
        <v>719</v>
      </c>
      <c r="S37038" s="94">
        <v>593</v>
      </c>
      <c r="X37038" s="94">
        <v>230</v>
      </c>
      <c r="AJ37038" s="94">
        <v>719</v>
      </c>
      <c r="AK37038" s="94">
        <v>593</v>
      </c>
      <c r="AP37038" s="94">
        <v>230</v>
      </c>
      <c r="AS37038" s="94">
        <v>194</v>
      </c>
      <c r="AT37038" s="94">
        <v>-170</v>
      </c>
      <c r="AU37038" s="94">
        <v>-682</v>
      </c>
      <c r="AV37038" s="94">
        <v>119</v>
      </c>
    </row>
    <row r="37039" spans="1:48">
      <c r="A37039" s="85" t="s">
        <v>185</v>
      </c>
      <c r="B37039" s="86">
        <v>43729.458333333336</v>
      </c>
      <c r="C37039" s="87">
        <v>43729</v>
      </c>
      <c r="D37039" s="85">
        <v>6</v>
      </c>
      <c r="E37039" s="86">
        <v>43729.25</v>
      </c>
      <c r="F37039" s="88" t="s">
        <v>55</v>
      </c>
      <c r="G37039" s="89" t="s">
        <v>387</v>
      </c>
      <c r="H37039" s="94">
        <v>2001</v>
      </c>
      <c r="I37039" s="94">
        <v>2094</v>
      </c>
      <c r="J37039" s="94">
        <v>1570</v>
      </c>
      <c r="K37039" s="94">
        <v>-524</v>
      </c>
      <c r="O37039" s="94">
        <v>2094</v>
      </c>
      <c r="P37039" s="94">
        <v>1570</v>
      </c>
      <c r="Q37039" s="94">
        <v>-524</v>
      </c>
      <c r="R37039" s="94">
        <v>758</v>
      </c>
      <c r="S37039" s="94">
        <v>617</v>
      </c>
      <c r="X37039" s="94">
        <v>195</v>
      </c>
      <c r="AJ37039" s="94">
        <v>758</v>
      </c>
      <c r="AK37039" s="94">
        <v>617</v>
      </c>
      <c r="AP37039" s="94">
        <v>195</v>
      </c>
      <c r="AS37039" s="94">
        <v>184</v>
      </c>
      <c r="AT37039" s="94">
        <v>-173</v>
      </c>
      <c r="AU37039" s="94">
        <v>-665</v>
      </c>
      <c r="AV37039" s="94">
        <v>123</v>
      </c>
    </row>
    <row r="37040" spans="1:48">
      <c r="A37040" s="85" t="s">
        <v>185</v>
      </c>
      <c r="B37040" s="86">
        <v>43729.5</v>
      </c>
      <c r="C37040" s="87">
        <v>43729</v>
      </c>
      <c r="D37040" s="85">
        <v>7</v>
      </c>
      <c r="E37040" s="86">
        <v>43729.291666666664</v>
      </c>
      <c r="F37040" s="88" t="s">
        <v>55</v>
      </c>
      <c r="G37040" s="89" t="s">
        <v>387</v>
      </c>
      <c r="H37040" s="94">
        <v>2057</v>
      </c>
      <c r="I37040" s="94">
        <v>2179</v>
      </c>
      <c r="J37040" s="94">
        <v>1702</v>
      </c>
      <c r="K37040" s="94">
        <v>-477</v>
      </c>
      <c r="O37040" s="94">
        <v>2179</v>
      </c>
      <c r="P37040" s="94">
        <v>1702</v>
      </c>
      <c r="Q37040" s="94">
        <v>-477</v>
      </c>
      <c r="R37040" s="94">
        <v>832</v>
      </c>
      <c r="S37040" s="94">
        <v>615</v>
      </c>
      <c r="X37040" s="94">
        <v>255</v>
      </c>
      <c r="AJ37040" s="94">
        <v>832</v>
      </c>
      <c r="AK37040" s="94">
        <v>615</v>
      </c>
      <c r="AP37040" s="94">
        <v>255</v>
      </c>
      <c r="AS37040" s="94">
        <v>280</v>
      </c>
      <c r="AT37040" s="94">
        <v>-188</v>
      </c>
      <c r="AU37040" s="94">
        <v>-680</v>
      </c>
      <c r="AV37040" s="94">
        <v>120</v>
      </c>
    </row>
    <row r="37041" spans="1:48">
      <c r="A37041" s="85" t="s">
        <v>185</v>
      </c>
      <c r="B37041" s="86">
        <v>43729.541666666664</v>
      </c>
      <c r="C37041" s="87">
        <v>43729</v>
      </c>
      <c r="D37041" s="85">
        <v>8</v>
      </c>
      <c r="E37041" s="86">
        <v>43729.333333333336</v>
      </c>
      <c r="F37041" s="88" t="s">
        <v>55</v>
      </c>
      <c r="G37041" s="89" t="s">
        <v>387</v>
      </c>
      <c r="H37041" s="94">
        <v>2115</v>
      </c>
      <c r="I37041" s="94">
        <v>2295</v>
      </c>
      <c r="J37041" s="94">
        <v>1882</v>
      </c>
      <c r="K37041" s="94">
        <v>-413</v>
      </c>
      <c r="O37041" s="94">
        <v>2295</v>
      </c>
      <c r="P37041" s="94">
        <v>1882</v>
      </c>
      <c r="Q37041" s="94">
        <v>-413</v>
      </c>
      <c r="R37041" s="94">
        <v>993</v>
      </c>
      <c r="S37041" s="94">
        <v>632</v>
      </c>
      <c r="X37041" s="94">
        <v>257</v>
      </c>
      <c r="AJ37041" s="94">
        <v>993</v>
      </c>
      <c r="AK37041" s="94">
        <v>632</v>
      </c>
      <c r="AP37041" s="94">
        <v>257</v>
      </c>
      <c r="AS37041" s="94">
        <v>371</v>
      </c>
      <c r="AT37041" s="94">
        <v>-219</v>
      </c>
      <c r="AU37041" s="94">
        <v>-703</v>
      </c>
      <c r="AV37041" s="94">
        <v>134</v>
      </c>
    </row>
    <row r="37042" spans="1:48">
      <c r="A37042" s="85" t="s">
        <v>185</v>
      </c>
      <c r="B37042" s="86">
        <v>43729.583333333336</v>
      </c>
      <c r="C37042" s="87">
        <v>43729</v>
      </c>
      <c r="D37042" s="85">
        <v>9</v>
      </c>
      <c r="E37042" s="86">
        <v>43729.375</v>
      </c>
      <c r="F37042" s="88" t="s">
        <v>55</v>
      </c>
      <c r="G37042" s="89" t="s">
        <v>387</v>
      </c>
      <c r="H37042" s="94">
        <v>2280</v>
      </c>
      <c r="I37042" s="94">
        <v>2462</v>
      </c>
      <c r="J37042" s="94">
        <v>2085</v>
      </c>
      <c r="K37042" s="94">
        <v>-377</v>
      </c>
      <c r="O37042" s="94">
        <v>2462</v>
      </c>
      <c r="P37042" s="94">
        <v>2085</v>
      </c>
      <c r="Q37042" s="94">
        <v>-377</v>
      </c>
      <c r="R37042" s="94">
        <v>1217</v>
      </c>
      <c r="S37042" s="94">
        <v>632</v>
      </c>
      <c r="X37042" s="94">
        <v>236</v>
      </c>
      <c r="AJ37042" s="94">
        <v>1217</v>
      </c>
      <c r="AK37042" s="94">
        <v>632</v>
      </c>
      <c r="AP37042" s="94">
        <v>236</v>
      </c>
      <c r="AS37042" s="94">
        <v>438</v>
      </c>
      <c r="AT37042" s="94">
        <v>-266</v>
      </c>
      <c r="AU37042" s="94">
        <v>-693</v>
      </c>
      <c r="AV37042" s="94">
        <v>148</v>
      </c>
    </row>
    <row r="37043" spans="1:48">
      <c r="A37043" s="85" t="s">
        <v>185</v>
      </c>
      <c r="B37043" s="86">
        <v>43729.625</v>
      </c>
      <c r="C37043" s="87">
        <v>43729</v>
      </c>
      <c r="D37043" s="85">
        <v>10</v>
      </c>
      <c r="E37043" s="86">
        <v>43729.416666666664</v>
      </c>
      <c r="F37043" s="88" t="s">
        <v>55</v>
      </c>
      <c r="G37043" s="89" t="s">
        <v>387</v>
      </c>
      <c r="H37043" s="94">
        <v>2422</v>
      </c>
      <c r="I37043" s="94">
        <v>2594</v>
      </c>
      <c r="J37043" s="94">
        <v>2149</v>
      </c>
      <c r="K37043" s="94">
        <v>-445</v>
      </c>
      <c r="O37043" s="94">
        <v>2594</v>
      </c>
      <c r="P37043" s="94">
        <v>2149</v>
      </c>
      <c r="Q37043" s="94">
        <v>-445</v>
      </c>
      <c r="R37043" s="94">
        <v>1125</v>
      </c>
      <c r="S37043" s="94">
        <v>716</v>
      </c>
      <c r="X37043" s="94">
        <v>308</v>
      </c>
      <c r="AJ37043" s="94">
        <v>1125</v>
      </c>
      <c r="AK37043" s="94">
        <v>716</v>
      </c>
      <c r="AP37043" s="94">
        <v>308</v>
      </c>
      <c r="AS37043" s="94">
        <v>377</v>
      </c>
      <c r="AT37043" s="94">
        <v>-311</v>
      </c>
      <c r="AU37043" s="94">
        <v>-662</v>
      </c>
      <c r="AV37043" s="94">
        <v>159</v>
      </c>
    </row>
    <row r="37044" spans="1:48">
      <c r="A37044" s="85" t="s">
        <v>185</v>
      </c>
      <c r="B37044" s="86">
        <v>43729.666666666664</v>
      </c>
      <c r="C37044" s="87">
        <v>43729</v>
      </c>
      <c r="D37044" s="85">
        <v>11</v>
      </c>
      <c r="E37044" s="86">
        <v>43729.458333333336</v>
      </c>
      <c r="F37044" s="88" t="s">
        <v>55</v>
      </c>
      <c r="G37044" s="89" t="s">
        <v>387</v>
      </c>
      <c r="H37044" s="94">
        <v>2583</v>
      </c>
      <c r="I37044" s="94">
        <v>2753</v>
      </c>
      <c r="J37044" s="94">
        <v>2282</v>
      </c>
      <c r="K37044" s="94">
        <v>-471</v>
      </c>
      <c r="O37044" s="94">
        <v>2753</v>
      </c>
      <c r="P37044" s="94">
        <v>2282</v>
      </c>
      <c r="Q37044" s="94">
        <v>-471</v>
      </c>
      <c r="R37044" s="94">
        <v>1142</v>
      </c>
      <c r="S37044" s="94">
        <v>811</v>
      </c>
      <c r="X37044" s="94">
        <v>329</v>
      </c>
      <c r="AJ37044" s="94">
        <v>1142</v>
      </c>
      <c r="AK37044" s="94">
        <v>811</v>
      </c>
      <c r="AP37044" s="94">
        <v>329</v>
      </c>
      <c r="AS37044" s="94">
        <v>415</v>
      </c>
      <c r="AT37044" s="94">
        <v>-309</v>
      </c>
      <c r="AU37044" s="94">
        <v>-748</v>
      </c>
      <c r="AV37044" s="94">
        <v>177</v>
      </c>
    </row>
    <row r="37045" spans="1:48">
      <c r="A37045" s="85" t="s">
        <v>185</v>
      </c>
      <c r="B37045" s="86">
        <v>43729.708333333336</v>
      </c>
      <c r="C37045" s="87">
        <v>43729</v>
      </c>
      <c r="D37045" s="85">
        <v>12</v>
      </c>
      <c r="E37045" s="86">
        <v>43729.5</v>
      </c>
      <c r="F37045" s="88" t="s">
        <v>55</v>
      </c>
      <c r="G37045" s="89" t="s">
        <v>387</v>
      </c>
      <c r="H37045" s="94">
        <v>2744</v>
      </c>
      <c r="I37045" s="94">
        <v>2842</v>
      </c>
      <c r="J37045" s="94">
        <v>2355</v>
      </c>
      <c r="K37045" s="94">
        <v>-487</v>
      </c>
      <c r="O37045" s="94">
        <v>2842</v>
      </c>
      <c r="P37045" s="94">
        <v>2355</v>
      </c>
      <c r="Q37045" s="94">
        <v>-487</v>
      </c>
      <c r="R37045" s="94">
        <v>1215</v>
      </c>
      <c r="S37045" s="94">
        <v>822</v>
      </c>
      <c r="X37045" s="94">
        <v>318</v>
      </c>
      <c r="AJ37045" s="94">
        <v>1215</v>
      </c>
      <c r="AK37045" s="94">
        <v>822</v>
      </c>
      <c r="AP37045" s="94">
        <v>318</v>
      </c>
      <c r="AS37045" s="94">
        <v>428</v>
      </c>
      <c r="AT37045" s="94">
        <v>-326</v>
      </c>
      <c r="AU37045" s="94">
        <v>-775</v>
      </c>
      <c r="AV37045" s="94">
        <v>189</v>
      </c>
    </row>
    <row r="37046" spans="1:48">
      <c r="A37046" s="85" t="s">
        <v>185</v>
      </c>
      <c r="B37046" s="86">
        <v>43729.75</v>
      </c>
      <c r="C37046" s="87">
        <v>43729</v>
      </c>
      <c r="D37046" s="85">
        <v>13</v>
      </c>
      <c r="E37046" s="86">
        <v>43729.541666666664</v>
      </c>
      <c r="F37046" s="88" t="s">
        <v>55</v>
      </c>
      <c r="G37046" s="89" t="s">
        <v>387</v>
      </c>
      <c r="H37046" s="94">
        <v>2901</v>
      </c>
      <c r="I37046" s="94">
        <v>2905</v>
      </c>
      <c r="J37046" s="94">
        <v>2289</v>
      </c>
      <c r="K37046" s="94">
        <v>-616</v>
      </c>
      <c r="O37046" s="94">
        <v>2905</v>
      </c>
      <c r="P37046" s="94">
        <v>2289</v>
      </c>
      <c r="Q37046" s="94">
        <v>-616</v>
      </c>
      <c r="R37046" s="94">
        <v>1141</v>
      </c>
      <c r="S37046" s="94">
        <v>838</v>
      </c>
      <c r="X37046" s="94">
        <v>310</v>
      </c>
      <c r="AJ37046" s="94">
        <v>1141</v>
      </c>
      <c r="AK37046" s="94">
        <v>838</v>
      </c>
      <c r="AP37046" s="94">
        <v>310</v>
      </c>
      <c r="AS37046" s="94">
        <v>299</v>
      </c>
      <c r="AT37046" s="94">
        <v>-349</v>
      </c>
      <c r="AU37046" s="94">
        <v>-756</v>
      </c>
      <c r="AV37046" s="94">
        <v>186</v>
      </c>
    </row>
    <row r="37047" spans="1:48">
      <c r="A37047" s="85" t="s">
        <v>185</v>
      </c>
      <c r="B37047" s="86">
        <v>43729.791666666664</v>
      </c>
      <c r="C37047" s="87">
        <v>43729</v>
      </c>
      <c r="D37047" s="85">
        <v>14</v>
      </c>
      <c r="E37047" s="86">
        <v>43729.583333333336</v>
      </c>
      <c r="F37047" s="88" t="s">
        <v>55</v>
      </c>
      <c r="G37047" s="89" t="s">
        <v>387</v>
      </c>
      <c r="H37047" s="94">
        <v>3007</v>
      </c>
      <c r="I37047" s="94">
        <v>2979</v>
      </c>
      <c r="J37047" s="94">
        <v>2377</v>
      </c>
      <c r="K37047" s="94">
        <v>-602</v>
      </c>
      <c r="O37047" s="94">
        <v>2979</v>
      </c>
      <c r="P37047" s="94">
        <v>2377</v>
      </c>
      <c r="Q37047" s="94">
        <v>-602</v>
      </c>
      <c r="R37047" s="94">
        <v>1223</v>
      </c>
      <c r="S37047" s="94">
        <v>836</v>
      </c>
      <c r="X37047" s="94">
        <v>318</v>
      </c>
      <c r="AJ37047" s="94">
        <v>1223</v>
      </c>
      <c r="AK37047" s="94">
        <v>836</v>
      </c>
      <c r="AP37047" s="94">
        <v>318</v>
      </c>
      <c r="AS37047" s="94">
        <v>262</v>
      </c>
      <c r="AT37047" s="94">
        <v>-321</v>
      </c>
      <c r="AU37047" s="94">
        <v>-725</v>
      </c>
      <c r="AV37047" s="94">
        <v>187</v>
      </c>
    </row>
    <row r="37048" spans="1:48">
      <c r="A37048" s="85" t="s">
        <v>185</v>
      </c>
      <c r="B37048" s="86">
        <v>43729.833333333336</v>
      </c>
      <c r="C37048" s="87">
        <v>43729</v>
      </c>
      <c r="D37048" s="85">
        <v>15</v>
      </c>
      <c r="E37048" s="86">
        <v>43729.625</v>
      </c>
      <c r="F37048" s="88" t="s">
        <v>55</v>
      </c>
      <c r="G37048" s="89" t="s">
        <v>387</v>
      </c>
      <c r="H37048" s="94">
        <v>3102</v>
      </c>
      <c r="I37048" s="94">
        <v>3042</v>
      </c>
      <c r="J37048" s="94">
        <v>2424</v>
      </c>
      <c r="K37048" s="94">
        <v>-618</v>
      </c>
      <c r="O37048" s="94">
        <v>3042</v>
      </c>
      <c r="P37048" s="94">
        <v>2424</v>
      </c>
      <c r="Q37048" s="94">
        <v>-618</v>
      </c>
      <c r="R37048" s="94">
        <v>1245</v>
      </c>
      <c r="S37048" s="94">
        <v>844</v>
      </c>
      <c r="X37048" s="94">
        <v>335</v>
      </c>
      <c r="AJ37048" s="94">
        <v>1245</v>
      </c>
      <c r="AK37048" s="94">
        <v>844</v>
      </c>
      <c r="AP37048" s="94">
        <v>335</v>
      </c>
      <c r="AS37048" s="94">
        <v>250</v>
      </c>
      <c r="AT37048" s="94">
        <v>-312</v>
      </c>
      <c r="AU37048" s="94">
        <v>-745</v>
      </c>
      <c r="AV37048" s="94">
        <v>196</v>
      </c>
    </row>
    <row r="37049" spans="1:48">
      <c r="A37049" s="85" t="s">
        <v>185</v>
      </c>
      <c r="B37049" s="86">
        <v>43729.875</v>
      </c>
      <c r="C37049" s="87">
        <v>43729</v>
      </c>
      <c r="D37049" s="85">
        <v>16</v>
      </c>
      <c r="E37049" s="86">
        <v>43729.666666666664</v>
      </c>
      <c r="F37049" s="88" t="s">
        <v>55</v>
      </c>
      <c r="G37049" s="89" t="s">
        <v>387</v>
      </c>
      <c r="H37049" s="94">
        <v>3197</v>
      </c>
      <c r="I37049" s="94">
        <v>3103</v>
      </c>
      <c r="J37049" s="94">
        <v>2400</v>
      </c>
      <c r="K37049" s="94">
        <v>-703</v>
      </c>
      <c r="O37049" s="94">
        <v>3103</v>
      </c>
      <c r="P37049" s="94">
        <v>2400</v>
      </c>
      <c r="Q37049" s="94">
        <v>-703</v>
      </c>
      <c r="R37049" s="94">
        <v>1198</v>
      </c>
      <c r="S37049" s="94">
        <v>848</v>
      </c>
      <c r="X37049" s="94">
        <v>354</v>
      </c>
      <c r="AJ37049" s="94">
        <v>1198</v>
      </c>
      <c r="AK37049" s="94">
        <v>848</v>
      </c>
      <c r="AP37049" s="94">
        <v>354</v>
      </c>
      <c r="AS37049" s="94">
        <v>166</v>
      </c>
      <c r="AT37049" s="94">
        <v>-317</v>
      </c>
      <c r="AU37049" s="94">
        <v>-737</v>
      </c>
      <c r="AV37049" s="94">
        <v>185</v>
      </c>
    </row>
    <row r="37050" spans="1:48">
      <c r="A37050" s="85" t="s">
        <v>185</v>
      </c>
      <c r="B37050" s="86">
        <v>43729.916666666664</v>
      </c>
      <c r="C37050" s="87">
        <v>43729</v>
      </c>
      <c r="D37050" s="85">
        <v>17</v>
      </c>
      <c r="E37050" s="86">
        <v>43729.708333333336</v>
      </c>
      <c r="F37050" s="88" t="s">
        <v>55</v>
      </c>
      <c r="G37050" s="89" t="s">
        <v>387</v>
      </c>
      <c r="H37050" s="94">
        <v>3226</v>
      </c>
      <c r="I37050" s="94">
        <v>3135</v>
      </c>
      <c r="J37050" s="94">
        <v>2451</v>
      </c>
      <c r="K37050" s="94">
        <v>-684</v>
      </c>
      <c r="O37050" s="94">
        <v>3135</v>
      </c>
      <c r="P37050" s="94">
        <v>2451</v>
      </c>
      <c r="Q37050" s="94">
        <v>-684</v>
      </c>
      <c r="R37050" s="94">
        <v>1265</v>
      </c>
      <c r="S37050" s="94">
        <v>848</v>
      </c>
      <c r="X37050" s="94">
        <v>338</v>
      </c>
      <c r="AJ37050" s="94">
        <v>1265</v>
      </c>
      <c r="AK37050" s="94">
        <v>848</v>
      </c>
      <c r="AP37050" s="94">
        <v>338</v>
      </c>
      <c r="AS37050" s="94">
        <v>211</v>
      </c>
      <c r="AT37050" s="94">
        <v>-360</v>
      </c>
      <c r="AU37050" s="94">
        <v>-716</v>
      </c>
      <c r="AV37050" s="94">
        <v>191</v>
      </c>
    </row>
    <row r="37051" spans="1:48">
      <c r="A37051" s="85" t="s">
        <v>185</v>
      </c>
      <c r="B37051" s="86">
        <v>43729.958333333336</v>
      </c>
      <c r="C37051" s="87">
        <v>43729</v>
      </c>
      <c r="D37051" s="85">
        <v>18</v>
      </c>
      <c r="E37051" s="86">
        <v>43729.75</v>
      </c>
      <c r="F37051" s="88" t="s">
        <v>55</v>
      </c>
      <c r="G37051" s="89" t="s">
        <v>387</v>
      </c>
      <c r="H37051" s="94">
        <v>3224</v>
      </c>
      <c r="I37051" s="94">
        <v>3078</v>
      </c>
      <c r="J37051" s="94">
        <v>2406</v>
      </c>
      <c r="K37051" s="94">
        <v>-672</v>
      </c>
      <c r="O37051" s="94">
        <v>3078</v>
      </c>
      <c r="P37051" s="94">
        <v>2406</v>
      </c>
      <c r="Q37051" s="94">
        <v>-672</v>
      </c>
      <c r="R37051" s="94">
        <v>1262</v>
      </c>
      <c r="S37051" s="94">
        <v>847</v>
      </c>
      <c r="X37051" s="94">
        <v>297</v>
      </c>
      <c r="AJ37051" s="94">
        <v>1262</v>
      </c>
      <c r="AK37051" s="94">
        <v>847</v>
      </c>
      <c r="AP37051" s="94">
        <v>297</v>
      </c>
      <c r="AS37051" s="94">
        <v>132</v>
      </c>
      <c r="AT37051" s="94">
        <v>-306</v>
      </c>
      <c r="AU37051" s="94">
        <v>-683</v>
      </c>
      <c r="AV37051" s="94">
        <v>184</v>
      </c>
    </row>
    <row r="37052" spans="1:48">
      <c r="A37052" s="85" t="s">
        <v>185</v>
      </c>
      <c r="B37052" s="86">
        <v>43730</v>
      </c>
      <c r="C37052" s="87">
        <v>43729</v>
      </c>
      <c r="D37052" s="85">
        <v>19</v>
      </c>
      <c r="E37052" s="86">
        <v>43729.791666666664</v>
      </c>
      <c r="F37052" s="88" t="s">
        <v>55</v>
      </c>
      <c r="G37052" s="89" t="s">
        <v>387</v>
      </c>
      <c r="H37052" s="94">
        <v>3131</v>
      </c>
      <c r="I37052" s="94">
        <v>2990</v>
      </c>
      <c r="J37052" s="94">
        <v>2314</v>
      </c>
      <c r="K37052" s="94">
        <v>-676</v>
      </c>
      <c r="O37052" s="94">
        <v>2990</v>
      </c>
      <c r="P37052" s="94">
        <v>2314</v>
      </c>
      <c r="Q37052" s="94">
        <v>-676</v>
      </c>
      <c r="R37052" s="94">
        <v>1181</v>
      </c>
      <c r="S37052" s="94">
        <v>839</v>
      </c>
      <c r="X37052" s="94">
        <v>294</v>
      </c>
      <c r="AJ37052" s="94">
        <v>1181</v>
      </c>
      <c r="AK37052" s="94">
        <v>839</v>
      </c>
      <c r="AP37052" s="94">
        <v>294</v>
      </c>
      <c r="AS37052" s="94">
        <v>41</v>
      </c>
      <c r="AT37052" s="94">
        <v>-337</v>
      </c>
      <c r="AU37052" s="94">
        <v>-554</v>
      </c>
      <c r="AV37052" s="94">
        <v>171</v>
      </c>
    </row>
    <row r="37053" spans="1:48">
      <c r="A37053" s="85" t="s">
        <v>185</v>
      </c>
      <c r="B37053" s="86">
        <v>43730.041666666664</v>
      </c>
      <c r="C37053" s="87">
        <v>43729</v>
      </c>
      <c r="D37053" s="85">
        <v>20</v>
      </c>
      <c r="E37053" s="86">
        <v>43729.833333333336</v>
      </c>
      <c r="F37053" s="88" t="s">
        <v>55</v>
      </c>
      <c r="G37053" s="89" t="s">
        <v>387</v>
      </c>
      <c r="H37053" s="94">
        <v>3024</v>
      </c>
      <c r="I37053" s="94">
        <v>2923</v>
      </c>
      <c r="J37053" s="94">
        <v>2328</v>
      </c>
      <c r="K37053" s="94">
        <v>-595</v>
      </c>
      <c r="O37053" s="94">
        <v>2923</v>
      </c>
      <c r="P37053" s="94">
        <v>2328</v>
      </c>
      <c r="Q37053" s="94">
        <v>-595</v>
      </c>
      <c r="R37053" s="94">
        <v>1159</v>
      </c>
      <c r="S37053" s="94">
        <v>864</v>
      </c>
      <c r="X37053" s="94">
        <v>305</v>
      </c>
      <c r="AJ37053" s="94">
        <v>1159</v>
      </c>
      <c r="AK37053" s="94">
        <v>864</v>
      </c>
      <c r="AP37053" s="94">
        <v>305</v>
      </c>
      <c r="AS37053" s="94">
        <v>85</v>
      </c>
      <c r="AT37053" s="94">
        <v>-330</v>
      </c>
      <c r="AU37053" s="94">
        <v>-518</v>
      </c>
      <c r="AV37053" s="94">
        <v>172</v>
      </c>
    </row>
    <row r="37054" spans="1:48">
      <c r="A37054" s="85" t="s">
        <v>185</v>
      </c>
      <c r="B37054" s="86">
        <v>43730.083333333336</v>
      </c>
      <c r="C37054" s="87">
        <v>43729</v>
      </c>
      <c r="D37054" s="85">
        <v>21</v>
      </c>
      <c r="E37054" s="86">
        <v>43729.875</v>
      </c>
      <c r="F37054" s="88" t="s">
        <v>55</v>
      </c>
      <c r="G37054" s="89" t="s">
        <v>387</v>
      </c>
      <c r="H37054" s="94">
        <v>2942</v>
      </c>
      <c r="I37054" s="94">
        <v>2879</v>
      </c>
      <c r="J37054" s="94">
        <v>2306</v>
      </c>
      <c r="K37054" s="94">
        <v>-573</v>
      </c>
      <c r="O37054" s="94">
        <v>2879</v>
      </c>
      <c r="P37054" s="94">
        <v>2306</v>
      </c>
      <c r="Q37054" s="94">
        <v>-573</v>
      </c>
      <c r="R37054" s="94">
        <v>1177</v>
      </c>
      <c r="S37054" s="94">
        <v>841</v>
      </c>
      <c r="X37054" s="94">
        <v>288</v>
      </c>
      <c r="AJ37054" s="94">
        <v>1177</v>
      </c>
      <c r="AK37054" s="94">
        <v>841</v>
      </c>
      <c r="AP37054" s="94">
        <v>288</v>
      </c>
      <c r="AS37054" s="94">
        <v>85</v>
      </c>
      <c r="AT37054" s="94">
        <v>-296</v>
      </c>
      <c r="AU37054" s="94">
        <v>-526</v>
      </c>
      <c r="AV37054" s="94">
        <v>165</v>
      </c>
    </row>
    <row r="37055" spans="1:48">
      <c r="A37055" s="85" t="s">
        <v>185</v>
      </c>
      <c r="B37055" s="86">
        <v>43730.125</v>
      </c>
      <c r="C37055" s="87">
        <v>43729</v>
      </c>
      <c r="D37055" s="85">
        <v>22</v>
      </c>
      <c r="E37055" s="86">
        <v>43729.916666666664</v>
      </c>
      <c r="F37055" s="88" t="s">
        <v>55</v>
      </c>
      <c r="G37055" s="89" t="s">
        <v>387</v>
      </c>
      <c r="H37055" s="94">
        <v>2786</v>
      </c>
      <c r="I37055" s="94">
        <v>2725</v>
      </c>
      <c r="J37055" s="94">
        <v>2077</v>
      </c>
      <c r="K37055" s="94">
        <v>-648</v>
      </c>
      <c r="O37055" s="94">
        <v>2725</v>
      </c>
      <c r="P37055" s="94">
        <v>2077</v>
      </c>
      <c r="Q37055" s="94">
        <v>-648</v>
      </c>
      <c r="R37055" s="94">
        <v>1140</v>
      </c>
      <c r="S37055" s="94">
        <v>665</v>
      </c>
      <c r="X37055" s="94">
        <v>272</v>
      </c>
      <c r="AJ37055" s="94">
        <v>1140</v>
      </c>
      <c r="AK37055" s="94">
        <v>665</v>
      </c>
      <c r="AP37055" s="94">
        <v>272</v>
      </c>
      <c r="AS37055" s="94">
        <v>98</v>
      </c>
      <c r="AT37055" s="94">
        <v>-234</v>
      </c>
      <c r="AU37055" s="94">
        <v>-671</v>
      </c>
      <c r="AV37055" s="94">
        <v>162</v>
      </c>
    </row>
    <row r="37056" spans="1:48">
      <c r="A37056" s="85" t="s">
        <v>185</v>
      </c>
      <c r="B37056" s="86">
        <v>43730.166666666664</v>
      </c>
      <c r="C37056" s="87">
        <v>43729</v>
      </c>
      <c r="D37056" s="85">
        <v>23</v>
      </c>
      <c r="E37056" s="86">
        <v>43729.958333333336</v>
      </c>
      <c r="F37056" s="88" t="s">
        <v>55</v>
      </c>
      <c r="G37056" s="89" t="s">
        <v>387</v>
      </c>
      <c r="H37056" s="94">
        <v>2595</v>
      </c>
      <c r="I37056" s="94">
        <v>2559</v>
      </c>
      <c r="J37056" s="94">
        <v>1933</v>
      </c>
      <c r="K37056" s="94">
        <v>-626</v>
      </c>
      <c r="O37056" s="94">
        <v>2559</v>
      </c>
      <c r="P37056" s="94">
        <v>1933</v>
      </c>
      <c r="Q37056" s="94">
        <v>-626</v>
      </c>
      <c r="R37056" s="94">
        <v>1002</v>
      </c>
      <c r="S37056" s="94">
        <v>658</v>
      </c>
      <c r="X37056" s="94">
        <v>273</v>
      </c>
      <c r="AJ37056" s="94">
        <v>1002</v>
      </c>
      <c r="AK37056" s="94">
        <v>658</v>
      </c>
      <c r="AP37056" s="94">
        <v>273</v>
      </c>
      <c r="AS37056" s="94">
        <v>-63</v>
      </c>
      <c r="AT37056" s="94">
        <v>-224</v>
      </c>
      <c r="AU37056" s="94">
        <v>-490</v>
      </c>
      <c r="AV37056" s="94">
        <v>153</v>
      </c>
    </row>
    <row r="37057" spans="1:48">
      <c r="A37057" s="85" t="s">
        <v>185</v>
      </c>
      <c r="B37057" s="86">
        <v>43730.208333333336</v>
      </c>
      <c r="C37057" s="87">
        <v>43729</v>
      </c>
      <c r="D37057" s="85">
        <v>24</v>
      </c>
      <c r="E37057" s="86">
        <v>43730</v>
      </c>
      <c r="F37057" s="88" t="s">
        <v>55</v>
      </c>
      <c r="G37057" s="89" t="s">
        <v>387</v>
      </c>
      <c r="H37057" s="94">
        <v>2391</v>
      </c>
      <c r="I37057" s="94">
        <v>2323</v>
      </c>
      <c r="J37057" s="94">
        <v>1692</v>
      </c>
      <c r="K37057" s="94">
        <v>-631</v>
      </c>
      <c r="O37057" s="94">
        <v>2323</v>
      </c>
      <c r="P37057" s="94">
        <v>1692</v>
      </c>
      <c r="Q37057" s="94">
        <v>-631</v>
      </c>
      <c r="R37057" s="94">
        <v>838</v>
      </c>
      <c r="S37057" s="94">
        <v>569</v>
      </c>
      <c r="X37057" s="94">
        <v>285</v>
      </c>
      <c r="AJ37057" s="94">
        <v>838</v>
      </c>
      <c r="AK37057" s="94">
        <v>569</v>
      </c>
      <c r="AP37057" s="94">
        <v>285</v>
      </c>
      <c r="AS37057" s="94">
        <v>-68</v>
      </c>
      <c r="AT37057" s="94">
        <v>-225</v>
      </c>
      <c r="AU37057" s="94">
        <v>-476</v>
      </c>
      <c r="AV37057" s="94">
        <v>151</v>
      </c>
    </row>
    <row r="37058" spans="1:48">
      <c r="A37058" s="85" t="s">
        <v>185</v>
      </c>
      <c r="B37058" s="86">
        <v>43730.25</v>
      </c>
      <c r="C37058" s="87">
        <v>43730</v>
      </c>
      <c r="D37058" s="85">
        <v>1</v>
      </c>
      <c r="E37058" s="86">
        <v>43730.041666666664</v>
      </c>
      <c r="F37058" s="88" t="s">
        <v>55</v>
      </c>
      <c r="G37058" s="89" t="s">
        <v>387</v>
      </c>
      <c r="H37058" s="94">
        <v>2284</v>
      </c>
      <c r="I37058" s="94">
        <v>2174</v>
      </c>
      <c r="J37058" s="94">
        <v>1620</v>
      </c>
      <c r="K37058" s="94">
        <v>-554</v>
      </c>
      <c r="O37058" s="94">
        <v>2174</v>
      </c>
      <c r="P37058" s="94">
        <v>1620</v>
      </c>
      <c r="Q37058" s="94">
        <v>-554</v>
      </c>
      <c r="R37058" s="94">
        <v>778</v>
      </c>
      <c r="S37058" s="94">
        <v>579</v>
      </c>
      <c r="X37058" s="94">
        <v>263</v>
      </c>
      <c r="AJ37058" s="94">
        <v>778</v>
      </c>
      <c r="AK37058" s="94">
        <v>579</v>
      </c>
      <c r="AP37058" s="94">
        <v>263</v>
      </c>
      <c r="AS37058" s="94">
        <v>-175</v>
      </c>
      <c r="AT37058" s="94">
        <v>-232</v>
      </c>
      <c r="AU37058" s="94">
        <v>-285</v>
      </c>
      <c r="AV37058" s="94">
        <v>138</v>
      </c>
    </row>
    <row r="37059" spans="1:48">
      <c r="A37059" s="85" t="s">
        <v>185</v>
      </c>
      <c r="B37059" s="86">
        <v>43730.291666666664</v>
      </c>
      <c r="C37059" s="87">
        <v>43730</v>
      </c>
      <c r="D37059" s="85">
        <v>2</v>
      </c>
      <c r="E37059" s="86">
        <v>43730.083333333336</v>
      </c>
      <c r="F37059" s="88" t="s">
        <v>55</v>
      </c>
      <c r="G37059" s="89" t="s">
        <v>387</v>
      </c>
      <c r="H37059" s="94">
        <v>2167</v>
      </c>
      <c r="I37059" s="94">
        <v>2017</v>
      </c>
      <c r="J37059" s="94">
        <v>1515</v>
      </c>
      <c r="K37059" s="94">
        <v>-502</v>
      </c>
      <c r="O37059" s="94">
        <v>2017</v>
      </c>
      <c r="P37059" s="94">
        <v>1515</v>
      </c>
      <c r="Q37059" s="94">
        <v>-502</v>
      </c>
      <c r="R37059" s="94">
        <v>696</v>
      </c>
      <c r="S37059" s="94">
        <v>554</v>
      </c>
      <c r="X37059" s="94">
        <v>265</v>
      </c>
      <c r="AJ37059" s="94">
        <v>696</v>
      </c>
      <c r="AK37059" s="94">
        <v>554</v>
      </c>
      <c r="AP37059" s="94">
        <v>265</v>
      </c>
      <c r="AS37059" s="94">
        <v>-126</v>
      </c>
      <c r="AT37059" s="94">
        <v>-230</v>
      </c>
      <c r="AU37059" s="94">
        <v>-258</v>
      </c>
      <c r="AV37059" s="94">
        <v>112</v>
      </c>
    </row>
    <row r="37060" spans="1:48">
      <c r="A37060" s="85" t="s">
        <v>185</v>
      </c>
      <c r="B37060" s="86">
        <v>43730.333333333336</v>
      </c>
      <c r="C37060" s="87">
        <v>43730</v>
      </c>
      <c r="D37060" s="85">
        <v>3</v>
      </c>
      <c r="E37060" s="86">
        <v>43730.125</v>
      </c>
      <c r="F37060" s="88" t="s">
        <v>55</v>
      </c>
      <c r="G37060" s="89" t="s">
        <v>387</v>
      </c>
      <c r="H37060" s="94">
        <v>2079</v>
      </c>
      <c r="I37060" s="94">
        <v>1956</v>
      </c>
      <c r="J37060" s="94">
        <v>1542</v>
      </c>
      <c r="K37060" s="94">
        <v>-414</v>
      </c>
      <c r="O37060" s="94">
        <v>1956</v>
      </c>
      <c r="P37060" s="94">
        <v>1542</v>
      </c>
      <c r="Q37060" s="94">
        <v>-414</v>
      </c>
      <c r="R37060" s="94">
        <v>755</v>
      </c>
      <c r="S37060" s="94">
        <v>630</v>
      </c>
      <c r="X37060" s="94">
        <v>157</v>
      </c>
      <c r="AJ37060" s="94">
        <v>755</v>
      </c>
      <c r="AK37060" s="94">
        <v>630</v>
      </c>
      <c r="AP37060" s="94">
        <v>157</v>
      </c>
      <c r="AS37060" s="94">
        <v>-22</v>
      </c>
      <c r="AT37060" s="94">
        <v>-253</v>
      </c>
      <c r="AU37060" s="94">
        <v>-239</v>
      </c>
      <c r="AV37060" s="94">
        <v>100</v>
      </c>
    </row>
    <row r="37061" spans="1:48">
      <c r="A37061" s="85" t="s">
        <v>185</v>
      </c>
      <c r="B37061" s="86">
        <v>43730.375</v>
      </c>
      <c r="C37061" s="87">
        <v>43730</v>
      </c>
      <c r="D37061" s="85">
        <v>4</v>
      </c>
      <c r="E37061" s="86">
        <v>43730.166666666664</v>
      </c>
      <c r="F37061" s="88" t="s">
        <v>55</v>
      </c>
      <c r="G37061" s="89" t="s">
        <v>387</v>
      </c>
      <c r="H37061" s="94">
        <v>2016</v>
      </c>
      <c r="I37061" s="94">
        <v>1909</v>
      </c>
      <c r="J37061" s="94">
        <v>1458</v>
      </c>
      <c r="K37061" s="94">
        <v>-451</v>
      </c>
      <c r="O37061" s="94">
        <v>1909</v>
      </c>
      <c r="P37061" s="94">
        <v>1458</v>
      </c>
      <c r="Q37061" s="94">
        <v>-451</v>
      </c>
      <c r="R37061" s="94">
        <v>791</v>
      </c>
      <c r="S37061" s="94">
        <v>572</v>
      </c>
      <c r="X37061" s="94">
        <v>95</v>
      </c>
      <c r="AJ37061" s="94">
        <v>791</v>
      </c>
      <c r="AK37061" s="94">
        <v>572</v>
      </c>
      <c r="AP37061" s="94">
        <v>95</v>
      </c>
      <c r="AS37061" s="94">
        <v>4</v>
      </c>
      <c r="AT37061" s="94">
        <v>-243</v>
      </c>
      <c r="AU37061" s="94">
        <v>-307</v>
      </c>
      <c r="AV37061" s="94">
        <v>95</v>
      </c>
    </row>
    <row r="37062" spans="1:48">
      <c r="A37062" s="85" t="s">
        <v>185</v>
      </c>
      <c r="B37062" s="86">
        <v>43730.416666666664</v>
      </c>
      <c r="C37062" s="87">
        <v>43730</v>
      </c>
      <c r="D37062" s="85">
        <v>5</v>
      </c>
      <c r="E37062" s="86">
        <v>43730.208333333336</v>
      </c>
      <c r="F37062" s="88" t="s">
        <v>55</v>
      </c>
      <c r="G37062" s="89" t="s">
        <v>387</v>
      </c>
      <c r="H37062" s="94">
        <v>1992</v>
      </c>
      <c r="I37062" s="94">
        <v>1844</v>
      </c>
      <c r="J37062" s="94">
        <v>1410</v>
      </c>
      <c r="K37062" s="94">
        <v>-434</v>
      </c>
      <c r="O37062" s="94">
        <v>1844</v>
      </c>
      <c r="P37062" s="94">
        <v>1410</v>
      </c>
      <c r="Q37062" s="94">
        <v>-434</v>
      </c>
      <c r="R37062" s="94">
        <v>730</v>
      </c>
      <c r="S37062" s="94">
        <v>532</v>
      </c>
      <c r="X37062" s="94">
        <v>148</v>
      </c>
      <c r="AJ37062" s="94">
        <v>730</v>
      </c>
      <c r="AK37062" s="94">
        <v>532</v>
      </c>
      <c r="AP37062" s="94">
        <v>148</v>
      </c>
      <c r="AS37062" s="94">
        <v>25</v>
      </c>
      <c r="AT37062" s="94">
        <v>-228</v>
      </c>
      <c r="AU37062" s="94">
        <v>-327</v>
      </c>
      <c r="AV37062" s="94">
        <v>96</v>
      </c>
    </row>
    <row r="37063" spans="1:48">
      <c r="A37063" s="85" t="s">
        <v>185</v>
      </c>
      <c r="B37063" s="86">
        <v>43730.458333333336</v>
      </c>
      <c r="C37063" s="87">
        <v>43730</v>
      </c>
      <c r="D37063" s="85">
        <v>6</v>
      </c>
      <c r="E37063" s="86">
        <v>43730.25</v>
      </c>
      <c r="F37063" s="88" t="s">
        <v>55</v>
      </c>
      <c r="G37063" s="89" t="s">
        <v>387</v>
      </c>
      <c r="H37063" s="94">
        <v>2008</v>
      </c>
      <c r="I37063" s="94">
        <v>1891</v>
      </c>
      <c r="J37063" s="94">
        <v>1379</v>
      </c>
      <c r="K37063" s="94">
        <v>-512</v>
      </c>
      <c r="O37063" s="94">
        <v>1891</v>
      </c>
      <c r="P37063" s="94">
        <v>1379</v>
      </c>
      <c r="Q37063" s="94">
        <v>-512</v>
      </c>
      <c r="R37063" s="94">
        <v>637</v>
      </c>
      <c r="S37063" s="94">
        <v>583</v>
      </c>
      <c r="X37063" s="94">
        <v>159</v>
      </c>
      <c r="AJ37063" s="94">
        <v>637</v>
      </c>
      <c r="AK37063" s="94">
        <v>583</v>
      </c>
      <c r="AP37063" s="94">
        <v>159</v>
      </c>
      <c r="AS37063" s="94">
        <v>-24</v>
      </c>
      <c r="AT37063" s="94">
        <v>-242</v>
      </c>
      <c r="AU37063" s="94">
        <v>-353</v>
      </c>
      <c r="AV37063" s="94">
        <v>107</v>
      </c>
    </row>
    <row r="37064" spans="1:48">
      <c r="A37064" s="85" t="s">
        <v>185</v>
      </c>
      <c r="B37064" s="86">
        <v>43730.5</v>
      </c>
      <c r="C37064" s="87">
        <v>43730</v>
      </c>
      <c r="D37064" s="85">
        <v>7</v>
      </c>
      <c r="E37064" s="86">
        <v>43730.291666666664</v>
      </c>
      <c r="F37064" s="88" t="s">
        <v>55</v>
      </c>
      <c r="G37064" s="89" t="s">
        <v>387</v>
      </c>
      <c r="H37064" s="94">
        <v>2064</v>
      </c>
      <c r="I37064" s="94">
        <v>1931</v>
      </c>
      <c r="J37064" s="94">
        <v>1514</v>
      </c>
      <c r="K37064" s="94">
        <v>-417</v>
      </c>
      <c r="O37064" s="94">
        <v>1931</v>
      </c>
      <c r="P37064" s="94">
        <v>1514</v>
      </c>
      <c r="Q37064" s="94">
        <v>-417</v>
      </c>
      <c r="R37064" s="94">
        <v>719</v>
      </c>
      <c r="S37064" s="94">
        <v>641</v>
      </c>
      <c r="X37064" s="94">
        <v>154</v>
      </c>
      <c r="AJ37064" s="94">
        <v>719</v>
      </c>
      <c r="AK37064" s="94">
        <v>641</v>
      </c>
      <c r="AP37064" s="94">
        <v>154</v>
      </c>
      <c r="AS37064" s="94">
        <v>12</v>
      </c>
      <c r="AT37064" s="94">
        <v>-233</v>
      </c>
      <c r="AU37064" s="94">
        <v>-302</v>
      </c>
      <c r="AV37064" s="94">
        <v>106</v>
      </c>
    </row>
    <row r="37065" spans="1:48">
      <c r="A37065" s="85" t="s">
        <v>185</v>
      </c>
      <c r="B37065" s="86">
        <v>43730.541666666664</v>
      </c>
      <c r="C37065" s="87">
        <v>43730</v>
      </c>
      <c r="D37065" s="85">
        <v>8</v>
      </c>
      <c r="E37065" s="86">
        <v>43730.333333333336</v>
      </c>
      <c r="F37065" s="88" t="s">
        <v>55</v>
      </c>
      <c r="G37065" s="89" t="s">
        <v>387</v>
      </c>
      <c r="H37065" s="94">
        <v>2137</v>
      </c>
      <c r="I37065" s="94">
        <v>2049</v>
      </c>
      <c r="J37065" s="94">
        <v>1618</v>
      </c>
      <c r="K37065" s="94">
        <v>-431</v>
      </c>
      <c r="O37065" s="94">
        <v>2049</v>
      </c>
      <c r="P37065" s="94">
        <v>1618</v>
      </c>
      <c r="Q37065" s="94">
        <v>-431</v>
      </c>
      <c r="R37065" s="94">
        <v>811</v>
      </c>
      <c r="S37065" s="94">
        <v>642</v>
      </c>
      <c r="X37065" s="94">
        <v>165</v>
      </c>
      <c r="AJ37065" s="94">
        <v>811</v>
      </c>
      <c r="AK37065" s="94">
        <v>642</v>
      </c>
      <c r="AP37065" s="94">
        <v>165</v>
      </c>
      <c r="AS37065" s="94">
        <v>16</v>
      </c>
      <c r="AT37065" s="94">
        <v>-243</v>
      </c>
      <c r="AU37065" s="94">
        <v>-305</v>
      </c>
      <c r="AV37065" s="94">
        <v>101</v>
      </c>
    </row>
    <row r="37066" spans="1:48">
      <c r="A37066" s="85" t="s">
        <v>185</v>
      </c>
      <c r="B37066" s="86">
        <v>43730.583333333336</v>
      </c>
      <c r="C37066" s="87">
        <v>43730</v>
      </c>
      <c r="D37066" s="85">
        <v>9</v>
      </c>
      <c r="E37066" s="86">
        <v>43730.375</v>
      </c>
      <c r="F37066" s="88" t="s">
        <v>55</v>
      </c>
      <c r="G37066" s="89" t="s">
        <v>387</v>
      </c>
      <c r="H37066" s="94">
        <v>2315</v>
      </c>
      <c r="I37066" s="94">
        <v>2271</v>
      </c>
      <c r="J37066" s="94">
        <v>1881</v>
      </c>
      <c r="K37066" s="94">
        <v>-390</v>
      </c>
      <c r="O37066" s="94">
        <v>2271</v>
      </c>
      <c r="P37066" s="94">
        <v>1881</v>
      </c>
      <c r="Q37066" s="94">
        <v>-390</v>
      </c>
      <c r="R37066" s="94">
        <v>1075</v>
      </c>
      <c r="S37066" s="94">
        <v>645</v>
      </c>
      <c r="X37066" s="94">
        <v>161</v>
      </c>
      <c r="AJ37066" s="94">
        <v>1075</v>
      </c>
      <c r="AK37066" s="94">
        <v>645</v>
      </c>
      <c r="AP37066" s="94">
        <v>161</v>
      </c>
      <c r="AS37066" s="94">
        <v>37</v>
      </c>
      <c r="AT37066" s="94">
        <v>-231</v>
      </c>
      <c r="AU37066" s="94">
        <v>-318</v>
      </c>
      <c r="AV37066" s="94">
        <v>122</v>
      </c>
    </row>
    <row r="37067" spans="1:48">
      <c r="A37067" s="85" t="s">
        <v>185</v>
      </c>
      <c r="B37067" s="86">
        <v>43730.625</v>
      </c>
      <c r="C37067" s="87">
        <v>43730</v>
      </c>
      <c r="D37067" s="85">
        <v>10</v>
      </c>
      <c r="E37067" s="86">
        <v>43730.416666666664</v>
      </c>
      <c r="F37067" s="88" t="s">
        <v>55</v>
      </c>
      <c r="G37067" s="89" t="s">
        <v>387</v>
      </c>
      <c r="H37067" s="94">
        <v>2485</v>
      </c>
      <c r="I37067" s="94">
        <v>2437</v>
      </c>
      <c r="J37067" s="94">
        <v>1968</v>
      </c>
      <c r="K37067" s="94">
        <v>-469</v>
      </c>
      <c r="O37067" s="94">
        <v>2437</v>
      </c>
      <c r="P37067" s="94">
        <v>1968</v>
      </c>
      <c r="Q37067" s="94">
        <v>-469</v>
      </c>
      <c r="R37067" s="94">
        <v>1167</v>
      </c>
      <c r="S37067" s="94">
        <v>634</v>
      </c>
      <c r="X37067" s="94">
        <v>167</v>
      </c>
      <c r="AJ37067" s="94">
        <v>1167</v>
      </c>
      <c r="AK37067" s="94">
        <v>634</v>
      </c>
      <c r="AP37067" s="94">
        <v>167</v>
      </c>
      <c r="AS37067" s="94">
        <v>5</v>
      </c>
      <c r="AT37067" s="94">
        <v>-292</v>
      </c>
      <c r="AU37067" s="94">
        <v>-311</v>
      </c>
      <c r="AV37067" s="94">
        <v>129</v>
      </c>
    </row>
    <row r="37068" spans="1:48">
      <c r="A37068" s="85" t="s">
        <v>185</v>
      </c>
      <c r="B37068" s="86">
        <v>43730.666666666664</v>
      </c>
      <c r="C37068" s="87">
        <v>43730</v>
      </c>
      <c r="D37068" s="85">
        <v>11</v>
      </c>
      <c r="E37068" s="86">
        <v>43730.458333333336</v>
      </c>
      <c r="F37068" s="88" t="s">
        <v>55</v>
      </c>
      <c r="G37068" s="89" t="s">
        <v>387</v>
      </c>
      <c r="H37068" s="94">
        <v>2615</v>
      </c>
      <c r="I37068" s="94">
        <v>2493</v>
      </c>
      <c r="J37068" s="94">
        <v>2022</v>
      </c>
      <c r="K37068" s="94">
        <v>-471</v>
      </c>
      <c r="O37068" s="94">
        <v>2493</v>
      </c>
      <c r="P37068" s="94">
        <v>2022</v>
      </c>
      <c r="Q37068" s="94">
        <v>-471</v>
      </c>
      <c r="R37068" s="94">
        <v>1223</v>
      </c>
      <c r="S37068" s="94">
        <v>639</v>
      </c>
      <c r="X37068" s="94">
        <v>160</v>
      </c>
      <c r="AJ37068" s="94">
        <v>1223</v>
      </c>
      <c r="AK37068" s="94">
        <v>639</v>
      </c>
      <c r="AP37068" s="94">
        <v>160</v>
      </c>
      <c r="AS37068" s="94">
        <v>84</v>
      </c>
      <c r="AT37068" s="94">
        <v>-361</v>
      </c>
      <c r="AU37068" s="94">
        <v>-341</v>
      </c>
      <c r="AV37068" s="94">
        <v>147</v>
      </c>
    </row>
    <row r="37069" spans="1:48">
      <c r="A37069" s="85" t="s">
        <v>185</v>
      </c>
      <c r="B37069" s="86">
        <v>43730.708333333336</v>
      </c>
      <c r="C37069" s="87">
        <v>43730</v>
      </c>
      <c r="D37069" s="85">
        <v>12</v>
      </c>
      <c r="E37069" s="86">
        <v>43730.5</v>
      </c>
      <c r="F37069" s="88" t="s">
        <v>55</v>
      </c>
      <c r="G37069" s="89" t="s">
        <v>387</v>
      </c>
      <c r="H37069" s="94">
        <v>2726</v>
      </c>
      <c r="I37069" s="94">
        <v>2644</v>
      </c>
      <c r="J37069" s="94">
        <v>2132</v>
      </c>
      <c r="K37069" s="94">
        <v>-512</v>
      </c>
      <c r="O37069" s="94">
        <v>2644</v>
      </c>
      <c r="P37069" s="94">
        <v>2132</v>
      </c>
      <c r="Q37069" s="94">
        <v>-512</v>
      </c>
      <c r="R37069" s="94">
        <v>1278</v>
      </c>
      <c r="S37069" s="94">
        <v>755</v>
      </c>
      <c r="X37069" s="94">
        <v>99</v>
      </c>
      <c r="AJ37069" s="94">
        <v>1278</v>
      </c>
      <c r="AK37069" s="94">
        <v>755</v>
      </c>
      <c r="AP37069" s="94">
        <v>99</v>
      </c>
      <c r="AS37069" s="94">
        <v>36</v>
      </c>
      <c r="AT37069" s="94">
        <v>-412</v>
      </c>
      <c r="AU37069" s="94">
        <v>-295</v>
      </c>
      <c r="AV37069" s="94">
        <v>159</v>
      </c>
    </row>
    <row r="37070" spans="1:48">
      <c r="A37070" s="85" t="s">
        <v>185</v>
      </c>
      <c r="B37070" s="86">
        <v>43730.75</v>
      </c>
      <c r="C37070" s="87">
        <v>43730</v>
      </c>
      <c r="D37070" s="85">
        <v>13</v>
      </c>
      <c r="E37070" s="86">
        <v>43730.541666666664</v>
      </c>
      <c r="F37070" s="88" t="s">
        <v>55</v>
      </c>
      <c r="G37070" s="89" t="s">
        <v>387</v>
      </c>
      <c r="H37070" s="94">
        <v>2846</v>
      </c>
      <c r="I37070" s="94">
        <v>2635</v>
      </c>
      <c r="J37070" s="94">
        <v>2139</v>
      </c>
      <c r="K37070" s="94">
        <v>-496</v>
      </c>
      <c r="O37070" s="94">
        <v>2635</v>
      </c>
      <c r="P37070" s="94">
        <v>2139</v>
      </c>
      <c r="Q37070" s="94">
        <v>-496</v>
      </c>
      <c r="R37070" s="94">
        <v>1200</v>
      </c>
      <c r="S37070" s="94">
        <v>851</v>
      </c>
      <c r="X37070" s="94">
        <v>88</v>
      </c>
      <c r="AJ37070" s="94">
        <v>1200</v>
      </c>
      <c r="AK37070" s="94">
        <v>851</v>
      </c>
      <c r="AP37070" s="94">
        <v>88</v>
      </c>
      <c r="AS37070" s="94">
        <v>87</v>
      </c>
      <c r="AT37070" s="94">
        <v>-429</v>
      </c>
      <c r="AU37070" s="94">
        <v>-320</v>
      </c>
      <c r="AV37070" s="94">
        <v>166</v>
      </c>
    </row>
    <row r="37071" spans="1:48">
      <c r="A37071" s="85" t="s">
        <v>185</v>
      </c>
      <c r="B37071" s="86">
        <v>43730.791666666664</v>
      </c>
      <c r="C37071" s="87">
        <v>43730</v>
      </c>
      <c r="D37071" s="85">
        <v>14</v>
      </c>
      <c r="E37071" s="86">
        <v>43730.583333333336</v>
      </c>
      <c r="F37071" s="88" t="s">
        <v>55</v>
      </c>
      <c r="G37071" s="89" t="s">
        <v>387</v>
      </c>
      <c r="H37071" s="94">
        <v>2958</v>
      </c>
      <c r="I37071" s="94">
        <v>2693</v>
      </c>
      <c r="J37071" s="94">
        <v>2197</v>
      </c>
      <c r="K37071" s="94">
        <v>-496</v>
      </c>
      <c r="O37071" s="94">
        <v>2693</v>
      </c>
      <c r="P37071" s="94">
        <v>2197</v>
      </c>
      <c r="Q37071" s="94">
        <v>-496</v>
      </c>
      <c r="R37071" s="94">
        <v>1247</v>
      </c>
      <c r="S37071" s="94">
        <v>864</v>
      </c>
      <c r="X37071" s="94">
        <v>86</v>
      </c>
      <c r="AJ37071" s="94">
        <v>1247</v>
      </c>
      <c r="AK37071" s="94">
        <v>864</v>
      </c>
      <c r="AP37071" s="94">
        <v>86</v>
      </c>
      <c r="AS37071" s="94">
        <v>55</v>
      </c>
      <c r="AT37071" s="94">
        <v>-423</v>
      </c>
      <c r="AU37071" s="94">
        <v>-297</v>
      </c>
      <c r="AV37071" s="94">
        <v>169</v>
      </c>
    </row>
    <row r="37072" spans="1:48">
      <c r="A37072" s="85" t="s">
        <v>185</v>
      </c>
      <c r="B37072" s="86">
        <v>43730.833333333336</v>
      </c>
      <c r="C37072" s="87">
        <v>43730</v>
      </c>
      <c r="D37072" s="85">
        <v>15</v>
      </c>
      <c r="E37072" s="86">
        <v>43730.625</v>
      </c>
      <c r="F37072" s="88" t="s">
        <v>55</v>
      </c>
      <c r="G37072" s="89" t="s">
        <v>387</v>
      </c>
      <c r="H37072" s="94">
        <v>2983</v>
      </c>
      <c r="I37072" s="94">
        <v>2674</v>
      </c>
      <c r="J37072" s="94">
        <v>2268</v>
      </c>
      <c r="K37072" s="94">
        <v>-406</v>
      </c>
      <c r="O37072" s="94">
        <v>2674</v>
      </c>
      <c r="P37072" s="94">
        <v>2268</v>
      </c>
      <c r="Q37072" s="94">
        <v>-406</v>
      </c>
      <c r="R37072" s="94">
        <v>1251</v>
      </c>
      <c r="S37072" s="94">
        <v>942</v>
      </c>
      <c r="X37072" s="94">
        <v>75</v>
      </c>
      <c r="AJ37072" s="94">
        <v>1251</v>
      </c>
      <c r="AK37072" s="94">
        <v>942</v>
      </c>
      <c r="AP37072" s="94">
        <v>75</v>
      </c>
      <c r="AS37072" s="94">
        <v>34</v>
      </c>
      <c r="AT37072" s="94">
        <v>-394</v>
      </c>
      <c r="AU37072" s="94">
        <v>-232</v>
      </c>
      <c r="AV37072" s="94">
        <v>186</v>
      </c>
    </row>
    <row r="37073" spans="1:48">
      <c r="A37073" s="85" t="s">
        <v>185</v>
      </c>
      <c r="B37073" s="86">
        <v>43730.875</v>
      </c>
      <c r="C37073" s="87">
        <v>43730</v>
      </c>
      <c r="D37073" s="85">
        <v>16</v>
      </c>
      <c r="E37073" s="86">
        <v>43730.666666666664</v>
      </c>
      <c r="F37073" s="88" t="s">
        <v>55</v>
      </c>
      <c r="G37073" s="89" t="s">
        <v>387</v>
      </c>
      <c r="H37073" s="94">
        <v>3021</v>
      </c>
      <c r="I37073" s="94">
        <v>2764</v>
      </c>
      <c r="J37073" s="94">
        <v>2337</v>
      </c>
      <c r="K37073" s="94">
        <v>-427</v>
      </c>
      <c r="O37073" s="94">
        <v>2764</v>
      </c>
      <c r="P37073" s="94">
        <v>2337</v>
      </c>
      <c r="Q37073" s="94">
        <v>-427</v>
      </c>
      <c r="R37073" s="94">
        <v>1275</v>
      </c>
      <c r="S37073" s="94">
        <v>961</v>
      </c>
      <c r="X37073" s="94">
        <v>101</v>
      </c>
      <c r="AJ37073" s="94">
        <v>1275</v>
      </c>
      <c r="AK37073" s="94">
        <v>961</v>
      </c>
      <c r="AP37073" s="94">
        <v>101</v>
      </c>
      <c r="AS37073" s="94">
        <v>30</v>
      </c>
      <c r="AT37073" s="94">
        <v>-393</v>
      </c>
      <c r="AU37073" s="94">
        <v>-240</v>
      </c>
      <c r="AV37073" s="94">
        <v>176</v>
      </c>
    </row>
    <row r="37074" spans="1:48">
      <c r="A37074" s="85" t="s">
        <v>185</v>
      </c>
      <c r="B37074" s="86">
        <v>43730.916666666664</v>
      </c>
      <c r="C37074" s="87">
        <v>43730</v>
      </c>
      <c r="D37074" s="85">
        <v>17</v>
      </c>
      <c r="E37074" s="86">
        <v>43730.708333333336</v>
      </c>
      <c r="F37074" s="88" t="s">
        <v>55</v>
      </c>
      <c r="G37074" s="89" t="s">
        <v>387</v>
      </c>
      <c r="H37074" s="94">
        <v>3037</v>
      </c>
      <c r="I37074" s="94">
        <v>2764</v>
      </c>
      <c r="J37074" s="94">
        <v>2366</v>
      </c>
      <c r="K37074" s="94">
        <v>-398</v>
      </c>
      <c r="O37074" s="94">
        <v>2764</v>
      </c>
      <c r="P37074" s="94">
        <v>2366</v>
      </c>
      <c r="Q37074" s="94">
        <v>-398</v>
      </c>
      <c r="R37074" s="94">
        <v>1290</v>
      </c>
      <c r="S37074" s="94">
        <v>954</v>
      </c>
      <c r="X37074" s="94">
        <v>122</v>
      </c>
      <c r="AJ37074" s="94">
        <v>1290</v>
      </c>
      <c r="AK37074" s="94">
        <v>954</v>
      </c>
      <c r="AP37074" s="94">
        <v>122</v>
      </c>
      <c r="AS37074" s="94">
        <v>31</v>
      </c>
      <c r="AT37074" s="94">
        <v>-396</v>
      </c>
      <c r="AU37074" s="94">
        <v>-218</v>
      </c>
      <c r="AV37074" s="94">
        <v>185</v>
      </c>
    </row>
    <row r="37075" spans="1:48">
      <c r="A37075" s="85" t="s">
        <v>185</v>
      </c>
      <c r="B37075" s="86">
        <v>43730.958333333336</v>
      </c>
      <c r="C37075" s="87">
        <v>43730</v>
      </c>
      <c r="D37075" s="85">
        <v>18</v>
      </c>
      <c r="E37075" s="86">
        <v>43730.75</v>
      </c>
      <c r="F37075" s="88" t="s">
        <v>55</v>
      </c>
      <c r="G37075" s="89" t="s">
        <v>387</v>
      </c>
      <c r="H37075" s="94">
        <v>3024</v>
      </c>
      <c r="I37075" s="94">
        <v>2812</v>
      </c>
      <c r="J37075" s="94">
        <v>2341</v>
      </c>
      <c r="K37075" s="94">
        <v>-471</v>
      </c>
      <c r="O37075" s="94">
        <v>2812</v>
      </c>
      <c r="P37075" s="94">
        <v>2341</v>
      </c>
      <c r="Q37075" s="94">
        <v>-471</v>
      </c>
      <c r="R37075" s="94">
        <v>1292</v>
      </c>
      <c r="S37075" s="94">
        <v>958</v>
      </c>
      <c r="X37075" s="94">
        <v>91</v>
      </c>
      <c r="AJ37075" s="94">
        <v>1292</v>
      </c>
      <c r="AK37075" s="94">
        <v>958</v>
      </c>
      <c r="AP37075" s="94">
        <v>91</v>
      </c>
      <c r="AS37075" s="94">
        <v>-35</v>
      </c>
      <c r="AT37075" s="94">
        <v>-412</v>
      </c>
      <c r="AU37075" s="94">
        <v>-213</v>
      </c>
      <c r="AV37075" s="94">
        <v>189</v>
      </c>
    </row>
    <row r="37076" spans="1:48">
      <c r="A37076" s="85" t="s">
        <v>185</v>
      </c>
      <c r="B37076" s="86">
        <v>43731</v>
      </c>
      <c r="C37076" s="87">
        <v>43730</v>
      </c>
      <c r="D37076" s="85">
        <v>19</v>
      </c>
      <c r="E37076" s="86">
        <v>43730.791666666664</v>
      </c>
      <c r="F37076" s="88" t="s">
        <v>55</v>
      </c>
      <c r="G37076" s="89" t="s">
        <v>387</v>
      </c>
      <c r="H37076" s="94">
        <v>2916</v>
      </c>
      <c r="I37076" s="94">
        <v>2786</v>
      </c>
      <c r="J37076" s="94">
        <v>2309</v>
      </c>
      <c r="K37076" s="94">
        <v>-477</v>
      </c>
      <c r="O37076" s="94">
        <v>2786</v>
      </c>
      <c r="P37076" s="94">
        <v>2309</v>
      </c>
      <c r="Q37076" s="94">
        <v>-477</v>
      </c>
      <c r="R37076" s="94">
        <v>1297</v>
      </c>
      <c r="S37076" s="94">
        <v>956</v>
      </c>
      <c r="X37076" s="94">
        <v>56</v>
      </c>
      <c r="AJ37076" s="94">
        <v>1297</v>
      </c>
      <c r="AK37076" s="94">
        <v>956</v>
      </c>
      <c r="AP37076" s="94">
        <v>56</v>
      </c>
      <c r="AS37076" s="94">
        <v>-22</v>
      </c>
      <c r="AT37076" s="94">
        <v>-452</v>
      </c>
      <c r="AU37076" s="94">
        <v>-186</v>
      </c>
      <c r="AV37076" s="94">
        <v>183</v>
      </c>
    </row>
    <row r="37077" spans="1:48">
      <c r="A37077" s="85" t="s">
        <v>185</v>
      </c>
      <c r="B37077" s="86">
        <v>43731.041666666664</v>
      </c>
      <c r="C37077" s="87">
        <v>43730</v>
      </c>
      <c r="D37077" s="85">
        <v>20</v>
      </c>
      <c r="E37077" s="86">
        <v>43730.833333333336</v>
      </c>
      <c r="F37077" s="88" t="s">
        <v>55</v>
      </c>
      <c r="G37077" s="89" t="s">
        <v>387</v>
      </c>
      <c r="H37077" s="94">
        <v>2851</v>
      </c>
      <c r="I37077" s="94">
        <v>2804</v>
      </c>
      <c r="J37077" s="94">
        <v>2257</v>
      </c>
      <c r="K37077" s="94">
        <v>-547</v>
      </c>
      <c r="O37077" s="94">
        <v>2804</v>
      </c>
      <c r="P37077" s="94">
        <v>2257</v>
      </c>
      <c r="Q37077" s="94">
        <v>-547</v>
      </c>
      <c r="R37077" s="94">
        <v>1290</v>
      </c>
      <c r="S37077" s="94">
        <v>947</v>
      </c>
      <c r="X37077" s="94">
        <v>20</v>
      </c>
      <c r="AJ37077" s="94">
        <v>1290</v>
      </c>
      <c r="AK37077" s="94">
        <v>947</v>
      </c>
      <c r="AP37077" s="94">
        <v>20</v>
      </c>
      <c r="AS37077" s="94">
        <v>-52</v>
      </c>
      <c r="AT37077" s="94">
        <v>-439</v>
      </c>
      <c r="AU37077" s="94">
        <v>-239</v>
      </c>
      <c r="AV37077" s="94">
        <v>183</v>
      </c>
    </row>
    <row r="37078" spans="1:48">
      <c r="A37078" s="85" t="s">
        <v>185</v>
      </c>
      <c r="B37078" s="86">
        <v>43731.083333333336</v>
      </c>
      <c r="C37078" s="87">
        <v>43730</v>
      </c>
      <c r="D37078" s="85">
        <v>21</v>
      </c>
      <c r="E37078" s="86">
        <v>43730.875</v>
      </c>
      <c r="F37078" s="88" t="s">
        <v>55</v>
      </c>
      <c r="G37078" s="89" t="s">
        <v>387</v>
      </c>
      <c r="H37078" s="94">
        <v>2784</v>
      </c>
      <c r="I37078" s="94">
        <v>2746</v>
      </c>
      <c r="J37078" s="94">
        <v>2197</v>
      </c>
      <c r="K37078" s="94">
        <v>-549</v>
      </c>
      <c r="O37078" s="94">
        <v>2746</v>
      </c>
      <c r="P37078" s="94">
        <v>2197</v>
      </c>
      <c r="Q37078" s="94">
        <v>-549</v>
      </c>
      <c r="R37078" s="94">
        <v>1258</v>
      </c>
      <c r="S37078" s="94">
        <v>932</v>
      </c>
      <c r="X37078" s="94">
        <v>7</v>
      </c>
      <c r="AJ37078" s="94">
        <v>1258</v>
      </c>
      <c r="AK37078" s="94">
        <v>932</v>
      </c>
      <c r="AP37078" s="94">
        <v>7</v>
      </c>
      <c r="AS37078" s="94">
        <v>54</v>
      </c>
      <c r="AT37078" s="94">
        <v>-427</v>
      </c>
      <c r="AU37078" s="94">
        <v>-347</v>
      </c>
      <c r="AV37078" s="94">
        <v>171</v>
      </c>
    </row>
    <row r="37079" spans="1:48">
      <c r="A37079" s="85" t="s">
        <v>185</v>
      </c>
      <c r="B37079" s="86">
        <v>43731.125</v>
      </c>
      <c r="C37079" s="87">
        <v>43730</v>
      </c>
      <c r="D37079" s="85">
        <v>22</v>
      </c>
      <c r="E37079" s="86">
        <v>43730.916666666664</v>
      </c>
      <c r="F37079" s="88" t="s">
        <v>55</v>
      </c>
      <c r="G37079" s="89" t="s">
        <v>387</v>
      </c>
      <c r="H37079" s="94">
        <v>2655</v>
      </c>
      <c r="I37079" s="94">
        <v>2580</v>
      </c>
      <c r="J37079" s="94">
        <v>2179</v>
      </c>
      <c r="K37079" s="94">
        <v>-401</v>
      </c>
      <c r="O37079" s="94">
        <v>2580</v>
      </c>
      <c r="P37079" s="94">
        <v>2179</v>
      </c>
      <c r="Q37079" s="94">
        <v>-401</v>
      </c>
      <c r="R37079" s="94">
        <v>1219</v>
      </c>
      <c r="S37079" s="94">
        <v>921</v>
      </c>
      <c r="X37079" s="94">
        <v>39</v>
      </c>
      <c r="AJ37079" s="94">
        <v>1219</v>
      </c>
      <c r="AK37079" s="94">
        <v>921</v>
      </c>
      <c r="AP37079" s="94">
        <v>39</v>
      </c>
      <c r="AS37079" s="94">
        <v>104</v>
      </c>
      <c r="AT37079" s="94">
        <v>-358</v>
      </c>
      <c r="AU37079" s="94">
        <v>-307</v>
      </c>
      <c r="AV37079" s="94">
        <v>160</v>
      </c>
    </row>
    <row r="37080" spans="1:48">
      <c r="A37080" s="85" t="s">
        <v>185</v>
      </c>
      <c r="B37080" s="86">
        <v>43731.166666666664</v>
      </c>
      <c r="C37080" s="87">
        <v>43730</v>
      </c>
      <c r="D37080" s="85">
        <v>23</v>
      </c>
      <c r="E37080" s="86">
        <v>43730.958333333336</v>
      </c>
      <c r="F37080" s="88" t="s">
        <v>55</v>
      </c>
      <c r="G37080" s="89" t="s">
        <v>387</v>
      </c>
      <c r="H37080" s="94">
        <v>2414</v>
      </c>
      <c r="I37080" s="94">
        <v>2237</v>
      </c>
      <c r="J37080" s="94">
        <v>1928</v>
      </c>
      <c r="K37080" s="94">
        <v>-309</v>
      </c>
      <c r="O37080" s="94">
        <v>2237</v>
      </c>
      <c r="P37080" s="94">
        <v>1928</v>
      </c>
      <c r="Q37080" s="94">
        <v>-309</v>
      </c>
      <c r="R37080" s="94">
        <v>1167</v>
      </c>
      <c r="S37080" s="94">
        <v>665</v>
      </c>
      <c r="X37080" s="94">
        <v>96</v>
      </c>
      <c r="AJ37080" s="94">
        <v>1167</v>
      </c>
      <c r="AK37080" s="94">
        <v>665</v>
      </c>
      <c r="AP37080" s="94">
        <v>96</v>
      </c>
      <c r="AS37080" s="94">
        <v>116</v>
      </c>
      <c r="AT37080" s="94">
        <v>-315</v>
      </c>
      <c r="AU37080" s="94">
        <v>-260</v>
      </c>
      <c r="AV37080" s="94">
        <v>150</v>
      </c>
    </row>
    <row r="37081" spans="1:48">
      <c r="A37081" s="85" t="s">
        <v>185</v>
      </c>
      <c r="B37081" s="86">
        <v>43731.208333333336</v>
      </c>
      <c r="C37081" s="87">
        <v>43730</v>
      </c>
      <c r="D37081" s="85">
        <v>24</v>
      </c>
      <c r="E37081" s="86">
        <v>43731</v>
      </c>
      <c r="F37081" s="88" t="s">
        <v>55</v>
      </c>
      <c r="G37081" s="89" t="s">
        <v>387</v>
      </c>
      <c r="H37081" s="94">
        <v>2142</v>
      </c>
      <c r="I37081" s="94">
        <v>2155</v>
      </c>
      <c r="J37081" s="94">
        <v>1873</v>
      </c>
      <c r="K37081" s="94">
        <v>-282</v>
      </c>
      <c r="O37081" s="94">
        <v>2155</v>
      </c>
      <c r="P37081" s="94">
        <v>1873</v>
      </c>
      <c r="Q37081" s="94">
        <v>-282</v>
      </c>
      <c r="R37081" s="94">
        <v>1145</v>
      </c>
      <c r="S37081" s="94">
        <v>655</v>
      </c>
      <c r="X37081" s="94">
        <v>73</v>
      </c>
      <c r="AJ37081" s="94">
        <v>1145</v>
      </c>
      <c r="AK37081" s="94">
        <v>655</v>
      </c>
      <c r="AP37081" s="94">
        <v>73</v>
      </c>
      <c r="AS37081" s="94">
        <v>84</v>
      </c>
      <c r="AT37081" s="94">
        <v>-269</v>
      </c>
      <c r="AU37081" s="94">
        <v>-232</v>
      </c>
      <c r="AV37081" s="94">
        <v>135</v>
      </c>
    </row>
    <row r="37082" spans="1:48">
      <c r="A37082" s="85" t="s">
        <v>185</v>
      </c>
      <c r="B37082" s="86">
        <v>43731.25</v>
      </c>
      <c r="C37082" s="87">
        <v>43731</v>
      </c>
      <c r="D37082" s="85">
        <v>1</v>
      </c>
      <c r="E37082" s="86">
        <v>43731.041666666664</v>
      </c>
      <c r="F37082" s="88" t="s">
        <v>55</v>
      </c>
      <c r="G37082" s="89" t="s">
        <v>387</v>
      </c>
      <c r="H37082" s="94">
        <v>1978</v>
      </c>
      <c r="I37082" s="94">
        <v>2015</v>
      </c>
      <c r="J37082" s="94">
        <v>1637</v>
      </c>
      <c r="K37082" s="94">
        <v>-378</v>
      </c>
      <c r="O37082" s="94">
        <v>2015</v>
      </c>
      <c r="P37082" s="94">
        <v>1637</v>
      </c>
      <c r="Q37082" s="94">
        <v>-378</v>
      </c>
      <c r="R37082" s="94">
        <v>941</v>
      </c>
      <c r="S37082" s="94">
        <v>628</v>
      </c>
      <c r="X37082" s="94">
        <v>68</v>
      </c>
      <c r="AJ37082" s="94">
        <v>941</v>
      </c>
      <c r="AK37082" s="94">
        <v>628</v>
      </c>
      <c r="AP37082" s="94">
        <v>68</v>
      </c>
      <c r="AS37082" s="94">
        <v>-28</v>
      </c>
      <c r="AT37082" s="94">
        <v>-229</v>
      </c>
      <c r="AU37082" s="94">
        <v>-240</v>
      </c>
      <c r="AV37082" s="94">
        <v>119</v>
      </c>
    </row>
    <row r="37083" spans="1:48">
      <c r="A37083" s="85" t="s">
        <v>185</v>
      </c>
      <c r="B37083" s="86">
        <v>43731.291666666664</v>
      </c>
      <c r="C37083" s="87">
        <v>43731</v>
      </c>
      <c r="D37083" s="85">
        <v>2</v>
      </c>
      <c r="E37083" s="86">
        <v>43731.083333333336</v>
      </c>
      <c r="F37083" s="88" t="s">
        <v>55</v>
      </c>
      <c r="G37083" s="89" t="s">
        <v>387</v>
      </c>
      <c r="H37083" s="94">
        <v>1899</v>
      </c>
      <c r="I37083" s="94">
        <v>1859</v>
      </c>
      <c r="J37083" s="94">
        <v>1468</v>
      </c>
      <c r="K37083" s="94">
        <v>-391</v>
      </c>
      <c r="O37083" s="94">
        <v>1859</v>
      </c>
      <c r="P37083" s="94">
        <v>1468</v>
      </c>
      <c r="Q37083" s="94">
        <v>-391</v>
      </c>
      <c r="R37083" s="94">
        <v>805</v>
      </c>
      <c r="S37083" s="94">
        <v>603</v>
      </c>
      <c r="X37083" s="94">
        <v>60</v>
      </c>
      <c r="AJ37083" s="94">
        <v>805</v>
      </c>
      <c r="AK37083" s="94">
        <v>603</v>
      </c>
      <c r="AP37083" s="94">
        <v>60</v>
      </c>
      <c r="AS37083" s="94">
        <v>59</v>
      </c>
      <c r="AT37083" s="94">
        <v>-254</v>
      </c>
      <c r="AU37083" s="94">
        <v>-301</v>
      </c>
      <c r="AV37083" s="94">
        <v>105</v>
      </c>
    </row>
    <row r="37084" spans="1:48">
      <c r="A37084" s="85" t="s">
        <v>185</v>
      </c>
      <c r="B37084" s="86">
        <v>43731.333333333336</v>
      </c>
      <c r="C37084" s="87">
        <v>43731</v>
      </c>
      <c r="D37084" s="85">
        <v>3</v>
      </c>
      <c r="E37084" s="86">
        <v>43731.125</v>
      </c>
      <c r="F37084" s="88" t="s">
        <v>55</v>
      </c>
      <c r="G37084" s="89" t="s">
        <v>387</v>
      </c>
      <c r="H37084" s="94">
        <v>1839</v>
      </c>
      <c r="I37084" s="94">
        <v>1841</v>
      </c>
      <c r="J37084" s="94">
        <v>1461</v>
      </c>
      <c r="K37084" s="94">
        <v>-380</v>
      </c>
      <c r="O37084" s="94">
        <v>1841</v>
      </c>
      <c r="P37084" s="94">
        <v>1461</v>
      </c>
      <c r="Q37084" s="94">
        <v>-380</v>
      </c>
      <c r="R37084" s="94">
        <v>778</v>
      </c>
      <c r="S37084" s="94">
        <v>626</v>
      </c>
      <c r="X37084" s="94">
        <v>57</v>
      </c>
      <c r="AJ37084" s="94">
        <v>778</v>
      </c>
      <c r="AK37084" s="94">
        <v>626</v>
      </c>
      <c r="AP37084" s="94">
        <v>57</v>
      </c>
      <c r="AS37084" s="94">
        <v>70</v>
      </c>
      <c r="AT37084" s="94">
        <v>-289</v>
      </c>
      <c r="AU37084" s="94">
        <v>-258</v>
      </c>
      <c r="AV37084" s="94">
        <v>97</v>
      </c>
    </row>
    <row r="37085" spans="1:48">
      <c r="A37085" s="85" t="s">
        <v>185</v>
      </c>
      <c r="B37085" s="86">
        <v>43731.375</v>
      </c>
      <c r="C37085" s="87">
        <v>43731</v>
      </c>
      <c r="D37085" s="85">
        <v>4</v>
      </c>
      <c r="E37085" s="86">
        <v>43731.166666666664</v>
      </c>
      <c r="F37085" s="88" t="s">
        <v>55</v>
      </c>
      <c r="G37085" s="89" t="s">
        <v>387</v>
      </c>
      <c r="H37085" s="94">
        <v>1798</v>
      </c>
      <c r="I37085" s="94">
        <v>1806</v>
      </c>
      <c r="J37085" s="94">
        <v>1393</v>
      </c>
      <c r="K37085" s="94">
        <v>-413</v>
      </c>
      <c r="O37085" s="94">
        <v>1806</v>
      </c>
      <c r="P37085" s="94">
        <v>1393</v>
      </c>
      <c r="Q37085" s="94">
        <v>-413</v>
      </c>
      <c r="R37085" s="94">
        <v>719</v>
      </c>
      <c r="S37085" s="94">
        <v>604</v>
      </c>
      <c r="X37085" s="94">
        <v>70</v>
      </c>
      <c r="AJ37085" s="94">
        <v>719</v>
      </c>
      <c r="AK37085" s="94">
        <v>604</v>
      </c>
      <c r="AP37085" s="94">
        <v>70</v>
      </c>
      <c r="AS37085" s="94">
        <v>60</v>
      </c>
      <c r="AT37085" s="94">
        <v>-325</v>
      </c>
      <c r="AU37085" s="94">
        <v>-252</v>
      </c>
      <c r="AV37085" s="94">
        <v>104</v>
      </c>
    </row>
    <row r="37086" spans="1:48">
      <c r="A37086" s="85" t="s">
        <v>185</v>
      </c>
      <c r="B37086" s="86">
        <v>43731.416666666664</v>
      </c>
      <c r="C37086" s="87">
        <v>43731</v>
      </c>
      <c r="D37086" s="85">
        <v>5</v>
      </c>
      <c r="E37086" s="86">
        <v>43731.208333333336</v>
      </c>
      <c r="F37086" s="88" t="s">
        <v>55</v>
      </c>
      <c r="G37086" s="89" t="s">
        <v>387</v>
      </c>
      <c r="H37086" s="94">
        <v>1804</v>
      </c>
      <c r="I37086" s="94">
        <v>1798</v>
      </c>
      <c r="J37086" s="94">
        <v>1405</v>
      </c>
      <c r="K37086" s="94">
        <v>-393</v>
      </c>
      <c r="O37086" s="94">
        <v>1798</v>
      </c>
      <c r="P37086" s="94">
        <v>1405</v>
      </c>
      <c r="Q37086" s="94">
        <v>-393</v>
      </c>
      <c r="R37086" s="94">
        <v>695</v>
      </c>
      <c r="S37086" s="94">
        <v>609</v>
      </c>
      <c r="X37086" s="94">
        <v>101</v>
      </c>
      <c r="AJ37086" s="94">
        <v>695</v>
      </c>
      <c r="AK37086" s="94">
        <v>609</v>
      </c>
      <c r="AP37086" s="94">
        <v>101</v>
      </c>
      <c r="AS37086" s="94">
        <v>18</v>
      </c>
      <c r="AT37086" s="94">
        <v>-333</v>
      </c>
      <c r="AU37086" s="94">
        <v>-196</v>
      </c>
      <c r="AV37086" s="94">
        <v>118</v>
      </c>
    </row>
    <row r="37087" spans="1:48">
      <c r="A37087" s="85" t="s">
        <v>185</v>
      </c>
      <c r="B37087" s="86">
        <v>43731.458333333336</v>
      </c>
      <c r="C37087" s="87">
        <v>43731</v>
      </c>
      <c r="D37087" s="85">
        <v>6</v>
      </c>
      <c r="E37087" s="86">
        <v>43731.25</v>
      </c>
      <c r="F37087" s="88" t="s">
        <v>55</v>
      </c>
      <c r="G37087" s="89" t="s">
        <v>387</v>
      </c>
      <c r="H37087" s="94">
        <v>1908</v>
      </c>
      <c r="I37087" s="94">
        <v>1916</v>
      </c>
      <c r="J37087" s="94">
        <v>1499</v>
      </c>
      <c r="K37087" s="94">
        <v>-417</v>
      </c>
      <c r="O37087" s="94">
        <v>1916</v>
      </c>
      <c r="P37087" s="94">
        <v>1499</v>
      </c>
      <c r="Q37087" s="94">
        <v>-417</v>
      </c>
      <c r="R37087" s="94">
        <v>777</v>
      </c>
      <c r="S37087" s="94">
        <v>605</v>
      </c>
      <c r="X37087" s="94">
        <v>117</v>
      </c>
      <c r="AJ37087" s="94">
        <v>777</v>
      </c>
      <c r="AK37087" s="94">
        <v>605</v>
      </c>
      <c r="AP37087" s="94">
        <v>117</v>
      </c>
      <c r="AS37087" s="94">
        <v>48</v>
      </c>
      <c r="AT37087" s="94">
        <v>-361</v>
      </c>
      <c r="AU37087" s="94">
        <v>-225</v>
      </c>
      <c r="AV37087" s="94">
        <v>121</v>
      </c>
    </row>
    <row r="37088" spans="1:48">
      <c r="A37088" s="85" t="s">
        <v>185</v>
      </c>
      <c r="B37088" s="86">
        <v>43731.5</v>
      </c>
      <c r="C37088" s="87">
        <v>43731</v>
      </c>
      <c r="D37088" s="85">
        <v>7</v>
      </c>
      <c r="E37088" s="86">
        <v>43731.291666666664</v>
      </c>
      <c r="F37088" s="88" t="s">
        <v>55</v>
      </c>
      <c r="G37088" s="89" t="s">
        <v>387</v>
      </c>
      <c r="H37088" s="94">
        <v>2095</v>
      </c>
      <c r="I37088" s="94">
        <v>2142</v>
      </c>
      <c r="J37088" s="94">
        <v>1750</v>
      </c>
      <c r="K37088" s="94">
        <v>-392</v>
      </c>
      <c r="O37088" s="94">
        <v>2142</v>
      </c>
      <c r="P37088" s="94">
        <v>1750</v>
      </c>
      <c r="Q37088" s="94">
        <v>-392</v>
      </c>
      <c r="R37088" s="94">
        <v>1009</v>
      </c>
      <c r="S37088" s="94">
        <v>645</v>
      </c>
      <c r="X37088" s="94">
        <v>96</v>
      </c>
      <c r="AJ37088" s="94">
        <v>1009</v>
      </c>
      <c r="AK37088" s="94">
        <v>645</v>
      </c>
      <c r="AP37088" s="94">
        <v>96</v>
      </c>
      <c r="AS37088" s="94">
        <v>35</v>
      </c>
      <c r="AT37088" s="94">
        <v>-376</v>
      </c>
      <c r="AU37088" s="94">
        <v>-179</v>
      </c>
      <c r="AV37088" s="94">
        <v>128</v>
      </c>
    </row>
    <row r="37089" spans="1:48">
      <c r="A37089" s="85" t="s">
        <v>185</v>
      </c>
      <c r="B37089" s="86">
        <v>43731.541666666664</v>
      </c>
      <c r="C37089" s="87">
        <v>43731</v>
      </c>
      <c r="D37089" s="85">
        <v>8</v>
      </c>
      <c r="E37089" s="86">
        <v>43731.333333333336</v>
      </c>
      <c r="F37089" s="88" t="s">
        <v>55</v>
      </c>
      <c r="G37089" s="89" t="s">
        <v>387</v>
      </c>
      <c r="H37089" s="94">
        <v>2137</v>
      </c>
      <c r="I37089" s="94">
        <v>2175</v>
      </c>
      <c r="J37089" s="94">
        <v>1867</v>
      </c>
      <c r="K37089" s="94">
        <v>-308</v>
      </c>
      <c r="O37089" s="94">
        <v>2175</v>
      </c>
      <c r="P37089" s="94">
        <v>1867</v>
      </c>
      <c r="Q37089" s="94">
        <v>-308</v>
      </c>
      <c r="R37089" s="94">
        <v>1131</v>
      </c>
      <c r="S37089" s="94">
        <v>656</v>
      </c>
      <c r="X37089" s="94">
        <v>80</v>
      </c>
      <c r="AJ37089" s="94">
        <v>1131</v>
      </c>
      <c r="AK37089" s="94">
        <v>656</v>
      </c>
      <c r="AP37089" s="94">
        <v>80</v>
      </c>
      <c r="AS37089" s="94">
        <v>98</v>
      </c>
      <c r="AT37089" s="94">
        <v>-365</v>
      </c>
      <c r="AU37089" s="94">
        <v>-180</v>
      </c>
      <c r="AV37089" s="94">
        <v>139</v>
      </c>
    </row>
    <row r="37090" spans="1:48">
      <c r="A37090" s="85" t="s">
        <v>185</v>
      </c>
      <c r="B37090" s="86">
        <v>43731.583333333336</v>
      </c>
      <c r="C37090" s="87">
        <v>43731</v>
      </c>
      <c r="D37090" s="85">
        <v>9</v>
      </c>
      <c r="E37090" s="86">
        <v>43731.375</v>
      </c>
      <c r="F37090" s="88" t="s">
        <v>55</v>
      </c>
      <c r="G37090" s="89" t="s">
        <v>387</v>
      </c>
      <c r="H37090" s="94">
        <v>2116</v>
      </c>
      <c r="I37090" s="94">
        <v>2200</v>
      </c>
      <c r="J37090" s="94">
        <v>1960</v>
      </c>
      <c r="K37090" s="94">
        <v>-240</v>
      </c>
      <c r="O37090" s="94">
        <v>2200</v>
      </c>
      <c r="P37090" s="94">
        <v>1960</v>
      </c>
      <c r="Q37090" s="94">
        <v>-240</v>
      </c>
      <c r="R37090" s="94">
        <v>1226</v>
      </c>
      <c r="S37090" s="94">
        <v>659</v>
      </c>
      <c r="X37090" s="94">
        <v>75</v>
      </c>
      <c r="AJ37090" s="94">
        <v>1226</v>
      </c>
      <c r="AK37090" s="94">
        <v>659</v>
      </c>
      <c r="AP37090" s="94">
        <v>75</v>
      </c>
      <c r="AS37090" s="94">
        <v>92</v>
      </c>
      <c r="AT37090" s="94">
        <v>-358</v>
      </c>
      <c r="AU37090" s="94">
        <v>-126</v>
      </c>
      <c r="AV37090" s="94">
        <v>152</v>
      </c>
    </row>
    <row r="37091" spans="1:48">
      <c r="A37091" s="85" t="s">
        <v>185</v>
      </c>
      <c r="B37091" s="86">
        <v>43731.625</v>
      </c>
      <c r="C37091" s="87">
        <v>43731</v>
      </c>
      <c r="D37091" s="85">
        <v>10</v>
      </c>
      <c r="E37091" s="86">
        <v>43731.416666666664</v>
      </c>
      <c r="F37091" s="88" t="s">
        <v>55</v>
      </c>
      <c r="G37091" s="89" t="s">
        <v>387</v>
      </c>
      <c r="H37091" s="94">
        <v>2174</v>
      </c>
      <c r="I37091" s="94">
        <v>2333</v>
      </c>
      <c r="J37091" s="94">
        <v>2014</v>
      </c>
      <c r="K37091" s="94">
        <v>-319</v>
      </c>
      <c r="O37091" s="94">
        <v>2333</v>
      </c>
      <c r="P37091" s="94">
        <v>2014</v>
      </c>
      <c r="Q37091" s="94">
        <v>-319</v>
      </c>
      <c r="R37091" s="94">
        <v>1213</v>
      </c>
      <c r="S37091" s="94">
        <v>775</v>
      </c>
      <c r="X37091" s="94">
        <v>26</v>
      </c>
      <c r="AJ37091" s="94">
        <v>1213</v>
      </c>
      <c r="AK37091" s="94">
        <v>775</v>
      </c>
      <c r="AP37091" s="94">
        <v>26</v>
      </c>
      <c r="AS37091" s="94">
        <v>94</v>
      </c>
      <c r="AT37091" s="94">
        <v>-415</v>
      </c>
      <c r="AU37091" s="94">
        <v>-152</v>
      </c>
      <c r="AV37091" s="94">
        <v>154</v>
      </c>
    </row>
    <row r="37092" spans="1:48">
      <c r="A37092" s="85" t="s">
        <v>185</v>
      </c>
      <c r="B37092" s="86">
        <v>43731.666666666664</v>
      </c>
      <c r="C37092" s="87">
        <v>43731</v>
      </c>
      <c r="D37092" s="85">
        <v>11</v>
      </c>
      <c r="E37092" s="86">
        <v>43731.458333333336</v>
      </c>
      <c r="F37092" s="88" t="s">
        <v>55</v>
      </c>
      <c r="G37092" s="89" t="s">
        <v>387</v>
      </c>
      <c r="H37092" s="94">
        <v>2286</v>
      </c>
      <c r="I37092" s="94">
        <v>2421</v>
      </c>
      <c r="J37092" s="94">
        <v>2105</v>
      </c>
      <c r="K37092" s="94">
        <v>-316</v>
      </c>
      <c r="O37092" s="94">
        <v>2421</v>
      </c>
      <c r="P37092" s="94">
        <v>2105</v>
      </c>
      <c r="Q37092" s="94">
        <v>-316</v>
      </c>
      <c r="R37092" s="94">
        <v>1217</v>
      </c>
      <c r="S37092" s="94">
        <v>878</v>
      </c>
      <c r="X37092" s="94">
        <v>10</v>
      </c>
      <c r="AJ37092" s="94">
        <v>1217</v>
      </c>
      <c r="AK37092" s="94">
        <v>878</v>
      </c>
      <c r="AP37092" s="94">
        <v>10</v>
      </c>
      <c r="AS37092" s="94">
        <v>133</v>
      </c>
      <c r="AT37092" s="94">
        <v>-427</v>
      </c>
      <c r="AU37092" s="94">
        <v>-190</v>
      </c>
      <c r="AV37092" s="94">
        <v>168</v>
      </c>
    </row>
    <row r="37093" spans="1:48">
      <c r="A37093" s="85" t="s">
        <v>185</v>
      </c>
      <c r="B37093" s="86">
        <v>43731.708333333336</v>
      </c>
      <c r="C37093" s="87">
        <v>43731</v>
      </c>
      <c r="D37093" s="85">
        <v>12</v>
      </c>
      <c r="E37093" s="86">
        <v>43731.5</v>
      </c>
      <c r="F37093" s="88" t="s">
        <v>55</v>
      </c>
      <c r="G37093" s="89" t="s">
        <v>387</v>
      </c>
      <c r="H37093" s="94">
        <v>2424</v>
      </c>
      <c r="I37093" s="94">
        <v>2612</v>
      </c>
      <c r="J37093" s="94">
        <v>2213</v>
      </c>
      <c r="K37093" s="94">
        <v>-399</v>
      </c>
      <c r="O37093" s="94">
        <v>2612</v>
      </c>
      <c r="P37093" s="94">
        <v>2213</v>
      </c>
      <c r="Q37093" s="94">
        <v>-399</v>
      </c>
      <c r="R37093" s="94">
        <v>1208</v>
      </c>
      <c r="S37093" s="94">
        <v>992</v>
      </c>
      <c r="X37093" s="94">
        <v>13</v>
      </c>
      <c r="AJ37093" s="94">
        <v>1208</v>
      </c>
      <c r="AK37093" s="94">
        <v>992</v>
      </c>
      <c r="AP37093" s="94">
        <v>13</v>
      </c>
      <c r="AS37093" s="94">
        <v>-6</v>
      </c>
      <c r="AT37093" s="94">
        <v>-406</v>
      </c>
      <c r="AU37093" s="94">
        <v>-154</v>
      </c>
      <c r="AV37093" s="94">
        <v>167</v>
      </c>
    </row>
    <row r="37094" spans="1:48">
      <c r="A37094" s="85" t="s">
        <v>185</v>
      </c>
      <c r="B37094" s="86">
        <v>43731.75</v>
      </c>
      <c r="C37094" s="87">
        <v>43731</v>
      </c>
      <c r="D37094" s="85">
        <v>13</v>
      </c>
      <c r="E37094" s="86">
        <v>43731.541666666664</v>
      </c>
      <c r="F37094" s="88" t="s">
        <v>55</v>
      </c>
      <c r="G37094" s="89" t="s">
        <v>387</v>
      </c>
      <c r="H37094" s="94">
        <v>2553</v>
      </c>
      <c r="I37094" s="94">
        <v>2801</v>
      </c>
      <c r="J37094" s="94">
        <v>2399</v>
      </c>
      <c r="K37094" s="94">
        <v>-402</v>
      </c>
      <c r="O37094" s="94">
        <v>2801</v>
      </c>
      <c r="P37094" s="94">
        <v>2399</v>
      </c>
      <c r="Q37094" s="94">
        <v>-402</v>
      </c>
      <c r="R37094" s="94">
        <v>1176</v>
      </c>
      <c r="S37094" s="94">
        <v>1208</v>
      </c>
      <c r="X37094" s="94">
        <v>15</v>
      </c>
      <c r="AJ37094" s="94">
        <v>1176</v>
      </c>
      <c r="AK37094" s="94">
        <v>1208</v>
      </c>
      <c r="AP37094" s="94">
        <v>15</v>
      </c>
      <c r="AS37094" s="94">
        <v>-52</v>
      </c>
      <c r="AT37094" s="94">
        <v>-408</v>
      </c>
      <c r="AU37094" s="94">
        <v>-123</v>
      </c>
      <c r="AV37094" s="94">
        <v>181</v>
      </c>
    </row>
    <row r="37095" spans="1:48">
      <c r="A37095" s="85" t="s">
        <v>185</v>
      </c>
      <c r="B37095" s="86">
        <v>43731.791666666664</v>
      </c>
      <c r="C37095" s="87">
        <v>43731</v>
      </c>
      <c r="D37095" s="85">
        <v>14</v>
      </c>
      <c r="E37095" s="86">
        <v>43731.583333333336</v>
      </c>
      <c r="F37095" s="88" t="s">
        <v>55</v>
      </c>
      <c r="G37095" s="89" t="s">
        <v>387</v>
      </c>
      <c r="H37095" s="94">
        <v>2664</v>
      </c>
      <c r="I37095" s="94">
        <v>2966</v>
      </c>
      <c r="J37095" s="94">
        <v>2427</v>
      </c>
      <c r="K37095" s="94">
        <v>-539</v>
      </c>
      <c r="O37095" s="94">
        <v>2966</v>
      </c>
      <c r="P37095" s="94">
        <v>2427</v>
      </c>
      <c r="Q37095" s="94">
        <v>-539</v>
      </c>
      <c r="R37095" s="94">
        <v>1170</v>
      </c>
      <c r="S37095" s="94">
        <v>1235</v>
      </c>
      <c r="X37095" s="94">
        <v>22</v>
      </c>
      <c r="AJ37095" s="94">
        <v>1170</v>
      </c>
      <c r="AK37095" s="94">
        <v>1235</v>
      </c>
      <c r="AP37095" s="94">
        <v>22</v>
      </c>
      <c r="AS37095" s="94">
        <v>-172</v>
      </c>
      <c r="AT37095" s="94">
        <v>-373</v>
      </c>
      <c r="AU37095" s="94">
        <v>-178</v>
      </c>
      <c r="AV37095" s="94">
        <v>184</v>
      </c>
    </row>
    <row r="37096" spans="1:48">
      <c r="A37096" s="85" t="s">
        <v>185</v>
      </c>
      <c r="B37096" s="86">
        <v>43731.833333333336</v>
      </c>
      <c r="C37096" s="87">
        <v>43731</v>
      </c>
      <c r="D37096" s="85">
        <v>15</v>
      </c>
      <c r="E37096" s="86">
        <v>43731.625</v>
      </c>
      <c r="F37096" s="88" t="s">
        <v>55</v>
      </c>
      <c r="G37096" s="89" t="s">
        <v>387</v>
      </c>
      <c r="H37096" s="94">
        <v>2778</v>
      </c>
      <c r="I37096" s="94">
        <v>3096</v>
      </c>
      <c r="J37096" s="94">
        <v>2441</v>
      </c>
      <c r="K37096" s="94">
        <v>-655</v>
      </c>
      <c r="O37096" s="94">
        <v>3096</v>
      </c>
      <c r="P37096" s="94">
        <v>2441</v>
      </c>
      <c r="Q37096" s="94">
        <v>-655</v>
      </c>
      <c r="R37096" s="94">
        <v>1172</v>
      </c>
      <c r="S37096" s="94">
        <v>1232</v>
      </c>
      <c r="X37096" s="94">
        <v>37</v>
      </c>
      <c r="AJ37096" s="94">
        <v>1172</v>
      </c>
      <c r="AK37096" s="94">
        <v>1232</v>
      </c>
      <c r="AP37096" s="94">
        <v>37</v>
      </c>
      <c r="AS37096" s="94">
        <v>-192</v>
      </c>
      <c r="AT37096" s="94">
        <v>-359</v>
      </c>
      <c r="AU37096" s="94">
        <v>-285</v>
      </c>
      <c r="AV37096" s="94">
        <v>181</v>
      </c>
    </row>
    <row r="37097" spans="1:48">
      <c r="A37097" s="85" t="s">
        <v>185</v>
      </c>
      <c r="B37097" s="86">
        <v>43731.875</v>
      </c>
      <c r="C37097" s="87">
        <v>43731</v>
      </c>
      <c r="D37097" s="85">
        <v>16</v>
      </c>
      <c r="E37097" s="86">
        <v>43731.666666666664</v>
      </c>
      <c r="F37097" s="88" t="s">
        <v>55</v>
      </c>
      <c r="G37097" s="89" t="s">
        <v>387</v>
      </c>
      <c r="H37097" s="94">
        <v>2880</v>
      </c>
      <c r="I37097" s="94">
        <v>3188</v>
      </c>
      <c r="J37097" s="94">
        <v>2570</v>
      </c>
      <c r="K37097" s="94">
        <v>-618</v>
      </c>
      <c r="O37097" s="94">
        <v>3188</v>
      </c>
      <c r="P37097" s="94">
        <v>2570</v>
      </c>
      <c r="Q37097" s="94">
        <v>-618</v>
      </c>
      <c r="R37097" s="94">
        <v>1289</v>
      </c>
      <c r="S37097" s="94">
        <v>1242</v>
      </c>
      <c r="X37097" s="94">
        <v>39</v>
      </c>
      <c r="AJ37097" s="94">
        <v>1289</v>
      </c>
      <c r="AK37097" s="94">
        <v>1242</v>
      </c>
      <c r="AP37097" s="94">
        <v>39</v>
      </c>
      <c r="AS37097" s="94">
        <v>-192</v>
      </c>
      <c r="AT37097" s="94">
        <v>-349</v>
      </c>
      <c r="AU37097" s="94">
        <v>-260</v>
      </c>
      <c r="AV37097" s="94">
        <v>183</v>
      </c>
    </row>
    <row r="37098" spans="1:48">
      <c r="A37098" s="85" t="s">
        <v>185</v>
      </c>
      <c r="B37098" s="86">
        <v>43731.916666666664</v>
      </c>
      <c r="C37098" s="87">
        <v>43731</v>
      </c>
      <c r="D37098" s="85">
        <v>17</v>
      </c>
      <c r="E37098" s="86">
        <v>43731.708333333336</v>
      </c>
      <c r="F37098" s="88" t="s">
        <v>55</v>
      </c>
      <c r="G37098" s="89" t="s">
        <v>387</v>
      </c>
      <c r="H37098" s="94">
        <v>2941</v>
      </c>
      <c r="I37098" s="94">
        <v>3259</v>
      </c>
      <c r="J37098" s="94">
        <v>2580</v>
      </c>
      <c r="K37098" s="94">
        <v>-679</v>
      </c>
      <c r="O37098" s="94">
        <v>3259</v>
      </c>
      <c r="P37098" s="94">
        <v>2580</v>
      </c>
      <c r="Q37098" s="94">
        <v>-679</v>
      </c>
      <c r="R37098" s="94">
        <v>1290</v>
      </c>
      <c r="S37098" s="94">
        <v>1242</v>
      </c>
      <c r="X37098" s="94">
        <v>48</v>
      </c>
      <c r="AJ37098" s="94">
        <v>1290</v>
      </c>
      <c r="AK37098" s="94">
        <v>1242</v>
      </c>
      <c r="AP37098" s="94">
        <v>48</v>
      </c>
      <c r="AS37098" s="94">
        <v>-195</v>
      </c>
      <c r="AT37098" s="94">
        <v>-327</v>
      </c>
      <c r="AU37098" s="94">
        <v>-336</v>
      </c>
      <c r="AV37098" s="94">
        <v>179</v>
      </c>
    </row>
    <row r="37099" spans="1:48">
      <c r="A37099" s="85" t="s">
        <v>185</v>
      </c>
      <c r="B37099" s="86">
        <v>43731.958333333336</v>
      </c>
      <c r="C37099" s="87">
        <v>43731</v>
      </c>
      <c r="D37099" s="85">
        <v>18</v>
      </c>
      <c r="E37099" s="86">
        <v>43731.75</v>
      </c>
      <c r="F37099" s="88" t="s">
        <v>55</v>
      </c>
      <c r="G37099" s="89" t="s">
        <v>387</v>
      </c>
      <c r="H37099" s="94">
        <v>2956</v>
      </c>
      <c r="I37099" s="94">
        <v>3243</v>
      </c>
      <c r="J37099" s="94">
        <v>2584</v>
      </c>
      <c r="K37099" s="94">
        <v>-659</v>
      </c>
      <c r="O37099" s="94">
        <v>3243</v>
      </c>
      <c r="P37099" s="94">
        <v>2584</v>
      </c>
      <c r="Q37099" s="94">
        <v>-659</v>
      </c>
      <c r="R37099" s="94">
        <v>1288</v>
      </c>
      <c r="S37099" s="94">
        <v>1236</v>
      </c>
      <c r="X37099" s="94">
        <v>60</v>
      </c>
      <c r="AJ37099" s="94">
        <v>1288</v>
      </c>
      <c r="AK37099" s="94">
        <v>1236</v>
      </c>
      <c r="AP37099" s="94">
        <v>60</v>
      </c>
      <c r="AS37099" s="94">
        <v>-191</v>
      </c>
      <c r="AT37099" s="94">
        <v>-368</v>
      </c>
      <c r="AU37099" s="94">
        <v>-272</v>
      </c>
      <c r="AV37099" s="94">
        <v>172</v>
      </c>
    </row>
    <row r="37100" spans="1:48">
      <c r="A37100" s="85" t="s">
        <v>185</v>
      </c>
      <c r="B37100" s="86">
        <v>43732</v>
      </c>
      <c r="C37100" s="87">
        <v>43731</v>
      </c>
      <c r="D37100" s="85">
        <v>19</v>
      </c>
      <c r="E37100" s="86">
        <v>43731.791666666664</v>
      </c>
      <c r="F37100" s="88" t="s">
        <v>55</v>
      </c>
      <c r="G37100" s="89" t="s">
        <v>387</v>
      </c>
      <c r="H37100" s="94">
        <v>2886</v>
      </c>
      <c r="I37100" s="94">
        <v>3120</v>
      </c>
      <c r="J37100" s="94">
        <v>2483</v>
      </c>
      <c r="K37100" s="94">
        <v>-637</v>
      </c>
      <c r="O37100" s="94">
        <v>3120</v>
      </c>
      <c r="P37100" s="94">
        <v>2483</v>
      </c>
      <c r="Q37100" s="94">
        <v>-637</v>
      </c>
      <c r="R37100" s="94">
        <v>1243</v>
      </c>
      <c r="S37100" s="94">
        <v>1180</v>
      </c>
      <c r="X37100" s="94">
        <v>60</v>
      </c>
      <c r="AJ37100" s="94">
        <v>1243</v>
      </c>
      <c r="AK37100" s="94">
        <v>1180</v>
      </c>
      <c r="AP37100" s="94">
        <v>60</v>
      </c>
      <c r="AS37100" s="94">
        <v>-191</v>
      </c>
      <c r="AT37100" s="94">
        <v>-422</v>
      </c>
      <c r="AU37100" s="94">
        <v>-193</v>
      </c>
      <c r="AV37100" s="94">
        <v>169</v>
      </c>
    </row>
    <row r="37101" spans="1:48">
      <c r="A37101" s="85" t="s">
        <v>185</v>
      </c>
      <c r="B37101" s="86">
        <v>43732.041666666664</v>
      </c>
      <c r="C37101" s="87">
        <v>43731</v>
      </c>
      <c r="D37101" s="85">
        <v>20</v>
      </c>
      <c r="E37101" s="86">
        <v>43731.833333333336</v>
      </c>
      <c r="F37101" s="88" t="s">
        <v>55</v>
      </c>
      <c r="G37101" s="89" t="s">
        <v>387</v>
      </c>
      <c r="H37101" s="94">
        <v>2786</v>
      </c>
      <c r="I37101" s="94">
        <v>2946</v>
      </c>
      <c r="J37101" s="94">
        <v>2390</v>
      </c>
      <c r="K37101" s="94">
        <v>-556</v>
      </c>
      <c r="O37101" s="94">
        <v>2946</v>
      </c>
      <c r="P37101" s="94">
        <v>2390</v>
      </c>
      <c r="Q37101" s="94">
        <v>-556</v>
      </c>
      <c r="R37101" s="94">
        <v>1251</v>
      </c>
      <c r="S37101" s="94">
        <v>1056</v>
      </c>
      <c r="X37101" s="94">
        <v>83</v>
      </c>
      <c r="AJ37101" s="94">
        <v>1251</v>
      </c>
      <c r="AK37101" s="94">
        <v>1056</v>
      </c>
      <c r="AP37101" s="94">
        <v>83</v>
      </c>
      <c r="AS37101" s="94">
        <v>-12</v>
      </c>
      <c r="AT37101" s="94">
        <v>-398</v>
      </c>
      <c r="AU37101" s="94">
        <v>-326</v>
      </c>
      <c r="AV37101" s="94">
        <v>180</v>
      </c>
    </row>
    <row r="37102" spans="1:48">
      <c r="A37102" s="85" t="s">
        <v>185</v>
      </c>
      <c r="B37102" s="86">
        <v>43732.083333333336</v>
      </c>
      <c r="C37102" s="87">
        <v>43731</v>
      </c>
      <c r="D37102" s="85">
        <v>21</v>
      </c>
      <c r="E37102" s="86">
        <v>43731.875</v>
      </c>
      <c r="F37102" s="88" t="s">
        <v>55</v>
      </c>
      <c r="G37102" s="89" t="s">
        <v>387</v>
      </c>
      <c r="H37102" s="94">
        <v>2725</v>
      </c>
      <c r="I37102" s="94">
        <v>2861</v>
      </c>
      <c r="J37102" s="94">
        <v>2183</v>
      </c>
      <c r="K37102" s="94">
        <v>-678</v>
      </c>
      <c r="O37102" s="94">
        <v>2861</v>
      </c>
      <c r="P37102" s="94">
        <v>2183</v>
      </c>
      <c r="Q37102" s="94">
        <v>-678</v>
      </c>
      <c r="R37102" s="94">
        <v>1203</v>
      </c>
      <c r="S37102" s="94">
        <v>845</v>
      </c>
      <c r="X37102" s="94">
        <v>135</v>
      </c>
      <c r="AJ37102" s="94">
        <v>1203</v>
      </c>
      <c r="AK37102" s="94">
        <v>845</v>
      </c>
      <c r="AP37102" s="94">
        <v>135</v>
      </c>
      <c r="AS37102" s="94">
        <v>-11</v>
      </c>
      <c r="AT37102" s="94">
        <v>-333</v>
      </c>
      <c r="AU37102" s="94">
        <v>-507</v>
      </c>
      <c r="AV37102" s="94">
        <v>173</v>
      </c>
    </row>
    <row r="37103" spans="1:48">
      <c r="A37103" s="85" t="s">
        <v>185</v>
      </c>
      <c r="B37103" s="86">
        <v>43732.125</v>
      </c>
      <c r="C37103" s="87">
        <v>43731</v>
      </c>
      <c r="D37103" s="85">
        <v>22</v>
      </c>
      <c r="E37103" s="86">
        <v>43731.916666666664</v>
      </c>
      <c r="F37103" s="88" t="s">
        <v>55</v>
      </c>
      <c r="G37103" s="89" t="s">
        <v>387</v>
      </c>
      <c r="H37103" s="94">
        <v>2560</v>
      </c>
      <c r="I37103" s="94">
        <v>2621</v>
      </c>
      <c r="J37103" s="94">
        <v>1965</v>
      </c>
      <c r="K37103" s="94">
        <v>-656</v>
      </c>
      <c r="O37103" s="94">
        <v>2621</v>
      </c>
      <c r="P37103" s="94">
        <v>1965</v>
      </c>
      <c r="Q37103" s="94">
        <v>-656</v>
      </c>
      <c r="R37103" s="94">
        <v>1136</v>
      </c>
      <c r="S37103" s="94">
        <v>638</v>
      </c>
      <c r="X37103" s="94">
        <v>191</v>
      </c>
      <c r="AJ37103" s="94">
        <v>1136</v>
      </c>
      <c r="AK37103" s="94">
        <v>638</v>
      </c>
      <c r="AP37103" s="94">
        <v>191</v>
      </c>
      <c r="AS37103" s="94">
        <v>-42</v>
      </c>
      <c r="AT37103" s="94">
        <v>-293</v>
      </c>
      <c r="AU37103" s="94">
        <v>-479</v>
      </c>
      <c r="AV37103" s="94">
        <v>158</v>
      </c>
    </row>
    <row r="37104" spans="1:48">
      <c r="A37104" s="85" t="s">
        <v>185</v>
      </c>
      <c r="B37104" s="86">
        <v>43732.166666666664</v>
      </c>
      <c r="C37104" s="87">
        <v>43731</v>
      </c>
      <c r="D37104" s="85">
        <v>23</v>
      </c>
      <c r="E37104" s="86">
        <v>43731.958333333336</v>
      </c>
      <c r="F37104" s="88" t="s">
        <v>55</v>
      </c>
      <c r="G37104" s="89" t="s">
        <v>387</v>
      </c>
      <c r="H37104" s="94">
        <v>2310</v>
      </c>
      <c r="I37104" s="94">
        <v>2402</v>
      </c>
      <c r="J37104" s="94">
        <v>1928</v>
      </c>
      <c r="K37104" s="94">
        <v>-474</v>
      </c>
      <c r="O37104" s="94">
        <v>2402</v>
      </c>
      <c r="P37104" s="94">
        <v>1928</v>
      </c>
      <c r="Q37104" s="94">
        <v>-474</v>
      </c>
      <c r="R37104" s="94">
        <v>1094</v>
      </c>
      <c r="S37104" s="94">
        <v>638</v>
      </c>
      <c r="X37104" s="94">
        <v>196</v>
      </c>
      <c r="AJ37104" s="94">
        <v>1094</v>
      </c>
      <c r="AK37104" s="94">
        <v>638</v>
      </c>
      <c r="AP37104" s="94">
        <v>196</v>
      </c>
      <c r="AS37104" s="94">
        <v>12</v>
      </c>
      <c r="AT37104" s="94">
        <v>-237</v>
      </c>
      <c r="AU37104" s="94">
        <v>-383</v>
      </c>
      <c r="AV37104" s="94">
        <v>134</v>
      </c>
    </row>
    <row r="37105" spans="1:48">
      <c r="A37105" s="85" t="s">
        <v>185</v>
      </c>
      <c r="B37105" s="86">
        <v>43732.208333333336</v>
      </c>
      <c r="C37105" s="87">
        <v>43731</v>
      </c>
      <c r="D37105" s="85">
        <v>24</v>
      </c>
      <c r="E37105" s="86">
        <v>43732</v>
      </c>
      <c r="F37105" s="88" t="s">
        <v>55</v>
      </c>
      <c r="G37105" s="89" t="s">
        <v>387</v>
      </c>
      <c r="H37105" s="94">
        <v>2073</v>
      </c>
      <c r="I37105" s="94">
        <v>2123</v>
      </c>
      <c r="J37105" s="94">
        <v>1835</v>
      </c>
      <c r="K37105" s="94">
        <v>-288</v>
      </c>
      <c r="O37105" s="94">
        <v>2123</v>
      </c>
      <c r="P37105" s="94">
        <v>1835</v>
      </c>
      <c r="Q37105" s="94">
        <v>-288</v>
      </c>
      <c r="R37105" s="94">
        <v>993</v>
      </c>
      <c r="S37105" s="94">
        <v>670</v>
      </c>
      <c r="X37105" s="94">
        <v>172</v>
      </c>
      <c r="AJ37105" s="94">
        <v>993</v>
      </c>
      <c r="AK37105" s="94">
        <v>670</v>
      </c>
      <c r="AP37105" s="94">
        <v>172</v>
      </c>
      <c r="AS37105" s="94">
        <v>86</v>
      </c>
      <c r="AT37105" s="94">
        <v>-213</v>
      </c>
      <c r="AU37105" s="94">
        <v>-283</v>
      </c>
      <c r="AV37105" s="94">
        <v>122</v>
      </c>
    </row>
    <row r="37106" spans="1:48">
      <c r="A37106" s="85" t="s">
        <v>185</v>
      </c>
      <c r="B37106" s="86">
        <v>43732.25</v>
      </c>
      <c r="C37106" s="87">
        <v>43732</v>
      </c>
      <c r="D37106" s="85">
        <v>1</v>
      </c>
      <c r="E37106" s="86">
        <v>43732.041666666664</v>
      </c>
      <c r="F37106" s="88" t="s">
        <v>55</v>
      </c>
      <c r="G37106" s="89" t="s">
        <v>387</v>
      </c>
      <c r="H37106" s="94">
        <v>1931</v>
      </c>
      <c r="I37106" s="94">
        <v>1984</v>
      </c>
      <c r="J37106" s="94">
        <v>1678</v>
      </c>
      <c r="K37106" s="94">
        <v>-306</v>
      </c>
      <c r="O37106" s="94">
        <v>1984</v>
      </c>
      <c r="P37106" s="94">
        <v>1678</v>
      </c>
      <c r="Q37106" s="94">
        <v>-306</v>
      </c>
      <c r="R37106" s="94">
        <v>857</v>
      </c>
      <c r="S37106" s="94">
        <v>637</v>
      </c>
      <c r="X37106" s="94">
        <v>184</v>
      </c>
      <c r="AJ37106" s="94">
        <v>857</v>
      </c>
      <c r="AK37106" s="94">
        <v>637</v>
      </c>
      <c r="AP37106" s="94">
        <v>184</v>
      </c>
      <c r="AS37106" s="94">
        <v>17</v>
      </c>
      <c r="AT37106" s="94">
        <v>-215</v>
      </c>
      <c r="AU37106" s="94">
        <v>-219</v>
      </c>
      <c r="AV37106" s="94">
        <v>111</v>
      </c>
    </row>
    <row r="37107" spans="1:48">
      <c r="A37107" s="85" t="s">
        <v>185</v>
      </c>
      <c r="B37107" s="86">
        <v>43732.291666666664</v>
      </c>
      <c r="C37107" s="87">
        <v>43732</v>
      </c>
      <c r="D37107" s="85">
        <v>2</v>
      </c>
      <c r="E37107" s="86">
        <v>43732.083333333336</v>
      </c>
      <c r="F37107" s="88" t="s">
        <v>55</v>
      </c>
      <c r="G37107" s="89" t="s">
        <v>387</v>
      </c>
      <c r="H37107" s="94">
        <v>1841</v>
      </c>
      <c r="I37107" s="94">
        <v>1865</v>
      </c>
      <c r="J37107" s="94">
        <v>1576</v>
      </c>
      <c r="K37107" s="94">
        <v>-289</v>
      </c>
      <c r="O37107" s="94">
        <v>1865</v>
      </c>
      <c r="P37107" s="94">
        <v>1576</v>
      </c>
      <c r="Q37107" s="94">
        <v>-289</v>
      </c>
      <c r="R37107" s="94">
        <v>799</v>
      </c>
      <c r="S37107" s="94">
        <v>555</v>
      </c>
      <c r="X37107" s="94">
        <v>222</v>
      </c>
      <c r="AJ37107" s="94">
        <v>799</v>
      </c>
      <c r="AK37107" s="94">
        <v>555</v>
      </c>
      <c r="AP37107" s="94">
        <v>222</v>
      </c>
      <c r="AS37107" s="94">
        <v>118</v>
      </c>
      <c r="AT37107" s="94">
        <v>-230</v>
      </c>
      <c r="AU37107" s="94">
        <v>-277</v>
      </c>
      <c r="AV37107" s="94">
        <v>100</v>
      </c>
    </row>
    <row r="37108" spans="1:48">
      <c r="A37108" s="85" t="s">
        <v>185</v>
      </c>
      <c r="B37108" s="86">
        <v>43732.333333333336</v>
      </c>
      <c r="C37108" s="87">
        <v>43732</v>
      </c>
      <c r="D37108" s="85">
        <v>3</v>
      </c>
      <c r="E37108" s="86">
        <v>43732.125</v>
      </c>
      <c r="F37108" s="88" t="s">
        <v>55</v>
      </c>
      <c r="G37108" s="89" t="s">
        <v>387</v>
      </c>
      <c r="H37108" s="94">
        <v>1786</v>
      </c>
      <c r="I37108" s="94">
        <v>1842</v>
      </c>
      <c r="J37108" s="94">
        <v>1584</v>
      </c>
      <c r="K37108" s="94">
        <v>-258</v>
      </c>
      <c r="O37108" s="94">
        <v>1842</v>
      </c>
      <c r="P37108" s="94">
        <v>1584</v>
      </c>
      <c r="Q37108" s="94">
        <v>-258</v>
      </c>
      <c r="R37108" s="94">
        <v>833</v>
      </c>
      <c r="S37108" s="94">
        <v>562</v>
      </c>
      <c r="X37108" s="94">
        <v>189</v>
      </c>
      <c r="AJ37108" s="94">
        <v>833</v>
      </c>
      <c r="AK37108" s="94">
        <v>562</v>
      </c>
      <c r="AP37108" s="94">
        <v>189</v>
      </c>
      <c r="AS37108" s="94">
        <v>191</v>
      </c>
      <c r="AT37108" s="94">
        <v>-251</v>
      </c>
      <c r="AU37108" s="94">
        <v>-295</v>
      </c>
      <c r="AV37108" s="94">
        <v>97</v>
      </c>
    </row>
    <row r="37109" spans="1:48">
      <c r="A37109" s="85" t="s">
        <v>185</v>
      </c>
      <c r="B37109" s="86">
        <v>43732.375</v>
      </c>
      <c r="C37109" s="87">
        <v>43732</v>
      </c>
      <c r="D37109" s="85">
        <v>4</v>
      </c>
      <c r="E37109" s="86">
        <v>43732.166666666664</v>
      </c>
      <c r="F37109" s="88" t="s">
        <v>55</v>
      </c>
      <c r="G37109" s="89" t="s">
        <v>387</v>
      </c>
      <c r="H37109" s="94">
        <v>1759</v>
      </c>
      <c r="I37109" s="94">
        <v>1768</v>
      </c>
      <c r="J37109" s="94">
        <v>1520</v>
      </c>
      <c r="K37109" s="94">
        <v>-248</v>
      </c>
      <c r="O37109" s="94">
        <v>1768</v>
      </c>
      <c r="P37109" s="94">
        <v>1520</v>
      </c>
      <c r="Q37109" s="94">
        <v>-248</v>
      </c>
      <c r="R37109" s="94">
        <v>817</v>
      </c>
      <c r="S37109" s="94">
        <v>520</v>
      </c>
      <c r="X37109" s="94">
        <v>183</v>
      </c>
      <c r="AJ37109" s="94">
        <v>817</v>
      </c>
      <c r="AK37109" s="94">
        <v>520</v>
      </c>
      <c r="AP37109" s="94">
        <v>183</v>
      </c>
      <c r="AS37109" s="94">
        <v>217</v>
      </c>
      <c r="AT37109" s="94">
        <v>-260</v>
      </c>
      <c r="AU37109" s="94">
        <v>-297</v>
      </c>
      <c r="AV37109" s="94">
        <v>92</v>
      </c>
    </row>
    <row r="37110" spans="1:48">
      <c r="A37110" s="85" t="s">
        <v>185</v>
      </c>
      <c r="B37110" s="86">
        <v>43732.416666666664</v>
      </c>
      <c r="C37110" s="87">
        <v>43732</v>
      </c>
      <c r="D37110" s="85">
        <v>5</v>
      </c>
      <c r="E37110" s="86">
        <v>43732.208333333336</v>
      </c>
      <c r="F37110" s="88" t="s">
        <v>55</v>
      </c>
      <c r="G37110" s="89" t="s">
        <v>387</v>
      </c>
      <c r="H37110" s="94">
        <v>1760</v>
      </c>
      <c r="I37110" s="94">
        <v>1753</v>
      </c>
      <c r="J37110" s="94">
        <v>1567</v>
      </c>
      <c r="K37110" s="94">
        <v>-186</v>
      </c>
      <c r="O37110" s="94">
        <v>1753</v>
      </c>
      <c r="P37110" s="94">
        <v>1567</v>
      </c>
      <c r="Q37110" s="94">
        <v>-186</v>
      </c>
      <c r="R37110" s="94">
        <v>823</v>
      </c>
      <c r="S37110" s="94">
        <v>555</v>
      </c>
      <c r="X37110" s="94">
        <v>189</v>
      </c>
      <c r="AJ37110" s="94">
        <v>823</v>
      </c>
      <c r="AK37110" s="94">
        <v>555</v>
      </c>
      <c r="AP37110" s="94">
        <v>189</v>
      </c>
      <c r="AS37110" s="94">
        <v>183</v>
      </c>
      <c r="AT37110" s="94">
        <v>-285</v>
      </c>
      <c r="AU37110" s="94">
        <v>-185</v>
      </c>
      <c r="AV37110" s="94">
        <v>101</v>
      </c>
    </row>
    <row r="37111" spans="1:48">
      <c r="A37111" s="85" t="s">
        <v>185</v>
      </c>
      <c r="B37111" s="86">
        <v>43732.458333333336</v>
      </c>
      <c r="C37111" s="87">
        <v>43732</v>
      </c>
      <c r="D37111" s="85">
        <v>6</v>
      </c>
      <c r="E37111" s="86">
        <v>43732.25</v>
      </c>
      <c r="F37111" s="88" t="s">
        <v>55</v>
      </c>
      <c r="G37111" s="89" t="s">
        <v>387</v>
      </c>
      <c r="H37111" s="94">
        <v>1878</v>
      </c>
      <c r="I37111" s="94">
        <v>1923</v>
      </c>
      <c r="J37111" s="94">
        <v>1719</v>
      </c>
      <c r="K37111" s="94">
        <v>-204</v>
      </c>
      <c r="O37111" s="94">
        <v>1923</v>
      </c>
      <c r="P37111" s="94">
        <v>1719</v>
      </c>
      <c r="Q37111" s="94">
        <v>-204</v>
      </c>
      <c r="R37111" s="94">
        <v>923</v>
      </c>
      <c r="S37111" s="94">
        <v>631</v>
      </c>
      <c r="X37111" s="94">
        <v>165</v>
      </c>
      <c r="AJ37111" s="94">
        <v>923</v>
      </c>
      <c r="AK37111" s="94">
        <v>631</v>
      </c>
      <c r="AP37111" s="94">
        <v>165</v>
      </c>
      <c r="AS37111" s="94">
        <v>115</v>
      </c>
      <c r="AT37111" s="94">
        <v>-315</v>
      </c>
      <c r="AU37111" s="94">
        <v>-112</v>
      </c>
      <c r="AV37111" s="94">
        <v>108</v>
      </c>
    </row>
    <row r="37112" spans="1:48">
      <c r="A37112" s="85" t="s">
        <v>185</v>
      </c>
      <c r="B37112" s="86">
        <v>43732.5</v>
      </c>
      <c r="C37112" s="87">
        <v>43732</v>
      </c>
      <c r="D37112" s="85">
        <v>7</v>
      </c>
      <c r="E37112" s="86">
        <v>43732.291666666664</v>
      </c>
      <c r="F37112" s="88" t="s">
        <v>55</v>
      </c>
      <c r="G37112" s="89" t="s">
        <v>387</v>
      </c>
      <c r="H37112" s="94">
        <v>2063</v>
      </c>
      <c r="I37112" s="94">
        <v>2096</v>
      </c>
      <c r="J37112" s="94">
        <v>2004</v>
      </c>
      <c r="K37112" s="94">
        <v>-92</v>
      </c>
      <c r="O37112" s="94">
        <v>2096</v>
      </c>
      <c r="P37112" s="94">
        <v>2004</v>
      </c>
      <c r="Q37112" s="94">
        <v>-92</v>
      </c>
      <c r="R37112" s="94">
        <v>1176</v>
      </c>
      <c r="S37112" s="94">
        <v>669</v>
      </c>
      <c r="X37112" s="94">
        <v>159</v>
      </c>
      <c r="AJ37112" s="94">
        <v>1176</v>
      </c>
      <c r="AK37112" s="94">
        <v>669</v>
      </c>
      <c r="AP37112" s="94">
        <v>159</v>
      </c>
      <c r="AS37112" s="94">
        <v>222</v>
      </c>
      <c r="AT37112" s="94">
        <v>-318</v>
      </c>
      <c r="AU37112" s="94">
        <v>-123</v>
      </c>
      <c r="AV37112" s="94">
        <v>127</v>
      </c>
    </row>
    <row r="37113" spans="1:48">
      <c r="A37113" s="85" t="s">
        <v>185</v>
      </c>
      <c r="B37113" s="86">
        <v>43732.541666666664</v>
      </c>
      <c r="C37113" s="87">
        <v>43732</v>
      </c>
      <c r="D37113" s="85">
        <v>8</v>
      </c>
      <c r="E37113" s="86">
        <v>43732.333333333336</v>
      </c>
      <c r="F37113" s="88" t="s">
        <v>55</v>
      </c>
      <c r="G37113" s="89" t="s">
        <v>387</v>
      </c>
      <c r="H37113" s="94">
        <v>2089</v>
      </c>
      <c r="I37113" s="94">
        <v>2196</v>
      </c>
      <c r="J37113" s="94">
        <v>2006</v>
      </c>
      <c r="K37113" s="94">
        <v>-190</v>
      </c>
      <c r="O37113" s="94">
        <v>2196</v>
      </c>
      <c r="P37113" s="94">
        <v>2006</v>
      </c>
      <c r="Q37113" s="94">
        <v>-190</v>
      </c>
      <c r="R37113" s="94">
        <v>1216</v>
      </c>
      <c r="S37113" s="94">
        <v>649</v>
      </c>
      <c r="X37113" s="94">
        <v>141</v>
      </c>
      <c r="AJ37113" s="94">
        <v>1216</v>
      </c>
      <c r="AK37113" s="94">
        <v>649</v>
      </c>
      <c r="AP37113" s="94">
        <v>141</v>
      </c>
      <c r="AS37113" s="94">
        <v>159</v>
      </c>
      <c r="AT37113" s="94">
        <v>-306</v>
      </c>
      <c r="AU37113" s="94">
        <v>-162</v>
      </c>
      <c r="AV37113" s="94">
        <v>119</v>
      </c>
    </row>
    <row r="37114" spans="1:48">
      <c r="A37114" s="85" t="s">
        <v>185</v>
      </c>
      <c r="B37114" s="86">
        <v>43732.583333333336</v>
      </c>
      <c r="C37114" s="87">
        <v>43732</v>
      </c>
      <c r="D37114" s="85">
        <v>9</v>
      </c>
      <c r="E37114" s="86">
        <v>43732.375</v>
      </c>
      <c r="F37114" s="88" t="s">
        <v>55</v>
      </c>
      <c r="G37114" s="89" t="s">
        <v>387</v>
      </c>
      <c r="H37114" s="94">
        <v>2093</v>
      </c>
      <c r="I37114" s="94">
        <v>2168</v>
      </c>
      <c r="J37114" s="94">
        <v>1879</v>
      </c>
      <c r="K37114" s="94">
        <v>-289</v>
      </c>
      <c r="O37114" s="94">
        <v>2168</v>
      </c>
      <c r="P37114" s="94">
        <v>1879</v>
      </c>
      <c r="Q37114" s="94">
        <v>-289</v>
      </c>
      <c r="R37114" s="94">
        <v>1127</v>
      </c>
      <c r="S37114" s="94">
        <v>655</v>
      </c>
      <c r="X37114" s="94">
        <v>97</v>
      </c>
      <c r="AJ37114" s="94">
        <v>1127</v>
      </c>
      <c r="AK37114" s="94">
        <v>655</v>
      </c>
      <c r="AP37114" s="94">
        <v>97</v>
      </c>
      <c r="AS37114" s="94">
        <v>105</v>
      </c>
      <c r="AT37114" s="94">
        <v>-345</v>
      </c>
      <c r="AU37114" s="94">
        <v>-168</v>
      </c>
      <c r="AV37114" s="94">
        <v>119</v>
      </c>
    </row>
    <row r="37115" spans="1:48">
      <c r="A37115" s="85" t="s">
        <v>185</v>
      </c>
      <c r="B37115" s="86">
        <v>43732.625</v>
      </c>
      <c r="C37115" s="87">
        <v>43732</v>
      </c>
      <c r="D37115" s="85">
        <v>10</v>
      </c>
      <c r="E37115" s="86">
        <v>43732.416666666664</v>
      </c>
      <c r="F37115" s="88" t="s">
        <v>55</v>
      </c>
      <c r="G37115" s="89" t="s">
        <v>387</v>
      </c>
      <c r="H37115" s="94">
        <v>2139</v>
      </c>
      <c r="I37115" s="94">
        <v>2167</v>
      </c>
      <c r="J37115" s="94">
        <v>1846</v>
      </c>
      <c r="K37115" s="94">
        <v>-321</v>
      </c>
      <c r="O37115" s="94">
        <v>2167</v>
      </c>
      <c r="P37115" s="94">
        <v>1846</v>
      </c>
      <c r="Q37115" s="94">
        <v>-321</v>
      </c>
      <c r="R37115" s="94">
        <v>1101</v>
      </c>
      <c r="S37115" s="94">
        <v>662</v>
      </c>
      <c r="X37115" s="94">
        <v>83</v>
      </c>
      <c r="AJ37115" s="94">
        <v>1101</v>
      </c>
      <c r="AK37115" s="94">
        <v>662</v>
      </c>
      <c r="AP37115" s="94">
        <v>83</v>
      </c>
      <c r="AS37115" s="94">
        <v>55</v>
      </c>
      <c r="AT37115" s="94">
        <v>-380</v>
      </c>
      <c r="AU37115" s="94">
        <v>-129</v>
      </c>
      <c r="AV37115" s="94">
        <v>133</v>
      </c>
    </row>
    <row r="37116" spans="1:48">
      <c r="A37116" s="85" t="s">
        <v>185</v>
      </c>
      <c r="B37116" s="86">
        <v>43732.666666666664</v>
      </c>
      <c r="C37116" s="87">
        <v>43732</v>
      </c>
      <c r="D37116" s="85">
        <v>11</v>
      </c>
      <c r="E37116" s="86">
        <v>43732.458333333336</v>
      </c>
      <c r="F37116" s="88" t="s">
        <v>55</v>
      </c>
      <c r="G37116" s="89" t="s">
        <v>387</v>
      </c>
      <c r="H37116" s="94">
        <v>2240</v>
      </c>
      <c r="I37116" s="94">
        <v>2164</v>
      </c>
      <c r="J37116" s="94">
        <v>1855</v>
      </c>
      <c r="K37116" s="94">
        <v>-309</v>
      </c>
      <c r="O37116" s="94">
        <v>2164</v>
      </c>
      <c r="P37116" s="94">
        <v>1855</v>
      </c>
      <c r="Q37116" s="94">
        <v>-309</v>
      </c>
      <c r="R37116" s="94">
        <v>1143</v>
      </c>
      <c r="S37116" s="94">
        <v>664</v>
      </c>
      <c r="X37116" s="94">
        <v>48</v>
      </c>
      <c r="AJ37116" s="94">
        <v>1143</v>
      </c>
      <c r="AK37116" s="94">
        <v>664</v>
      </c>
      <c r="AP37116" s="94">
        <v>48</v>
      </c>
      <c r="AS37116" s="94">
        <v>101</v>
      </c>
      <c r="AT37116" s="94">
        <v>-370</v>
      </c>
      <c r="AU37116" s="94">
        <v>-202</v>
      </c>
      <c r="AV37116" s="94">
        <v>162</v>
      </c>
    </row>
    <row r="37117" spans="1:48">
      <c r="A37117" s="85" t="s">
        <v>185</v>
      </c>
      <c r="B37117" s="86">
        <v>43732.708333333336</v>
      </c>
      <c r="C37117" s="87">
        <v>43732</v>
      </c>
      <c r="D37117" s="85">
        <v>12</v>
      </c>
      <c r="E37117" s="86">
        <v>43732.5</v>
      </c>
      <c r="F37117" s="88" t="s">
        <v>55</v>
      </c>
      <c r="G37117" s="89" t="s">
        <v>387</v>
      </c>
      <c r="H37117" s="94">
        <v>2356</v>
      </c>
      <c r="I37117" s="94">
        <v>2243</v>
      </c>
      <c r="J37117" s="94">
        <v>2012</v>
      </c>
      <c r="K37117" s="94">
        <v>-231</v>
      </c>
      <c r="O37117" s="94">
        <v>2243</v>
      </c>
      <c r="P37117" s="94">
        <v>2012</v>
      </c>
      <c r="Q37117" s="94">
        <v>-231</v>
      </c>
      <c r="R37117" s="94">
        <v>1163</v>
      </c>
      <c r="S37117" s="94">
        <v>772</v>
      </c>
      <c r="X37117" s="94">
        <v>77</v>
      </c>
      <c r="AJ37117" s="94">
        <v>1163</v>
      </c>
      <c r="AK37117" s="94">
        <v>772</v>
      </c>
      <c r="AP37117" s="94">
        <v>77</v>
      </c>
      <c r="AS37117" s="94">
        <v>134</v>
      </c>
      <c r="AT37117" s="94">
        <v>-355</v>
      </c>
      <c r="AU37117" s="94">
        <v>-190</v>
      </c>
      <c r="AV37117" s="94">
        <v>180</v>
      </c>
    </row>
    <row r="37118" spans="1:48">
      <c r="A37118" s="85" t="s">
        <v>185</v>
      </c>
      <c r="B37118" s="86">
        <v>43732.75</v>
      </c>
      <c r="C37118" s="87">
        <v>43732</v>
      </c>
      <c r="D37118" s="85">
        <v>13</v>
      </c>
      <c r="E37118" s="86">
        <v>43732.541666666664</v>
      </c>
      <c r="F37118" s="88" t="s">
        <v>55</v>
      </c>
      <c r="G37118" s="89" t="s">
        <v>387</v>
      </c>
      <c r="H37118" s="94">
        <v>2469</v>
      </c>
      <c r="I37118" s="94">
        <v>2310</v>
      </c>
      <c r="J37118" s="94">
        <v>2128</v>
      </c>
      <c r="K37118" s="94">
        <v>-182</v>
      </c>
      <c r="O37118" s="94">
        <v>2310</v>
      </c>
      <c r="P37118" s="94">
        <v>2128</v>
      </c>
      <c r="Q37118" s="94">
        <v>-182</v>
      </c>
      <c r="R37118" s="94">
        <v>1158</v>
      </c>
      <c r="S37118" s="94">
        <v>874</v>
      </c>
      <c r="X37118" s="94">
        <v>96</v>
      </c>
      <c r="AJ37118" s="94">
        <v>1158</v>
      </c>
      <c r="AK37118" s="94">
        <v>874</v>
      </c>
      <c r="AP37118" s="94">
        <v>96</v>
      </c>
      <c r="AS37118" s="94">
        <v>157</v>
      </c>
      <c r="AT37118" s="94">
        <v>-352</v>
      </c>
      <c r="AU37118" s="94">
        <v>-174</v>
      </c>
      <c r="AV37118" s="94">
        <v>187</v>
      </c>
    </row>
    <row r="37119" spans="1:48">
      <c r="A37119" s="85" t="s">
        <v>185</v>
      </c>
      <c r="B37119" s="86">
        <v>43732.791666666664</v>
      </c>
      <c r="C37119" s="87">
        <v>43732</v>
      </c>
      <c r="D37119" s="85">
        <v>14</v>
      </c>
      <c r="E37119" s="86">
        <v>43732.583333333336</v>
      </c>
      <c r="F37119" s="88" t="s">
        <v>55</v>
      </c>
      <c r="G37119" s="89" t="s">
        <v>387</v>
      </c>
      <c r="H37119" s="94">
        <v>2577</v>
      </c>
      <c r="I37119" s="94">
        <v>2377</v>
      </c>
      <c r="J37119" s="94">
        <v>2177</v>
      </c>
      <c r="K37119" s="94">
        <v>-200</v>
      </c>
      <c r="O37119" s="94">
        <v>2377</v>
      </c>
      <c r="P37119" s="94">
        <v>2177</v>
      </c>
      <c r="Q37119" s="94">
        <v>-200</v>
      </c>
      <c r="R37119" s="94">
        <v>1222</v>
      </c>
      <c r="S37119" s="94">
        <v>870</v>
      </c>
      <c r="X37119" s="94">
        <v>85</v>
      </c>
      <c r="AJ37119" s="94">
        <v>1222</v>
      </c>
      <c r="AK37119" s="94">
        <v>870</v>
      </c>
      <c r="AP37119" s="94">
        <v>85</v>
      </c>
      <c r="AS37119" s="94">
        <v>171</v>
      </c>
      <c r="AT37119" s="94">
        <v>-354</v>
      </c>
      <c r="AU37119" s="94">
        <v>-207</v>
      </c>
      <c r="AV37119" s="94">
        <v>190</v>
      </c>
    </row>
    <row r="37120" spans="1:48">
      <c r="A37120" s="85" t="s">
        <v>185</v>
      </c>
      <c r="B37120" s="86">
        <v>43732.833333333336</v>
      </c>
      <c r="C37120" s="87">
        <v>43732</v>
      </c>
      <c r="D37120" s="85">
        <v>15</v>
      </c>
      <c r="E37120" s="86">
        <v>43732.625</v>
      </c>
      <c r="F37120" s="88" t="s">
        <v>55</v>
      </c>
      <c r="G37120" s="89" t="s">
        <v>387</v>
      </c>
      <c r="H37120" s="94">
        <v>2630</v>
      </c>
      <c r="I37120" s="94">
        <v>2383</v>
      </c>
      <c r="J37120" s="94">
        <v>2163</v>
      </c>
      <c r="K37120" s="94">
        <v>-220</v>
      </c>
      <c r="O37120" s="94">
        <v>2383</v>
      </c>
      <c r="P37120" s="94">
        <v>2163</v>
      </c>
      <c r="Q37120" s="94">
        <v>-220</v>
      </c>
      <c r="R37120" s="94">
        <v>1193</v>
      </c>
      <c r="S37120" s="94">
        <v>870</v>
      </c>
      <c r="X37120" s="94">
        <v>100</v>
      </c>
      <c r="AJ37120" s="94">
        <v>1193</v>
      </c>
      <c r="AK37120" s="94">
        <v>870</v>
      </c>
      <c r="AP37120" s="94">
        <v>100</v>
      </c>
      <c r="AS37120" s="94">
        <v>160</v>
      </c>
      <c r="AT37120" s="94">
        <v>-324</v>
      </c>
      <c r="AU37120" s="94">
        <v>-249</v>
      </c>
      <c r="AV37120" s="94">
        <v>193</v>
      </c>
    </row>
    <row r="37121" spans="1:48">
      <c r="A37121" s="85" t="s">
        <v>185</v>
      </c>
      <c r="B37121" s="86">
        <v>43732.875</v>
      </c>
      <c r="C37121" s="87">
        <v>43732</v>
      </c>
      <c r="D37121" s="85">
        <v>16</v>
      </c>
      <c r="E37121" s="86">
        <v>43732.666666666664</v>
      </c>
      <c r="F37121" s="88" t="s">
        <v>55</v>
      </c>
      <c r="G37121" s="89" t="s">
        <v>387</v>
      </c>
      <c r="H37121" s="94">
        <v>2729</v>
      </c>
      <c r="I37121" s="94">
        <v>2466</v>
      </c>
      <c r="J37121" s="94">
        <v>2237</v>
      </c>
      <c r="K37121" s="94">
        <v>-229</v>
      </c>
      <c r="O37121" s="94">
        <v>2466</v>
      </c>
      <c r="P37121" s="94">
        <v>2237</v>
      </c>
      <c r="Q37121" s="94">
        <v>-229</v>
      </c>
      <c r="R37121" s="94">
        <v>1202</v>
      </c>
      <c r="S37121" s="94">
        <v>868</v>
      </c>
      <c r="X37121" s="94">
        <v>167</v>
      </c>
      <c r="AJ37121" s="94">
        <v>1202</v>
      </c>
      <c r="AK37121" s="94">
        <v>868</v>
      </c>
      <c r="AP37121" s="94">
        <v>167</v>
      </c>
      <c r="AS37121" s="94">
        <v>137</v>
      </c>
      <c r="AT37121" s="94">
        <v>-335</v>
      </c>
      <c r="AU37121" s="94">
        <v>-229</v>
      </c>
      <c r="AV37121" s="94">
        <v>198</v>
      </c>
    </row>
    <row r="37122" spans="1:48">
      <c r="A37122" s="85" t="s">
        <v>185</v>
      </c>
      <c r="B37122" s="86">
        <v>43732.916666666664</v>
      </c>
      <c r="C37122" s="87">
        <v>43732</v>
      </c>
      <c r="D37122" s="85">
        <v>17</v>
      </c>
      <c r="E37122" s="86">
        <v>43732.708333333336</v>
      </c>
      <c r="F37122" s="88" t="s">
        <v>55</v>
      </c>
      <c r="G37122" s="89" t="s">
        <v>387</v>
      </c>
      <c r="H37122" s="94">
        <v>2807</v>
      </c>
      <c r="I37122" s="94">
        <v>2528</v>
      </c>
      <c r="J37122" s="94">
        <v>2290</v>
      </c>
      <c r="K37122" s="94">
        <v>-238</v>
      </c>
      <c r="O37122" s="94">
        <v>2528</v>
      </c>
      <c r="P37122" s="94">
        <v>2290</v>
      </c>
      <c r="Q37122" s="94">
        <v>-238</v>
      </c>
      <c r="R37122" s="94">
        <v>1189</v>
      </c>
      <c r="S37122" s="94">
        <v>849</v>
      </c>
      <c r="X37122" s="94">
        <v>252</v>
      </c>
      <c r="AJ37122" s="94">
        <v>1189</v>
      </c>
      <c r="AK37122" s="94">
        <v>849</v>
      </c>
      <c r="AP37122" s="94">
        <v>252</v>
      </c>
      <c r="AS37122" s="94">
        <v>115</v>
      </c>
      <c r="AT37122" s="94">
        <v>-334</v>
      </c>
      <c r="AU37122" s="94">
        <v>-217</v>
      </c>
      <c r="AV37122" s="94">
        <v>198</v>
      </c>
    </row>
    <row r="37123" spans="1:48">
      <c r="A37123" s="85" t="s">
        <v>185</v>
      </c>
      <c r="B37123" s="86">
        <v>43732.958333333336</v>
      </c>
      <c r="C37123" s="87">
        <v>43732</v>
      </c>
      <c r="D37123" s="85">
        <v>18</v>
      </c>
      <c r="E37123" s="86">
        <v>43732.75</v>
      </c>
      <c r="F37123" s="88" t="s">
        <v>55</v>
      </c>
      <c r="G37123" s="89" t="s">
        <v>387</v>
      </c>
      <c r="H37123" s="94">
        <v>2846</v>
      </c>
      <c r="I37123" s="94">
        <v>2527</v>
      </c>
      <c r="J37123" s="94">
        <v>2174</v>
      </c>
      <c r="K37123" s="94">
        <v>-353</v>
      </c>
      <c r="O37123" s="94">
        <v>2527</v>
      </c>
      <c r="P37123" s="94">
        <v>2174</v>
      </c>
      <c r="Q37123" s="94">
        <v>-353</v>
      </c>
      <c r="R37123" s="94">
        <v>1297</v>
      </c>
      <c r="S37123" s="94">
        <v>596</v>
      </c>
      <c r="X37123" s="94">
        <v>281</v>
      </c>
      <c r="AJ37123" s="94">
        <v>1297</v>
      </c>
      <c r="AK37123" s="94">
        <v>596</v>
      </c>
      <c r="AP37123" s="94">
        <v>281</v>
      </c>
      <c r="AS37123" s="94">
        <v>78</v>
      </c>
      <c r="AT37123" s="94">
        <v>-399</v>
      </c>
      <c r="AU37123" s="94">
        <v>-217</v>
      </c>
      <c r="AV37123" s="94">
        <v>185</v>
      </c>
    </row>
    <row r="37124" spans="1:48">
      <c r="A37124" s="85" t="s">
        <v>185</v>
      </c>
      <c r="B37124" s="86">
        <v>43733</v>
      </c>
      <c r="C37124" s="87">
        <v>43732</v>
      </c>
      <c r="D37124" s="85">
        <v>19</v>
      </c>
      <c r="E37124" s="86">
        <v>43732.791666666664</v>
      </c>
      <c r="F37124" s="88" t="s">
        <v>55</v>
      </c>
      <c r="G37124" s="89" t="s">
        <v>387</v>
      </c>
      <c r="H37124" s="94">
        <v>2799</v>
      </c>
      <c r="I37124" s="94">
        <v>2533</v>
      </c>
      <c r="J37124" s="94">
        <v>2097</v>
      </c>
      <c r="K37124" s="94">
        <v>-436</v>
      </c>
      <c r="O37124" s="94">
        <v>2533</v>
      </c>
      <c r="P37124" s="94">
        <v>2097</v>
      </c>
      <c r="Q37124" s="94">
        <v>-436</v>
      </c>
      <c r="R37124" s="94">
        <v>1410</v>
      </c>
      <c r="S37124" s="94">
        <v>482</v>
      </c>
      <c r="X37124" s="94">
        <v>205</v>
      </c>
      <c r="AJ37124" s="94">
        <v>1410</v>
      </c>
      <c r="AK37124" s="94">
        <v>482</v>
      </c>
      <c r="AP37124" s="94">
        <v>205</v>
      </c>
      <c r="AS37124" s="94">
        <v>84</v>
      </c>
      <c r="AT37124" s="94">
        <v>-399</v>
      </c>
      <c r="AU37124" s="94">
        <v>-309</v>
      </c>
      <c r="AV37124" s="94">
        <v>188</v>
      </c>
    </row>
    <row r="37125" spans="1:48">
      <c r="A37125" s="85" t="s">
        <v>185</v>
      </c>
      <c r="B37125" s="86">
        <v>43733.041666666664</v>
      </c>
      <c r="C37125" s="87">
        <v>43732</v>
      </c>
      <c r="D37125" s="85">
        <v>20</v>
      </c>
      <c r="E37125" s="86">
        <v>43732.833333333336</v>
      </c>
      <c r="F37125" s="88" t="s">
        <v>55</v>
      </c>
      <c r="G37125" s="89" t="s">
        <v>387</v>
      </c>
      <c r="H37125" s="94">
        <v>2749</v>
      </c>
      <c r="I37125" s="94">
        <v>2598</v>
      </c>
      <c r="J37125" s="94">
        <v>2050</v>
      </c>
      <c r="K37125" s="94">
        <v>-548</v>
      </c>
      <c r="O37125" s="94">
        <v>2598</v>
      </c>
      <c r="P37125" s="94">
        <v>2050</v>
      </c>
      <c r="Q37125" s="94">
        <v>-548</v>
      </c>
      <c r="R37125" s="94">
        <v>1261</v>
      </c>
      <c r="S37125" s="94">
        <v>593</v>
      </c>
      <c r="X37125" s="94">
        <v>196</v>
      </c>
      <c r="AJ37125" s="94">
        <v>1261</v>
      </c>
      <c r="AK37125" s="94">
        <v>593</v>
      </c>
      <c r="AP37125" s="94">
        <v>196</v>
      </c>
      <c r="AS37125" s="94">
        <v>-51</v>
      </c>
      <c r="AT37125" s="94">
        <v>-457</v>
      </c>
      <c r="AU37125" s="94">
        <v>-211</v>
      </c>
      <c r="AV37125" s="94">
        <v>171</v>
      </c>
    </row>
    <row r="37126" spans="1:48">
      <c r="A37126" s="85" t="s">
        <v>185</v>
      </c>
      <c r="B37126" s="86">
        <v>43733.083333333336</v>
      </c>
      <c r="C37126" s="87">
        <v>43732</v>
      </c>
      <c r="D37126" s="85">
        <v>21</v>
      </c>
      <c r="E37126" s="86">
        <v>43732.875</v>
      </c>
      <c r="F37126" s="88" t="s">
        <v>55</v>
      </c>
      <c r="G37126" s="89" t="s">
        <v>387</v>
      </c>
      <c r="H37126" s="94">
        <v>2714</v>
      </c>
      <c r="I37126" s="94">
        <v>2561</v>
      </c>
      <c r="J37126" s="94">
        <v>2056</v>
      </c>
      <c r="K37126" s="94">
        <v>-505</v>
      </c>
      <c r="O37126" s="94">
        <v>2561</v>
      </c>
      <c r="P37126" s="94">
        <v>2056</v>
      </c>
      <c r="Q37126" s="94">
        <v>-505</v>
      </c>
      <c r="R37126" s="94">
        <v>1223</v>
      </c>
      <c r="S37126" s="94">
        <v>627</v>
      </c>
      <c r="X37126" s="94">
        <v>206</v>
      </c>
      <c r="AJ37126" s="94">
        <v>1223</v>
      </c>
      <c r="AK37126" s="94">
        <v>627</v>
      </c>
      <c r="AP37126" s="94">
        <v>206</v>
      </c>
      <c r="AS37126" s="94">
        <v>-108</v>
      </c>
      <c r="AT37126" s="94">
        <v>-376</v>
      </c>
      <c r="AU37126" s="94">
        <v>-185</v>
      </c>
      <c r="AV37126" s="94">
        <v>164</v>
      </c>
    </row>
    <row r="37127" spans="1:48">
      <c r="A37127" s="85" t="s">
        <v>185</v>
      </c>
      <c r="B37127" s="86">
        <v>43733.125</v>
      </c>
      <c r="C37127" s="87">
        <v>43732</v>
      </c>
      <c r="D37127" s="85">
        <v>22</v>
      </c>
      <c r="E37127" s="86">
        <v>43732.916666666664</v>
      </c>
      <c r="F37127" s="88" t="s">
        <v>55</v>
      </c>
      <c r="G37127" s="89" t="s">
        <v>387</v>
      </c>
      <c r="H37127" s="94">
        <v>2565</v>
      </c>
      <c r="I37127" s="94">
        <v>2451</v>
      </c>
      <c r="J37127" s="94">
        <v>1855</v>
      </c>
      <c r="K37127" s="94">
        <v>-596</v>
      </c>
      <c r="O37127" s="94">
        <v>2451</v>
      </c>
      <c r="P37127" s="94">
        <v>1855</v>
      </c>
      <c r="Q37127" s="94">
        <v>-596</v>
      </c>
      <c r="R37127" s="94">
        <v>1158</v>
      </c>
      <c r="S37127" s="94">
        <v>495</v>
      </c>
      <c r="X37127" s="94">
        <v>202</v>
      </c>
      <c r="AJ37127" s="94">
        <v>1158</v>
      </c>
      <c r="AK37127" s="94">
        <v>495</v>
      </c>
      <c r="AP37127" s="94">
        <v>202</v>
      </c>
      <c r="AS37127" s="94">
        <v>-158</v>
      </c>
      <c r="AT37127" s="94">
        <v>-318</v>
      </c>
      <c r="AU37127" s="94">
        <v>-266</v>
      </c>
      <c r="AV37127" s="94">
        <v>146</v>
      </c>
    </row>
    <row r="37128" spans="1:48">
      <c r="A37128" s="85" t="s">
        <v>185</v>
      </c>
      <c r="B37128" s="86">
        <v>43733.166666666664</v>
      </c>
      <c r="C37128" s="87">
        <v>43732</v>
      </c>
      <c r="D37128" s="85">
        <v>23</v>
      </c>
      <c r="E37128" s="86">
        <v>43732.958333333336</v>
      </c>
      <c r="F37128" s="88" t="s">
        <v>55</v>
      </c>
      <c r="G37128" s="89" t="s">
        <v>387</v>
      </c>
      <c r="H37128" s="94">
        <v>2343</v>
      </c>
      <c r="I37128" s="94">
        <v>2262</v>
      </c>
      <c r="J37128" s="94">
        <v>1748</v>
      </c>
      <c r="K37128" s="94">
        <v>-514</v>
      </c>
      <c r="O37128" s="94">
        <v>2262</v>
      </c>
      <c r="P37128" s="94">
        <v>1748</v>
      </c>
      <c r="Q37128" s="94">
        <v>-514</v>
      </c>
      <c r="R37128" s="94">
        <v>1129</v>
      </c>
      <c r="S37128" s="94">
        <v>450</v>
      </c>
      <c r="X37128" s="94">
        <v>169</v>
      </c>
      <c r="AJ37128" s="94">
        <v>1129</v>
      </c>
      <c r="AK37128" s="94">
        <v>450</v>
      </c>
      <c r="AP37128" s="94">
        <v>169</v>
      </c>
      <c r="AS37128" s="94">
        <v>-135</v>
      </c>
      <c r="AT37128" s="94">
        <v>-277</v>
      </c>
      <c r="AU37128" s="94">
        <v>-232</v>
      </c>
      <c r="AV37128" s="94">
        <v>130</v>
      </c>
    </row>
    <row r="37129" spans="1:48">
      <c r="A37129" s="85" t="s">
        <v>185</v>
      </c>
      <c r="B37129" s="86">
        <v>43733.208333333336</v>
      </c>
      <c r="C37129" s="87">
        <v>43732</v>
      </c>
      <c r="D37129" s="85">
        <v>24</v>
      </c>
      <c r="E37129" s="86">
        <v>43733</v>
      </c>
      <c r="F37129" s="88" t="s">
        <v>55</v>
      </c>
      <c r="G37129" s="89" t="s">
        <v>387</v>
      </c>
      <c r="H37129" s="94">
        <v>2113</v>
      </c>
      <c r="I37129" s="94">
        <v>2079</v>
      </c>
      <c r="J37129" s="94">
        <v>1539</v>
      </c>
      <c r="K37129" s="94">
        <v>-540</v>
      </c>
      <c r="O37129" s="94">
        <v>2079</v>
      </c>
      <c r="P37129" s="94">
        <v>1539</v>
      </c>
      <c r="Q37129" s="94">
        <v>-540</v>
      </c>
      <c r="R37129" s="94">
        <v>1053</v>
      </c>
      <c r="S37129" s="94">
        <v>376</v>
      </c>
      <c r="X37129" s="94">
        <v>111</v>
      </c>
      <c r="AJ37129" s="94">
        <v>1053</v>
      </c>
      <c r="AK37129" s="94">
        <v>376</v>
      </c>
      <c r="AP37129" s="94">
        <v>111</v>
      </c>
      <c r="AS37129" s="94">
        <v>-119</v>
      </c>
      <c r="AT37129" s="94">
        <v>-271</v>
      </c>
      <c r="AU37129" s="94">
        <v>-278</v>
      </c>
      <c r="AV37129" s="94">
        <v>128</v>
      </c>
    </row>
    <row r="37130" spans="1:48">
      <c r="A37130" s="85" t="s">
        <v>185</v>
      </c>
      <c r="B37130" s="86">
        <v>43733.25</v>
      </c>
      <c r="C37130" s="87">
        <v>43733</v>
      </c>
      <c r="D37130" s="85">
        <v>1</v>
      </c>
      <c r="E37130" s="86">
        <v>43733.041666666664</v>
      </c>
      <c r="F37130" s="88" t="s">
        <v>55</v>
      </c>
      <c r="G37130" s="89" t="s">
        <v>387</v>
      </c>
      <c r="H37130" s="94">
        <v>1974</v>
      </c>
      <c r="I37130" s="94">
        <v>1947</v>
      </c>
      <c r="J37130" s="94">
        <v>1540</v>
      </c>
      <c r="K37130" s="94">
        <v>-407</v>
      </c>
      <c r="O37130" s="94">
        <v>1947</v>
      </c>
      <c r="P37130" s="94">
        <v>1540</v>
      </c>
      <c r="Q37130" s="94">
        <v>-407</v>
      </c>
      <c r="R37130" s="94">
        <v>1003</v>
      </c>
      <c r="S37130" s="94">
        <v>430</v>
      </c>
      <c r="X37130" s="94">
        <v>107</v>
      </c>
      <c r="AJ37130" s="94">
        <v>1003</v>
      </c>
      <c r="AK37130" s="94">
        <v>430</v>
      </c>
      <c r="AP37130" s="94">
        <v>107</v>
      </c>
      <c r="AS37130" s="94">
        <v>-5</v>
      </c>
      <c r="AT37130" s="94">
        <v>-259</v>
      </c>
      <c r="AU37130" s="94">
        <v>-264</v>
      </c>
      <c r="AV37130" s="94">
        <v>121</v>
      </c>
    </row>
    <row r="37131" spans="1:48">
      <c r="A37131" s="85" t="s">
        <v>185</v>
      </c>
      <c r="B37131" s="86">
        <v>43733.291666666664</v>
      </c>
      <c r="C37131" s="87">
        <v>43733</v>
      </c>
      <c r="D37131" s="85">
        <v>2</v>
      </c>
      <c r="E37131" s="86">
        <v>43733.083333333336</v>
      </c>
      <c r="F37131" s="88" t="s">
        <v>55</v>
      </c>
      <c r="G37131" s="89" t="s">
        <v>387</v>
      </c>
      <c r="H37131" s="94">
        <v>1887</v>
      </c>
      <c r="I37131" s="94">
        <v>1852</v>
      </c>
      <c r="J37131" s="94">
        <v>1598</v>
      </c>
      <c r="K37131" s="94">
        <v>-254</v>
      </c>
      <c r="O37131" s="94">
        <v>1852</v>
      </c>
      <c r="P37131" s="94">
        <v>1598</v>
      </c>
      <c r="Q37131" s="94">
        <v>-254</v>
      </c>
      <c r="R37131" s="94">
        <v>1038</v>
      </c>
      <c r="S37131" s="94">
        <v>413</v>
      </c>
      <c r="X37131" s="94">
        <v>147</v>
      </c>
      <c r="AJ37131" s="94">
        <v>1038</v>
      </c>
      <c r="AK37131" s="94">
        <v>413</v>
      </c>
      <c r="AP37131" s="94">
        <v>147</v>
      </c>
      <c r="AS37131" s="94">
        <v>146</v>
      </c>
      <c r="AT37131" s="94">
        <v>-269</v>
      </c>
      <c r="AU37131" s="94">
        <v>-250</v>
      </c>
      <c r="AV37131" s="94">
        <v>119</v>
      </c>
    </row>
    <row r="37132" spans="1:48">
      <c r="A37132" s="85" t="s">
        <v>185</v>
      </c>
      <c r="B37132" s="86">
        <v>43733.333333333336</v>
      </c>
      <c r="C37132" s="87">
        <v>43733</v>
      </c>
      <c r="D37132" s="85">
        <v>3</v>
      </c>
      <c r="E37132" s="86">
        <v>43733.125</v>
      </c>
      <c r="F37132" s="88" t="s">
        <v>55</v>
      </c>
      <c r="G37132" s="89" t="s">
        <v>387</v>
      </c>
      <c r="H37132" s="94">
        <v>1838</v>
      </c>
      <c r="I37132" s="94">
        <v>1783</v>
      </c>
      <c r="J37132" s="94">
        <v>1505</v>
      </c>
      <c r="K37132" s="94">
        <v>-278</v>
      </c>
      <c r="O37132" s="94">
        <v>1783</v>
      </c>
      <c r="P37132" s="94">
        <v>1505</v>
      </c>
      <c r="Q37132" s="94">
        <v>-278</v>
      </c>
      <c r="R37132" s="94">
        <v>1069</v>
      </c>
      <c r="S37132" s="94">
        <v>386</v>
      </c>
      <c r="X37132" s="94">
        <v>50</v>
      </c>
      <c r="AJ37132" s="94">
        <v>1069</v>
      </c>
      <c r="AK37132" s="94">
        <v>386</v>
      </c>
      <c r="AP37132" s="94">
        <v>50</v>
      </c>
      <c r="AS37132" s="94">
        <v>227</v>
      </c>
      <c r="AT37132" s="94">
        <v>-280</v>
      </c>
      <c r="AU37132" s="94">
        <v>-351</v>
      </c>
      <c r="AV37132" s="94">
        <v>126</v>
      </c>
    </row>
    <row r="37133" spans="1:48">
      <c r="A37133" s="85" t="s">
        <v>185</v>
      </c>
      <c r="B37133" s="86">
        <v>43733.375</v>
      </c>
      <c r="C37133" s="87">
        <v>43733</v>
      </c>
      <c r="D37133" s="85">
        <v>4</v>
      </c>
      <c r="E37133" s="86">
        <v>43733.166666666664</v>
      </c>
      <c r="F37133" s="88" t="s">
        <v>55</v>
      </c>
      <c r="G37133" s="89" t="s">
        <v>387</v>
      </c>
      <c r="H37133" s="94">
        <v>1812</v>
      </c>
      <c r="I37133" s="94">
        <v>1768</v>
      </c>
      <c r="J37133" s="94">
        <v>1599</v>
      </c>
      <c r="K37133" s="94">
        <v>-169</v>
      </c>
      <c r="O37133" s="94">
        <v>1768</v>
      </c>
      <c r="P37133" s="94">
        <v>1599</v>
      </c>
      <c r="Q37133" s="94">
        <v>-169</v>
      </c>
      <c r="R37133" s="94">
        <v>1135</v>
      </c>
      <c r="S37133" s="94">
        <v>347</v>
      </c>
      <c r="X37133" s="94">
        <v>117</v>
      </c>
      <c r="AJ37133" s="94">
        <v>1135</v>
      </c>
      <c r="AK37133" s="94">
        <v>347</v>
      </c>
      <c r="AP37133" s="94">
        <v>117</v>
      </c>
      <c r="AS37133" s="94">
        <v>190</v>
      </c>
      <c r="AT37133" s="94">
        <v>-267</v>
      </c>
      <c r="AU37133" s="94">
        <v>-226</v>
      </c>
      <c r="AV37133" s="94">
        <v>134</v>
      </c>
    </row>
    <row r="37134" spans="1:48">
      <c r="A37134" s="85" t="s">
        <v>185</v>
      </c>
      <c r="B37134" s="86">
        <v>43733.416666666664</v>
      </c>
      <c r="C37134" s="87">
        <v>43733</v>
      </c>
      <c r="D37134" s="85">
        <v>5</v>
      </c>
      <c r="E37134" s="86">
        <v>43733.208333333336</v>
      </c>
      <c r="F37134" s="88" t="s">
        <v>55</v>
      </c>
      <c r="G37134" s="89" t="s">
        <v>387</v>
      </c>
      <c r="H37134" s="94">
        <v>1823</v>
      </c>
      <c r="I37134" s="94">
        <v>1806</v>
      </c>
      <c r="J37134" s="94">
        <v>1552</v>
      </c>
      <c r="K37134" s="94">
        <v>-254</v>
      </c>
      <c r="O37134" s="94">
        <v>1806</v>
      </c>
      <c r="P37134" s="94">
        <v>1552</v>
      </c>
      <c r="Q37134" s="94">
        <v>-254</v>
      </c>
      <c r="R37134" s="94">
        <v>1132</v>
      </c>
      <c r="S37134" s="94">
        <v>401</v>
      </c>
      <c r="X37134" s="94">
        <v>19</v>
      </c>
      <c r="AJ37134" s="94">
        <v>1132</v>
      </c>
      <c r="AK37134" s="94">
        <v>401</v>
      </c>
      <c r="AP37134" s="94">
        <v>19</v>
      </c>
      <c r="AS37134" s="94">
        <v>135</v>
      </c>
      <c r="AT37134" s="94">
        <v>-286</v>
      </c>
      <c r="AU37134" s="94">
        <v>-254</v>
      </c>
      <c r="AV37134" s="94">
        <v>151</v>
      </c>
    </row>
    <row r="37135" spans="1:48">
      <c r="A37135" s="85" t="s">
        <v>185</v>
      </c>
      <c r="B37135" s="86">
        <v>43733.458333333336</v>
      </c>
      <c r="C37135" s="87">
        <v>43733</v>
      </c>
      <c r="D37135" s="85">
        <v>6</v>
      </c>
      <c r="E37135" s="86">
        <v>43733.25</v>
      </c>
      <c r="F37135" s="88" t="s">
        <v>55</v>
      </c>
      <c r="G37135" s="89" t="s">
        <v>387</v>
      </c>
      <c r="H37135" s="94">
        <v>1936</v>
      </c>
      <c r="I37135" s="94">
        <v>1924</v>
      </c>
      <c r="J37135" s="94">
        <v>1678</v>
      </c>
      <c r="K37135" s="94">
        <v>-246</v>
      </c>
      <c r="O37135" s="94">
        <v>1924</v>
      </c>
      <c r="P37135" s="94">
        <v>1678</v>
      </c>
      <c r="Q37135" s="94">
        <v>-246</v>
      </c>
      <c r="R37135" s="94">
        <v>1193</v>
      </c>
      <c r="S37135" s="94">
        <v>434</v>
      </c>
      <c r="X37135" s="94">
        <v>51</v>
      </c>
      <c r="AJ37135" s="94">
        <v>1193</v>
      </c>
      <c r="AK37135" s="94">
        <v>434</v>
      </c>
      <c r="AP37135" s="94">
        <v>51</v>
      </c>
      <c r="AS37135" s="94">
        <v>79</v>
      </c>
      <c r="AT37135" s="94">
        <v>-297</v>
      </c>
      <c r="AU37135" s="94">
        <v>-191</v>
      </c>
      <c r="AV37135" s="94">
        <v>163</v>
      </c>
    </row>
    <row r="37136" spans="1:48">
      <c r="A37136" s="85" t="s">
        <v>185</v>
      </c>
      <c r="B37136" s="86">
        <v>43733.5</v>
      </c>
      <c r="C37136" s="87">
        <v>43733</v>
      </c>
      <c r="D37136" s="85">
        <v>7</v>
      </c>
      <c r="E37136" s="86">
        <v>43733.291666666664</v>
      </c>
      <c r="F37136" s="88" t="s">
        <v>55</v>
      </c>
      <c r="G37136" s="89" t="s">
        <v>387</v>
      </c>
      <c r="H37136" s="94">
        <v>2144</v>
      </c>
      <c r="I37136" s="94">
        <v>2172</v>
      </c>
      <c r="J37136" s="94">
        <v>2053</v>
      </c>
      <c r="K37136" s="94">
        <v>-119</v>
      </c>
      <c r="O37136" s="94">
        <v>2172</v>
      </c>
      <c r="P37136" s="94">
        <v>2053</v>
      </c>
      <c r="Q37136" s="94">
        <v>-119</v>
      </c>
      <c r="R37136" s="94">
        <v>1529</v>
      </c>
      <c r="S37136" s="94">
        <v>434</v>
      </c>
      <c r="X37136" s="94">
        <v>90</v>
      </c>
      <c r="AJ37136" s="94">
        <v>1529</v>
      </c>
      <c r="AK37136" s="94">
        <v>434</v>
      </c>
      <c r="AP37136" s="94">
        <v>90</v>
      </c>
      <c r="AS37136" s="94">
        <v>130</v>
      </c>
      <c r="AT37136" s="94">
        <v>-264</v>
      </c>
      <c r="AU37136" s="94">
        <v>-162</v>
      </c>
      <c r="AV37136" s="94">
        <v>177</v>
      </c>
    </row>
    <row r="37137" spans="1:48">
      <c r="A37137" s="85" t="s">
        <v>185</v>
      </c>
      <c r="B37137" s="86">
        <v>43733.541666666664</v>
      </c>
      <c r="C37137" s="87">
        <v>43733</v>
      </c>
      <c r="D37137" s="85">
        <v>8</v>
      </c>
      <c r="E37137" s="86">
        <v>43733.333333333336</v>
      </c>
      <c r="F37137" s="88" t="s">
        <v>55</v>
      </c>
      <c r="G37137" s="89" t="s">
        <v>387</v>
      </c>
      <c r="H37137" s="94">
        <v>2192</v>
      </c>
      <c r="I37137" s="94">
        <v>2220</v>
      </c>
      <c r="J37137" s="94">
        <v>2203</v>
      </c>
      <c r="K37137" s="94">
        <v>-17</v>
      </c>
      <c r="O37137" s="94">
        <v>2220</v>
      </c>
      <c r="P37137" s="94">
        <v>2203</v>
      </c>
      <c r="Q37137" s="94">
        <v>-17</v>
      </c>
      <c r="R37137" s="94">
        <v>1608</v>
      </c>
      <c r="S37137" s="94">
        <v>465</v>
      </c>
      <c r="X37137" s="94">
        <v>130</v>
      </c>
      <c r="AJ37137" s="94">
        <v>1608</v>
      </c>
      <c r="AK37137" s="94">
        <v>465</v>
      </c>
      <c r="AP37137" s="94">
        <v>130</v>
      </c>
      <c r="AS37137" s="94">
        <v>196</v>
      </c>
      <c r="AT37137" s="94">
        <v>-273</v>
      </c>
      <c r="AU37137" s="94">
        <v>-110</v>
      </c>
      <c r="AV37137" s="94">
        <v>170</v>
      </c>
    </row>
    <row r="37138" spans="1:48">
      <c r="A37138" s="85" t="s">
        <v>185</v>
      </c>
      <c r="B37138" s="86">
        <v>43733.583333333336</v>
      </c>
      <c r="C37138" s="87">
        <v>43733</v>
      </c>
      <c r="D37138" s="85">
        <v>9</v>
      </c>
      <c r="E37138" s="86">
        <v>43733.375</v>
      </c>
      <c r="F37138" s="88" t="s">
        <v>55</v>
      </c>
      <c r="G37138" s="89" t="s">
        <v>387</v>
      </c>
      <c r="H37138" s="94">
        <v>2208</v>
      </c>
      <c r="I37138" s="94">
        <v>2183</v>
      </c>
      <c r="J37138" s="94">
        <v>2268</v>
      </c>
      <c r="K37138" s="94">
        <v>85</v>
      </c>
      <c r="O37138" s="94">
        <v>2183</v>
      </c>
      <c r="P37138" s="94">
        <v>2268</v>
      </c>
      <c r="Q37138" s="94">
        <v>85</v>
      </c>
      <c r="R37138" s="94">
        <v>1617</v>
      </c>
      <c r="S37138" s="94">
        <v>562</v>
      </c>
      <c r="X37138" s="94">
        <v>89</v>
      </c>
      <c r="AJ37138" s="94">
        <v>1617</v>
      </c>
      <c r="AK37138" s="94">
        <v>562</v>
      </c>
      <c r="AP37138" s="94">
        <v>89</v>
      </c>
      <c r="AS37138" s="94">
        <v>296</v>
      </c>
      <c r="AT37138" s="94">
        <v>-295</v>
      </c>
      <c r="AU37138" s="94">
        <v>-94</v>
      </c>
      <c r="AV37138" s="94">
        <v>178</v>
      </c>
    </row>
    <row r="37139" spans="1:48">
      <c r="A37139" s="85" t="s">
        <v>185</v>
      </c>
      <c r="B37139" s="86">
        <v>43733.625</v>
      </c>
      <c r="C37139" s="87">
        <v>43733</v>
      </c>
      <c r="D37139" s="85">
        <v>10</v>
      </c>
      <c r="E37139" s="86">
        <v>43733.416666666664</v>
      </c>
      <c r="F37139" s="88" t="s">
        <v>55</v>
      </c>
      <c r="G37139" s="89" t="s">
        <v>387</v>
      </c>
      <c r="H37139" s="94">
        <v>2311</v>
      </c>
      <c r="I37139" s="94">
        <v>2262</v>
      </c>
      <c r="J37139" s="94">
        <v>2421</v>
      </c>
      <c r="K37139" s="94">
        <v>159</v>
      </c>
      <c r="O37139" s="94">
        <v>2262</v>
      </c>
      <c r="P37139" s="94">
        <v>2421</v>
      </c>
      <c r="Q37139" s="94">
        <v>159</v>
      </c>
      <c r="R37139" s="94">
        <v>1667</v>
      </c>
      <c r="S37139" s="94">
        <v>658</v>
      </c>
      <c r="X37139" s="94">
        <v>96</v>
      </c>
      <c r="AJ37139" s="94">
        <v>1667</v>
      </c>
      <c r="AK37139" s="94">
        <v>658</v>
      </c>
      <c r="AP37139" s="94">
        <v>96</v>
      </c>
      <c r="AS37139" s="94">
        <v>314</v>
      </c>
      <c r="AT37139" s="94">
        <v>-300</v>
      </c>
      <c r="AU37139" s="94">
        <v>-54</v>
      </c>
      <c r="AV37139" s="94">
        <v>199</v>
      </c>
    </row>
    <row r="37140" spans="1:48">
      <c r="A37140" s="85" t="s">
        <v>185</v>
      </c>
      <c r="B37140" s="86">
        <v>43733.666666666664</v>
      </c>
      <c r="C37140" s="87">
        <v>43733</v>
      </c>
      <c r="D37140" s="85">
        <v>11</v>
      </c>
      <c r="E37140" s="86">
        <v>43733.458333333336</v>
      </c>
      <c r="F37140" s="88" t="s">
        <v>55</v>
      </c>
      <c r="G37140" s="89" t="s">
        <v>387</v>
      </c>
      <c r="H37140" s="94">
        <v>2424</v>
      </c>
      <c r="I37140" s="94">
        <v>2410</v>
      </c>
      <c r="J37140" s="94">
        <v>2599</v>
      </c>
      <c r="K37140" s="94">
        <v>189</v>
      </c>
      <c r="O37140" s="94">
        <v>2410</v>
      </c>
      <c r="P37140" s="94">
        <v>2599</v>
      </c>
      <c r="Q37140" s="94">
        <v>189</v>
      </c>
      <c r="R37140" s="94">
        <v>1850</v>
      </c>
      <c r="S37140" s="94">
        <v>733</v>
      </c>
      <c r="X37140" s="94">
        <v>16</v>
      </c>
      <c r="AJ37140" s="94">
        <v>1850</v>
      </c>
      <c r="AK37140" s="94">
        <v>733</v>
      </c>
      <c r="AP37140" s="94">
        <v>16</v>
      </c>
      <c r="AS37140" s="94">
        <v>426</v>
      </c>
      <c r="AT37140" s="94">
        <v>-272</v>
      </c>
      <c r="AU37140" s="94">
        <v>-186</v>
      </c>
      <c r="AV37140" s="94">
        <v>221</v>
      </c>
    </row>
    <row r="37141" spans="1:48">
      <c r="A37141" s="85" t="s">
        <v>185</v>
      </c>
      <c r="B37141" s="86">
        <v>43733.708333333336</v>
      </c>
      <c r="C37141" s="87">
        <v>43733</v>
      </c>
      <c r="D37141" s="85">
        <v>12</v>
      </c>
      <c r="E37141" s="86">
        <v>43733.5</v>
      </c>
      <c r="F37141" s="88" t="s">
        <v>55</v>
      </c>
      <c r="G37141" s="89" t="s">
        <v>387</v>
      </c>
      <c r="H37141" s="94">
        <v>2568</v>
      </c>
      <c r="I37141" s="94">
        <v>2464</v>
      </c>
      <c r="J37141" s="94">
        <v>2575</v>
      </c>
      <c r="K37141" s="94">
        <v>111</v>
      </c>
      <c r="O37141" s="94">
        <v>2464</v>
      </c>
      <c r="P37141" s="94">
        <v>2575</v>
      </c>
      <c r="Q37141" s="94">
        <v>111</v>
      </c>
      <c r="R37141" s="94">
        <v>1716</v>
      </c>
      <c r="S37141" s="94">
        <v>815</v>
      </c>
      <c r="X37141" s="94">
        <v>44</v>
      </c>
      <c r="AJ37141" s="94">
        <v>1716</v>
      </c>
      <c r="AK37141" s="94">
        <v>815</v>
      </c>
      <c r="AP37141" s="94">
        <v>44</v>
      </c>
      <c r="AS37141" s="94">
        <v>402</v>
      </c>
      <c r="AT37141" s="94">
        <v>-241</v>
      </c>
      <c r="AU37141" s="94">
        <v>-270</v>
      </c>
      <c r="AV37141" s="94">
        <v>220</v>
      </c>
    </row>
    <row r="37142" spans="1:48">
      <c r="A37142" s="85" t="s">
        <v>185</v>
      </c>
      <c r="B37142" s="86">
        <v>43733.75</v>
      </c>
      <c r="C37142" s="87">
        <v>43733</v>
      </c>
      <c r="D37142" s="85">
        <v>13</v>
      </c>
      <c r="E37142" s="86">
        <v>43733.541666666664</v>
      </c>
      <c r="F37142" s="88" t="s">
        <v>55</v>
      </c>
      <c r="G37142" s="89" t="s">
        <v>387</v>
      </c>
      <c r="H37142" s="94">
        <v>2692</v>
      </c>
      <c r="I37142" s="94">
        <v>2638</v>
      </c>
      <c r="J37142" s="94">
        <v>2780</v>
      </c>
      <c r="K37142" s="94">
        <v>142</v>
      </c>
      <c r="O37142" s="94">
        <v>2638</v>
      </c>
      <c r="P37142" s="94">
        <v>2780</v>
      </c>
      <c r="Q37142" s="94">
        <v>142</v>
      </c>
      <c r="R37142" s="94">
        <v>1848</v>
      </c>
      <c r="S37142" s="94">
        <v>905</v>
      </c>
      <c r="X37142" s="94">
        <v>27</v>
      </c>
      <c r="AJ37142" s="94">
        <v>1848</v>
      </c>
      <c r="AK37142" s="94">
        <v>905</v>
      </c>
      <c r="AP37142" s="94">
        <v>27</v>
      </c>
      <c r="AS37142" s="94">
        <v>427</v>
      </c>
      <c r="AT37142" s="94">
        <v>-224</v>
      </c>
      <c r="AU37142" s="94">
        <v>-278</v>
      </c>
      <c r="AV37142" s="94">
        <v>217</v>
      </c>
    </row>
    <row r="37143" spans="1:48">
      <c r="A37143" s="85" t="s">
        <v>185</v>
      </c>
      <c r="B37143" s="86">
        <v>43733.791666666664</v>
      </c>
      <c r="C37143" s="87">
        <v>43733</v>
      </c>
      <c r="D37143" s="85">
        <v>14</v>
      </c>
      <c r="E37143" s="86">
        <v>43733.583333333336</v>
      </c>
      <c r="F37143" s="88" t="s">
        <v>55</v>
      </c>
      <c r="G37143" s="89" t="s">
        <v>387</v>
      </c>
      <c r="H37143" s="94">
        <v>2825</v>
      </c>
      <c r="I37143" s="94">
        <v>2817</v>
      </c>
      <c r="J37143" s="94">
        <v>2878</v>
      </c>
      <c r="K37143" s="94">
        <v>61</v>
      </c>
      <c r="O37143" s="94">
        <v>2817</v>
      </c>
      <c r="P37143" s="94">
        <v>2878</v>
      </c>
      <c r="Q37143" s="94">
        <v>61</v>
      </c>
      <c r="R37143" s="94">
        <v>1873</v>
      </c>
      <c r="S37143" s="94">
        <v>991</v>
      </c>
      <c r="X37143" s="94">
        <v>14</v>
      </c>
      <c r="AJ37143" s="94">
        <v>1873</v>
      </c>
      <c r="AK37143" s="94">
        <v>991</v>
      </c>
      <c r="AP37143" s="94">
        <v>14</v>
      </c>
      <c r="AS37143" s="94">
        <v>379</v>
      </c>
      <c r="AT37143" s="94">
        <v>-222</v>
      </c>
      <c r="AU37143" s="94">
        <v>-306</v>
      </c>
      <c r="AV37143" s="94">
        <v>210</v>
      </c>
    </row>
    <row r="37144" spans="1:48">
      <c r="A37144" s="85" t="s">
        <v>185</v>
      </c>
      <c r="B37144" s="86">
        <v>43733.833333333336</v>
      </c>
      <c r="C37144" s="87">
        <v>43733</v>
      </c>
      <c r="D37144" s="85">
        <v>15</v>
      </c>
      <c r="E37144" s="86">
        <v>43733.625</v>
      </c>
      <c r="F37144" s="88" t="s">
        <v>55</v>
      </c>
      <c r="G37144" s="89" t="s">
        <v>387</v>
      </c>
      <c r="H37144" s="94">
        <v>2894</v>
      </c>
      <c r="I37144" s="94">
        <v>2932</v>
      </c>
      <c r="J37144" s="94">
        <v>3003</v>
      </c>
      <c r="K37144" s="94">
        <v>71</v>
      </c>
      <c r="O37144" s="94">
        <v>2932</v>
      </c>
      <c r="P37144" s="94">
        <v>3003</v>
      </c>
      <c r="Q37144" s="94">
        <v>71</v>
      </c>
      <c r="R37144" s="94">
        <v>1879</v>
      </c>
      <c r="S37144" s="94">
        <v>1108</v>
      </c>
      <c r="X37144" s="94">
        <v>16</v>
      </c>
      <c r="AJ37144" s="94">
        <v>1879</v>
      </c>
      <c r="AK37144" s="94">
        <v>1108</v>
      </c>
      <c r="AP37144" s="94">
        <v>16</v>
      </c>
      <c r="AS37144" s="94">
        <v>315</v>
      </c>
      <c r="AT37144" s="94">
        <v>-218</v>
      </c>
      <c r="AU37144" s="94">
        <v>-232</v>
      </c>
      <c r="AV37144" s="94">
        <v>206</v>
      </c>
    </row>
    <row r="37145" spans="1:48">
      <c r="A37145" s="85" t="s">
        <v>185</v>
      </c>
      <c r="B37145" s="86">
        <v>43733.875</v>
      </c>
      <c r="C37145" s="87">
        <v>43733</v>
      </c>
      <c r="D37145" s="85">
        <v>16</v>
      </c>
      <c r="E37145" s="86">
        <v>43733.666666666664</v>
      </c>
      <c r="F37145" s="88" t="s">
        <v>55</v>
      </c>
      <c r="G37145" s="89" t="s">
        <v>387</v>
      </c>
      <c r="H37145" s="94">
        <v>2979</v>
      </c>
      <c r="I37145" s="94">
        <v>3058</v>
      </c>
      <c r="J37145" s="94">
        <v>3114</v>
      </c>
      <c r="K37145" s="94">
        <v>56</v>
      </c>
      <c r="O37145" s="94">
        <v>3058</v>
      </c>
      <c r="P37145" s="94">
        <v>3114</v>
      </c>
      <c r="Q37145" s="94">
        <v>56</v>
      </c>
      <c r="R37145" s="94">
        <v>1885</v>
      </c>
      <c r="S37145" s="94">
        <v>1198</v>
      </c>
      <c r="X37145" s="94">
        <v>31</v>
      </c>
      <c r="AJ37145" s="94">
        <v>1885</v>
      </c>
      <c r="AK37145" s="94">
        <v>1198</v>
      </c>
      <c r="AP37145" s="94">
        <v>31</v>
      </c>
      <c r="AS37145" s="94">
        <v>355</v>
      </c>
      <c r="AT37145" s="94">
        <v>-287</v>
      </c>
      <c r="AU37145" s="94">
        <v>-236</v>
      </c>
      <c r="AV37145" s="94">
        <v>224</v>
      </c>
    </row>
    <row r="37146" spans="1:48">
      <c r="A37146" s="85" t="s">
        <v>185</v>
      </c>
      <c r="B37146" s="86">
        <v>43733.916666666664</v>
      </c>
      <c r="C37146" s="87">
        <v>43733</v>
      </c>
      <c r="D37146" s="85">
        <v>17</v>
      </c>
      <c r="E37146" s="86">
        <v>43733.708333333336</v>
      </c>
      <c r="F37146" s="88" t="s">
        <v>55</v>
      </c>
      <c r="G37146" s="89" t="s">
        <v>387</v>
      </c>
      <c r="H37146" s="94">
        <v>3052</v>
      </c>
      <c r="I37146" s="94">
        <v>3201</v>
      </c>
      <c r="J37146" s="94">
        <v>3178</v>
      </c>
      <c r="K37146" s="94">
        <v>-23</v>
      </c>
      <c r="O37146" s="94">
        <v>3201</v>
      </c>
      <c r="P37146" s="94">
        <v>3178</v>
      </c>
      <c r="Q37146" s="94">
        <v>-23</v>
      </c>
      <c r="R37146" s="94">
        <v>1878</v>
      </c>
      <c r="S37146" s="94">
        <v>1242</v>
      </c>
      <c r="X37146" s="94">
        <v>59</v>
      </c>
      <c r="AJ37146" s="94">
        <v>1878</v>
      </c>
      <c r="AK37146" s="94">
        <v>1242</v>
      </c>
      <c r="AP37146" s="94">
        <v>59</v>
      </c>
      <c r="AS37146" s="94">
        <v>391</v>
      </c>
      <c r="AT37146" s="94">
        <v>-327</v>
      </c>
      <c r="AU37146" s="94">
        <v>-313</v>
      </c>
      <c r="AV37146" s="94">
        <v>226</v>
      </c>
    </row>
    <row r="37147" spans="1:48">
      <c r="A37147" s="85" t="s">
        <v>185</v>
      </c>
      <c r="B37147" s="86">
        <v>43733.958333333336</v>
      </c>
      <c r="C37147" s="87">
        <v>43733</v>
      </c>
      <c r="D37147" s="85">
        <v>18</v>
      </c>
      <c r="E37147" s="86">
        <v>43733.75</v>
      </c>
      <c r="F37147" s="88" t="s">
        <v>55</v>
      </c>
      <c r="G37147" s="89" t="s">
        <v>387</v>
      </c>
      <c r="H37147" s="94">
        <v>3057</v>
      </c>
      <c r="I37147" s="94">
        <v>3256</v>
      </c>
      <c r="J37147" s="94">
        <v>3214</v>
      </c>
      <c r="K37147" s="94">
        <v>-42</v>
      </c>
      <c r="O37147" s="94">
        <v>3256</v>
      </c>
      <c r="P37147" s="94">
        <v>3214</v>
      </c>
      <c r="Q37147" s="94">
        <v>-42</v>
      </c>
      <c r="R37147" s="94">
        <v>1885</v>
      </c>
      <c r="S37147" s="94">
        <v>1245</v>
      </c>
      <c r="X37147" s="94">
        <v>84</v>
      </c>
      <c r="AJ37147" s="94">
        <v>1885</v>
      </c>
      <c r="AK37147" s="94">
        <v>1245</v>
      </c>
      <c r="AP37147" s="94">
        <v>84</v>
      </c>
      <c r="AS37147" s="94">
        <v>403</v>
      </c>
      <c r="AT37147" s="94">
        <v>-280</v>
      </c>
      <c r="AU37147" s="94">
        <v>-386</v>
      </c>
      <c r="AV37147" s="94">
        <v>221</v>
      </c>
    </row>
    <row r="37148" spans="1:48">
      <c r="A37148" s="85" t="s">
        <v>185</v>
      </c>
      <c r="B37148" s="86">
        <v>43734</v>
      </c>
      <c r="C37148" s="87">
        <v>43733</v>
      </c>
      <c r="D37148" s="85">
        <v>19</v>
      </c>
      <c r="E37148" s="86">
        <v>43733.791666666664</v>
      </c>
      <c r="F37148" s="88" t="s">
        <v>55</v>
      </c>
      <c r="G37148" s="89" t="s">
        <v>387</v>
      </c>
      <c r="H37148" s="94">
        <v>2999</v>
      </c>
      <c r="I37148" s="94">
        <v>3146</v>
      </c>
      <c r="J37148" s="94">
        <v>3151</v>
      </c>
      <c r="K37148" s="94">
        <v>5</v>
      </c>
      <c r="O37148" s="94">
        <v>3146</v>
      </c>
      <c r="P37148" s="94">
        <v>3151</v>
      </c>
      <c r="Q37148" s="94">
        <v>5</v>
      </c>
      <c r="R37148" s="94">
        <v>1861</v>
      </c>
      <c r="S37148" s="94">
        <v>1204</v>
      </c>
      <c r="X37148" s="94">
        <v>86</v>
      </c>
      <c r="AJ37148" s="94">
        <v>1861</v>
      </c>
      <c r="AK37148" s="94">
        <v>1204</v>
      </c>
      <c r="AP37148" s="94">
        <v>86</v>
      </c>
      <c r="AS37148" s="94">
        <v>419</v>
      </c>
      <c r="AT37148" s="94">
        <v>-282</v>
      </c>
      <c r="AU37148" s="94">
        <v>-354</v>
      </c>
      <c r="AV37148" s="94">
        <v>222</v>
      </c>
    </row>
    <row r="37149" spans="1:48">
      <c r="A37149" s="85" t="s">
        <v>185</v>
      </c>
      <c r="B37149" s="86">
        <v>43734.041666666664</v>
      </c>
      <c r="C37149" s="87">
        <v>43733</v>
      </c>
      <c r="D37149" s="85">
        <v>20</v>
      </c>
      <c r="E37149" s="86">
        <v>43733.833333333336</v>
      </c>
      <c r="F37149" s="88" t="s">
        <v>55</v>
      </c>
      <c r="G37149" s="89" t="s">
        <v>387</v>
      </c>
      <c r="H37149" s="94">
        <v>2905</v>
      </c>
      <c r="I37149" s="94">
        <v>3077</v>
      </c>
      <c r="J37149" s="94">
        <v>2903</v>
      </c>
      <c r="K37149" s="94">
        <v>-174</v>
      </c>
      <c r="O37149" s="94">
        <v>3077</v>
      </c>
      <c r="P37149" s="94">
        <v>2903</v>
      </c>
      <c r="Q37149" s="94">
        <v>-174</v>
      </c>
      <c r="R37149" s="94">
        <v>1722</v>
      </c>
      <c r="S37149" s="94">
        <v>1018</v>
      </c>
      <c r="X37149" s="94">
        <v>163</v>
      </c>
      <c r="AJ37149" s="94">
        <v>1722</v>
      </c>
      <c r="AK37149" s="94">
        <v>1018</v>
      </c>
      <c r="AP37149" s="94">
        <v>163</v>
      </c>
      <c r="AS37149" s="94">
        <v>320</v>
      </c>
      <c r="AT37149" s="94">
        <v>-340</v>
      </c>
      <c r="AU37149" s="94">
        <v>-363</v>
      </c>
      <c r="AV37149" s="94">
        <v>209</v>
      </c>
    </row>
    <row r="37150" spans="1:48">
      <c r="A37150" s="85" t="s">
        <v>185</v>
      </c>
      <c r="B37150" s="86">
        <v>43734.083333333336</v>
      </c>
      <c r="C37150" s="87">
        <v>43733</v>
      </c>
      <c r="D37150" s="85">
        <v>21</v>
      </c>
      <c r="E37150" s="86">
        <v>43733.875</v>
      </c>
      <c r="F37150" s="88" t="s">
        <v>55</v>
      </c>
      <c r="G37150" s="89" t="s">
        <v>387</v>
      </c>
      <c r="H37150" s="94">
        <v>2859</v>
      </c>
      <c r="I37150" s="94">
        <v>2963</v>
      </c>
      <c r="J37150" s="94">
        <v>2517</v>
      </c>
      <c r="K37150" s="94">
        <v>-446</v>
      </c>
      <c r="O37150" s="94">
        <v>2963</v>
      </c>
      <c r="P37150" s="94">
        <v>2517</v>
      </c>
      <c r="Q37150" s="94">
        <v>-446</v>
      </c>
      <c r="R37150" s="94">
        <v>1551</v>
      </c>
      <c r="S37150" s="94">
        <v>761</v>
      </c>
      <c r="X37150" s="94">
        <v>205</v>
      </c>
      <c r="AJ37150" s="94">
        <v>1551</v>
      </c>
      <c r="AK37150" s="94">
        <v>761</v>
      </c>
      <c r="AP37150" s="94">
        <v>205</v>
      </c>
      <c r="AS37150" s="94">
        <v>229</v>
      </c>
      <c r="AT37150" s="94">
        <v>-318</v>
      </c>
      <c r="AU37150" s="94">
        <v>-545</v>
      </c>
      <c r="AV37150" s="94">
        <v>188</v>
      </c>
    </row>
    <row r="37151" spans="1:48">
      <c r="A37151" s="85" t="s">
        <v>185</v>
      </c>
      <c r="B37151" s="86">
        <v>43734.125</v>
      </c>
      <c r="C37151" s="87">
        <v>43733</v>
      </c>
      <c r="D37151" s="85">
        <v>22</v>
      </c>
      <c r="E37151" s="86">
        <v>43733.916666666664</v>
      </c>
      <c r="F37151" s="88" t="s">
        <v>55</v>
      </c>
      <c r="G37151" s="89" t="s">
        <v>387</v>
      </c>
      <c r="H37151" s="94">
        <v>2695</v>
      </c>
      <c r="I37151" s="94">
        <v>2765</v>
      </c>
      <c r="J37151" s="94">
        <v>2295</v>
      </c>
      <c r="K37151" s="94">
        <v>-470</v>
      </c>
      <c r="O37151" s="94">
        <v>2765</v>
      </c>
      <c r="P37151" s="94">
        <v>2295</v>
      </c>
      <c r="Q37151" s="94">
        <v>-470</v>
      </c>
      <c r="R37151" s="94">
        <v>1364</v>
      </c>
      <c r="S37151" s="94">
        <v>748</v>
      </c>
      <c r="X37151" s="94">
        <v>183</v>
      </c>
      <c r="AJ37151" s="94">
        <v>1364</v>
      </c>
      <c r="AK37151" s="94">
        <v>748</v>
      </c>
      <c r="AP37151" s="94">
        <v>183</v>
      </c>
      <c r="AS37151" s="94">
        <v>198</v>
      </c>
      <c r="AT37151" s="94">
        <v>-283</v>
      </c>
      <c r="AU37151" s="94">
        <v>-582</v>
      </c>
      <c r="AV37151" s="94">
        <v>197</v>
      </c>
    </row>
    <row r="37152" spans="1:48">
      <c r="A37152" s="85" t="s">
        <v>185</v>
      </c>
      <c r="B37152" s="86">
        <v>43734.166666666664</v>
      </c>
      <c r="C37152" s="87">
        <v>43733</v>
      </c>
      <c r="D37152" s="85">
        <v>23</v>
      </c>
      <c r="E37152" s="86">
        <v>43733.958333333336</v>
      </c>
      <c r="F37152" s="88" t="s">
        <v>55</v>
      </c>
      <c r="G37152" s="89" t="s">
        <v>387</v>
      </c>
      <c r="H37152" s="94">
        <v>2437</v>
      </c>
      <c r="I37152" s="94">
        <v>2498</v>
      </c>
      <c r="J37152" s="94">
        <v>2011</v>
      </c>
      <c r="K37152" s="94">
        <v>-487</v>
      </c>
      <c r="O37152" s="94">
        <v>2498</v>
      </c>
      <c r="P37152" s="94">
        <v>2011</v>
      </c>
      <c r="Q37152" s="94">
        <v>-487</v>
      </c>
      <c r="R37152" s="94">
        <v>1272</v>
      </c>
      <c r="S37152" s="94">
        <v>620</v>
      </c>
      <c r="X37152" s="94">
        <v>119</v>
      </c>
      <c r="AJ37152" s="94">
        <v>1272</v>
      </c>
      <c r="AK37152" s="94">
        <v>620</v>
      </c>
      <c r="AP37152" s="94">
        <v>119</v>
      </c>
      <c r="AS37152" s="94">
        <v>188</v>
      </c>
      <c r="AT37152" s="94">
        <v>-272</v>
      </c>
      <c r="AU37152" s="94">
        <v>-590</v>
      </c>
      <c r="AV37152" s="94">
        <v>187</v>
      </c>
    </row>
    <row r="37153" spans="1:48">
      <c r="A37153" s="85" t="s">
        <v>185</v>
      </c>
      <c r="B37153" s="86">
        <v>43734.208333333336</v>
      </c>
      <c r="C37153" s="87">
        <v>43733</v>
      </c>
      <c r="D37153" s="85">
        <v>24</v>
      </c>
      <c r="E37153" s="86">
        <v>43734</v>
      </c>
      <c r="F37153" s="88" t="s">
        <v>55</v>
      </c>
      <c r="G37153" s="89" t="s">
        <v>387</v>
      </c>
      <c r="H37153" s="94">
        <v>2196</v>
      </c>
      <c r="I37153" s="94">
        <v>2264</v>
      </c>
      <c r="J37153" s="94">
        <v>1869</v>
      </c>
      <c r="K37153" s="94">
        <v>-395</v>
      </c>
      <c r="O37153" s="94">
        <v>2264</v>
      </c>
      <c r="P37153" s="94">
        <v>1869</v>
      </c>
      <c r="Q37153" s="94">
        <v>-395</v>
      </c>
      <c r="R37153" s="94">
        <v>1213</v>
      </c>
      <c r="S37153" s="94">
        <v>473</v>
      </c>
      <c r="X37153" s="94">
        <v>183</v>
      </c>
      <c r="AJ37153" s="94">
        <v>1213</v>
      </c>
      <c r="AK37153" s="94">
        <v>473</v>
      </c>
      <c r="AP37153" s="94">
        <v>183</v>
      </c>
      <c r="AS37153" s="94">
        <v>214</v>
      </c>
      <c r="AT37153" s="94">
        <v>-272</v>
      </c>
      <c r="AU37153" s="94">
        <v>-511</v>
      </c>
      <c r="AV37153" s="94">
        <v>174</v>
      </c>
    </row>
    <row r="37154" spans="1:48">
      <c r="A37154" s="85" t="s">
        <v>185</v>
      </c>
      <c r="B37154" s="86">
        <v>43734.25</v>
      </c>
      <c r="C37154" s="87">
        <v>43734</v>
      </c>
      <c r="D37154" s="85">
        <v>1</v>
      </c>
      <c r="E37154" s="86">
        <v>43734.041666666664</v>
      </c>
      <c r="F37154" s="88" t="s">
        <v>55</v>
      </c>
      <c r="G37154" s="89" t="s">
        <v>387</v>
      </c>
      <c r="H37154" s="94">
        <v>2035</v>
      </c>
      <c r="I37154" s="94">
        <v>2083</v>
      </c>
      <c r="J37154" s="94">
        <v>1713</v>
      </c>
      <c r="K37154" s="94">
        <v>-370</v>
      </c>
      <c r="O37154" s="94">
        <v>2083</v>
      </c>
      <c r="P37154" s="94">
        <v>1713</v>
      </c>
      <c r="Q37154" s="94">
        <v>-370</v>
      </c>
      <c r="R37154" s="94">
        <v>1169</v>
      </c>
      <c r="S37154" s="94">
        <v>367</v>
      </c>
      <c r="X37154" s="94">
        <v>177</v>
      </c>
      <c r="AJ37154" s="94">
        <v>1169</v>
      </c>
      <c r="AK37154" s="94">
        <v>367</v>
      </c>
      <c r="AP37154" s="94">
        <v>177</v>
      </c>
      <c r="AS37154" s="94">
        <v>238</v>
      </c>
      <c r="AT37154" s="94">
        <v>-217</v>
      </c>
      <c r="AU37154" s="94">
        <v>-540</v>
      </c>
      <c r="AV37154" s="94">
        <v>149</v>
      </c>
    </row>
    <row r="37155" spans="1:48">
      <c r="A37155" s="85" t="s">
        <v>185</v>
      </c>
      <c r="B37155" s="86">
        <v>43734.291666666664</v>
      </c>
      <c r="C37155" s="87">
        <v>43734</v>
      </c>
      <c r="D37155" s="85">
        <v>2</v>
      </c>
      <c r="E37155" s="86">
        <v>43734.083333333336</v>
      </c>
      <c r="F37155" s="88" t="s">
        <v>55</v>
      </c>
      <c r="G37155" s="89" t="s">
        <v>387</v>
      </c>
      <c r="H37155" s="94">
        <v>1947</v>
      </c>
      <c r="I37155" s="94">
        <v>1979</v>
      </c>
      <c r="J37155" s="94">
        <v>1543</v>
      </c>
      <c r="K37155" s="94">
        <v>-436</v>
      </c>
      <c r="O37155" s="94">
        <v>1979</v>
      </c>
      <c r="P37155" s="94">
        <v>1543</v>
      </c>
      <c r="Q37155" s="94">
        <v>-436</v>
      </c>
      <c r="R37155" s="94">
        <v>1044</v>
      </c>
      <c r="S37155" s="94">
        <v>391</v>
      </c>
      <c r="X37155" s="94">
        <v>108</v>
      </c>
      <c r="AJ37155" s="94">
        <v>1044</v>
      </c>
      <c r="AK37155" s="94">
        <v>391</v>
      </c>
      <c r="AP37155" s="94">
        <v>108</v>
      </c>
      <c r="AS37155" s="94">
        <v>233</v>
      </c>
      <c r="AT37155" s="94">
        <v>-236</v>
      </c>
      <c r="AU37155" s="94">
        <v>-560</v>
      </c>
      <c r="AV37155" s="94">
        <v>127</v>
      </c>
    </row>
    <row r="37156" spans="1:48">
      <c r="A37156" s="85" t="s">
        <v>185</v>
      </c>
      <c r="B37156" s="86">
        <v>43734.333333333336</v>
      </c>
      <c r="C37156" s="87">
        <v>43734</v>
      </c>
      <c r="D37156" s="85">
        <v>3</v>
      </c>
      <c r="E37156" s="86">
        <v>43734.125</v>
      </c>
      <c r="F37156" s="88" t="s">
        <v>55</v>
      </c>
      <c r="G37156" s="89" t="s">
        <v>387</v>
      </c>
      <c r="H37156" s="94">
        <v>1877</v>
      </c>
      <c r="I37156" s="94">
        <v>1858</v>
      </c>
      <c r="J37156" s="94">
        <v>1424</v>
      </c>
      <c r="K37156" s="94">
        <v>-434</v>
      </c>
      <c r="O37156" s="94">
        <v>1858</v>
      </c>
      <c r="P37156" s="94">
        <v>1424</v>
      </c>
      <c r="Q37156" s="94">
        <v>-434</v>
      </c>
      <c r="R37156" s="94">
        <v>910</v>
      </c>
      <c r="S37156" s="94">
        <v>367</v>
      </c>
      <c r="X37156" s="94">
        <v>147</v>
      </c>
      <c r="AJ37156" s="94">
        <v>910</v>
      </c>
      <c r="AK37156" s="94">
        <v>367</v>
      </c>
      <c r="AP37156" s="94">
        <v>147</v>
      </c>
      <c r="AS37156" s="94">
        <v>266</v>
      </c>
      <c r="AT37156" s="94">
        <v>-238</v>
      </c>
      <c r="AU37156" s="94">
        <v>-584</v>
      </c>
      <c r="AV37156" s="94">
        <v>122</v>
      </c>
    </row>
    <row r="37157" spans="1:48">
      <c r="A37157" s="85" t="s">
        <v>185</v>
      </c>
      <c r="B37157" s="86">
        <v>43734.375</v>
      </c>
      <c r="C37157" s="87">
        <v>43734</v>
      </c>
      <c r="D37157" s="85">
        <v>4</v>
      </c>
      <c r="E37157" s="86">
        <v>43734.166666666664</v>
      </c>
      <c r="F37157" s="88" t="s">
        <v>55</v>
      </c>
      <c r="G37157" s="89" t="s">
        <v>387</v>
      </c>
      <c r="H37157" s="94">
        <v>1835</v>
      </c>
      <c r="I37157" s="94">
        <v>1836</v>
      </c>
      <c r="J37157" s="94">
        <v>1354</v>
      </c>
      <c r="K37157" s="94">
        <v>-482</v>
      </c>
      <c r="O37157" s="94">
        <v>1836</v>
      </c>
      <c r="P37157" s="94">
        <v>1354</v>
      </c>
      <c r="Q37157" s="94">
        <v>-482</v>
      </c>
      <c r="R37157" s="94">
        <v>825</v>
      </c>
      <c r="S37157" s="94">
        <v>372</v>
      </c>
      <c r="X37157" s="94">
        <v>157</v>
      </c>
      <c r="AJ37157" s="94">
        <v>825</v>
      </c>
      <c r="AK37157" s="94">
        <v>372</v>
      </c>
      <c r="AP37157" s="94">
        <v>157</v>
      </c>
      <c r="AS37157" s="94">
        <v>298</v>
      </c>
      <c r="AT37157" s="94">
        <v>-284</v>
      </c>
      <c r="AU37157" s="94">
        <v>-618</v>
      </c>
      <c r="AV37157" s="94">
        <v>122</v>
      </c>
    </row>
    <row r="37158" spans="1:48">
      <c r="A37158" s="85" t="s">
        <v>185</v>
      </c>
      <c r="B37158" s="86">
        <v>43734.416666666664</v>
      </c>
      <c r="C37158" s="87">
        <v>43734</v>
      </c>
      <c r="D37158" s="85">
        <v>5</v>
      </c>
      <c r="E37158" s="86">
        <v>43734.208333333336</v>
      </c>
      <c r="F37158" s="88" t="s">
        <v>55</v>
      </c>
      <c r="G37158" s="89" t="s">
        <v>387</v>
      </c>
      <c r="H37158" s="94">
        <v>1843</v>
      </c>
      <c r="I37158" s="94">
        <v>1887</v>
      </c>
      <c r="J37158" s="94">
        <v>1509</v>
      </c>
      <c r="K37158" s="94">
        <v>-378</v>
      </c>
      <c r="O37158" s="94">
        <v>1887</v>
      </c>
      <c r="P37158" s="94">
        <v>1509</v>
      </c>
      <c r="Q37158" s="94">
        <v>-378</v>
      </c>
      <c r="R37158" s="94">
        <v>949</v>
      </c>
      <c r="S37158" s="94">
        <v>412</v>
      </c>
      <c r="X37158" s="94">
        <v>148</v>
      </c>
      <c r="AJ37158" s="94">
        <v>949</v>
      </c>
      <c r="AK37158" s="94">
        <v>412</v>
      </c>
      <c r="AP37158" s="94">
        <v>148</v>
      </c>
      <c r="AS37158" s="94">
        <v>304</v>
      </c>
      <c r="AT37158" s="94">
        <v>-289</v>
      </c>
      <c r="AU37158" s="94">
        <v>-523</v>
      </c>
      <c r="AV37158" s="94">
        <v>130</v>
      </c>
    </row>
    <row r="37159" spans="1:48">
      <c r="A37159" s="85" t="s">
        <v>185</v>
      </c>
      <c r="B37159" s="86">
        <v>43734.458333333336</v>
      </c>
      <c r="C37159" s="87">
        <v>43734</v>
      </c>
      <c r="D37159" s="85">
        <v>6</v>
      </c>
      <c r="E37159" s="86">
        <v>43734.25</v>
      </c>
      <c r="F37159" s="88" t="s">
        <v>55</v>
      </c>
      <c r="G37159" s="89" t="s">
        <v>387</v>
      </c>
      <c r="H37159" s="94">
        <v>1941</v>
      </c>
      <c r="I37159" s="94">
        <v>1928</v>
      </c>
      <c r="J37159" s="94">
        <v>1637</v>
      </c>
      <c r="K37159" s="94">
        <v>-291</v>
      </c>
      <c r="O37159" s="94">
        <v>1928</v>
      </c>
      <c r="P37159" s="94">
        <v>1637</v>
      </c>
      <c r="Q37159" s="94">
        <v>-291</v>
      </c>
      <c r="R37159" s="94">
        <v>1122</v>
      </c>
      <c r="S37159" s="94">
        <v>369</v>
      </c>
      <c r="X37159" s="94">
        <v>146</v>
      </c>
      <c r="AJ37159" s="94">
        <v>1122</v>
      </c>
      <c r="AK37159" s="94">
        <v>369</v>
      </c>
      <c r="AP37159" s="94">
        <v>146</v>
      </c>
      <c r="AS37159" s="94">
        <v>277</v>
      </c>
      <c r="AT37159" s="94">
        <v>-314</v>
      </c>
      <c r="AU37159" s="94">
        <v>-404</v>
      </c>
      <c r="AV37159" s="94">
        <v>150</v>
      </c>
    </row>
    <row r="37160" spans="1:48">
      <c r="A37160" s="85" t="s">
        <v>185</v>
      </c>
      <c r="B37160" s="86">
        <v>43734.5</v>
      </c>
      <c r="C37160" s="87">
        <v>43734</v>
      </c>
      <c r="D37160" s="85">
        <v>7</v>
      </c>
      <c r="E37160" s="86">
        <v>43734.291666666664</v>
      </c>
      <c r="F37160" s="88" t="s">
        <v>55</v>
      </c>
      <c r="G37160" s="89" t="s">
        <v>387</v>
      </c>
      <c r="H37160" s="94">
        <v>2125</v>
      </c>
      <c r="I37160" s="94">
        <v>2125</v>
      </c>
      <c r="J37160" s="94">
        <v>1814</v>
      </c>
      <c r="K37160" s="94">
        <v>-311</v>
      </c>
      <c r="O37160" s="94">
        <v>2125</v>
      </c>
      <c r="P37160" s="94">
        <v>1814</v>
      </c>
      <c r="Q37160" s="94">
        <v>-311</v>
      </c>
      <c r="R37160" s="94">
        <v>1214</v>
      </c>
      <c r="S37160" s="94">
        <v>445</v>
      </c>
      <c r="X37160" s="94">
        <v>155</v>
      </c>
      <c r="AJ37160" s="94">
        <v>1214</v>
      </c>
      <c r="AK37160" s="94">
        <v>445</v>
      </c>
      <c r="AP37160" s="94">
        <v>155</v>
      </c>
      <c r="AS37160" s="94">
        <v>135</v>
      </c>
      <c r="AT37160" s="94">
        <v>-363</v>
      </c>
      <c r="AU37160" s="94">
        <v>-250</v>
      </c>
      <c r="AV37160" s="94">
        <v>167</v>
      </c>
    </row>
    <row r="37161" spans="1:48">
      <c r="A37161" s="85" t="s">
        <v>185</v>
      </c>
      <c r="B37161" s="86">
        <v>43734.541666666664</v>
      </c>
      <c r="C37161" s="87">
        <v>43734</v>
      </c>
      <c r="D37161" s="85">
        <v>8</v>
      </c>
      <c r="E37161" s="86">
        <v>43734.333333333336</v>
      </c>
      <c r="F37161" s="88" t="s">
        <v>55</v>
      </c>
      <c r="G37161" s="89" t="s">
        <v>387</v>
      </c>
      <c r="H37161" s="94">
        <v>2163</v>
      </c>
      <c r="I37161" s="94">
        <v>2182</v>
      </c>
      <c r="J37161" s="94">
        <v>1775</v>
      </c>
      <c r="K37161" s="94">
        <v>-407</v>
      </c>
      <c r="O37161" s="94">
        <v>2182</v>
      </c>
      <c r="P37161" s="94">
        <v>1775</v>
      </c>
      <c r="Q37161" s="94">
        <v>-407</v>
      </c>
      <c r="R37161" s="94">
        <v>1114</v>
      </c>
      <c r="S37161" s="94">
        <v>517</v>
      </c>
      <c r="X37161" s="94">
        <v>144</v>
      </c>
      <c r="AJ37161" s="94">
        <v>1114</v>
      </c>
      <c r="AK37161" s="94">
        <v>517</v>
      </c>
      <c r="AP37161" s="94">
        <v>144</v>
      </c>
      <c r="AS37161" s="94">
        <v>29</v>
      </c>
      <c r="AT37161" s="94">
        <v>-346</v>
      </c>
      <c r="AU37161" s="94">
        <v>-249</v>
      </c>
      <c r="AV37161" s="94">
        <v>159</v>
      </c>
    </row>
    <row r="37162" spans="1:48">
      <c r="A37162" s="85" t="s">
        <v>185</v>
      </c>
      <c r="B37162" s="86">
        <v>43734.583333333336</v>
      </c>
      <c r="C37162" s="87">
        <v>43734</v>
      </c>
      <c r="D37162" s="85">
        <v>9</v>
      </c>
      <c r="E37162" s="86">
        <v>43734.375</v>
      </c>
      <c r="F37162" s="88" t="s">
        <v>55</v>
      </c>
      <c r="G37162" s="89" t="s">
        <v>387</v>
      </c>
      <c r="H37162" s="94">
        <v>2171</v>
      </c>
      <c r="I37162" s="94">
        <v>2086</v>
      </c>
      <c r="J37162" s="94">
        <v>1863</v>
      </c>
      <c r="K37162" s="94">
        <v>-223</v>
      </c>
      <c r="O37162" s="94">
        <v>2086</v>
      </c>
      <c r="P37162" s="94">
        <v>1863</v>
      </c>
      <c r="Q37162" s="94">
        <v>-223</v>
      </c>
      <c r="R37162" s="94">
        <v>1055</v>
      </c>
      <c r="S37162" s="94">
        <v>677</v>
      </c>
      <c r="X37162" s="94">
        <v>130</v>
      </c>
      <c r="AJ37162" s="94">
        <v>1055</v>
      </c>
      <c r="AK37162" s="94">
        <v>677</v>
      </c>
      <c r="AP37162" s="94">
        <v>130</v>
      </c>
      <c r="AS37162" s="94">
        <v>133</v>
      </c>
      <c r="AT37162" s="94">
        <v>-366</v>
      </c>
      <c r="AU37162" s="94">
        <v>-166</v>
      </c>
      <c r="AV37162" s="94">
        <v>176</v>
      </c>
    </row>
    <row r="37163" spans="1:48">
      <c r="A37163" s="85" t="s">
        <v>185</v>
      </c>
      <c r="B37163" s="86">
        <v>43734.625</v>
      </c>
      <c r="C37163" s="87">
        <v>43734</v>
      </c>
      <c r="D37163" s="85">
        <v>10</v>
      </c>
      <c r="E37163" s="86">
        <v>43734.416666666664</v>
      </c>
      <c r="F37163" s="88" t="s">
        <v>55</v>
      </c>
      <c r="G37163" s="89" t="s">
        <v>387</v>
      </c>
      <c r="H37163" s="94">
        <v>2209</v>
      </c>
      <c r="I37163" s="94">
        <v>2110</v>
      </c>
      <c r="J37163" s="94">
        <v>2074</v>
      </c>
      <c r="K37163" s="94">
        <v>-36</v>
      </c>
      <c r="O37163" s="94">
        <v>2110</v>
      </c>
      <c r="P37163" s="94">
        <v>2074</v>
      </c>
      <c r="Q37163" s="94">
        <v>-36</v>
      </c>
      <c r="R37163" s="94">
        <v>1114</v>
      </c>
      <c r="S37163" s="94">
        <v>875</v>
      </c>
      <c r="X37163" s="94">
        <v>84</v>
      </c>
      <c r="AJ37163" s="94">
        <v>1114</v>
      </c>
      <c r="AK37163" s="94">
        <v>875</v>
      </c>
      <c r="AP37163" s="94">
        <v>84</v>
      </c>
      <c r="AS37163" s="94">
        <v>213</v>
      </c>
      <c r="AT37163" s="94">
        <v>-390</v>
      </c>
      <c r="AU37163" s="94">
        <v>-49</v>
      </c>
      <c r="AV37163" s="94">
        <v>190</v>
      </c>
    </row>
    <row r="37164" spans="1:48">
      <c r="A37164" s="85" t="s">
        <v>185</v>
      </c>
      <c r="B37164" s="86">
        <v>43734.666666666664</v>
      </c>
      <c r="C37164" s="87">
        <v>43734</v>
      </c>
      <c r="D37164" s="85">
        <v>11</v>
      </c>
      <c r="E37164" s="86">
        <v>43734.458333333336</v>
      </c>
      <c r="F37164" s="88" t="s">
        <v>55</v>
      </c>
      <c r="G37164" s="89" t="s">
        <v>387</v>
      </c>
      <c r="H37164" s="94">
        <v>2301</v>
      </c>
      <c r="I37164" s="94">
        <v>2106</v>
      </c>
      <c r="J37164" s="94">
        <v>2070</v>
      </c>
      <c r="K37164" s="94">
        <v>-36</v>
      </c>
      <c r="O37164" s="94">
        <v>2106</v>
      </c>
      <c r="P37164" s="94">
        <v>2070</v>
      </c>
      <c r="Q37164" s="94">
        <v>-36</v>
      </c>
      <c r="R37164" s="94">
        <v>1133</v>
      </c>
      <c r="S37164" s="94">
        <v>887</v>
      </c>
      <c r="X37164" s="94">
        <v>50</v>
      </c>
      <c r="AJ37164" s="94">
        <v>1133</v>
      </c>
      <c r="AK37164" s="94">
        <v>887</v>
      </c>
      <c r="AP37164" s="94">
        <v>50</v>
      </c>
      <c r="AS37164" s="94">
        <v>235</v>
      </c>
      <c r="AT37164" s="94">
        <v>-399</v>
      </c>
      <c r="AU37164" s="94">
        <v>-74</v>
      </c>
      <c r="AV37164" s="94">
        <v>202</v>
      </c>
    </row>
    <row r="37165" spans="1:48">
      <c r="A37165" s="85" t="s">
        <v>185</v>
      </c>
      <c r="B37165" s="86">
        <v>43734.708333333336</v>
      </c>
      <c r="C37165" s="87">
        <v>43734</v>
      </c>
      <c r="D37165" s="85">
        <v>12</v>
      </c>
      <c r="E37165" s="86">
        <v>43734.5</v>
      </c>
      <c r="F37165" s="88" t="s">
        <v>55</v>
      </c>
      <c r="G37165" s="89" t="s">
        <v>387</v>
      </c>
      <c r="H37165" s="94">
        <v>2411</v>
      </c>
      <c r="I37165" s="94">
        <v>2208</v>
      </c>
      <c r="J37165" s="94">
        <v>2154</v>
      </c>
      <c r="K37165" s="94">
        <v>-54</v>
      </c>
      <c r="O37165" s="94">
        <v>2208</v>
      </c>
      <c r="P37165" s="94">
        <v>2154</v>
      </c>
      <c r="Q37165" s="94">
        <v>-54</v>
      </c>
      <c r="R37165" s="94">
        <v>1202</v>
      </c>
      <c r="S37165" s="94">
        <v>914</v>
      </c>
      <c r="X37165" s="94">
        <v>38</v>
      </c>
      <c r="AJ37165" s="94">
        <v>1202</v>
      </c>
      <c r="AK37165" s="94">
        <v>914</v>
      </c>
      <c r="AP37165" s="94">
        <v>38</v>
      </c>
      <c r="AS37165" s="94">
        <v>197</v>
      </c>
      <c r="AT37165" s="94">
        <v>-353</v>
      </c>
      <c r="AU37165" s="94">
        <v>-111</v>
      </c>
      <c r="AV37165" s="94">
        <v>213</v>
      </c>
    </row>
    <row r="37166" spans="1:48">
      <c r="A37166" s="85" t="s">
        <v>185</v>
      </c>
      <c r="B37166" s="86">
        <v>43734.75</v>
      </c>
      <c r="C37166" s="87">
        <v>43734</v>
      </c>
      <c r="D37166" s="85">
        <v>13</v>
      </c>
      <c r="E37166" s="86">
        <v>43734.541666666664</v>
      </c>
      <c r="F37166" s="88" t="s">
        <v>55</v>
      </c>
      <c r="G37166" s="89" t="s">
        <v>387</v>
      </c>
      <c r="H37166" s="94">
        <v>2523</v>
      </c>
      <c r="I37166" s="94">
        <v>2304</v>
      </c>
      <c r="J37166" s="94">
        <v>2193</v>
      </c>
      <c r="K37166" s="94">
        <v>-111</v>
      </c>
      <c r="O37166" s="94">
        <v>2304</v>
      </c>
      <c r="P37166" s="94">
        <v>2193</v>
      </c>
      <c r="Q37166" s="94">
        <v>-111</v>
      </c>
      <c r="R37166" s="94">
        <v>1219</v>
      </c>
      <c r="S37166" s="94">
        <v>938</v>
      </c>
      <c r="X37166" s="94">
        <v>36</v>
      </c>
      <c r="AJ37166" s="94">
        <v>1219</v>
      </c>
      <c r="AK37166" s="94">
        <v>938</v>
      </c>
      <c r="AP37166" s="94">
        <v>36</v>
      </c>
      <c r="AS37166" s="94">
        <v>169</v>
      </c>
      <c r="AT37166" s="94">
        <v>-347</v>
      </c>
      <c r="AU37166" s="94">
        <v>-140</v>
      </c>
      <c r="AV37166" s="94">
        <v>207</v>
      </c>
    </row>
    <row r="37167" spans="1:48">
      <c r="A37167" s="85" t="s">
        <v>185</v>
      </c>
      <c r="B37167" s="86">
        <v>43734.791666666664</v>
      </c>
      <c r="C37167" s="87">
        <v>43734</v>
      </c>
      <c r="D37167" s="85">
        <v>14</v>
      </c>
      <c r="E37167" s="86">
        <v>43734.583333333336</v>
      </c>
      <c r="F37167" s="88" t="s">
        <v>55</v>
      </c>
      <c r="G37167" s="89" t="s">
        <v>387</v>
      </c>
      <c r="H37167" s="94">
        <v>2652</v>
      </c>
      <c r="I37167" s="94">
        <v>2443</v>
      </c>
      <c r="J37167" s="94">
        <v>2416</v>
      </c>
      <c r="K37167" s="94">
        <v>-27</v>
      </c>
      <c r="O37167" s="94">
        <v>2443</v>
      </c>
      <c r="P37167" s="94">
        <v>2416</v>
      </c>
      <c r="Q37167" s="94">
        <v>-27</v>
      </c>
      <c r="R37167" s="94">
        <v>1282</v>
      </c>
      <c r="S37167" s="94">
        <v>1088</v>
      </c>
      <c r="X37167" s="94">
        <v>46</v>
      </c>
      <c r="AJ37167" s="94">
        <v>1282</v>
      </c>
      <c r="AK37167" s="94">
        <v>1088</v>
      </c>
      <c r="AP37167" s="94">
        <v>46</v>
      </c>
      <c r="AS37167" s="94">
        <v>214</v>
      </c>
      <c r="AT37167" s="94">
        <v>-323</v>
      </c>
      <c r="AU37167" s="94">
        <v>-122</v>
      </c>
      <c r="AV37167" s="94">
        <v>204</v>
      </c>
    </row>
    <row r="37168" spans="1:48">
      <c r="A37168" s="85" t="s">
        <v>185</v>
      </c>
      <c r="B37168" s="86">
        <v>43734.833333333336</v>
      </c>
      <c r="C37168" s="87">
        <v>43734</v>
      </c>
      <c r="D37168" s="85">
        <v>15</v>
      </c>
      <c r="E37168" s="86">
        <v>43734.625</v>
      </c>
      <c r="F37168" s="88" t="s">
        <v>55</v>
      </c>
      <c r="G37168" s="89" t="s">
        <v>387</v>
      </c>
      <c r="H37168" s="94">
        <v>2741</v>
      </c>
      <c r="I37168" s="94">
        <v>2537</v>
      </c>
      <c r="J37168" s="94">
        <v>2463</v>
      </c>
      <c r="K37168" s="94">
        <v>-74</v>
      </c>
      <c r="O37168" s="94">
        <v>2537</v>
      </c>
      <c r="P37168" s="94">
        <v>2463</v>
      </c>
      <c r="Q37168" s="94">
        <v>-74</v>
      </c>
      <c r="R37168" s="94">
        <v>1279</v>
      </c>
      <c r="S37168" s="94">
        <v>1122</v>
      </c>
      <c r="X37168" s="94">
        <v>62</v>
      </c>
      <c r="AJ37168" s="94">
        <v>1279</v>
      </c>
      <c r="AK37168" s="94">
        <v>1122</v>
      </c>
      <c r="AP37168" s="94">
        <v>62</v>
      </c>
      <c r="AS37168" s="94">
        <v>143</v>
      </c>
      <c r="AT37168" s="94">
        <v>-285</v>
      </c>
      <c r="AU37168" s="94">
        <v>-127</v>
      </c>
      <c r="AV37168" s="94">
        <v>195</v>
      </c>
    </row>
    <row r="37169" spans="1:48">
      <c r="A37169" s="85" t="s">
        <v>185</v>
      </c>
      <c r="B37169" s="86">
        <v>43734.875</v>
      </c>
      <c r="C37169" s="87">
        <v>43734</v>
      </c>
      <c r="D37169" s="85">
        <v>16</v>
      </c>
      <c r="E37169" s="86">
        <v>43734.666666666664</v>
      </c>
      <c r="F37169" s="88" t="s">
        <v>55</v>
      </c>
      <c r="G37169" s="89" t="s">
        <v>387</v>
      </c>
      <c r="H37169" s="94">
        <v>2820</v>
      </c>
      <c r="I37169" s="94">
        <v>2674</v>
      </c>
      <c r="J37169" s="94">
        <v>2499</v>
      </c>
      <c r="K37169" s="94">
        <v>-175</v>
      </c>
      <c r="O37169" s="94">
        <v>2674</v>
      </c>
      <c r="P37169" s="94">
        <v>2499</v>
      </c>
      <c r="Q37169" s="94">
        <v>-175</v>
      </c>
      <c r="R37169" s="94">
        <v>1295</v>
      </c>
      <c r="S37169" s="94">
        <v>1134</v>
      </c>
      <c r="X37169" s="94">
        <v>70</v>
      </c>
      <c r="AJ37169" s="94">
        <v>1295</v>
      </c>
      <c r="AK37169" s="94">
        <v>1134</v>
      </c>
      <c r="AP37169" s="94">
        <v>70</v>
      </c>
      <c r="AS37169" s="94">
        <v>69</v>
      </c>
      <c r="AT37169" s="94">
        <v>-325</v>
      </c>
      <c r="AU37169" s="94">
        <v>-112</v>
      </c>
      <c r="AV37169" s="94">
        <v>193</v>
      </c>
    </row>
    <row r="37170" spans="1:48">
      <c r="A37170" s="85" t="s">
        <v>185</v>
      </c>
      <c r="B37170" s="86">
        <v>43734.916666666664</v>
      </c>
      <c r="C37170" s="87">
        <v>43734</v>
      </c>
      <c r="D37170" s="85">
        <v>17</v>
      </c>
      <c r="E37170" s="86">
        <v>43734.708333333336</v>
      </c>
      <c r="F37170" s="88" t="s">
        <v>55</v>
      </c>
      <c r="G37170" s="89" t="s">
        <v>387</v>
      </c>
      <c r="H37170" s="94">
        <v>2893</v>
      </c>
      <c r="I37170" s="94">
        <v>2749</v>
      </c>
      <c r="J37170" s="94">
        <v>2538</v>
      </c>
      <c r="K37170" s="94">
        <v>-211</v>
      </c>
      <c r="O37170" s="94">
        <v>2749</v>
      </c>
      <c r="P37170" s="94">
        <v>2538</v>
      </c>
      <c r="Q37170" s="94">
        <v>-211</v>
      </c>
      <c r="R37170" s="94">
        <v>1290</v>
      </c>
      <c r="S37170" s="94">
        <v>1143</v>
      </c>
      <c r="X37170" s="94">
        <v>105</v>
      </c>
      <c r="AJ37170" s="94">
        <v>1290</v>
      </c>
      <c r="AK37170" s="94">
        <v>1143</v>
      </c>
      <c r="AP37170" s="94">
        <v>105</v>
      </c>
      <c r="AS37170" s="94">
        <v>91</v>
      </c>
      <c r="AT37170" s="94">
        <v>-325</v>
      </c>
      <c r="AU37170" s="94">
        <v>-168</v>
      </c>
      <c r="AV37170" s="94">
        <v>191</v>
      </c>
    </row>
    <row r="37171" spans="1:48">
      <c r="A37171" s="85" t="s">
        <v>185</v>
      </c>
      <c r="B37171" s="86">
        <v>43734.958333333336</v>
      </c>
      <c r="C37171" s="87">
        <v>43734</v>
      </c>
      <c r="D37171" s="85">
        <v>18</v>
      </c>
      <c r="E37171" s="86">
        <v>43734.75</v>
      </c>
      <c r="F37171" s="88" t="s">
        <v>55</v>
      </c>
      <c r="G37171" s="89" t="s">
        <v>387</v>
      </c>
      <c r="H37171" s="94">
        <v>2922</v>
      </c>
      <c r="I37171" s="94">
        <v>2800</v>
      </c>
      <c r="J37171" s="94">
        <v>2543</v>
      </c>
      <c r="K37171" s="94">
        <v>-257</v>
      </c>
      <c r="O37171" s="94">
        <v>2800</v>
      </c>
      <c r="P37171" s="94">
        <v>2543</v>
      </c>
      <c r="Q37171" s="94">
        <v>-257</v>
      </c>
      <c r="R37171" s="94">
        <v>1302</v>
      </c>
      <c r="S37171" s="94">
        <v>1134</v>
      </c>
      <c r="X37171" s="94">
        <v>107</v>
      </c>
      <c r="AJ37171" s="94">
        <v>1302</v>
      </c>
      <c r="AK37171" s="94">
        <v>1134</v>
      </c>
      <c r="AP37171" s="94">
        <v>107</v>
      </c>
      <c r="AS37171" s="94">
        <v>117</v>
      </c>
      <c r="AT37171" s="94">
        <v>-228</v>
      </c>
      <c r="AU37171" s="94">
        <v>-340</v>
      </c>
      <c r="AV37171" s="94">
        <v>194</v>
      </c>
    </row>
    <row r="37172" spans="1:48">
      <c r="A37172" s="85" t="s">
        <v>185</v>
      </c>
      <c r="B37172" s="86">
        <v>43735</v>
      </c>
      <c r="C37172" s="87">
        <v>43734</v>
      </c>
      <c r="D37172" s="85">
        <v>19</v>
      </c>
      <c r="E37172" s="86">
        <v>43734.791666666664</v>
      </c>
      <c r="F37172" s="88" t="s">
        <v>55</v>
      </c>
      <c r="G37172" s="89" t="s">
        <v>387</v>
      </c>
      <c r="H37172" s="94">
        <v>2858</v>
      </c>
      <c r="I37172" s="94">
        <v>2715</v>
      </c>
      <c r="J37172" s="94">
        <v>2537</v>
      </c>
      <c r="K37172" s="94">
        <v>-178</v>
      </c>
      <c r="O37172" s="94">
        <v>2715</v>
      </c>
      <c r="P37172" s="94">
        <v>2537</v>
      </c>
      <c r="Q37172" s="94">
        <v>-178</v>
      </c>
      <c r="R37172" s="94">
        <v>1290</v>
      </c>
      <c r="S37172" s="94">
        <v>1124</v>
      </c>
      <c r="X37172" s="94">
        <v>123</v>
      </c>
      <c r="AJ37172" s="94">
        <v>1290</v>
      </c>
      <c r="AK37172" s="94">
        <v>1124</v>
      </c>
      <c r="AP37172" s="94">
        <v>123</v>
      </c>
      <c r="AS37172" s="94">
        <v>205</v>
      </c>
      <c r="AT37172" s="94">
        <v>-252</v>
      </c>
      <c r="AU37172" s="94">
        <v>-328</v>
      </c>
      <c r="AV37172" s="94">
        <v>197</v>
      </c>
    </row>
    <row r="37173" spans="1:48">
      <c r="A37173" s="85" t="s">
        <v>185</v>
      </c>
      <c r="B37173" s="86">
        <v>43735.041666666664</v>
      </c>
      <c r="C37173" s="87">
        <v>43734</v>
      </c>
      <c r="D37173" s="85">
        <v>20</v>
      </c>
      <c r="E37173" s="86">
        <v>43734.833333333336</v>
      </c>
      <c r="F37173" s="88" t="s">
        <v>55</v>
      </c>
      <c r="G37173" s="89" t="s">
        <v>387</v>
      </c>
      <c r="H37173" s="94">
        <v>2807</v>
      </c>
      <c r="I37173" s="94">
        <v>2686</v>
      </c>
      <c r="J37173" s="94">
        <v>2637</v>
      </c>
      <c r="K37173" s="94">
        <v>-49</v>
      </c>
      <c r="O37173" s="94">
        <v>2686</v>
      </c>
      <c r="P37173" s="94">
        <v>2637</v>
      </c>
      <c r="Q37173" s="94">
        <v>-49</v>
      </c>
      <c r="R37173" s="94">
        <v>1296</v>
      </c>
      <c r="S37173" s="94">
        <v>1166</v>
      </c>
      <c r="X37173" s="94">
        <v>175</v>
      </c>
      <c r="AJ37173" s="94">
        <v>1296</v>
      </c>
      <c r="AK37173" s="94">
        <v>1166</v>
      </c>
      <c r="AP37173" s="94">
        <v>175</v>
      </c>
      <c r="AS37173" s="94">
        <v>305</v>
      </c>
      <c r="AT37173" s="94">
        <v>-242</v>
      </c>
      <c r="AU37173" s="94">
        <v>-318</v>
      </c>
      <c r="AV37173" s="94">
        <v>206</v>
      </c>
    </row>
    <row r="37174" spans="1:48">
      <c r="A37174" s="85" t="s">
        <v>185</v>
      </c>
      <c r="B37174" s="86">
        <v>43735.083333333336</v>
      </c>
      <c r="C37174" s="87">
        <v>43734</v>
      </c>
      <c r="D37174" s="85">
        <v>21</v>
      </c>
      <c r="E37174" s="86">
        <v>43734.875</v>
      </c>
      <c r="F37174" s="88" t="s">
        <v>55</v>
      </c>
      <c r="G37174" s="89" t="s">
        <v>387</v>
      </c>
      <c r="H37174" s="94">
        <v>2765</v>
      </c>
      <c r="I37174" s="94">
        <v>2635</v>
      </c>
      <c r="J37174" s="94">
        <v>2475</v>
      </c>
      <c r="K37174" s="94">
        <v>-160</v>
      </c>
      <c r="O37174" s="94">
        <v>2635</v>
      </c>
      <c r="P37174" s="94">
        <v>2475</v>
      </c>
      <c r="Q37174" s="94">
        <v>-160</v>
      </c>
      <c r="R37174" s="94">
        <v>1292</v>
      </c>
      <c r="S37174" s="94">
        <v>943</v>
      </c>
      <c r="X37174" s="94">
        <v>240</v>
      </c>
      <c r="AJ37174" s="94">
        <v>1292</v>
      </c>
      <c r="AK37174" s="94">
        <v>943</v>
      </c>
      <c r="AP37174" s="94">
        <v>240</v>
      </c>
      <c r="AS37174" s="94">
        <v>209</v>
      </c>
      <c r="AT37174" s="94">
        <v>-217</v>
      </c>
      <c r="AU37174" s="94">
        <v>-341</v>
      </c>
      <c r="AV37174" s="94">
        <v>189</v>
      </c>
    </row>
    <row r="37175" spans="1:48">
      <c r="A37175" s="85" t="s">
        <v>185</v>
      </c>
      <c r="B37175" s="86">
        <v>43735.125</v>
      </c>
      <c r="C37175" s="87">
        <v>43734</v>
      </c>
      <c r="D37175" s="85">
        <v>22</v>
      </c>
      <c r="E37175" s="86">
        <v>43734.916666666664</v>
      </c>
      <c r="F37175" s="88" t="s">
        <v>55</v>
      </c>
      <c r="G37175" s="89" t="s">
        <v>387</v>
      </c>
      <c r="H37175" s="94">
        <v>2632</v>
      </c>
      <c r="I37175" s="94">
        <v>2485</v>
      </c>
      <c r="J37175" s="94">
        <v>2207</v>
      </c>
      <c r="K37175" s="94">
        <v>-278</v>
      </c>
      <c r="O37175" s="94">
        <v>2485</v>
      </c>
      <c r="P37175" s="94">
        <v>2207</v>
      </c>
      <c r="Q37175" s="94">
        <v>-278</v>
      </c>
      <c r="R37175" s="94">
        <v>1289</v>
      </c>
      <c r="S37175" s="94">
        <v>682</v>
      </c>
      <c r="X37175" s="94">
        <v>236</v>
      </c>
      <c r="AJ37175" s="94">
        <v>1289</v>
      </c>
      <c r="AK37175" s="94">
        <v>682</v>
      </c>
      <c r="AP37175" s="94">
        <v>236</v>
      </c>
      <c r="AS37175" s="94">
        <v>116</v>
      </c>
      <c r="AT37175" s="94">
        <v>-188</v>
      </c>
      <c r="AU37175" s="94">
        <v>-378</v>
      </c>
      <c r="AV37175" s="94">
        <v>172</v>
      </c>
    </row>
    <row r="37176" spans="1:48">
      <c r="A37176" s="85" t="s">
        <v>185</v>
      </c>
      <c r="B37176" s="86">
        <v>43735.166666666664</v>
      </c>
      <c r="C37176" s="87">
        <v>43734</v>
      </c>
      <c r="D37176" s="85">
        <v>23</v>
      </c>
      <c r="E37176" s="86">
        <v>43734.958333333336</v>
      </c>
      <c r="F37176" s="88" t="s">
        <v>55</v>
      </c>
      <c r="G37176" s="89" t="s">
        <v>387</v>
      </c>
      <c r="H37176" s="94">
        <v>2418</v>
      </c>
      <c r="I37176" s="94">
        <v>2188</v>
      </c>
      <c r="J37176" s="94">
        <v>1790</v>
      </c>
      <c r="K37176" s="94">
        <v>-398</v>
      </c>
      <c r="O37176" s="94">
        <v>2188</v>
      </c>
      <c r="P37176" s="94">
        <v>1790</v>
      </c>
      <c r="Q37176" s="94">
        <v>-398</v>
      </c>
      <c r="R37176" s="94">
        <v>1166</v>
      </c>
      <c r="S37176" s="94">
        <v>407</v>
      </c>
      <c r="X37176" s="94">
        <v>217</v>
      </c>
      <c r="AJ37176" s="94">
        <v>1166</v>
      </c>
      <c r="AK37176" s="94">
        <v>407</v>
      </c>
      <c r="AP37176" s="94">
        <v>217</v>
      </c>
      <c r="AS37176" s="94">
        <v>61</v>
      </c>
      <c r="AT37176" s="94">
        <v>-171</v>
      </c>
      <c r="AU37176" s="94">
        <v>-440</v>
      </c>
      <c r="AV37176" s="94">
        <v>152</v>
      </c>
    </row>
    <row r="37177" spans="1:48">
      <c r="A37177" s="85" t="s">
        <v>185</v>
      </c>
      <c r="B37177" s="86">
        <v>43735.208333333336</v>
      </c>
      <c r="C37177" s="87">
        <v>43734</v>
      </c>
      <c r="D37177" s="85">
        <v>24</v>
      </c>
      <c r="E37177" s="86">
        <v>43735</v>
      </c>
      <c r="F37177" s="88" t="s">
        <v>55</v>
      </c>
      <c r="G37177" s="89" t="s">
        <v>387</v>
      </c>
      <c r="H37177" s="94">
        <v>2195</v>
      </c>
      <c r="I37177" s="94">
        <v>2050</v>
      </c>
      <c r="J37177" s="94">
        <v>1755</v>
      </c>
      <c r="K37177" s="94">
        <v>-295</v>
      </c>
      <c r="O37177" s="94">
        <v>2050</v>
      </c>
      <c r="P37177" s="94">
        <v>1755</v>
      </c>
      <c r="Q37177" s="94">
        <v>-295</v>
      </c>
      <c r="R37177" s="94">
        <v>1108</v>
      </c>
      <c r="S37177" s="94">
        <v>397</v>
      </c>
      <c r="X37177" s="94">
        <v>250</v>
      </c>
      <c r="AJ37177" s="94">
        <v>1108</v>
      </c>
      <c r="AK37177" s="94">
        <v>397</v>
      </c>
      <c r="AP37177" s="94">
        <v>250</v>
      </c>
      <c r="AS37177" s="94">
        <v>133</v>
      </c>
      <c r="AT37177" s="94">
        <v>-154</v>
      </c>
      <c r="AU37177" s="94">
        <v>-414</v>
      </c>
      <c r="AV37177" s="94">
        <v>140</v>
      </c>
    </row>
    <row r="37178" spans="1:48">
      <c r="A37178" s="85" t="s">
        <v>185</v>
      </c>
      <c r="B37178" s="86">
        <v>43735.25</v>
      </c>
      <c r="C37178" s="87">
        <v>43735</v>
      </c>
      <c r="D37178" s="85">
        <v>1</v>
      </c>
      <c r="E37178" s="86">
        <v>43735.041666666664</v>
      </c>
      <c r="F37178" s="88" t="s">
        <v>55</v>
      </c>
      <c r="G37178" s="89" t="s">
        <v>387</v>
      </c>
      <c r="H37178" s="94">
        <v>1975</v>
      </c>
      <c r="I37178" s="94">
        <v>1978</v>
      </c>
      <c r="J37178" s="94">
        <v>1572</v>
      </c>
      <c r="K37178" s="94">
        <v>-406</v>
      </c>
      <c r="O37178" s="94">
        <v>1978</v>
      </c>
      <c r="P37178" s="94">
        <v>1572</v>
      </c>
      <c r="Q37178" s="94">
        <v>-406</v>
      </c>
      <c r="R37178" s="94">
        <v>896</v>
      </c>
      <c r="S37178" s="94">
        <v>415</v>
      </c>
      <c r="X37178" s="94">
        <v>260</v>
      </c>
      <c r="AJ37178" s="94">
        <v>896</v>
      </c>
      <c r="AK37178" s="94">
        <v>415</v>
      </c>
      <c r="AP37178" s="94">
        <v>260</v>
      </c>
      <c r="AS37178" s="94">
        <v>41</v>
      </c>
      <c r="AT37178" s="94">
        <v>-130</v>
      </c>
      <c r="AU37178" s="94">
        <v>-434</v>
      </c>
      <c r="AV37178" s="94">
        <v>117</v>
      </c>
    </row>
    <row r="37179" spans="1:48">
      <c r="A37179" s="85" t="s">
        <v>185</v>
      </c>
      <c r="B37179" s="86">
        <v>43735.291666666664</v>
      </c>
      <c r="C37179" s="87">
        <v>43735</v>
      </c>
      <c r="D37179" s="85">
        <v>2</v>
      </c>
      <c r="E37179" s="86">
        <v>43735.083333333336</v>
      </c>
      <c r="F37179" s="88" t="s">
        <v>55</v>
      </c>
      <c r="G37179" s="89" t="s">
        <v>387</v>
      </c>
      <c r="H37179" s="94">
        <v>1885</v>
      </c>
      <c r="I37179" s="94">
        <v>1890</v>
      </c>
      <c r="J37179" s="94">
        <v>1452</v>
      </c>
      <c r="K37179" s="94">
        <v>-438</v>
      </c>
      <c r="O37179" s="94">
        <v>1890</v>
      </c>
      <c r="P37179" s="94">
        <v>1452</v>
      </c>
      <c r="Q37179" s="94">
        <v>-438</v>
      </c>
      <c r="R37179" s="94">
        <v>792</v>
      </c>
      <c r="S37179" s="94">
        <v>399</v>
      </c>
      <c r="X37179" s="94">
        <v>260</v>
      </c>
      <c r="AJ37179" s="94">
        <v>792</v>
      </c>
      <c r="AK37179" s="94">
        <v>399</v>
      </c>
      <c r="AP37179" s="94">
        <v>260</v>
      </c>
      <c r="AS37179" s="94">
        <v>41</v>
      </c>
      <c r="AT37179" s="94">
        <v>-131</v>
      </c>
      <c r="AU37179" s="94">
        <v>-458</v>
      </c>
      <c r="AV37179" s="94">
        <v>110</v>
      </c>
    </row>
    <row r="37180" spans="1:48">
      <c r="A37180" s="85" t="s">
        <v>185</v>
      </c>
      <c r="B37180" s="86">
        <v>43735.333333333336</v>
      </c>
      <c r="C37180" s="87">
        <v>43735</v>
      </c>
      <c r="D37180" s="85">
        <v>3</v>
      </c>
      <c r="E37180" s="86">
        <v>43735.125</v>
      </c>
      <c r="F37180" s="88" t="s">
        <v>55</v>
      </c>
      <c r="G37180" s="89" t="s">
        <v>387</v>
      </c>
      <c r="H37180" s="94">
        <v>1833</v>
      </c>
      <c r="I37180" s="94">
        <v>1839</v>
      </c>
      <c r="J37180" s="94">
        <v>1363</v>
      </c>
      <c r="K37180" s="94">
        <v>-476</v>
      </c>
      <c r="O37180" s="94">
        <v>1839</v>
      </c>
      <c r="P37180" s="94">
        <v>1363</v>
      </c>
      <c r="Q37180" s="94">
        <v>-476</v>
      </c>
      <c r="R37180" s="94">
        <v>714</v>
      </c>
      <c r="S37180" s="94">
        <v>377</v>
      </c>
      <c r="X37180" s="94">
        <v>272</v>
      </c>
      <c r="AJ37180" s="94">
        <v>714</v>
      </c>
      <c r="AK37180" s="94">
        <v>377</v>
      </c>
      <c r="AP37180" s="94">
        <v>272</v>
      </c>
      <c r="AS37180" s="94">
        <v>98</v>
      </c>
      <c r="AT37180" s="94">
        <v>-157</v>
      </c>
      <c r="AU37180" s="94">
        <v>-527</v>
      </c>
      <c r="AV37180" s="94">
        <v>110</v>
      </c>
    </row>
    <row r="37181" spans="1:48">
      <c r="A37181" s="85" t="s">
        <v>185</v>
      </c>
      <c r="B37181" s="86">
        <v>43735.375</v>
      </c>
      <c r="C37181" s="87">
        <v>43735</v>
      </c>
      <c r="D37181" s="85">
        <v>4</v>
      </c>
      <c r="E37181" s="86">
        <v>43735.166666666664</v>
      </c>
      <c r="F37181" s="88" t="s">
        <v>55</v>
      </c>
      <c r="G37181" s="89" t="s">
        <v>387</v>
      </c>
      <c r="H37181" s="94">
        <v>1800</v>
      </c>
      <c r="I37181" s="94">
        <v>1804</v>
      </c>
      <c r="J37181" s="94">
        <v>1338</v>
      </c>
      <c r="K37181" s="94">
        <v>-466</v>
      </c>
      <c r="O37181" s="94">
        <v>1804</v>
      </c>
      <c r="P37181" s="94">
        <v>1338</v>
      </c>
      <c r="Q37181" s="94">
        <v>-466</v>
      </c>
      <c r="R37181" s="94">
        <v>681</v>
      </c>
      <c r="S37181" s="94">
        <v>392</v>
      </c>
      <c r="X37181" s="94">
        <v>265</v>
      </c>
      <c r="AJ37181" s="94">
        <v>681</v>
      </c>
      <c r="AK37181" s="94">
        <v>392</v>
      </c>
      <c r="AP37181" s="94">
        <v>265</v>
      </c>
      <c r="AS37181" s="94">
        <v>138</v>
      </c>
      <c r="AT37181" s="94">
        <v>-178</v>
      </c>
      <c r="AU37181" s="94">
        <v>-540</v>
      </c>
      <c r="AV37181" s="94">
        <v>114</v>
      </c>
    </row>
    <row r="37182" spans="1:48">
      <c r="A37182" s="85" t="s">
        <v>185</v>
      </c>
      <c r="B37182" s="86">
        <v>43735.416666666664</v>
      </c>
      <c r="C37182" s="87">
        <v>43735</v>
      </c>
      <c r="D37182" s="85">
        <v>5</v>
      </c>
      <c r="E37182" s="86">
        <v>43735.208333333336</v>
      </c>
      <c r="F37182" s="88" t="s">
        <v>55</v>
      </c>
      <c r="G37182" s="89" t="s">
        <v>387</v>
      </c>
      <c r="H37182" s="94">
        <v>1825</v>
      </c>
      <c r="I37182" s="94">
        <v>1789</v>
      </c>
      <c r="J37182" s="94">
        <v>1337</v>
      </c>
      <c r="K37182" s="94">
        <v>-452</v>
      </c>
      <c r="O37182" s="94">
        <v>1789</v>
      </c>
      <c r="P37182" s="94">
        <v>1337</v>
      </c>
      <c r="Q37182" s="94">
        <v>-452</v>
      </c>
      <c r="R37182" s="94">
        <v>668</v>
      </c>
      <c r="S37182" s="94">
        <v>382</v>
      </c>
      <c r="X37182" s="94">
        <v>287</v>
      </c>
      <c r="AJ37182" s="94">
        <v>668</v>
      </c>
      <c r="AK37182" s="94">
        <v>382</v>
      </c>
      <c r="AP37182" s="94">
        <v>287</v>
      </c>
      <c r="AS37182" s="94">
        <v>143</v>
      </c>
      <c r="AT37182" s="94">
        <v>-182</v>
      </c>
      <c r="AU37182" s="94">
        <v>-533</v>
      </c>
      <c r="AV37182" s="94">
        <v>120</v>
      </c>
    </row>
    <row r="37183" spans="1:48">
      <c r="A37183" s="85" t="s">
        <v>185</v>
      </c>
      <c r="B37183" s="86">
        <v>43735.458333333336</v>
      </c>
      <c r="C37183" s="87">
        <v>43735</v>
      </c>
      <c r="D37183" s="85">
        <v>6</v>
      </c>
      <c r="E37183" s="86">
        <v>43735.25</v>
      </c>
      <c r="F37183" s="88" t="s">
        <v>55</v>
      </c>
      <c r="G37183" s="89" t="s">
        <v>387</v>
      </c>
      <c r="H37183" s="94">
        <v>1930</v>
      </c>
      <c r="I37183" s="94">
        <v>1907</v>
      </c>
      <c r="J37183" s="94">
        <v>1511</v>
      </c>
      <c r="K37183" s="94">
        <v>-396</v>
      </c>
      <c r="O37183" s="94">
        <v>1907</v>
      </c>
      <c r="P37183" s="94">
        <v>1511</v>
      </c>
      <c r="Q37183" s="94">
        <v>-396</v>
      </c>
      <c r="R37183" s="94">
        <v>792</v>
      </c>
      <c r="S37183" s="94">
        <v>446</v>
      </c>
      <c r="X37183" s="94">
        <v>273</v>
      </c>
      <c r="AJ37183" s="94">
        <v>792</v>
      </c>
      <c r="AK37183" s="94">
        <v>446</v>
      </c>
      <c r="AP37183" s="94">
        <v>273</v>
      </c>
      <c r="AS37183" s="94">
        <v>123</v>
      </c>
      <c r="AT37183" s="94">
        <v>-230</v>
      </c>
      <c r="AU37183" s="94">
        <v>-416</v>
      </c>
      <c r="AV37183" s="94">
        <v>127</v>
      </c>
    </row>
    <row r="37184" spans="1:48">
      <c r="A37184" s="85" t="s">
        <v>185</v>
      </c>
      <c r="B37184" s="86">
        <v>43735.5</v>
      </c>
      <c r="C37184" s="87">
        <v>43735</v>
      </c>
      <c r="D37184" s="85">
        <v>7</v>
      </c>
      <c r="E37184" s="86">
        <v>43735.291666666664</v>
      </c>
      <c r="F37184" s="88" t="s">
        <v>55</v>
      </c>
      <c r="G37184" s="89" t="s">
        <v>387</v>
      </c>
      <c r="H37184" s="94">
        <v>2125</v>
      </c>
      <c r="I37184" s="94">
        <v>2096</v>
      </c>
      <c r="J37184" s="94">
        <v>1767</v>
      </c>
      <c r="K37184" s="94">
        <v>-329</v>
      </c>
      <c r="O37184" s="94">
        <v>2096</v>
      </c>
      <c r="P37184" s="94">
        <v>1767</v>
      </c>
      <c r="Q37184" s="94">
        <v>-329</v>
      </c>
      <c r="R37184" s="94">
        <v>1067</v>
      </c>
      <c r="S37184" s="94">
        <v>413</v>
      </c>
      <c r="X37184" s="94">
        <v>287</v>
      </c>
      <c r="AJ37184" s="94">
        <v>1067</v>
      </c>
      <c r="AK37184" s="94">
        <v>413</v>
      </c>
      <c r="AP37184" s="94">
        <v>287</v>
      </c>
      <c r="AS37184" s="94">
        <v>109</v>
      </c>
      <c r="AT37184" s="94">
        <v>-274</v>
      </c>
      <c r="AU37184" s="94">
        <v>-307</v>
      </c>
      <c r="AV37184" s="94">
        <v>143</v>
      </c>
    </row>
    <row r="37185" spans="1:48">
      <c r="A37185" s="85" t="s">
        <v>185</v>
      </c>
      <c r="B37185" s="86">
        <v>43735.541666666664</v>
      </c>
      <c r="C37185" s="87">
        <v>43735</v>
      </c>
      <c r="D37185" s="85">
        <v>8</v>
      </c>
      <c r="E37185" s="86">
        <v>43735.333333333336</v>
      </c>
      <c r="F37185" s="88" t="s">
        <v>55</v>
      </c>
      <c r="G37185" s="89" t="s">
        <v>387</v>
      </c>
      <c r="H37185" s="94">
        <v>2194</v>
      </c>
      <c r="I37185" s="94">
        <v>2138</v>
      </c>
      <c r="J37185" s="94">
        <v>1879</v>
      </c>
      <c r="K37185" s="94">
        <v>-259</v>
      </c>
      <c r="O37185" s="94">
        <v>2138</v>
      </c>
      <c r="P37185" s="94">
        <v>1879</v>
      </c>
      <c r="Q37185" s="94">
        <v>-259</v>
      </c>
      <c r="R37185" s="94">
        <v>1093</v>
      </c>
      <c r="S37185" s="94">
        <v>534</v>
      </c>
      <c r="X37185" s="94">
        <v>252</v>
      </c>
      <c r="AJ37185" s="94">
        <v>1093</v>
      </c>
      <c r="AK37185" s="94">
        <v>534</v>
      </c>
      <c r="AP37185" s="94">
        <v>252</v>
      </c>
      <c r="AS37185" s="94">
        <v>57</v>
      </c>
      <c r="AT37185" s="94">
        <v>-285</v>
      </c>
      <c r="AU37185" s="94">
        <v>-175</v>
      </c>
      <c r="AV37185" s="94">
        <v>144</v>
      </c>
    </row>
    <row r="37186" spans="1:48">
      <c r="A37186" s="85" t="s">
        <v>185</v>
      </c>
      <c r="B37186" s="86">
        <v>43735.583333333336</v>
      </c>
      <c r="C37186" s="87">
        <v>43735</v>
      </c>
      <c r="D37186" s="85">
        <v>9</v>
      </c>
      <c r="E37186" s="86">
        <v>43735.375</v>
      </c>
      <c r="F37186" s="88" t="s">
        <v>55</v>
      </c>
      <c r="G37186" s="89" t="s">
        <v>387</v>
      </c>
      <c r="H37186" s="94">
        <v>2249</v>
      </c>
      <c r="I37186" s="94">
        <v>2181</v>
      </c>
      <c r="J37186" s="94">
        <v>1805</v>
      </c>
      <c r="K37186" s="94">
        <v>-376</v>
      </c>
      <c r="O37186" s="94">
        <v>2181</v>
      </c>
      <c r="P37186" s="94">
        <v>1805</v>
      </c>
      <c r="Q37186" s="94">
        <v>-376</v>
      </c>
      <c r="R37186" s="94">
        <v>1041</v>
      </c>
      <c r="S37186" s="94">
        <v>554</v>
      </c>
      <c r="X37186" s="94">
        <v>210</v>
      </c>
      <c r="AJ37186" s="94">
        <v>1041</v>
      </c>
      <c r="AK37186" s="94">
        <v>554</v>
      </c>
      <c r="AP37186" s="94">
        <v>210</v>
      </c>
      <c r="AS37186" s="94">
        <v>-19</v>
      </c>
      <c r="AT37186" s="94">
        <v>-336</v>
      </c>
      <c r="AU37186" s="94">
        <v>-170</v>
      </c>
      <c r="AV37186" s="94">
        <v>149</v>
      </c>
    </row>
    <row r="37187" spans="1:48">
      <c r="A37187" s="85" t="s">
        <v>185</v>
      </c>
      <c r="B37187" s="86">
        <v>43735.625</v>
      </c>
      <c r="C37187" s="87">
        <v>43735</v>
      </c>
      <c r="D37187" s="85">
        <v>10</v>
      </c>
      <c r="E37187" s="86">
        <v>43735.416666666664</v>
      </c>
      <c r="F37187" s="88" t="s">
        <v>55</v>
      </c>
      <c r="G37187" s="89" t="s">
        <v>387</v>
      </c>
      <c r="H37187" s="94">
        <v>2377</v>
      </c>
      <c r="I37187" s="94">
        <v>2312</v>
      </c>
      <c r="J37187" s="94">
        <v>2001</v>
      </c>
      <c r="K37187" s="94">
        <v>-311</v>
      </c>
      <c r="O37187" s="94">
        <v>2312</v>
      </c>
      <c r="P37187" s="94">
        <v>2001</v>
      </c>
      <c r="Q37187" s="94">
        <v>-311</v>
      </c>
      <c r="R37187" s="94">
        <v>1098</v>
      </c>
      <c r="S37187" s="94">
        <v>649</v>
      </c>
      <c r="X37187" s="94">
        <v>254</v>
      </c>
      <c r="AJ37187" s="94">
        <v>1098</v>
      </c>
      <c r="AK37187" s="94">
        <v>649</v>
      </c>
      <c r="AP37187" s="94">
        <v>254</v>
      </c>
      <c r="AS37187" s="94">
        <v>-34</v>
      </c>
      <c r="AT37187" s="94">
        <v>-362</v>
      </c>
      <c r="AU37187" s="94">
        <v>-84</v>
      </c>
      <c r="AV37187" s="94">
        <v>169</v>
      </c>
    </row>
    <row r="37188" spans="1:48">
      <c r="A37188" s="85" t="s">
        <v>185</v>
      </c>
      <c r="B37188" s="86">
        <v>43735.666666666664</v>
      </c>
      <c r="C37188" s="87">
        <v>43735</v>
      </c>
      <c r="D37188" s="85">
        <v>11</v>
      </c>
      <c r="E37188" s="86">
        <v>43735.458333333336</v>
      </c>
      <c r="F37188" s="88" t="s">
        <v>55</v>
      </c>
      <c r="G37188" s="89" t="s">
        <v>387</v>
      </c>
      <c r="H37188" s="94">
        <v>2524</v>
      </c>
      <c r="I37188" s="94">
        <v>2427</v>
      </c>
      <c r="J37188" s="94">
        <v>2098</v>
      </c>
      <c r="K37188" s="94">
        <v>-329</v>
      </c>
      <c r="O37188" s="94">
        <v>2427</v>
      </c>
      <c r="P37188" s="94">
        <v>2098</v>
      </c>
      <c r="Q37188" s="94">
        <v>-329</v>
      </c>
      <c r="R37188" s="94">
        <v>1079</v>
      </c>
      <c r="S37188" s="94">
        <v>710</v>
      </c>
      <c r="X37188" s="94">
        <v>309</v>
      </c>
      <c r="AJ37188" s="94">
        <v>1079</v>
      </c>
      <c r="AK37188" s="94">
        <v>710</v>
      </c>
      <c r="AP37188" s="94">
        <v>309</v>
      </c>
      <c r="AS37188" s="94">
        <v>-41</v>
      </c>
      <c r="AT37188" s="94">
        <v>-311</v>
      </c>
      <c r="AU37188" s="94">
        <v>-172</v>
      </c>
      <c r="AV37188" s="94">
        <v>195</v>
      </c>
    </row>
    <row r="37189" spans="1:48">
      <c r="A37189" s="85" t="s">
        <v>185</v>
      </c>
      <c r="B37189" s="86">
        <v>43735.708333333336</v>
      </c>
      <c r="C37189" s="87">
        <v>43735</v>
      </c>
      <c r="D37189" s="85">
        <v>12</v>
      </c>
      <c r="E37189" s="86">
        <v>43735.5</v>
      </c>
      <c r="F37189" s="88" t="s">
        <v>55</v>
      </c>
      <c r="G37189" s="89" t="s">
        <v>387</v>
      </c>
      <c r="H37189" s="94">
        <v>2702</v>
      </c>
      <c r="I37189" s="94">
        <v>2705</v>
      </c>
      <c r="J37189" s="94">
        <v>2323</v>
      </c>
      <c r="K37189" s="94">
        <v>-382</v>
      </c>
      <c r="O37189" s="94">
        <v>2705</v>
      </c>
      <c r="P37189" s="94">
        <v>2323</v>
      </c>
      <c r="Q37189" s="94">
        <v>-382</v>
      </c>
      <c r="R37189" s="94">
        <v>1175</v>
      </c>
      <c r="S37189" s="94">
        <v>844</v>
      </c>
      <c r="X37189" s="94">
        <v>304</v>
      </c>
      <c r="AJ37189" s="94">
        <v>1175</v>
      </c>
      <c r="AK37189" s="94">
        <v>844</v>
      </c>
      <c r="AP37189" s="94">
        <v>304</v>
      </c>
      <c r="AS37189" s="94">
        <v>-62</v>
      </c>
      <c r="AT37189" s="94">
        <v>-324</v>
      </c>
      <c r="AU37189" s="94">
        <v>-172</v>
      </c>
      <c r="AV37189" s="94">
        <v>176</v>
      </c>
    </row>
    <row r="37190" spans="1:48">
      <c r="A37190" s="85" t="s">
        <v>185</v>
      </c>
      <c r="B37190" s="86">
        <v>43735.75</v>
      </c>
      <c r="C37190" s="87">
        <v>43735</v>
      </c>
      <c r="D37190" s="85">
        <v>13</v>
      </c>
      <c r="E37190" s="86">
        <v>43735.541666666664</v>
      </c>
      <c r="F37190" s="88" t="s">
        <v>55</v>
      </c>
      <c r="G37190" s="89" t="s">
        <v>387</v>
      </c>
      <c r="H37190" s="94">
        <v>2869</v>
      </c>
      <c r="I37190" s="94">
        <v>2951</v>
      </c>
      <c r="J37190" s="94">
        <v>2489</v>
      </c>
      <c r="K37190" s="94">
        <v>-462</v>
      </c>
      <c r="O37190" s="94">
        <v>2951</v>
      </c>
      <c r="P37190" s="94">
        <v>2489</v>
      </c>
      <c r="Q37190" s="94">
        <v>-462</v>
      </c>
      <c r="R37190" s="94">
        <v>1267</v>
      </c>
      <c r="S37190" s="94">
        <v>931</v>
      </c>
      <c r="X37190" s="94">
        <v>291</v>
      </c>
      <c r="AJ37190" s="94">
        <v>1267</v>
      </c>
      <c r="AK37190" s="94">
        <v>931</v>
      </c>
      <c r="AP37190" s="94">
        <v>291</v>
      </c>
      <c r="AS37190" s="94">
        <v>-88</v>
      </c>
      <c r="AT37190" s="94">
        <v>-324</v>
      </c>
      <c r="AU37190" s="94">
        <v>-229</v>
      </c>
      <c r="AV37190" s="94">
        <v>179</v>
      </c>
    </row>
    <row r="37191" spans="1:48">
      <c r="A37191" s="85" t="s">
        <v>185</v>
      </c>
      <c r="B37191" s="86">
        <v>43735.791666666664</v>
      </c>
      <c r="C37191" s="87">
        <v>43735</v>
      </c>
      <c r="D37191" s="85">
        <v>14</v>
      </c>
      <c r="E37191" s="86">
        <v>43735.583333333336</v>
      </c>
      <c r="F37191" s="88" t="s">
        <v>55</v>
      </c>
      <c r="G37191" s="89" t="s">
        <v>387</v>
      </c>
      <c r="H37191" s="94">
        <v>3012</v>
      </c>
      <c r="I37191" s="94">
        <v>3241</v>
      </c>
      <c r="J37191" s="94">
        <v>2690</v>
      </c>
      <c r="K37191" s="94">
        <v>-551</v>
      </c>
      <c r="O37191" s="94">
        <v>3241</v>
      </c>
      <c r="P37191" s="94">
        <v>2690</v>
      </c>
      <c r="Q37191" s="94">
        <v>-551</v>
      </c>
      <c r="R37191" s="94">
        <v>1290</v>
      </c>
      <c r="S37191" s="94">
        <v>1146</v>
      </c>
      <c r="X37191" s="94">
        <v>254</v>
      </c>
      <c r="AJ37191" s="94">
        <v>1290</v>
      </c>
      <c r="AK37191" s="94">
        <v>1146</v>
      </c>
      <c r="AP37191" s="94">
        <v>254</v>
      </c>
      <c r="AS37191" s="94">
        <v>-59</v>
      </c>
      <c r="AT37191" s="94">
        <v>-325</v>
      </c>
      <c r="AU37191" s="94">
        <v>-340</v>
      </c>
      <c r="AV37191" s="94">
        <v>173</v>
      </c>
    </row>
    <row r="37192" spans="1:48">
      <c r="A37192" s="85" t="s">
        <v>185</v>
      </c>
      <c r="B37192" s="86">
        <v>43735.833333333336</v>
      </c>
      <c r="C37192" s="87">
        <v>43735</v>
      </c>
      <c r="D37192" s="85">
        <v>15</v>
      </c>
      <c r="E37192" s="86">
        <v>43735.625</v>
      </c>
      <c r="F37192" s="88" t="s">
        <v>55</v>
      </c>
      <c r="G37192" s="89" t="s">
        <v>387</v>
      </c>
      <c r="H37192" s="94">
        <v>3124</v>
      </c>
      <c r="I37192" s="94">
        <v>3366</v>
      </c>
      <c r="J37192" s="94">
        <v>2701</v>
      </c>
      <c r="K37192" s="94">
        <v>-665</v>
      </c>
      <c r="O37192" s="94">
        <v>3366</v>
      </c>
      <c r="P37192" s="94">
        <v>2701</v>
      </c>
      <c r="Q37192" s="94">
        <v>-665</v>
      </c>
      <c r="R37192" s="94">
        <v>1286</v>
      </c>
      <c r="S37192" s="94">
        <v>1207</v>
      </c>
      <c r="X37192" s="94">
        <v>208</v>
      </c>
      <c r="AJ37192" s="94">
        <v>1286</v>
      </c>
      <c r="AK37192" s="94">
        <v>1207</v>
      </c>
      <c r="AP37192" s="94">
        <v>208</v>
      </c>
      <c r="AS37192" s="94">
        <v>-174</v>
      </c>
      <c r="AT37192" s="94">
        <v>-264</v>
      </c>
      <c r="AU37192" s="94">
        <v>-407</v>
      </c>
      <c r="AV37192" s="94">
        <v>180</v>
      </c>
    </row>
    <row r="37193" spans="1:48">
      <c r="A37193" s="85" t="s">
        <v>185</v>
      </c>
      <c r="B37193" s="86">
        <v>43735.875</v>
      </c>
      <c r="C37193" s="87">
        <v>43735</v>
      </c>
      <c r="D37193" s="85">
        <v>16</v>
      </c>
      <c r="E37193" s="86">
        <v>43735.666666666664</v>
      </c>
      <c r="F37193" s="88" t="s">
        <v>55</v>
      </c>
      <c r="G37193" s="89" t="s">
        <v>387</v>
      </c>
      <c r="H37193" s="94">
        <v>3208</v>
      </c>
      <c r="I37193" s="94">
        <v>3527</v>
      </c>
      <c r="J37193" s="94">
        <v>2694</v>
      </c>
      <c r="K37193" s="94">
        <v>-833</v>
      </c>
      <c r="O37193" s="94">
        <v>3527</v>
      </c>
      <c r="P37193" s="94">
        <v>2694</v>
      </c>
      <c r="Q37193" s="94">
        <v>-833</v>
      </c>
      <c r="R37193" s="94">
        <v>1294</v>
      </c>
      <c r="S37193" s="94">
        <v>1223</v>
      </c>
      <c r="X37193" s="94">
        <v>177</v>
      </c>
      <c r="AJ37193" s="94">
        <v>1294</v>
      </c>
      <c r="AK37193" s="94">
        <v>1223</v>
      </c>
      <c r="AP37193" s="94">
        <v>177</v>
      </c>
      <c r="AS37193" s="94">
        <v>-210</v>
      </c>
      <c r="AT37193" s="94">
        <v>-274</v>
      </c>
      <c r="AU37193" s="94">
        <v>-533</v>
      </c>
      <c r="AV37193" s="94">
        <v>184</v>
      </c>
    </row>
    <row r="37194" spans="1:48">
      <c r="A37194" s="85" t="s">
        <v>185</v>
      </c>
      <c r="B37194" s="86">
        <v>43735.916666666664</v>
      </c>
      <c r="C37194" s="87">
        <v>43735</v>
      </c>
      <c r="D37194" s="85">
        <v>17</v>
      </c>
      <c r="E37194" s="86">
        <v>43735.708333333336</v>
      </c>
      <c r="F37194" s="88" t="s">
        <v>55</v>
      </c>
      <c r="G37194" s="89" t="s">
        <v>387</v>
      </c>
      <c r="H37194" s="94">
        <v>3258</v>
      </c>
      <c r="I37194" s="94">
        <v>3573</v>
      </c>
      <c r="J37194" s="94">
        <v>2667</v>
      </c>
      <c r="K37194" s="94">
        <v>-906</v>
      </c>
      <c r="O37194" s="94">
        <v>3573</v>
      </c>
      <c r="P37194" s="94">
        <v>2667</v>
      </c>
      <c r="Q37194" s="94">
        <v>-906</v>
      </c>
      <c r="R37194" s="94">
        <v>1301</v>
      </c>
      <c r="S37194" s="94">
        <v>1174</v>
      </c>
      <c r="X37194" s="94">
        <v>192</v>
      </c>
      <c r="AJ37194" s="94">
        <v>1301</v>
      </c>
      <c r="AK37194" s="94">
        <v>1174</v>
      </c>
      <c r="AP37194" s="94">
        <v>192</v>
      </c>
      <c r="AS37194" s="94">
        <v>-186</v>
      </c>
      <c r="AT37194" s="94">
        <v>-367</v>
      </c>
      <c r="AU37194" s="94">
        <v>-535</v>
      </c>
      <c r="AV37194" s="94">
        <v>182</v>
      </c>
    </row>
    <row r="37195" spans="1:48">
      <c r="A37195" s="85" t="s">
        <v>185</v>
      </c>
      <c r="B37195" s="86">
        <v>43735.958333333336</v>
      </c>
      <c r="C37195" s="87">
        <v>43735</v>
      </c>
      <c r="D37195" s="85">
        <v>18</v>
      </c>
      <c r="E37195" s="86">
        <v>43735.75</v>
      </c>
      <c r="F37195" s="88" t="s">
        <v>55</v>
      </c>
      <c r="G37195" s="89" t="s">
        <v>387</v>
      </c>
      <c r="H37195" s="94">
        <v>3243</v>
      </c>
      <c r="I37195" s="94">
        <v>3544</v>
      </c>
      <c r="J37195" s="94">
        <v>2690</v>
      </c>
      <c r="K37195" s="94">
        <v>-854</v>
      </c>
      <c r="O37195" s="94">
        <v>3544</v>
      </c>
      <c r="P37195" s="94">
        <v>2690</v>
      </c>
      <c r="Q37195" s="94">
        <v>-854</v>
      </c>
      <c r="R37195" s="94">
        <v>1307</v>
      </c>
      <c r="S37195" s="94">
        <v>1147</v>
      </c>
      <c r="X37195" s="94">
        <v>236</v>
      </c>
      <c r="AJ37195" s="94">
        <v>1307</v>
      </c>
      <c r="AK37195" s="94">
        <v>1147</v>
      </c>
      <c r="AP37195" s="94">
        <v>236</v>
      </c>
      <c r="AS37195" s="94">
        <v>-128</v>
      </c>
      <c r="AT37195" s="94">
        <v>-350</v>
      </c>
      <c r="AU37195" s="94">
        <v>-544</v>
      </c>
      <c r="AV37195" s="94">
        <v>168</v>
      </c>
    </row>
    <row r="37196" spans="1:48">
      <c r="A37196" s="85" t="s">
        <v>185</v>
      </c>
      <c r="B37196" s="86">
        <v>43736</v>
      </c>
      <c r="C37196" s="87">
        <v>43735</v>
      </c>
      <c r="D37196" s="85">
        <v>19</v>
      </c>
      <c r="E37196" s="86">
        <v>43735.791666666664</v>
      </c>
      <c r="F37196" s="88" t="s">
        <v>55</v>
      </c>
      <c r="G37196" s="89" t="s">
        <v>387</v>
      </c>
      <c r="H37196" s="94">
        <v>3133</v>
      </c>
      <c r="I37196" s="94">
        <v>3386</v>
      </c>
      <c r="J37196" s="94">
        <v>2660</v>
      </c>
      <c r="K37196" s="94">
        <v>-726</v>
      </c>
      <c r="O37196" s="94">
        <v>3386</v>
      </c>
      <c r="P37196" s="94">
        <v>2660</v>
      </c>
      <c r="Q37196" s="94">
        <v>-726</v>
      </c>
      <c r="R37196" s="94">
        <v>1267</v>
      </c>
      <c r="S37196" s="94">
        <v>1154</v>
      </c>
      <c r="X37196" s="94">
        <v>239</v>
      </c>
      <c r="AJ37196" s="94">
        <v>1267</v>
      </c>
      <c r="AK37196" s="94">
        <v>1154</v>
      </c>
      <c r="AP37196" s="94">
        <v>239</v>
      </c>
      <c r="AS37196" s="94">
        <v>-126</v>
      </c>
      <c r="AT37196" s="94">
        <v>-292</v>
      </c>
      <c r="AU37196" s="94">
        <v>-466</v>
      </c>
      <c r="AV37196" s="94">
        <v>158</v>
      </c>
    </row>
    <row r="37197" spans="1:48">
      <c r="A37197" s="85" t="s">
        <v>185</v>
      </c>
      <c r="B37197" s="86">
        <v>43736.041666666664</v>
      </c>
      <c r="C37197" s="87">
        <v>43735</v>
      </c>
      <c r="D37197" s="85">
        <v>20</v>
      </c>
      <c r="E37197" s="86">
        <v>43735.833333333336</v>
      </c>
      <c r="F37197" s="88" t="s">
        <v>55</v>
      </c>
      <c r="G37197" s="89" t="s">
        <v>387</v>
      </c>
      <c r="H37197" s="94">
        <v>3001</v>
      </c>
      <c r="I37197" s="94">
        <v>3201</v>
      </c>
      <c r="J37197" s="94">
        <v>2723</v>
      </c>
      <c r="K37197" s="94">
        <v>-478</v>
      </c>
      <c r="O37197" s="94">
        <v>3201</v>
      </c>
      <c r="P37197" s="94">
        <v>2723</v>
      </c>
      <c r="Q37197" s="94">
        <v>-478</v>
      </c>
      <c r="R37197" s="94">
        <v>1269</v>
      </c>
      <c r="S37197" s="94">
        <v>1154</v>
      </c>
      <c r="X37197" s="94">
        <v>300</v>
      </c>
      <c r="AJ37197" s="94">
        <v>1269</v>
      </c>
      <c r="AK37197" s="94">
        <v>1154</v>
      </c>
      <c r="AP37197" s="94">
        <v>300</v>
      </c>
      <c r="AS37197" s="94">
        <v>64</v>
      </c>
      <c r="AT37197" s="94">
        <v>-270</v>
      </c>
      <c r="AU37197" s="94">
        <v>-441</v>
      </c>
      <c r="AV37197" s="94">
        <v>169</v>
      </c>
    </row>
    <row r="37198" spans="1:48">
      <c r="A37198" s="85" t="s">
        <v>185</v>
      </c>
      <c r="B37198" s="86">
        <v>43736.083333333336</v>
      </c>
      <c r="C37198" s="87">
        <v>43735</v>
      </c>
      <c r="D37198" s="85">
        <v>21</v>
      </c>
      <c r="E37198" s="86">
        <v>43735.875</v>
      </c>
      <c r="F37198" s="88" t="s">
        <v>55</v>
      </c>
      <c r="G37198" s="89" t="s">
        <v>387</v>
      </c>
      <c r="H37198" s="94">
        <v>2909</v>
      </c>
      <c r="I37198" s="94">
        <v>3104</v>
      </c>
      <c r="J37198" s="94">
        <v>2736</v>
      </c>
      <c r="K37198" s="94">
        <v>-368</v>
      </c>
      <c r="O37198" s="94">
        <v>3104</v>
      </c>
      <c r="P37198" s="94">
        <v>2736</v>
      </c>
      <c r="Q37198" s="94">
        <v>-368</v>
      </c>
      <c r="R37198" s="94">
        <v>1312</v>
      </c>
      <c r="S37198" s="94">
        <v>1148</v>
      </c>
      <c r="X37198" s="94">
        <v>276</v>
      </c>
      <c r="AJ37198" s="94">
        <v>1312</v>
      </c>
      <c r="AK37198" s="94">
        <v>1148</v>
      </c>
      <c r="AP37198" s="94">
        <v>276</v>
      </c>
      <c r="AS37198" s="94">
        <v>208</v>
      </c>
      <c r="AT37198" s="94">
        <v>-263</v>
      </c>
      <c r="AU37198" s="94">
        <v>-513</v>
      </c>
      <c r="AV37198" s="94">
        <v>200</v>
      </c>
    </row>
    <row r="37199" spans="1:48">
      <c r="A37199" s="85" t="s">
        <v>185</v>
      </c>
      <c r="B37199" s="86">
        <v>43736.125</v>
      </c>
      <c r="C37199" s="87">
        <v>43735</v>
      </c>
      <c r="D37199" s="85">
        <v>22</v>
      </c>
      <c r="E37199" s="86">
        <v>43735.916666666664</v>
      </c>
      <c r="F37199" s="88" t="s">
        <v>55</v>
      </c>
      <c r="G37199" s="89" t="s">
        <v>387</v>
      </c>
      <c r="H37199" s="94">
        <v>2759</v>
      </c>
      <c r="I37199" s="94">
        <v>2897</v>
      </c>
      <c r="J37199" s="94">
        <v>2683</v>
      </c>
      <c r="K37199" s="94">
        <v>-214</v>
      </c>
      <c r="O37199" s="94">
        <v>2897</v>
      </c>
      <c r="P37199" s="94">
        <v>2683</v>
      </c>
      <c r="Q37199" s="94">
        <v>-214</v>
      </c>
      <c r="R37199" s="94">
        <v>1335</v>
      </c>
      <c r="S37199" s="94">
        <v>1088</v>
      </c>
      <c r="X37199" s="94">
        <v>260</v>
      </c>
      <c r="AJ37199" s="94">
        <v>1335</v>
      </c>
      <c r="AK37199" s="94">
        <v>1088</v>
      </c>
      <c r="AP37199" s="94">
        <v>260</v>
      </c>
      <c r="AS37199" s="94">
        <v>255</v>
      </c>
      <c r="AT37199" s="94">
        <v>-204</v>
      </c>
      <c r="AU37199" s="94">
        <v>-465</v>
      </c>
      <c r="AV37199" s="94">
        <v>200</v>
      </c>
    </row>
    <row r="37200" spans="1:48">
      <c r="A37200" s="85" t="s">
        <v>185</v>
      </c>
      <c r="B37200" s="86">
        <v>43736.166666666664</v>
      </c>
      <c r="C37200" s="87">
        <v>43735</v>
      </c>
      <c r="D37200" s="85">
        <v>23</v>
      </c>
      <c r="E37200" s="86">
        <v>43735.958333333336</v>
      </c>
      <c r="F37200" s="88" t="s">
        <v>55</v>
      </c>
      <c r="G37200" s="89" t="s">
        <v>387</v>
      </c>
      <c r="H37200" s="94">
        <v>2530</v>
      </c>
      <c r="I37200" s="94">
        <v>2658</v>
      </c>
      <c r="J37200" s="94">
        <v>2404</v>
      </c>
      <c r="K37200" s="94">
        <v>-254</v>
      </c>
      <c r="O37200" s="94">
        <v>2658</v>
      </c>
      <c r="P37200" s="94">
        <v>2404</v>
      </c>
      <c r="Q37200" s="94">
        <v>-254</v>
      </c>
      <c r="R37200" s="94">
        <v>1304</v>
      </c>
      <c r="S37200" s="94">
        <v>789</v>
      </c>
      <c r="X37200" s="94">
        <v>311</v>
      </c>
      <c r="AJ37200" s="94">
        <v>1304</v>
      </c>
      <c r="AK37200" s="94">
        <v>789</v>
      </c>
      <c r="AP37200" s="94">
        <v>311</v>
      </c>
      <c r="AS37200" s="94">
        <v>263</v>
      </c>
      <c r="AT37200" s="94">
        <v>-173</v>
      </c>
      <c r="AU37200" s="94">
        <v>-512</v>
      </c>
      <c r="AV37200" s="94">
        <v>168</v>
      </c>
    </row>
    <row r="37201" spans="1:48">
      <c r="A37201" s="85" t="s">
        <v>185</v>
      </c>
      <c r="B37201" s="86">
        <v>43736.208333333336</v>
      </c>
      <c r="C37201" s="87">
        <v>43735</v>
      </c>
      <c r="D37201" s="85">
        <v>24</v>
      </c>
      <c r="E37201" s="86">
        <v>43736</v>
      </c>
      <c r="F37201" s="88" t="s">
        <v>55</v>
      </c>
      <c r="G37201" s="89" t="s">
        <v>387</v>
      </c>
      <c r="H37201" s="94">
        <v>2317</v>
      </c>
      <c r="I37201" s="94">
        <v>2320</v>
      </c>
      <c r="J37201" s="94">
        <v>2069</v>
      </c>
      <c r="K37201" s="94">
        <v>-251</v>
      </c>
      <c r="O37201" s="94">
        <v>2320</v>
      </c>
      <c r="P37201" s="94">
        <v>2069</v>
      </c>
      <c r="Q37201" s="94">
        <v>-251</v>
      </c>
      <c r="R37201" s="94">
        <v>1320</v>
      </c>
      <c r="S37201" s="94">
        <v>441</v>
      </c>
      <c r="X37201" s="94">
        <v>308</v>
      </c>
      <c r="AJ37201" s="94">
        <v>1320</v>
      </c>
      <c r="AK37201" s="94">
        <v>441</v>
      </c>
      <c r="AP37201" s="94">
        <v>308</v>
      </c>
      <c r="AS37201" s="94">
        <v>245</v>
      </c>
      <c r="AT37201" s="94">
        <v>-187</v>
      </c>
      <c r="AU37201" s="94">
        <v>-449</v>
      </c>
      <c r="AV37201" s="94">
        <v>140</v>
      </c>
    </row>
    <row r="37202" spans="1:48">
      <c r="A37202" s="85" t="s">
        <v>185</v>
      </c>
      <c r="B37202" s="86">
        <v>43736.25</v>
      </c>
      <c r="C37202" s="87">
        <v>43736</v>
      </c>
      <c r="D37202" s="85">
        <v>1</v>
      </c>
      <c r="E37202" s="86">
        <v>43736.041666666664</v>
      </c>
      <c r="F37202" s="88" t="s">
        <v>55</v>
      </c>
      <c r="G37202" s="89" t="s">
        <v>387</v>
      </c>
      <c r="H37202" s="94">
        <v>2225</v>
      </c>
      <c r="I37202" s="94">
        <v>2222</v>
      </c>
      <c r="J37202" s="94">
        <v>2007</v>
      </c>
      <c r="K37202" s="94">
        <v>-215</v>
      </c>
      <c r="O37202" s="94">
        <v>2222</v>
      </c>
      <c r="P37202" s="94">
        <v>2007</v>
      </c>
      <c r="Q37202" s="94">
        <v>-215</v>
      </c>
      <c r="R37202" s="94">
        <v>1336</v>
      </c>
      <c r="S37202" s="94">
        <v>445</v>
      </c>
      <c r="X37202" s="94">
        <v>226</v>
      </c>
      <c r="AJ37202" s="94">
        <v>1336</v>
      </c>
      <c r="AK37202" s="94">
        <v>445</v>
      </c>
      <c r="AP37202" s="94">
        <v>226</v>
      </c>
      <c r="AS37202" s="94">
        <v>346</v>
      </c>
      <c r="AT37202" s="94">
        <v>-179</v>
      </c>
      <c r="AU37202" s="94">
        <v>-499</v>
      </c>
      <c r="AV37202" s="94">
        <v>117</v>
      </c>
    </row>
    <row r="37203" spans="1:48">
      <c r="A37203" s="85" t="s">
        <v>185</v>
      </c>
      <c r="B37203" s="86">
        <v>43736.291666666664</v>
      </c>
      <c r="C37203" s="87">
        <v>43736</v>
      </c>
      <c r="D37203" s="85">
        <v>2</v>
      </c>
      <c r="E37203" s="86">
        <v>43736.083333333336</v>
      </c>
      <c r="F37203" s="88" t="s">
        <v>55</v>
      </c>
      <c r="G37203" s="89" t="s">
        <v>387</v>
      </c>
      <c r="H37203" s="94">
        <v>2100</v>
      </c>
      <c r="I37203" s="94">
        <v>2125</v>
      </c>
      <c r="J37203" s="94">
        <v>1962</v>
      </c>
      <c r="K37203" s="94">
        <v>-163</v>
      </c>
      <c r="O37203" s="94">
        <v>2125</v>
      </c>
      <c r="P37203" s="94">
        <v>1962</v>
      </c>
      <c r="Q37203" s="94">
        <v>-163</v>
      </c>
      <c r="R37203" s="94">
        <v>1296</v>
      </c>
      <c r="S37203" s="94">
        <v>379</v>
      </c>
      <c r="X37203" s="94">
        <v>288</v>
      </c>
      <c r="AJ37203" s="94">
        <v>1296</v>
      </c>
      <c r="AK37203" s="94">
        <v>379</v>
      </c>
      <c r="AP37203" s="94">
        <v>288</v>
      </c>
      <c r="AS37203" s="94">
        <v>418</v>
      </c>
      <c r="AT37203" s="94">
        <v>-188</v>
      </c>
      <c r="AU37203" s="94">
        <v>-491</v>
      </c>
      <c r="AV37203" s="94">
        <v>98</v>
      </c>
    </row>
    <row r="37204" spans="1:48">
      <c r="A37204" s="85" t="s">
        <v>185</v>
      </c>
      <c r="B37204" s="86">
        <v>43736.333333333336</v>
      </c>
      <c r="C37204" s="87">
        <v>43736</v>
      </c>
      <c r="D37204" s="85">
        <v>3</v>
      </c>
      <c r="E37204" s="86">
        <v>43736.125</v>
      </c>
      <c r="F37204" s="88" t="s">
        <v>55</v>
      </c>
      <c r="G37204" s="89" t="s">
        <v>387</v>
      </c>
      <c r="H37204" s="94">
        <v>2001</v>
      </c>
      <c r="I37204" s="94">
        <v>2010</v>
      </c>
      <c r="J37204" s="94">
        <v>1905</v>
      </c>
      <c r="K37204" s="94">
        <v>-105</v>
      </c>
      <c r="O37204" s="94">
        <v>2010</v>
      </c>
      <c r="P37204" s="94">
        <v>1905</v>
      </c>
      <c r="Q37204" s="94">
        <v>-105</v>
      </c>
      <c r="R37204" s="94">
        <v>1167</v>
      </c>
      <c r="S37204" s="94">
        <v>383</v>
      </c>
      <c r="X37204" s="94">
        <v>355</v>
      </c>
      <c r="AJ37204" s="94">
        <v>1167</v>
      </c>
      <c r="AK37204" s="94">
        <v>383</v>
      </c>
      <c r="AP37204" s="94">
        <v>355</v>
      </c>
      <c r="AS37204" s="94">
        <v>431</v>
      </c>
      <c r="AT37204" s="94">
        <v>-205</v>
      </c>
      <c r="AU37204" s="94">
        <v>-430</v>
      </c>
      <c r="AV37204" s="94">
        <v>99</v>
      </c>
    </row>
    <row r="37205" spans="1:48">
      <c r="A37205" s="85" t="s">
        <v>185</v>
      </c>
      <c r="B37205" s="86">
        <v>43736.375</v>
      </c>
      <c r="C37205" s="87">
        <v>43736</v>
      </c>
      <c r="D37205" s="85">
        <v>4</v>
      </c>
      <c r="E37205" s="86">
        <v>43736.166666666664</v>
      </c>
      <c r="F37205" s="88" t="s">
        <v>55</v>
      </c>
      <c r="G37205" s="89" t="s">
        <v>387</v>
      </c>
      <c r="H37205" s="94">
        <v>1935</v>
      </c>
      <c r="I37205" s="94">
        <v>1953</v>
      </c>
      <c r="J37205" s="94">
        <v>1976</v>
      </c>
      <c r="K37205" s="94">
        <v>23</v>
      </c>
      <c r="O37205" s="94">
        <v>1953</v>
      </c>
      <c r="P37205" s="94">
        <v>1976</v>
      </c>
      <c r="Q37205" s="94">
        <v>23</v>
      </c>
      <c r="R37205" s="94">
        <v>1196</v>
      </c>
      <c r="S37205" s="94">
        <v>453</v>
      </c>
      <c r="X37205" s="94">
        <v>327</v>
      </c>
      <c r="AJ37205" s="94">
        <v>1196</v>
      </c>
      <c r="AK37205" s="94">
        <v>453</v>
      </c>
      <c r="AP37205" s="94">
        <v>327</v>
      </c>
      <c r="AS37205" s="94">
        <v>444</v>
      </c>
      <c r="AT37205" s="94">
        <v>-203</v>
      </c>
      <c r="AU37205" s="94">
        <v>-330</v>
      </c>
      <c r="AV37205" s="94">
        <v>112</v>
      </c>
    </row>
    <row r="37206" spans="1:48">
      <c r="A37206" s="85" t="s">
        <v>185</v>
      </c>
      <c r="B37206" s="86">
        <v>43736.416666666664</v>
      </c>
      <c r="C37206" s="87">
        <v>43736</v>
      </c>
      <c r="D37206" s="85">
        <v>5</v>
      </c>
      <c r="E37206" s="86">
        <v>43736.208333333336</v>
      </c>
      <c r="F37206" s="88" t="s">
        <v>55</v>
      </c>
      <c r="G37206" s="89" t="s">
        <v>387</v>
      </c>
      <c r="H37206" s="94">
        <v>1918</v>
      </c>
      <c r="I37206" s="94">
        <v>1906</v>
      </c>
      <c r="J37206" s="94">
        <v>1881</v>
      </c>
      <c r="K37206" s="94">
        <v>-25</v>
      </c>
      <c r="O37206" s="94">
        <v>1906</v>
      </c>
      <c r="P37206" s="94">
        <v>1881</v>
      </c>
      <c r="Q37206" s="94">
        <v>-25</v>
      </c>
      <c r="R37206" s="94">
        <v>1248</v>
      </c>
      <c r="S37206" s="94">
        <v>430</v>
      </c>
      <c r="X37206" s="94">
        <v>203</v>
      </c>
      <c r="AJ37206" s="94">
        <v>1248</v>
      </c>
      <c r="AK37206" s="94">
        <v>430</v>
      </c>
      <c r="AP37206" s="94">
        <v>203</v>
      </c>
      <c r="AS37206" s="94">
        <v>413</v>
      </c>
      <c r="AT37206" s="94">
        <v>-194</v>
      </c>
      <c r="AU37206" s="94">
        <v>-369</v>
      </c>
      <c r="AV37206" s="94">
        <v>125</v>
      </c>
    </row>
    <row r="37207" spans="1:48">
      <c r="A37207" s="85" t="s">
        <v>185</v>
      </c>
      <c r="B37207" s="86">
        <v>43736.458333333336</v>
      </c>
      <c r="C37207" s="87">
        <v>43736</v>
      </c>
      <c r="D37207" s="85">
        <v>6</v>
      </c>
      <c r="E37207" s="86">
        <v>43736.25</v>
      </c>
      <c r="F37207" s="88" t="s">
        <v>55</v>
      </c>
      <c r="G37207" s="89" t="s">
        <v>387</v>
      </c>
      <c r="H37207" s="94">
        <v>1934</v>
      </c>
      <c r="I37207" s="94">
        <v>1857</v>
      </c>
      <c r="J37207" s="94">
        <v>1908</v>
      </c>
      <c r="K37207" s="94">
        <v>51</v>
      </c>
      <c r="O37207" s="94">
        <v>1857</v>
      </c>
      <c r="P37207" s="94">
        <v>1908</v>
      </c>
      <c r="Q37207" s="94">
        <v>51</v>
      </c>
      <c r="R37207" s="94">
        <v>1386</v>
      </c>
      <c r="S37207" s="94">
        <v>446</v>
      </c>
      <c r="X37207" s="94">
        <v>76</v>
      </c>
      <c r="AJ37207" s="94">
        <v>1386</v>
      </c>
      <c r="AK37207" s="94">
        <v>446</v>
      </c>
      <c r="AP37207" s="94">
        <v>76</v>
      </c>
      <c r="AS37207" s="94">
        <v>490</v>
      </c>
      <c r="AT37207" s="94">
        <v>-194</v>
      </c>
      <c r="AU37207" s="94">
        <v>-383</v>
      </c>
      <c r="AV37207" s="94">
        <v>138</v>
      </c>
    </row>
    <row r="37208" spans="1:48">
      <c r="A37208" s="85" t="s">
        <v>185</v>
      </c>
      <c r="B37208" s="86">
        <v>43736.5</v>
      </c>
      <c r="C37208" s="87">
        <v>43736</v>
      </c>
      <c r="D37208" s="85">
        <v>7</v>
      </c>
      <c r="E37208" s="86">
        <v>43736.291666666664</v>
      </c>
      <c r="F37208" s="88" t="s">
        <v>55</v>
      </c>
      <c r="G37208" s="89" t="s">
        <v>387</v>
      </c>
      <c r="H37208" s="94">
        <v>1990</v>
      </c>
      <c r="I37208" s="94">
        <v>1960</v>
      </c>
      <c r="J37208" s="94">
        <v>2052</v>
      </c>
      <c r="K37208" s="94">
        <v>92</v>
      </c>
      <c r="O37208" s="94">
        <v>1960</v>
      </c>
      <c r="P37208" s="94">
        <v>2052</v>
      </c>
      <c r="Q37208" s="94">
        <v>92</v>
      </c>
      <c r="R37208" s="94">
        <v>1565</v>
      </c>
      <c r="S37208" s="94">
        <v>407</v>
      </c>
      <c r="X37208" s="94">
        <v>80</v>
      </c>
      <c r="AJ37208" s="94">
        <v>1565</v>
      </c>
      <c r="AK37208" s="94">
        <v>407</v>
      </c>
      <c r="AP37208" s="94">
        <v>80</v>
      </c>
      <c r="AS37208" s="94">
        <v>475</v>
      </c>
      <c r="AT37208" s="94">
        <v>-210</v>
      </c>
      <c r="AU37208" s="94">
        <v>-317</v>
      </c>
      <c r="AV37208" s="94">
        <v>144</v>
      </c>
    </row>
    <row r="37209" spans="1:48">
      <c r="A37209" s="85" t="s">
        <v>185</v>
      </c>
      <c r="B37209" s="86">
        <v>43736.541666666664</v>
      </c>
      <c r="C37209" s="87">
        <v>43736</v>
      </c>
      <c r="D37209" s="85">
        <v>8</v>
      </c>
      <c r="E37209" s="86">
        <v>43736.333333333336</v>
      </c>
      <c r="F37209" s="88" t="s">
        <v>55</v>
      </c>
      <c r="G37209" s="89" t="s">
        <v>387</v>
      </c>
      <c r="H37209" s="94">
        <v>2094</v>
      </c>
      <c r="I37209" s="94">
        <v>2028</v>
      </c>
      <c r="J37209" s="94">
        <v>2076</v>
      </c>
      <c r="K37209" s="94">
        <v>48</v>
      </c>
      <c r="O37209" s="94">
        <v>2028</v>
      </c>
      <c r="P37209" s="94">
        <v>2076</v>
      </c>
      <c r="Q37209" s="94">
        <v>48</v>
      </c>
      <c r="R37209" s="94">
        <v>1611</v>
      </c>
      <c r="S37209" s="94">
        <v>383</v>
      </c>
      <c r="X37209" s="94">
        <v>82</v>
      </c>
      <c r="AJ37209" s="94">
        <v>1611</v>
      </c>
      <c r="AK37209" s="94">
        <v>383</v>
      </c>
      <c r="AP37209" s="94">
        <v>82</v>
      </c>
      <c r="AS37209" s="94">
        <v>431</v>
      </c>
      <c r="AT37209" s="94">
        <v>-210</v>
      </c>
      <c r="AU37209" s="94">
        <v>-336</v>
      </c>
      <c r="AV37209" s="94">
        <v>163</v>
      </c>
    </row>
    <row r="37210" spans="1:48">
      <c r="A37210" s="85" t="s">
        <v>185</v>
      </c>
      <c r="B37210" s="86">
        <v>43736.583333333336</v>
      </c>
      <c r="C37210" s="87">
        <v>43736</v>
      </c>
      <c r="D37210" s="85">
        <v>9</v>
      </c>
      <c r="E37210" s="86">
        <v>43736.375</v>
      </c>
      <c r="F37210" s="88" t="s">
        <v>55</v>
      </c>
      <c r="G37210" s="89" t="s">
        <v>387</v>
      </c>
      <c r="H37210" s="94">
        <v>2247</v>
      </c>
      <c r="I37210" s="94">
        <v>2215</v>
      </c>
      <c r="J37210" s="94">
        <v>2128</v>
      </c>
      <c r="K37210" s="94">
        <v>-87</v>
      </c>
      <c r="O37210" s="94">
        <v>2215</v>
      </c>
      <c r="P37210" s="94">
        <v>2128</v>
      </c>
      <c r="Q37210" s="94">
        <v>-87</v>
      </c>
      <c r="R37210" s="94">
        <v>1650</v>
      </c>
      <c r="S37210" s="94">
        <v>399</v>
      </c>
      <c r="X37210" s="94">
        <v>79</v>
      </c>
      <c r="AJ37210" s="94">
        <v>1650</v>
      </c>
      <c r="AK37210" s="94">
        <v>399</v>
      </c>
      <c r="AP37210" s="94">
        <v>79</v>
      </c>
      <c r="AS37210" s="94">
        <v>332</v>
      </c>
      <c r="AT37210" s="94">
        <v>-269</v>
      </c>
      <c r="AU37210" s="94">
        <v>-319</v>
      </c>
      <c r="AV37210" s="94">
        <v>169</v>
      </c>
    </row>
    <row r="37211" spans="1:48">
      <c r="A37211" s="85" t="s">
        <v>185</v>
      </c>
      <c r="B37211" s="86">
        <v>43736.625</v>
      </c>
      <c r="C37211" s="87">
        <v>43736</v>
      </c>
      <c r="D37211" s="85">
        <v>10</v>
      </c>
      <c r="E37211" s="86">
        <v>43736.416666666664</v>
      </c>
      <c r="F37211" s="88" t="s">
        <v>55</v>
      </c>
      <c r="G37211" s="89" t="s">
        <v>387</v>
      </c>
      <c r="H37211" s="94">
        <v>2406</v>
      </c>
      <c r="I37211" s="94">
        <v>2355</v>
      </c>
      <c r="J37211" s="94">
        <v>2164</v>
      </c>
      <c r="K37211" s="94">
        <v>-191</v>
      </c>
      <c r="O37211" s="94">
        <v>2355</v>
      </c>
      <c r="P37211" s="94">
        <v>2164</v>
      </c>
      <c r="Q37211" s="94">
        <v>-191</v>
      </c>
      <c r="R37211" s="94">
        <v>1670</v>
      </c>
      <c r="S37211" s="94">
        <v>407</v>
      </c>
      <c r="X37211" s="94">
        <v>87</v>
      </c>
      <c r="AJ37211" s="94">
        <v>1670</v>
      </c>
      <c r="AK37211" s="94">
        <v>407</v>
      </c>
      <c r="AP37211" s="94">
        <v>87</v>
      </c>
      <c r="AS37211" s="94">
        <v>252</v>
      </c>
      <c r="AT37211" s="94">
        <v>-303</v>
      </c>
      <c r="AU37211" s="94">
        <v>-326</v>
      </c>
      <c r="AV37211" s="94">
        <v>186</v>
      </c>
    </row>
    <row r="37212" spans="1:48">
      <c r="A37212" s="85" t="s">
        <v>185</v>
      </c>
      <c r="B37212" s="86">
        <v>43736.666666666664</v>
      </c>
      <c r="C37212" s="87">
        <v>43736</v>
      </c>
      <c r="D37212" s="85">
        <v>11</v>
      </c>
      <c r="E37212" s="86">
        <v>43736.458333333336</v>
      </c>
      <c r="F37212" s="88" t="s">
        <v>55</v>
      </c>
      <c r="G37212" s="89" t="s">
        <v>387</v>
      </c>
      <c r="H37212" s="94">
        <v>2539</v>
      </c>
      <c r="I37212" s="94">
        <v>2487</v>
      </c>
      <c r="J37212" s="94">
        <v>2227</v>
      </c>
      <c r="K37212" s="94">
        <v>-260</v>
      </c>
      <c r="O37212" s="94">
        <v>2487</v>
      </c>
      <c r="P37212" s="94">
        <v>2227</v>
      </c>
      <c r="Q37212" s="94">
        <v>-260</v>
      </c>
      <c r="R37212" s="94">
        <v>1680</v>
      </c>
      <c r="S37212" s="94">
        <v>441</v>
      </c>
      <c r="X37212" s="94">
        <v>106</v>
      </c>
      <c r="AJ37212" s="94">
        <v>1680</v>
      </c>
      <c r="AK37212" s="94">
        <v>441</v>
      </c>
      <c r="AP37212" s="94">
        <v>106</v>
      </c>
      <c r="AS37212" s="94">
        <v>155</v>
      </c>
      <c r="AT37212" s="94">
        <v>-311</v>
      </c>
      <c r="AU37212" s="94">
        <v>-294</v>
      </c>
      <c r="AV37212" s="94">
        <v>190</v>
      </c>
    </row>
    <row r="37213" spans="1:48">
      <c r="A37213" s="85" t="s">
        <v>185</v>
      </c>
      <c r="B37213" s="86">
        <v>43736.708333333336</v>
      </c>
      <c r="C37213" s="87">
        <v>43736</v>
      </c>
      <c r="D37213" s="85">
        <v>12</v>
      </c>
      <c r="E37213" s="86">
        <v>43736.5</v>
      </c>
      <c r="F37213" s="88" t="s">
        <v>55</v>
      </c>
      <c r="G37213" s="89" t="s">
        <v>387</v>
      </c>
      <c r="H37213" s="94">
        <v>2679</v>
      </c>
      <c r="I37213" s="94">
        <v>2641</v>
      </c>
      <c r="J37213" s="94">
        <v>2289</v>
      </c>
      <c r="K37213" s="94">
        <v>-352</v>
      </c>
      <c r="O37213" s="94">
        <v>2641</v>
      </c>
      <c r="P37213" s="94">
        <v>2289</v>
      </c>
      <c r="Q37213" s="94">
        <v>-352</v>
      </c>
      <c r="R37213" s="94">
        <v>1780</v>
      </c>
      <c r="S37213" s="94">
        <v>408</v>
      </c>
      <c r="X37213" s="94">
        <v>101</v>
      </c>
      <c r="AJ37213" s="94">
        <v>1780</v>
      </c>
      <c r="AK37213" s="94">
        <v>408</v>
      </c>
      <c r="AP37213" s="94">
        <v>101</v>
      </c>
      <c r="AS37213" s="94">
        <v>112</v>
      </c>
      <c r="AT37213" s="94">
        <v>-315</v>
      </c>
      <c r="AU37213" s="94">
        <v>-347</v>
      </c>
      <c r="AV37213" s="94">
        <v>198</v>
      </c>
    </row>
    <row r="37214" spans="1:48">
      <c r="A37214" s="85" t="s">
        <v>185</v>
      </c>
      <c r="B37214" s="86">
        <v>43736.75</v>
      </c>
      <c r="C37214" s="87">
        <v>43736</v>
      </c>
      <c r="D37214" s="85">
        <v>13</v>
      </c>
      <c r="E37214" s="86">
        <v>43736.541666666664</v>
      </c>
      <c r="F37214" s="88" t="s">
        <v>55</v>
      </c>
      <c r="G37214" s="89" t="s">
        <v>387</v>
      </c>
      <c r="H37214" s="94">
        <v>2814</v>
      </c>
      <c r="I37214" s="94">
        <v>2781</v>
      </c>
      <c r="J37214" s="94">
        <v>2553</v>
      </c>
      <c r="K37214" s="94">
        <v>-228</v>
      </c>
      <c r="O37214" s="94">
        <v>2781</v>
      </c>
      <c r="P37214" s="94">
        <v>2553</v>
      </c>
      <c r="Q37214" s="94">
        <v>-228</v>
      </c>
      <c r="R37214" s="94">
        <v>1906</v>
      </c>
      <c r="S37214" s="94">
        <v>578</v>
      </c>
      <c r="X37214" s="94">
        <v>69</v>
      </c>
      <c r="AJ37214" s="94">
        <v>1906</v>
      </c>
      <c r="AK37214" s="94">
        <v>578</v>
      </c>
      <c r="AP37214" s="94">
        <v>69</v>
      </c>
      <c r="AS37214" s="94">
        <v>236</v>
      </c>
      <c r="AT37214" s="94">
        <v>-260</v>
      </c>
      <c r="AU37214" s="94">
        <v>-410</v>
      </c>
      <c r="AV37214" s="94">
        <v>206</v>
      </c>
    </row>
    <row r="37215" spans="1:48">
      <c r="A37215" s="85" t="s">
        <v>185</v>
      </c>
      <c r="B37215" s="86">
        <v>43736.791666666664</v>
      </c>
      <c r="C37215" s="87">
        <v>43736</v>
      </c>
      <c r="D37215" s="85">
        <v>14</v>
      </c>
      <c r="E37215" s="86">
        <v>43736.583333333336</v>
      </c>
      <c r="F37215" s="88" t="s">
        <v>55</v>
      </c>
      <c r="G37215" s="89" t="s">
        <v>387</v>
      </c>
      <c r="H37215" s="94">
        <v>2939</v>
      </c>
      <c r="I37215" s="94">
        <v>2905</v>
      </c>
      <c r="J37215" s="94">
        <v>2725</v>
      </c>
      <c r="K37215" s="94">
        <v>-180</v>
      </c>
      <c r="O37215" s="94">
        <v>2905</v>
      </c>
      <c r="P37215" s="94">
        <v>2725</v>
      </c>
      <c r="Q37215" s="94">
        <v>-180</v>
      </c>
      <c r="R37215" s="94">
        <v>1941</v>
      </c>
      <c r="S37215" s="94">
        <v>715</v>
      </c>
      <c r="X37215" s="94">
        <v>69</v>
      </c>
      <c r="AJ37215" s="94">
        <v>1941</v>
      </c>
      <c r="AK37215" s="94">
        <v>715</v>
      </c>
      <c r="AP37215" s="94">
        <v>69</v>
      </c>
      <c r="AS37215" s="94">
        <v>261</v>
      </c>
      <c r="AT37215" s="94">
        <v>-207</v>
      </c>
      <c r="AU37215" s="94">
        <v>-448</v>
      </c>
      <c r="AV37215" s="94">
        <v>214</v>
      </c>
    </row>
    <row r="37216" spans="1:48">
      <c r="A37216" s="85" t="s">
        <v>185</v>
      </c>
      <c r="B37216" s="86">
        <v>43736.833333333336</v>
      </c>
      <c r="C37216" s="87">
        <v>43736</v>
      </c>
      <c r="D37216" s="85">
        <v>15</v>
      </c>
      <c r="E37216" s="86">
        <v>43736.625</v>
      </c>
      <c r="F37216" s="88" t="s">
        <v>55</v>
      </c>
      <c r="G37216" s="89" t="s">
        <v>387</v>
      </c>
      <c r="H37216" s="94">
        <v>3037</v>
      </c>
      <c r="I37216" s="94">
        <v>3056</v>
      </c>
      <c r="J37216" s="94">
        <v>2868</v>
      </c>
      <c r="K37216" s="94">
        <v>-188</v>
      </c>
      <c r="O37216" s="94">
        <v>3056</v>
      </c>
      <c r="P37216" s="94">
        <v>2868</v>
      </c>
      <c r="Q37216" s="94">
        <v>-188</v>
      </c>
      <c r="R37216" s="94">
        <v>2028</v>
      </c>
      <c r="S37216" s="94">
        <v>797</v>
      </c>
      <c r="X37216" s="94">
        <v>43</v>
      </c>
      <c r="AJ37216" s="94">
        <v>2028</v>
      </c>
      <c r="AK37216" s="94">
        <v>797</v>
      </c>
      <c r="AP37216" s="94">
        <v>43</v>
      </c>
      <c r="AS37216" s="94">
        <v>255</v>
      </c>
      <c r="AT37216" s="94">
        <v>-211</v>
      </c>
      <c r="AU37216" s="94">
        <v>-462</v>
      </c>
      <c r="AV37216" s="94">
        <v>230</v>
      </c>
    </row>
    <row r="37217" spans="1:48">
      <c r="A37217" s="85" t="s">
        <v>185</v>
      </c>
      <c r="B37217" s="86">
        <v>43736.875</v>
      </c>
      <c r="C37217" s="87">
        <v>43736</v>
      </c>
      <c r="D37217" s="85">
        <v>16</v>
      </c>
      <c r="E37217" s="86">
        <v>43736.666666666664</v>
      </c>
      <c r="F37217" s="88" t="s">
        <v>55</v>
      </c>
      <c r="G37217" s="89" t="s">
        <v>387</v>
      </c>
      <c r="H37217" s="94">
        <v>3125</v>
      </c>
      <c r="I37217" s="94">
        <v>3140</v>
      </c>
      <c r="J37217" s="94">
        <v>2940</v>
      </c>
      <c r="K37217" s="94">
        <v>-200</v>
      </c>
      <c r="O37217" s="94">
        <v>3140</v>
      </c>
      <c r="P37217" s="94">
        <v>2940</v>
      </c>
      <c r="Q37217" s="94">
        <v>-200</v>
      </c>
      <c r="R37217" s="94">
        <v>2019</v>
      </c>
      <c r="S37217" s="94">
        <v>868</v>
      </c>
      <c r="X37217" s="94">
        <v>53</v>
      </c>
      <c r="AJ37217" s="94">
        <v>2019</v>
      </c>
      <c r="AK37217" s="94">
        <v>868</v>
      </c>
      <c r="AP37217" s="94">
        <v>53</v>
      </c>
      <c r="AS37217" s="94">
        <v>234</v>
      </c>
      <c r="AT37217" s="94">
        <v>-202</v>
      </c>
      <c r="AU37217" s="94">
        <v>-468</v>
      </c>
      <c r="AV37217" s="94">
        <v>236</v>
      </c>
    </row>
    <row r="37218" spans="1:48">
      <c r="A37218" s="85" t="s">
        <v>185</v>
      </c>
      <c r="B37218" s="86">
        <v>43736.916666666664</v>
      </c>
      <c r="C37218" s="87">
        <v>43736</v>
      </c>
      <c r="D37218" s="85">
        <v>17</v>
      </c>
      <c r="E37218" s="86">
        <v>43736.708333333336</v>
      </c>
      <c r="F37218" s="88" t="s">
        <v>55</v>
      </c>
      <c r="G37218" s="89" t="s">
        <v>387</v>
      </c>
      <c r="H37218" s="94">
        <v>3180</v>
      </c>
      <c r="I37218" s="94">
        <v>3165</v>
      </c>
      <c r="J37218" s="94">
        <v>2926</v>
      </c>
      <c r="K37218" s="94">
        <v>-239</v>
      </c>
      <c r="O37218" s="94">
        <v>3165</v>
      </c>
      <c r="P37218" s="94">
        <v>2926</v>
      </c>
      <c r="Q37218" s="94">
        <v>-239</v>
      </c>
      <c r="R37218" s="94">
        <v>1937</v>
      </c>
      <c r="S37218" s="94">
        <v>925</v>
      </c>
      <c r="X37218" s="94">
        <v>64</v>
      </c>
      <c r="AJ37218" s="94">
        <v>1937</v>
      </c>
      <c r="AK37218" s="94">
        <v>925</v>
      </c>
      <c r="AP37218" s="94">
        <v>64</v>
      </c>
      <c r="AS37218" s="94">
        <v>193</v>
      </c>
      <c r="AT37218" s="94">
        <v>-189</v>
      </c>
      <c r="AU37218" s="94">
        <v>-462</v>
      </c>
      <c r="AV37218" s="94">
        <v>219</v>
      </c>
    </row>
    <row r="37219" spans="1:48">
      <c r="A37219" s="85" t="s">
        <v>185</v>
      </c>
      <c r="B37219" s="86">
        <v>43736.958333333336</v>
      </c>
      <c r="C37219" s="87">
        <v>43736</v>
      </c>
      <c r="D37219" s="85">
        <v>18</v>
      </c>
      <c r="E37219" s="86">
        <v>43736.75</v>
      </c>
      <c r="F37219" s="88" t="s">
        <v>55</v>
      </c>
      <c r="G37219" s="89" t="s">
        <v>387</v>
      </c>
      <c r="H37219" s="94">
        <v>3170</v>
      </c>
      <c r="I37219" s="94">
        <v>3153</v>
      </c>
      <c r="J37219" s="94">
        <v>2878</v>
      </c>
      <c r="K37219" s="94">
        <v>-275</v>
      </c>
      <c r="O37219" s="94">
        <v>3153</v>
      </c>
      <c r="P37219" s="94">
        <v>2878</v>
      </c>
      <c r="Q37219" s="94">
        <v>-275</v>
      </c>
      <c r="R37219" s="94">
        <v>1966</v>
      </c>
      <c r="S37219" s="94">
        <v>857</v>
      </c>
      <c r="X37219" s="94">
        <v>55</v>
      </c>
      <c r="AJ37219" s="94">
        <v>1966</v>
      </c>
      <c r="AK37219" s="94">
        <v>857</v>
      </c>
      <c r="AP37219" s="94">
        <v>55</v>
      </c>
      <c r="AS37219" s="94">
        <v>247</v>
      </c>
      <c r="AT37219" s="94">
        <v>-198</v>
      </c>
      <c r="AU37219" s="94">
        <v>-557</v>
      </c>
      <c r="AV37219" s="94">
        <v>233</v>
      </c>
    </row>
    <row r="37220" spans="1:48">
      <c r="A37220" s="85" t="s">
        <v>185</v>
      </c>
      <c r="B37220" s="86">
        <v>43737</v>
      </c>
      <c r="C37220" s="87">
        <v>43736</v>
      </c>
      <c r="D37220" s="85">
        <v>19</v>
      </c>
      <c r="E37220" s="86">
        <v>43736.791666666664</v>
      </c>
      <c r="F37220" s="88" t="s">
        <v>55</v>
      </c>
      <c r="G37220" s="89" t="s">
        <v>387</v>
      </c>
      <c r="H37220" s="94">
        <v>3047</v>
      </c>
      <c r="I37220" s="94">
        <v>3044</v>
      </c>
      <c r="J37220" s="94">
        <v>2796</v>
      </c>
      <c r="K37220" s="94">
        <v>-248</v>
      </c>
      <c r="O37220" s="94">
        <v>3044</v>
      </c>
      <c r="P37220" s="94">
        <v>2796</v>
      </c>
      <c r="Q37220" s="94">
        <v>-248</v>
      </c>
      <c r="R37220" s="94">
        <v>1911</v>
      </c>
      <c r="S37220" s="94">
        <v>768</v>
      </c>
      <c r="X37220" s="94">
        <v>117</v>
      </c>
      <c r="AJ37220" s="94">
        <v>1911</v>
      </c>
      <c r="AK37220" s="94">
        <v>768</v>
      </c>
      <c r="AP37220" s="94">
        <v>117</v>
      </c>
      <c r="AS37220" s="94">
        <v>322</v>
      </c>
      <c r="AT37220" s="94">
        <v>-227</v>
      </c>
      <c r="AU37220" s="94">
        <v>-553</v>
      </c>
      <c r="AV37220" s="94">
        <v>210</v>
      </c>
    </row>
    <row r="37221" spans="1:48">
      <c r="A37221" s="85" t="s">
        <v>185</v>
      </c>
      <c r="B37221" s="86">
        <v>43737.041666666664</v>
      </c>
      <c r="C37221" s="87">
        <v>43736</v>
      </c>
      <c r="D37221" s="85">
        <v>20</v>
      </c>
      <c r="E37221" s="86">
        <v>43736.833333333336</v>
      </c>
      <c r="F37221" s="88" t="s">
        <v>55</v>
      </c>
      <c r="G37221" s="89" t="s">
        <v>387</v>
      </c>
      <c r="H37221" s="94">
        <v>2974</v>
      </c>
      <c r="I37221" s="94">
        <v>2981</v>
      </c>
      <c r="J37221" s="94">
        <v>2795</v>
      </c>
      <c r="K37221" s="94">
        <v>-186</v>
      </c>
      <c r="O37221" s="94">
        <v>2981</v>
      </c>
      <c r="P37221" s="94">
        <v>2795</v>
      </c>
      <c r="Q37221" s="94">
        <v>-186</v>
      </c>
      <c r="R37221" s="94">
        <v>1946</v>
      </c>
      <c r="S37221" s="94">
        <v>708</v>
      </c>
      <c r="X37221" s="94">
        <v>141</v>
      </c>
      <c r="AJ37221" s="94">
        <v>1946</v>
      </c>
      <c r="AK37221" s="94">
        <v>708</v>
      </c>
      <c r="AP37221" s="94">
        <v>141</v>
      </c>
      <c r="AS37221" s="94">
        <v>496</v>
      </c>
      <c r="AT37221" s="94">
        <v>-280</v>
      </c>
      <c r="AU37221" s="94">
        <v>-621</v>
      </c>
      <c r="AV37221" s="94">
        <v>219</v>
      </c>
    </row>
    <row r="37222" spans="1:48">
      <c r="A37222" s="85" t="s">
        <v>185</v>
      </c>
      <c r="B37222" s="86">
        <v>43737.083333333336</v>
      </c>
      <c r="C37222" s="87">
        <v>43736</v>
      </c>
      <c r="D37222" s="85">
        <v>21</v>
      </c>
      <c r="E37222" s="86">
        <v>43736.875</v>
      </c>
      <c r="F37222" s="88" t="s">
        <v>55</v>
      </c>
      <c r="G37222" s="89" t="s">
        <v>387</v>
      </c>
      <c r="H37222" s="94">
        <v>2877</v>
      </c>
      <c r="I37222" s="94">
        <v>2849</v>
      </c>
      <c r="J37222" s="94">
        <v>2574</v>
      </c>
      <c r="K37222" s="94">
        <v>-275</v>
      </c>
      <c r="O37222" s="94">
        <v>2849</v>
      </c>
      <c r="P37222" s="94">
        <v>2574</v>
      </c>
      <c r="Q37222" s="94">
        <v>-275</v>
      </c>
      <c r="R37222" s="94">
        <v>1934</v>
      </c>
      <c r="S37222" s="94">
        <v>476</v>
      </c>
      <c r="X37222" s="94">
        <v>164</v>
      </c>
      <c r="AJ37222" s="94">
        <v>1934</v>
      </c>
      <c r="AK37222" s="94">
        <v>476</v>
      </c>
      <c r="AP37222" s="94">
        <v>164</v>
      </c>
      <c r="AS37222" s="94">
        <v>337</v>
      </c>
      <c r="AT37222" s="94">
        <v>-233</v>
      </c>
      <c r="AU37222" s="94">
        <v>-585</v>
      </c>
      <c r="AV37222" s="94">
        <v>206</v>
      </c>
    </row>
    <row r="37223" spans="1:48">
      <c r="A37223" s="85" t="s">
        <v>185</v>
      </c>
      <c r="B37223" s="86">
        <v>43737.125</v>
      </c>
      <c r="C37223" s="87">
        <v>43736</v>
      </c>
      <c r="D37223" s="85">
        <v>22</v>
      </c>
      <c r="E37223" s="86">
        <v>43736.916666666664</v>
      </c>
      <c r="F37223" s="88" t="s">
        <v>55</v>
      </c>
      <c r="G37223" s="89" t="s">
        <v>387</v>
      </c>
      <c r="H37223" s="94">
        <v>2711</v>
      </c>
      <c r="I37223" s="94">
        <v>2736</v>
      </c>
      <c r="J37223" s="94">
        <v>2518</v>
      </c>
      <c r="K37223" s="94">
        <v>-218</v>
      </c>
      <c r="O37223" s="94">
        <v>2736</v>
      </c>
      <c r="P37223" s="94">
        <v>2518</v>
      </c>
      <c r="Q37223" s="94">
        <v>-218</v>
      </c>
      <c r="R37223" s="94">
        <v>1918</v>
      </c>
      <c r="S37223" s="94">
        <v>477</v>
      </c>
      <c r="X37223" s="94">
        <v>123</v>
      </c>
      <c r="AJ37223" s="94">
        <v>1918</v>
      </c>
      <c r="AK37223" s="94">
        <v>477</v>
      </c>
      <c r="AP37223" s="94">
        <v>123</v>
      </c>
      <c r="AS37223" s="94">
        <v>367</v>
      </c>
      <c r="AT37223" s="94">
        <v>-214</v>
      </c>
      <c r="AU37223" s="94">
        <v>-565</v>
      </c>
      <c r="AV37223" s="94">
        <v>194</v>
      </c>
    </row>
    <row r="37224" spans="1:48">
      <c r="A37224" s="85" t="s">
        <v>185</v>
      </c>
      <c r="B37224" s="86">
        <v>43737.166666666664</v>
      </c>
      <c r="C37224" s="87">
        <v>43736</v>
      </c>
      <c r="D37224" s="85">
        <v>23</v>
      </c>
      <c r="E37224" s="86">
        <v>43736.958333333336</v>
      </c>
      <c r="F37224" s="88" t="s">
        <v>55</v>
      </c>
      <c r="G37224" s="89" t="s">
        <v>387</v>
      </c>
      <c r="H37224" s="94">
        <v>2513</v>
      </c>
      <c r="I37224" s="94">
        <v>2531</v>
      </c>
      <c r="J37224" s="94">
        <v>2464</v>
      </c>
      <c r="K37224" s="94">
        <v>-67</v>
      </c>
      <c r="O37224" s="94">
        <v>2531</v>
      </c>
      <c r="P37224" s="94">
        <v>2464</v>
      </c>
      <c r="Q37224" s="94">
        <v>-67</v>
      </c>
      <c r="R37224" s="94">
        <v>1824</v>
      </c>
      <c r="S37224" s="94">
        <v>479</v>
      </c>
      <c r="X37224" s="94">
        <v>161</v>
      </c>
      <c r="AJ37224" s="94">
        <v>1824</v>
      </c>
      <c r="AK37224" s="94">
        <v>479</v>
      </c>
      <c r="AP37224" s="94">
        <v>161</v>
      </c>
      <c r="AS37224" s="94">
        <v>438</v>
      </c>
      <c r="AT37224" s="94">
        <v>-138</v>
      </c>
      <c r="AU37224" s="94">
        <v>-539</v>
      </c>
      <c r="AV37224" s="94">
        <v>172</v>
      </c>
    </row>
    <row r="37225" spans="1:48">
      <c r="A37225" s="85" t="s">
        <v>185</v>
      </c>
      <c r="B37225" s="86">
        <v>43737.208333333336</v>
      </c>
      <c r="C37225" s="87">
        <v>43736</v>
      </c>
      <c r="D37225" s="85">
        <v>24</v>
      </c>
      <c r="E37225" s="86">
        <v>43737</v>
      </c>
      <c r="F37225" s="88" t="s">
        <v>55</v>
      </c>
      <c r="G37225" s="89" t="s">
        <v>387</v>
      </c>
      <c r="H37225" s="94">
        <v>2312</v>
      </c>
      <c r="I37225" s="94">
        <v>2343</v>
      </c>
      <c r="J37225" s="94">
        <v>2395</v>
      </c>
      <c r="K37225" s="94">
        <v>52</v>
      </c>
      <c r="O37225" s="94">
        <v>2343</v>
      </c>
      <c r="P37225" s="94">
        <v>2395</v>
      </c>
      <c r="Q37225" s="94">
        <v>52</v>
      </c>
      <c r="R37225" s="94">
        <v>1768</v>
      </c>
      <c r="S37225" s="94">
        <v>479</v>
      </c>
      <c r="X37225" s="94">
        <v>148</v>
      </c>
      <c r="AJ37225" s="94">
        <v>1768</v>
      </c>
      <c r="AK37225" s="94">
        <v>479</v>
      </c>
      <c r="AP37225" s="94">
        <v>148</v>
      </c>
      <c r="AS37225" s="94">
        <v>514</v>
      </c>
      <c r="AT37225" s="94">
        <v>-138</v>
      </c>
      <c r="AU37225" s="94">
        <v>-493</v>
      </c>
      <c r="AV37225" s="94">
        <v>169</v>
      </c>
    </row>
    <row r="37226" spans="1:48">
      <c r="A37226" s="85" t="s">
        <v>185</v>
      </c>
      <c r="B37226" s="86">
        <v>43737.25</v>
      </c>
      <c r="C37226" s="87">
        <v>43737</v>
      </c>
      <c r="D37226" s="85">
        <v>1</v>
      </c>
      <c r="E37226" s="86">
        <v>43737.041666666664</v>
      </c>
      <c r="F37226" s="88" t="s">
        <v>55</v>
      </c>
      <c r="G37226" s="89" t="s">
        <v>387</v>
      </c>
      <c r="H37226" s="94">
        <v>2179</v>
      </c>
      <c r="I37226" s="94">
        <v>2195</v>
      </c>
      <c r="J37226" s="94">
        <v>2341</v>
      </c>
      <c r="K37226" s="94">
        <v>146</v>
      </c>
      <c r="O37226" s="94">
        <v>2195</v>
      </c>
      <c r="P37226" s="94">
        <v>2341</v>
      </c>
      <c r="Q37226" s="94">
        <v>146</v>
      </c>
      <c r="R37226" s="94">
        <v>1706</v>
      </c>
      <c r="S37226" s="94">
        <v>479</v>
      </c>
      <c r="X37226" s="94">
        <v>156</v>
      </c>
      <c r="AJ37226" s="94">
        <v>1706</v>
      </c>
      <c r="AK37226" s="94">
        <v>479</v>
      </c>
      <c r="AP37226" s="94">
        <v>156</v>
      </c>
      <c r="AS37226" s="94">
        <v>476</v>
      </c>
      <c r="AT37226" s="94">
        <v>-103</v>
      </c>
      <c r="AU37226" s="94">
        <v>-374</v>
      </c>
      <c r="AV37226" s="94">
        <v>149</v>
      </c>
    </row>
    <row r="37227" spans="1:48">
      <c r="A37227" s="85" t="s">
        <v>185</v>
      </c>
      <c r="B37227" s="86">
        <v>43737.291666666664</v>
      </c>
      <c r="C37227" s="87">
        <v>43737</v>
      </c>
      <c r="D37227" s="85">
        <v>2</v>
      </c>
      <c r="E37227" s="86">
        <v>43737.083333333336</v>
      </c>
      <c r="F37227" s="88" t="s">
        <v>55</v>
      </c>
      <c r="G37227" s="89" t="s">
        <v>387</v>
      </c>
      <c r="H37227" s="94">
        <v>2070</v>
      </c>
      <c r="I37227" s="94">
        <v>2038</v>
      </c>
      <c r="J37227" s="94">
        <v>2204</v>
      </c>
      <c r="K37227" s="94">
        <v>166</v>
      </c>
      <c r="O37227" s="94">
        <v>2038</v>
      </c>
      <c r="P37227" s="94">
        <v>2204</v>
      </c>
      <c r="Q37227" s="94">
        <v>166</v>
      </c>
      <c r="R37227" s="94">
        <v>1576</v>
      </c>
      <c r="S37227" s="94">
        <v>479</v>
      </c>
      <c r="X37227" s="94">
        <v>149</v>
      </c>
      <c r="AJ37227" s="94">
        <v>1576</v>
      </c>
      <c r="AK37227" s="94">
        <v>479</v>
      </c>
      <c r="AP37227" s="94">
        <v>149</v>
      </c>
      <c r="AS37227" s="94">
        <v>506</v>
      </c>
      <c r="AT37227" s="94">
        <v>-109</v>
      </c>
      <c r="AU37227" s="94">
        <v>-360</v>
      </c>
      <c r="AV37227" s="94">
        <v>132</v>
      </c>
    </row>
    <row r="37228" spans="1:48">
      <c r="A37228" s="85" t="s">
        <v>185</v>
      </c>
      <c r="B37228" s="86">
        <v>43737.333333333336</v>
      </c>
      <c r="C37228" s="87">
        <v>43737</v>
      </c>
      <c r="D37228" s="85">
        <v>3</v>
      </c>
      <c r="E37228" s="86">
        <v>43737.125</v>
      </c>
      <c r="F37228" s="88" t="s">
        <v>55</v>
      </c>
      <c r="G37228" s="89" t="s">
        <v>387</v>
      </c>
      <c r="H37228" s="94">
        <v>2000</v>
      </c>
      <c r="I37228" s="94">
        <v>1939</v>
      </c>
      <c r="J37228" s="94">
        <v>2078</v>
      </c>
      <c r="K37228" s="94">
        <v>139</v>
      </c>
      <c r="O37228" s="94">
        <v>1939</v>
      </c>
      <c r="P37228" s="94">
        <v>2078</v>
      </c>
      <c r="Q37228" s="94">
        <v>139</v>
      </c>
      <c r="R37228" s="94">
        <v>1461</v>
      </c>
      <c r="S37228" s="94">
        <v>480</v>
      </c>
      <c r="X37228" s="94">
        <v>137</v>
      </c>
      <c r="AJ37228" s="94">
        <v>1461</v>
      </c>
      <c r="AK37228" s="94">
        <v>480</v>
      </c>
      <c r="AP37228" s="94">
        <v>137</v>
      </c>
      <c r="AS37228" s="94">
        <v>448</v>
      </c>
      <c r="AT37228" s="94">
        <v>-114</v>
      </c>
      <c r="AU37228" s="94">
        <v>-325</v>
      </c>
      <c r="AV37228" s="94">
        <v>128</v>
      </c>
    </row>
    <row r="37229" spans="1:48">
      <c r="A37229" s="85" t="s">
        <v>185</v>
      </c>
      <c r="B37229" s="86">
        <v>43737.375</v>
      </c>
      <c r="C37229" s="87">
        <v>43737</v>
      </c>
      <c r="D37229" s="85">
        <v>4</v>
      </c>
      <c r="E37229" s="86">
        <v>43737.166666666664</v>
      </c>
      <c r="F37229" s="88" t="s">
        <v>55</v>
      </c>
      <c r="G37229" s="89" t="s">
        <v>387</v>
      </c>
      <c r="H37229" s="94">
        <v>1948</v>
      </c>
      <c r="I37229" s="94">
        <v>1881</v>
      </c>
      <c r="J37229" s="94">
        <v>2021</v>
      </c>
      <c r="K37229" s="94">
        <v>140</v>
      </c>
      <c r="O37229" s="94">
        <v>1881</v>
      </c>
      <c r="P37229" s="94">
        <v>2021</v>
      </c>
      <c r="Q37229" s="94">
        <v>140</v>
      </c>
      <c r="R37229" s="94">
        <v>1398</v>
      </c>
      <c r="S37229" s="94">
        <v>481</v>
      </c>
      <c r="X37229" s="94">
        <v>142</v>
      </c>
      <c r="AJ37229" s="94">
        <v>1398</v>
      </c>
      <c r="AK37229" s="94">
        <v>481</v>
      </c>
      <c r="AP37229" s="94">
        <v>142</v>
      </c>
      <c r="AS37229" s="94">
        <v>434</v>
      </c>
      <c r="AT37229" s="94">
        <v>-102</v>
      </c>
      <c r="AU37229" s="94">
        <v>-316</v>
      </c>
      <c r="AV37229" s="94">
        <v>126</v>
      </c>
    </row>
    <row r="37230" spans="1:48">
      <c r="A37230" s="85" t="s">
        <v>185</v>
      </c>
      <c r="B37230" s="86">
        <v>43737.416666666664</v>
      </c>
      <c r="C37230" s="87">
        <v>43737</v>
      </c>
      <c r="D37230" s="85">
        <v>5</v>
      </c>
      <c r="E37230" s="86">
        <v>43737.208333333336</v>
      </c>
      <c r="F37230" s="88" t="s">
        <v>55</v>
      </c>
      <c r="G37230" s="89" t="s">
        <v>387</v>
      </c>
      <c r="H37230" s="94">
        <v>1921</v>
      </c>
      <c r="I37230" s="94">
        <v>1902</v>
      </c>
      <c r="J37230" s="94">
        <v>1948</v>
      </c>
      <c r="K37230" s="94">
        <v>46</v>
      </c>
      <c r="O37230" s="94">
        <v>1902</v>
      </c>
      <c r="P37230" s="94">
        <v>1948</v>
      </c>
      <c r="Q37230" s="94">
        <v>46</v>
      </c>
      <c r="R37230" s="94">
        <v>1321</v>
      </c>
      <c r="S37230" s="94">
        <v>481</v>
      </c>
      <c r="X37230" s="94">
        <v>146</v>
      </c>
      <c r="AJ37230" s="94">
        <v>1321</v>
      </c>
      <c r="AK37230" s="94">
        <v>481</v>
      </c>
      <c r="AP37230" s="94">
        <v>146</v>
      </c>
      <c r="AS37230" s="94">
        <v>361</v>
      </c>
      <c r="AT37230" s="94">
        <v>-140</v>
      </c>
      <c r="AU37230" s="94">
        <v>-295</v>
      </c>
      <c r="AV37230" s="94">
        <v>126</v>
      </c>
    </row>
    <row r="37231" spans="1:48">
      <c r="A37231" s="85" t="s">
        <v>185</v>
      </c>
      <c r="B37231" s="86">
        <v>43737.458333333336</v>
      </c>
      <c r="C37231" s="87">
        <v>43737</v>
      </c>
      <c r="D37231" s="85">
        <v>6</v>
      </c>
      <c r="E37231" s="86">
        <v>43737.25</v>
      </c>
      <c r="F37231" s="88" t="s">
        <v>55</v>
      </c>
      <c r="G37231" s="89" t="s">
        <v>387</v>
      </c>
      <c r="H37231" s="94">
        <v>1938</v>
      </c>
      <c r="I37231" s="94">
        <v>1839</v>
      </c>
      <c r="J37231" s="94">
        <v>1910</v>
      </c>
      <c r="K37231" s="94">
        <v>71</v>
      </c>
      <c r="O37231" s="94">
        <v>1839</v>
      </c>
      <c r="P37231" s="94">
        <v>1910</v>
      </c>
      <c r="Q37231" s="94">
        <v>71</v>
      </c>
      <c r="R37231" s="94">
        <v>1280</v>
      </c>
      <c r="S37231" s="94">
        <v>483</v>
      </c>
      <c r="X37231" s="94">
        <v>147</v>
      </c>
      <c r="AJ37231" s="94">
        <v>1280</v>
      </c>
      <c r="AK37231" s="94">
        <v>483</v>
      </c>
      <c r="AP37231" s="94">
        <v>147</v>
      </c>
      <c r="AS37231" s="94">
        <v>359</v>
      </c>
      <c r="AT37231" s="94">
        <v>-172</v>
      </c>
      <c r="AU37231" s="94">
        <v>-246</v>
      </c>
      <c r="AV37231" s="94">
        <v>126</v>
      </c>
    </row>
    <row r="37232" spans="1:48">
      <c r="A37232" s="85" t="s">
        <v>185</v>
      </c>
      <c r="B37232" s="86">
        <v>43737.5</v>
      </c>
      <c r="C37232" s="87">
        <v>43737</v>
      </c>
      <c r="D37232" s="85">
        <v>7</v>
      </c>
      <c r="E37232" s="86">
        <v>43737.291666666664</v>
      </c>
      <c r="F37232" s="88" t="s">
        <v>55</v>
      </c>
      <c r="G37232" s="89" t="s">
        <v>387</v>
      </c>
      <c r="H37232" s="94">
        <v>2001</v>
      </c>
      <c r="I37232" s="94">
        <v>1939</v>
      </c>
      <c r="J37232" s="94">
        <v>1952</v>
      </c>
      <c r="K37232" s="94">
        <v>13</v>
      </c>
      <c r="O37232" s="94">
        <v>1939</v>
      </c>
      <c r="P37232" s="94">
        <v>1952</v>
      </c>
      <c r="Q37232" s="94">
        <v>13</v>
      </c>
      <c r="R37232" s="94">
        <v>1317</v>
      </c>
      <c r="S37232" s="94">
        <v>483</v>
      </c>
      <c r="X37232" s="94">
        <v>151</v>
      </c>
      <c r="AJ37232" s="94">
        <v>1317</v>
      </c>
      <c r="AK37232" s="94">
        <v>483</v>
      </c>
      <c r="AP37232" s="94">
        <v>151</v>
      </c>
      <c r="AS37232" s="94">
        <v>384</v>
      </c>
      <c r="AT37232" s="94">
        <v>-212</v>
      </c>
      <c r="AU37232" s="94">
        <v>-285</v>
      </c>
      <c r="AV37232" s="94">
        <v>130</v>
      </c>
    </row>
    <row r="37233" spans="1:48">
      <c r="A37233" s="85" t="s">
        <v>185</v>
      </c>
      <c r="B37233" s="86">
        <v>43737.541666666664</v>
      </c>
      <c r="C37233" s="87">
        <v>43737</v>
      </c>
      <c r="D37233" s="85">
        <v>8</v>
      </c>
      <c r="E37233" s="86">
        <v>43737.333333333336</v>
      </c>
      <c r="F37233" s="88" t="s">
        <v>55</v>
      </c>
      <c r="G37233" s="89" t="s">
        <v>387</v>
      </c>
      <c r="H37233" s="94">
        <v>2110</v>
      </c>
      <c r="I37233" s="94">
        <v>2035</v>
      </c>
      <c r="J37233" s="94">
        <v>1999</v>
      </c>
      <c r="K37233" s="94">
        <v>-36</v>
      </c>
      <c r="O37233" s="94">
        <v>2035</v>
      </c>
      <c r="P37233" s="94">
        <v>1999</v>
      </c>
      <c r="Q37233" s="94">
        <v>-36</v>
      </c>
      <c r="R37233" s="94">
        <v>1355</v>
      </c>
      <c r="S37233" s="94">
        <v>484</v>
      </c>
      <c r="X37233" s="94">
        <v>160</v>
      </c>
      <c r="AJ37233" s="94">
        <v>1355</v>
      </c>
      <c r="AK37233" s="94">
        <v>484</v>
      </c>
      <c r="AP37233" s="94">
        <v>160</v>
      </c>
      <c r="AS37233" s="94">
        <v>404</v>
      </c>
      <c r="AT37233" s="94">
        <v>-247</v>
      </c>
      <c r="AU37233" s="94">
        <v>-340</v>
      </c>
      <c r="AV37233" s="94">
        <v>141</v>
      </c>
    </row>
    <row r="37234" spans="1:48">
      <c r="A37234" s="85" t="s">
        <v>185</v>
      </c>
      <c r="B37234" s="86">
        <v>43737.583333333336</v>
      </c>
      <c r="C37234" s="87">
        <v>43737</v>
      </c>
      <c r="D37234" s="85">
        <v>9</v>
      </c>
      <c r="E37234" s="86">
        <v>43737.375</v>
      </c>
      <c r="F37234" s="88" t="s">
        <v>55</v>
      </c>
      <c r="G37234" s="89" t="s">
        <v>387</v>
      </c>
      <c r="H37234" s="94">
        <v>2324</v>
      </c>
      <c r="I37234" s="94">
        <v>2298</v>
      </c>
      <c r="J37234" s="94">
        <v>2237</v>
      </c>
      <c r="K37234" s="94">
        <v>-61</v>
      </c>
      <c r="O37234" s="94">
        <v>2298</v>
      </c>
      <c r="P37234" s="94">
        <v>2237</v>
      </c>
      <c r="Q37234" s="94">
        <v>-61</v>
      </c>
      <c r="R37234" s="94">
        <v>1582</v>
      </c>
      <c r="S37234" s="94">
        <v>483</v>
      </c>
      <c r="X37234" s="94">
        <v>172</v>
      </c>
      <c r="AJ37234" s="94">
        <v>1582</v>
      </c>
      <c r="AK37234" s="94">
        <v>483</v>
      </c>
      <c r="AP37234" s="94">
        <v>172</v>
      </c>
      <c r="AS37234" s="94">
        <v>434</v>
      </c>
      <c r="AT37234" s="94">
        <v>-282</v>
      </c>
      <c r="AU37234" s="94">
        <v>-364</v>
      </c>
      <c r="AV37234" s="94">
        <v>157</v>
      </c>
    </row>
    <row r="37235" spans="1:48">
      <c r="A37235" s="85" t="s">
        <v>185</v>
      </c>
      <c r="B37235" s="86">
        <v>43737.625</v>
      </c>
      <c r="C37235" s="87">
        <v>43737</v>
      </c>
      <c r="D37235" s="85">
        <v>10</v>
      </c>
      <c r="E37235" s="86">
        <v>43737.416666666664</v>
      </c>
      <c r="F37235" s="88" t="s">
        <v>55</v>
      </c>
      <c r="G37235" s="89" t="s">
        <v>387</v>
      </c>
      <c r="H37235" s="94">
        <v>2520</v>
      </c>
      <c r="I37235" s="94">
        <v>2507</v>
      </c>
      <c r="J37235" s="94">
        <v>2350</v>
      </c>
      <c r="K37235" s="94">
        <v>-157</v>
      </c>
      <c r="O37235" s="94">
        <v>2507</v>
      </c>
      <c r="P37235" s="94">
        <v>2350</v>
      </c>
      <c r="Q37235" s="94">
        <v>-157</v>
      </c>
      <c r="R37235" s="94">
        <v>1683</v>
      </c>
      <c r="S37235" s="94">
        <v>464</v>
      </c>
      <c r="X37235" s="94">
        <v>203</v>
      </c>
      <c r="AJ37235" s="94">
        <v>1683</v>
      </c>
      <c r="AK37235" s="94">
        <v>464</v>
      </c>
      <c r="AP37235" s="94">
        <v>203</v>
      </c>
      <c r="AS37235" s="94">
        <v>377</v>
      </c>
      <c r="AT37235" s="94">
        <v>-298</v>
      </c>
      <c r="AU37235" s="94">
        <v>-396</v>
      </c>
      <c r="AV37235" s="94">
        <v>160</v>
      </c>
    </row>
    <row r="37236" spans="1:48">
      <c r="A37236" s="85" t="s">
        <v>185</v>
      </c>
      <c r="B37236" s="86">
        <v>43737.666666666664</v>
      </c>
      <c r="C37236" s="87">
        <v>43737</v>
      </c>
      <c r="D37236" s="85">
        <v>11</v>
      </c>
      <c r="E37236" s="86">
        <v>43737.458333333336</v>
      </c>
      <c r="F37236" s="88" t="s">
        <v>55</v>
      </c>
      <c r="G37236" s="89" t="s">
        <v>387</v>
      </c>
      <c r="H37236" s="94">
        <v>2603</v>
      </c>
      <c r="I37236" s="94">
        <v>2751</v>
      </c>
      <c r="J37236" s="94">
        <v>2585</v>
      </c>
      <c r="K37236" s="94">
        <v>-166</v>
      </c>
      <c r="O37236" s="94">
        <v>2751</v>
      </c>
      <c r="P37236" s="94">
        <v>2585</v>
      </c>
      <c r="Q37236" s="94">
        <v>-166</v>
      </c>
      <c r="R37236" s="94">
        <v>1823</v>
      </c>
      <c r="S37236" s="94">
        <v>552</v>
      </c>
      <c r="X37236" s="94">
        <v>210</v>
      </c>
      <c r="AJ37236" s="94">
        <v>1823</v>
      </c>
      <c r="AK37236" s="94">
        <v>552</v>
      </c>
      <c r="AP37236" s="94">
        <v>210</v>
      </c>
      <c r="AS37236" s="94">
        <v>447</v>
      </c>
      <c r="AT37236" s="94">
        <v>-284</v>
      </c>
      <c r="AU37236" s="94">
        <v>-517</v>
      </c>
      <c r="AV37236" s="94">
        <v>192</v>
      </c>
    </row>
    <row r="37237" spans="1:48">
      <c r="A37237" s="85" t="s">
        <v>185</v>
      </c>
      <c r="B37237" s="86">
        <v>43737.708333333336</v>
      </c>
      <c r="C37237" s="87">
        <v>43737</v>
      </c>
      <c r="D37237" s="85">
        <v>12</v>
      </c>
      <c r="E37237" s="86">
        <v>43737.5</v>
      </c>
      <c r="F37237" s="88" t="s">
        <v>55</v>
      </c>
      <c r="G37237" s="89" t="s">
        <v>387</v>
      </c>
      <c r="H37237" s="94">
        <v>2892</v>
      </c>
      <c r="I37237" s="94">
        <v>2965</v>
      </c>
      <c r="J37237" s="94">
        <v>2780</v>
      </c>
      <c r="K37237" s="94">
        <v>-185</v>
      </c>
      <c r="O37237" s="94">
        <v>2965</v>
      </c>
      <c r="P37237" s="94">
        <v>2780</v>
      </c>
      <c r="Q37237" s="94">
        <v>-185</v>
      </c>
      <c r="R37237" s="94">
        <v>1824</v>
      </c>
      <c r="S37237" s="94">
        <v>741</v>
      </c>
      <c r="X37237" s="94">
        <v>215</v>
      </c>
      <c r="AJ37237" s="94">
        <v>1824</v>
      </c>
      <c r="AK37237" s="94">
        <v>741</v>
      </c>
      <c r="AP37237" s="94">
        <v>215</v>
      </c>
      <c r="AS37237" s="94">
        <v>447</v>
      </c>
      <c r="AT37237" s="94">
        <v>-303</v>
      </c>
      <c r="AU37237" s="94">
        <v>-520</v>
      </c>
      <c r="AV37237" s="94">
        <v>192</v>
      </c>
    </row>
    <row r="37238" spans="1:48">
      <c r="A37238" s="85" t="s">
        <v>185</v>
      </c>
      <c r="B37238" s="86">
        <v>43737.75</v>
      </c>
      <c r="C37238" s="87">
        <v>43737</v>
      </c>
      <c r="D37238" s="85">
        <v>13</v>
      </c>
      <c r="E37238" s="86">
        <v>43737.541666666664</v>
      </c>
      <c r="F37238" s="88" t="s">
        <v>55</v>
      </c>
      <c r="G37238" s="89" t="s">
        <v>387</v>
      </c>
      <c r="H37238" s="94">
        <v>3110</v>
      </c>
      <c r="I37238" s="94">
        <v>3117</v>
      </c>
      <c r="J37238" s="94">
        <v>2927</v>
      </c>
      <c r="K37238" s="94">
        <v>-190</v>
      </c>
      <c r="O37238" s="94">
        <v>3117</v>
      </c>
      <c r="P37238" s="94">
        <v>2927</v>
      </c>
      <c r="Q37238" s="94">
        <v>-190</v>
      </c>
      <c r="R37238" s="94">
        <v>1831</v>
      </c>
      <c r="S37238" s="94">
        <v>835</v>
      </c>
      <c r="X37238" s="94">
        <v>261</v>
      </c>
      <c r="AJ37238" s="94">
        <v>1831</v>
      </c>
      <c r="AK37238" s="94">
        <v>835</v>
      </c>
      <c r="AP37238" s="94">
        <v>261</v>
      </c>
      <c r="AS37238" s="94">
        <v>470</v>
      </c>
      <c r="AT37238" s="94">
        <v>-319</v>
      </c>
      <c r="AU37238" s="94">
        <v>-546</v>
      </c>
      <c r="AV37238" s="94">
        <v>201</v>
      </c>
    </row>
    <row r="37239" spans="1:48">
      <c r="A37239" s="85" t="s">
        <v>185</v>
      </c>
      <c r="B37239" s="86">
        <v>43737.791666666664</v>
      </c>
      <c r="C37239" s="87">
        <v>43737</v>
      </c>
      <c r="D37239" s="85">
        <v>14</v>
      </c>
      <c r="E37239" s="86">
        <v>43737.583333333336</v>
      </c>
      <c r="F37239" s="88" t="s">
        <v>55</v>
      </c>
      <c r="G37239" s="89" t="s">
        <v>387</v>
      </c>
      <c r="H37239" s="94">
        <v>3289</v>
      </c>
      <c r="I37239" s="94">
        <v>3282</v>
      </c>
      <c r="J37239" s="94">
        <v>3213</v>
      </c>
      <c r="K37239" s="94">
        <v>-69</v>
      </c>
      <c r="O37239" s="94">
        <v>3282</v>
      </c>
      <c r="P37239" s="94">
        <v>3213</v>
      </c>
      <c r="Q37239" s="94">
        <v>-69</v>
      </c>
      <c r="R37239" s="94">
        <v>1940</v>
      </c>
      <c r="S37239" s="94">
        <v>972</v>
      </c>
      <c r="X37239" s="94">
        <v>301</v>
      </c>
      <c r="AJ37239" s="94">
        <v>1940</v>
      </c>
      <c r="AK37239" s="94">
        <v>972</v>
      </c>
      <c r="AP37239" s="94">
        <v>301</v>
      </c>
      <c r="AS37239" s="94">
        <v>511</v>
      </c>
      <c r="AT37239" s="94">
        <v>-278</v>
      </c>
      <c r="AU37239" s="94">
        <v>-525</v>
      </c>
      <c r="AV37239" s="94">
        <v>218</v>
      </c>
    </row>
    <row r="37240" spans="1:48">
      <c r="A37240" s="85" t="s">
        <v>185</v>
      </c>
      <c r="B37240" s="86">
        <v>43737.833333333336</v>
      </c>
      <c r="C37240" s="87">
        <v>43737</v>
      </c>
      <c r="D37240" s="85">
        <v>15</v>
      </c>
      <c r="E37240" s="86">
        <v>43737.625</v>
      </c>
      <c r="F37240" s="88" t="s">
        <v>55</v>
      </c>
      <c r="G37240" s="89" t="s">
        <v>387</v>
      </c>
      <c r="H37240" s="94">
        <v>3411</v>
      </c>
      <c r="I37240" s="94">
        <v>3340</v>
      </c>
      <c r="J37240" s="94">
        <v>3280</v>
      </c>
      <c r="K37240" s="94">
        <v>-60</v>
      </c>
      <c r="O37240" s="94">
        <v>3340</v>
      </c>
      <c r="P37240" s="94">
        <v>3280</v>
      </c>
      <c r="Q37240" s="94">
        <v>-60</v>
      </c>
      <c r="R37240" s="94">
        <v>1912</v>
      </c>
      <c r="S37240" s="94">
        <v>1055</v>
      </c>
      <c r="X37240" s="94">
        <v>313</v>
      </c>
      <c r="AJ37240" s="94">
        <v>1912</v>
      </c>
      <c r="AK37240" s="94">
        <v>1055</v>
      </c>
      <c r="AP37240" s="94">
        <v>313</v>
      </c>
      <c r="AS37240" s="94">
        <v>400</v>
      </c>
      <c r="AT37240" s="94">
        <v>-238</v>
      </c>
      <c r="AU37240" s="94">
        <v>-451</v>
      </c>
      <c r="AV37240" s="94">
        <v>229</v>
      </c>
    </row>
    <row r="37241" spans="1:48">
      <c r="A37241" s="85" t="s">
        <v>185</v>
      </c>
      <c r="B37241" s="86">
        <v>43737.875</v>
      </c>
      <c r="C37241" s="87">
        <v>43737</v>
      </c>
      <c r="D37241" s="85">
        <v>16</v>
      </c>
      <c r="E37241" s="86">
        <v>43737.666666666664</v>
      </c>
      <c r="F37241" s="88" t="s">
        <v>55</v>
      </c>
      <c r="G37241" s="89" t="s">
        <v>387</v>
      </c>
      <c r="H37241" s="94">
        <v>3514</v>
      </c>
      <c r="I37241" s="94">
        <v>3414</v>
      </c>
      <c r="J37241" s="94">
        <v>3376</v>
      </c>
      <c r="K37241" s="94">
        <v>-38</v>
      </c>
      <c r="O37241" s="94">
        <v>3414</v>
      </c>
      <c r="P37241" s="94">
        <v>3376</v>
      </c>
      <c r="Q37241" s="94">
        <v>-38</v>
      </c>
      <c r="R37241" s="94">
        <v>2002</v>
      </c>
      <c r="S37241" s="94">
        <v>1091</v>
      </c>
      <c r="X37241" s="94">
        <v>283</v>
      </c>
      <c r="AJ37241" s="94">
        <v>2002</v>
      </c>
      <c r="AK37241" s="94">
        <v>1091</v>
      </c>
      <c r="AP37241" s="94">
        <v>283</v>
      </c>
      <c r="AS37241" s="94">
        <v>439</v>
      </c>
      <c r="AT37241" s="94">
        <v>-230</v>
      </c>
      <c r="AU37241" s="94">
        <v>-482</v>
      </c>
      <c r="AV37241" s="94">
        <v>239</v>
      </c>
    </row>
    <row r="37242" spans="1:48">
      <c r="A37242" s="85" t="s">
        <v>185</v>
      </c>
      <c r="B37242" s="86">
        <v>43737.916666666664</v>
      </c>
      <c r="C37242" s="87">
        <v>43737</v>
      </c>
      <c r="D37242" s="85">
        <v>17</v>
      </c>
      <c r="E37242" s="86">
        <v>43737.708333333336</v>
      </c>
      <c r="F37242" s="88" t="s">
        <v>55</v>
      </c>
      <c r="G37242" s="89" t="s">
        <v>387</v>
      </c>
      <c r="H37242" s="94">
        <v>3557</v>
      </c>
      <c r="I37242" s="94">
        <v>3482</v>
      </c>
      <c r="J37242" s="94">
        <v>3472</v>
      </c>
      <c r="K37242" s="94">
        <v>-10</v>
      </c>
      <c r="O37242" s="94">
        <v>3482</v>
      </c>
      <c r="P37242" s="94">
        <v>3472</v>
      </c>
      <c r="Q37242" s="94">
        <v>-10</v>
      </c>
      <c r="R37242" s="94">
        <v>2056</v>
      </c>
      <c r="S37242" s="94">
        <v>1152</v>
      </c>
      <c r="X37242" s="94">
        <v>264</v>
      </c>
      <c r="AJ37242" s="94">
        <v>2056</v>
      </c>
      <c r="AK37242" s="94">
        <v>1152</v>
      </c>
      <c r="AP37242" s="94">
        <v>264</v>
      </c>
      <c r="AS37242" s="94">
        <v>480</v>
      </c>
      <c r="AT37242" s="94">
        <v>-214</v>
      </c>
      <c r="AU37242" s="94">
        <v>-524</v>
      </c>
      <c r="AV37242" s="94">
        <v>248</v>
      </c>
    </row>
    <row r="37243" spans="1:48">
      <c r="A37243" s="85" t="s">
        <v>185</v>
      </c>
      <c r="B37243" s="86">
        <v>43737.958333333336</v>
      </c>
      <c r="C37243" s="87">
        <v>43737</v>
      </c>
      <c r="D37243" s="85">
        <v>18</v>
      </c>
      <c r="E37243" s="86">
        <v>43737.75</v>
      </c>
      <c r="F37243" s="88" t="s">
        <v>55</v>
      </c>
      <c r="G37243" s="89" t="s">
        <v>387</v>
      </c>
      <c r="H37243" s="94">
        <v>3554</v>
      </c>
      <c r="I37243" s="94">
        <v>3481</v>
      </c>
      <c r="J37243" s="94">
        <v>3450</v>
      </c>
      <c r="K37243" s="94">
        <v>-31</v>
      </c>
      <c r="O37243" s="94">
        <v>3481</v>
      </c>
      <c r="P37243" s="94">
        <v>3450</v>
      </c>
      <c r="Q37243" s="94">
        <v>-31</v>
      </c>
      <c r="R37243" s="94">
        <v>2054</v>
      </c>
      <c r="S37243" s="94">
        <v>1134</v>
      </c>
      <c r="X37243" s="94">
        <v>262</v>
      </c>
      <c r="AJ37243" s="94">
        <v>2054</v>
      </c>
      <c r="AK37243" s="94">
        <v>1134</v>
      </c>
      <c r="AP37243" s="94">
        <v>262</v>
      </c>
      <c r="AS37243" s="94">
        <v>496</v>
      </c>
      <c r="AT37243" s="94">
        <v>-228</v>
      </c>
      <c r="AU37243" s="94">
        <v>-540</v>
      </c>
      <c r="AV37243" s="94">
        <v>242</v>
      </c>
    </row>
    <row r="37244" spans="1:48">
      <c r="A37244" s="85" t="s">
        <v>185</v>
      </c>
      <c r="B37244" s="86">
        <v>43738</v>
      </c>
      <c r="C37244" s="87">
        <v>43737</v>
      </c>
      <c r="D37244" s="85">
        <v>19</v>
      </c>
      <c r="E37244" s="86">
        <v>43737.791666666664</v>
      </c>
      <c r="F37244" s="88" t="s">
        <v>55</v>
      </c>
      <c r="G37244" s="89" t="s">
        <v>387</v>
      </c>
      <c r="H37244" s="94">
        <v>3403</v>
      </c>
      <c r="I37244" s="94">
        <v>3374</v>
      </c>
      <c r="J37244" s="94">
        <v>3345</v>
      </c>
      <c r="K37244" s="94">
        <v>-29</v>
      </c>
      <c r="O37244" s="94">
        <v>3374</v>
      </c>
      <c r="P37244" s="94">
        <v>3345</v>
      </c>
      <c r="Q37244" s="94">
        <v>-29</v>
      </c>
      <c r="R37244" s="94">
        <v>1947</v>
      </c>
      <c r="S37244" s="94">
        <v>1154</v>
      </c>
      <c r="X37244" s="94">
        <v>244</v>
      </c>
      <c r="AJ37244" s="94">
        <v>1947</v>
      </c>
      <c r="AK37244" s="94">
        <v>1154</v>
      </c>
      <c r="AP37244" s="94">
        <v>244</v>
      </c>
      <c r="AS37244" s="94">
        <v>564</v>
      </c>
      <c r="AT37244" s="94">
        <v>-239</v>
      </c>
      <c r="AU37244" s="94">
        <v>-582</v>
      </c>
      <c r="AV37244" s="94">
        <v>224</v>
      </c>
    </row>
    <row r="37245" spans="1:48">
      <c r="A37245" s="85" t="s">
        <v>185</v>
      </c>
      <c r="B37245" s="86">
        <v>43738.041666666664</v>
      </c>
      <c r="C37245" s="87">
        <v>43737</v>
      </c>
      <c r="D37245" s="85">
        <v>20</v>
      </c>
      <c r="E37245" s="86">
        <v>43737.833333333336</v>
      </c>
      <c r="F37245" s="88" t="s">
        <v>55</v>
      </c>
      <c r="G37245" s="89" t="s">
        <v>387</v>
      </c>
      <c r="H37245" s="94">
        <v>3283</v>
      </c>
      <c r="I37245" s="94">
        <v>3327</v>
      </c>
      <c r="J37245" s="94">
        <v>3318</v>
      </c>
      <c r="K37245" s="94">
        <v>-9</v>
      </c>
      <c r="O37245" s="94">
        <v>3327</v>
      </c>
      <c r="P37245" s="94">
        <v>3318</v>
      </c>
      <c r="Q37245" s="94">
        <v>-9</v>
      </c>
      <c r="R37245" s="94">
        <v>1941</v>
      </c>
      <c r="S37245" s="94">
        <v>1121</v>
      </c>
      <c r="X37245" s="94">
        <v>256</v>
      </c>
      <c r="AJ37245" s="94">
        <v>1941</v>
      </c>
      <c r="AK37245" s="94">
        <v>1121</v>
      </c>
      <c r="AP37245" s="94">
        <v>256</v>
      </c>
      <c r="AS37245" s="94">
        <v>584</v>
      </c>
      <c r="AT37245" s="94">
        <v>-244</v>
      </c>
      <c r="AU37245" s="94">
        <v>-568</v>
      </c>
      <c r="AV37245" s="94">
        <v>220</v>
      </c>
    </row>
    <row r="37246" spans="1:48">
      <c r="A37246" s="85" t="s">
        <v>185</v>
      </c>
      <c r="B37246" s="86">
        <v>43738.083333333336</v>
      </c>
      <c r="C37246" s="87">
        <v>43737</v>
      </c>
      <c r="D37246" s="85">
        <v>21</v>
      </c>
      <c r="E37246" s="86">
        <v>43737.875</v>
      </c>
      <c r="F37246" s="88" t="s">
        <v>55</v>
      </c>
      <c r="G37246" s="89" t="s">
        <v>387</v>
      </c>
      <c r="H37246" s="94">
        <v>3212</v>
      </c>
      <c r="I37246" s="94">
        <v>3186</v>
      </c>
      <c r="J37246" s="94">
        <v>3089</v>
      </c>
      <c r="K37246" s="94">
        <v>-97</v>
      </c>
      <c r="O37246" s="94">
        <v>3186</v>
      </c>
      <c r="P37246" s="94">
        <v>3089</v>
      </c>
      <c r="Q37246" s="94">
        <v>-97</v>
      </c>
      <c r="R37246" s="94">
        <v>1863</v>
      </c>
      <c r="S37246" s="94">
        <v>922</v>
      </c>
      <c r="X37246" s="94">
        <v>304</v>
      </c>
      <c r="AJ37246" s="94">
        <v>1863</v>
      </c>
      <c r="AK37246" s="94">
        <v>922</v>
      </c>
      <c r="AP37246" s="94">
        <v>304</v>
      </c>
      <c r="AS37246" s="94">
        <v>552</v>
      </c>
      <c r="AT37246" s="94">
        <v>-263</v>
      </c>
      <c r="AU37246" s="94">
        <v>-587</v>
      </c>
      <c r="AV37246" s="94">
        <v>199</v>
      </c>
    </row>
    <row r="37247" spans="1:48">
      <c r="A37247" s="85" t="s">
        <v>185</v>
      </c>
      <c r="B37247" s="86">
        <v>43738.125</v>
      </c>
      <c r="C37247" s="87">
        <v>43737</v>
      </c>
      <c r="D37247" s="85">
        <v>22</v>
      </c>
      <c r="E37247" s="86">
        <v>43737.916666666664</v>
      </c>
      <c r="F37247" s="88" t="s">
        <v>55</v>
      </c>
      <c r="G37247" s="89" t="s">
        <v>387</v>
      </c>
      <c r="H37247" s="94">
        <v>3004</v>
      </c>
      <c r="I37247" s="94">
        <v>2926</v>
      </c>
      <c r="J37247" s="94">
        <v>2834</v>
      </c>
      <c r="K37247" s="94">
        <v>-92</v>
      </c>
      <c r="O37247" s="94">
        <v>2926</v>
      </c>
      <c r="P37247" s="94">
        <v>2834</v>
      </c>
      <c r="Q37247" s="94">
        <v>-92</v>
      </c>
      <c r="R37247" s="94">
        <v>1823</v>
      </c>
      <c r="S37247" s="94">
        <v>662</v>
      </c>
      <c r="X37247" s="94">
        <v>349</v>
      </c>
      <c r="AJ37247" s="94">
        <v>1823</v>
      </c>
      <c r="AK37247" s="94">
        <v>662</v>
      </c>
      <c r="AP37247" s="94">
        <v>349</v>
      </c>
      <c r="AS37247" s="94">
        <v>339</v>
      </c>
      <c r="AT37247" s="94">
        <v>-253</v>
      </c>
      <c r="AU37247" s="94">
        <v>-365</v>
      </c>
      <c r="AV37247" s="94">
        <v>190</v>
      </c>
    </row>
    <row r="37248" spans="1:48">
      <c r="A37248" s="85" t="s">
        <v>185</v>
      </c>
      <c r="B37248" s="86">
        <v>43738.166666666664</v>
      </c>
      <c r="C37248" s="87">
        <v>43737</v>
      </c>
      <c r="D37248" s="85">
        <v>23</v>
      </c>
      <c r="E37248" s="86">
        <v>43737.958333333336</v>
      </c>
      <c r="F37248" s="88" t="s">
        <v>55</v>
      </c>
      <c r="G37248" s="89" t="s">
        <v>387</v>
      </c>
      <c r="H37248" s="94">
        <v>2734</v>
      </c>
      <c r="I37248" s="94">
        <v>2668</v>
      </c>
      <c r="J37248" s="94">
        <v>2545</v>
      </c>
      <c r="K37248" s="94">
        <v>-123</v>
      </c>
      <c r="O37248" s="94">
        <v>2668</v>
      </c>
      <c r="P37248" s="94">
        <v>2545</v>
      </c>
      <c r="Q37248" s="94">
        <v>-123</v>
      </c>
      <c r="R37248" s="94">
        <v>1725</v>
      </c>
      <c r="S37248" s="94">
        <v>456</v>
      </c>
      <c r="X37248" s="94">
        <v>364</v>
      </c>
      <c r="AJ37248" s="94">
        <v>1725</v>
      </c>
      <c r="AK37248" s="94">
        <v>456</v>
      </c>
      <c r="AP37248" s="94">
        <v>364</v>
      </c>
      <c r="AS37248" s="94">
        <v>361</v>
      </c>
      <c r="AT37248" s="94">
        <v>-281</v>
      </c>
      <c r="AU37248" s="94">
        <v>-393</v>
      </c>
      <c r="AV37248" s="94">
        <v>184</v>
      </c>
    </row>
    <row r="37249" spans="1:48">
      <c r="A37249" s="85" t="s">
        <v>185</v>
      </c>
      <c r="B37249" s="86">
        <v>43738.208333333336</v>
      </c>
      <c r="C37249" s="87">
        <v>43737</v>
      </c>
      <c r="D37249" s="85">
        <v>24</v>
      </c>
      <c r="E37249" s="86">
        <v>43738</v>
      </c>
      <c r="F37249" s="88" t="s">
        <v>55</v>
      </c>
      <c r="G37249" s="89" t="s">
        <v>387</v>
      </c>
      <c r="H37249" s="94">
        <v>2487</v>
      </c>
      <c r="I37249" s="94">
        <v>2407</v>
      </c>
      <c r="J37249" s="94">
        <v>2285</v>
      </c>
      <c r="K37249" s="94">
        <v>-122</v>
      </c>
      <c r="O37249" s="94">
        <v>2407</v>
      </c>
      <c r="P37249" s="94">
        <v>2285</v>
      </c>
      <c r="Q37249" s="94">
        <v>-122</v>
      </c>
      <c r="R37249" s="94">
        <v>1486</v>
      </c>
      <c r="S37249" s="94">
        <v>458</v>
      </c>
      <c r="X37249" s="94">
        <v>341</v>
      </c>
      <c r="AJ37249" s="94">
        <v>1486</v>
      </c>
      <c r="AK37249" s="94">
        <v>458</v>
      </c>
      <c r="AP37249" s="94">
        <v>341</v>
      </c>
      <c r="AS37249" s="94">
        <v>419</v>
      </c>
      <c r="AT37249" s="94">
        <v>-280</v>
      </c>
      <c r="AU37249" s="94">
        <v>-413</v>
      </c>
      <c r="AV37249" s="94">
        <v>155</v>
      </c>
    </row>
    <row r="37250" spans="1:48">
      <c r="A37250" s="85" t="s">
        <v>185</v>
      </c>
      <c r="B37250" s="86">
        <v>43738.25</v>
      </c>
      <c r="C37250" s="87">
        <v>43738</v>
      </c>
      <c r="D37250" s="85">
        <v>1</v>
      </c>
      <c r="E37250" s="86">
        <v>43738.041666666664</v>
      </c>
      <c r="F37250" s="88" t="s">
        <v>55</v>
      </c>
      <c r="G37250" s="89" t="s">
        <v>387</v>
      </c>
      <c r="H37250" s="94">
        <v>2303</v>
      </c>
      <c r="I37250" s="94">
        <v>2251</v>
      </c>
      <c r="J37250" s="94">
        <v>2058</v>
      </c>
      <c r="K37250" s="94">
        <v>-193</v>
      </c>
      <c r="O37250" s="94">
        <v>2251</v>
      </c>
      <c r="P37250" s="94">
        <v>2058</v>
      </c>
      <c r="Q37250" s="94">
        <v>-193</v>
      </c>
      <c r="R37250" s="94">
        <v>1266</v>
      </c>
      <c r="S37250" s="94">
        <v>451</v>
      </c>
      <c r="X37250" s="94">
        <v>341</v>
      </c>
      <c r="AJ37250" s="94">
        <v>1266</v>
      </c>
      <c r="AK37250" s="94">
        <v>451</v>
      </c>
      <c r="AP37250" s="94">
        <v>341</v>
      </c>
      <c r="AS37250" s="94">
        <v>286</v>
      </c>
      <c r="AT37250" s="94">
        <v>-246</v>
      </c>
      <c r="AU37250" s="94">
        <v>-354</v>
      </c>
      <c r="AV37250" s="94">
        <v>125</v>
      </c>
    </row>
    <row r="37251" spans="1:48">
      <c r="A37251" s="85" t="s">
        <v>185</v>
      </c>
      <c r="B37251" s="86">
        <v>43738.291666666664</v>
      </c>
      <c r="C37251" s="87">
        <v>43738</v>
      </c>
      <c r="D37251" s="85">
        <v>2</v>
      </c>
      <c r="E37251" s="86">
        <v>43738.083333333336</v>
      </c>
      <c r="F37251" s="88" t="s">
        <v>55</v>
      </c>
      <c r="G37251" s="89" t="s">
        <v>387</v>
      </c>
      <c r="H37251" s="94">
        <v>2194</v>
      </c>
      <c r="I37251" s="94">
        <v>2112</v>
      </c>
      <c r="J37251" s="94">
        <v>1881</v>
      </c>
      <c r="K37251" s="94">
        <v>-231</v>
      </c>
      <c r="O37251" s="94">
        <v>2112</v>
      </c>
      <c r="P37251" s="94">
        <v>1881</v>
      </c>
      <c r="Q37251" s="94">
        <v>-231</v>
      </c>
      <c r="R37251" s="94">
        <v>1097</v>
      </c>
      <c r="S37251" s="94">
        <v>442</v>
      </c>
      <c r="X37251" s="94">
        <v>342</v>
      </c>
      <c r="AJ37251" s="94">
        <v>1097</v>
      </c>
      <c r="AK37251" s="94">
        <v>442</v>
      </c>
      <c r="AP37251" s="94">
        <v>342</v>
      </c>
      <c r="AS37251" s="94">
        <v>277</v>
      </c>
      <c r="AT37251" s="94">
        <v>-278</v>
      </c>
      <c r="AU37251" s="94">
        <v>-333</v>
      </c>
      <c r="AV37251" s="94">
        <v>103</v>
      </c>
    </row>
    <row r="37252" spans="1:48">
      <c r="A37252" s="85" t="s">
        <v>185</v>
      </c>
      <c r="B37252" s="86">
        <v>43738.333333333336</v>
      </c>
      <c r="C37252" s="87">
        <v>43738</v>
      </c>
      <c r="D37252" s="85">
        <v>3</v>
      </c>
      <c r="E37252" s="86">
        <v>43738.125</v>
      </c>
      <c r="F37252" s="88" t="s">
        <v>55</v>
      </c>
      <c r="G37252" s="89" t="s">
        <v>387</v>
      </c>
      <c r="H37252" s="94">
        <v>2093</v>
      </c>
      <c r="I37252" s="94">
        <v>2072</v>
      </c>
      <c r="J37252" s="94">
        <v>1790</v>
      </c>
      <c r="K37252" s="94">
        <v>-282</v>
      </c>
      <c r="O37252" s="94">
        <v>2072</v>
      </c>
      <c r="P37252" s="94">
        <v>1790</v>
      </c>
      <c r="Q37252" s="94">
        <v>-282</v>
      </c>
      <c r="R37252" s="94">
        <v>1020</v>
      </c>
      <c r="S37252" s="94">
        <v>447</v>
      </c>
      <c r="X37252" s="94">
        <v>323</v>
      </c>
      <c r="AJ37252" s="94">
        <v>1020</v>
      </c>
      <c r="AK37252" s="94">
        <v>447</v>
      </c>
      <c r="AP37252" s="94">
        <v>323</v>
      </c>
      <c r="AS37252" s="94">
        <v>293</v>
      </c>
      <c r="AT37252" s="94">
        <v>-275</v>
      </c>
      <c r="AU37252" s="94">
        <v>-401</v>
      </c>
      <c r="AV37252" s="94">
        <v>107</v>
      </c>
    </row>
    <row r="37253" spans="1:48">
      <c r="A37253" s="85" t="s">
        <v>185</v>
      </c>
      <c r="B37253" s="86">
        <v>43738.375</v>
      </c>
      <c r="C37253" s="87">
        <v>43738</v>
      </c>
      <c r="D37253" s="85">
        <v>4</v>
      </c>
      <c r="E37253" s="86">
        <v>43738.166666666664</v>
      </c>
      <c r="F37253" s="88" t="s">
        <v>55</v>
      </c>
      <c r="G37253" s="89" t="s">
        <v>387</v>
      </c>
      <c r="H37253" s="94">
        <v>2059</v>
      </c>
      <c r="I37253" s="94">
        <v>2012</v>
      </c>
      <c r="J37253" s="94">
        <v>1698</v>
      </c>
      <c r="K37253" s="94">
        <v>-314</v>
      </c>
      <c r="O37253" s="94">
        <v>2012</v>
      </c>
      <c r="P37253" s="94">
        <v>1698</v>
      </c>
      <c r="Q37253" s="94">
        <v>-314</v>
      </c>
      <c r="R37253" s="94">
        <v>941</v>
      </c>
      <c r="S37253" s="94">
        <v>445</v>
      </c>
      <c r="X37253" s="94">
        <v>312</v>
      </c>
      <c r="AJ37253" s="94">
        <v>941</v>
      </c>
      <c r="AK37253" s="94">
        <v>445</v>
      </c>
      <c r="AP37253" s="94">
        <v>312</v>
      </c>
      <c r="AS37253" s="94">
        <v>233</v>
      </c>
      <c r="AT37253" s="94">
        <v>-280</v>
      </c>
      <c r="AU37253" s="94">
        <v>-367</v>
      </c>
      <c r="AV37253" s="94">
        <v>102</v>
      </c>
    </row>
    <row r="37254" spans="1:48">
      <c r="A37254" s="85" t="s">
        <v>185</v>
      </c>
      <c r="B37254" s="86">
        <v>43738.416666666664</v>
      </c>
      <c r="C37254" s="87">
        <v>43738</v>
      </c>
      <c r="D37254" s="85">
        <v>5</v>
      </c>
      <c r="E37254" s="86">
        <v>43738.208333333336</v>
      </c>
      <c r="F37254" s="88" t="s">
        <v>55</v>
      </c>
      <c r="G37254" s="89" t="s">
        <v>387</v>
      </c>
      <c r="H37254" s="94">
        <v>2054</v>
      </c>
      <c r="I37254" s="94">
        <v>2015</v>
      </c>
      <c r="J37254" s="94">
        <v>1679</v>
      </c>
      <c r="K37254" s="94">
        <v>-336</v>
      </c>
      <c r="O37254" s="94">
        <v>2015</v>
      </c>
      <c r="P37254" s="94">
        <v>1679</v>
      </c>
      <c r="Q37254" s="94">
        <v>-336</v>
      </c>
      <c r="R37254" s="94">
        <v>944</v>
      </c>
      <c r="S37254" s="94">
        <v>407</v>
      </c>
      <c r="X37254" s="94">
        <v>328</v>
      </c>
      <c r="AJ37254" s="94">
        <v>944</v>
      </c>
      <c r="AK37254" s="94">
        <v>407</v>
      </c>
      <c r="AP37254" s="94">
        <v>328</v>
      </c>
      <c r="AS37254" s="94">
        <v>244</v>
      </c>
      <c r="AT37254" s="94">
        <v>-288</v>
      </c>
      <c r="AU37254" s="94">
        <v>-391</v>
      </c>
      <c r="AV37254" s="94">
        <v>107</v>
      </c>
    </row>
    <row r="37255" spans="1:48">
      <c r="A37255" s="85" t="s">
        <v>185</v>
      </c>
      <c r="B37255" s="86">
        <v>43738.458333333336</v>
      </c>
      <c r="C37255" s="87">
        <v>43738</v>
      </c>
      <c r="D37255" s="85">
        <v>6</v>
      </c>
      <c r="E37255" s="86">
        <v>43738.25</v>
      </c>
      <c r="F37255" s="88" t="s">
        <v>55</v>
      </c>
      <c r="G37255" s="89" t="s">
        <v>387</v>
      </c>
      <c r="H37255" s="94">
        <v>2129</v>
      </c>
      <c r="I37255" s="94">
        <v>2141</v>
      </c>
      <c r="J37255" s="94">
        <v>1900</v>
      </c>
      <c r="K37255" s="94">
        <v>-241</v>
      </c>
      <c r="O37255" s="94">
        <v>2141</v>
      </c>
      <c r="P37255" s="94">
        <v>1900</v>
      </c>
      <c r="Q37255" s="94">
        <v>-241</v>
      </c>
      <c r="R37255" s="94">
        <v>1172</v>
      </c>
      <c r="S37255" s="94">
        <v>395</v>
      </c>
      <c r="X37255" s="94">
        <v>333</v>
      </c>
      <c r="AJ37255" s="94">
        <v>1172</v>
      </c>
      <c r="AK37255" s="94">
        <v>395</v>
      </c>
      <c r="AP37255" s="94">
        <v>333</v>
      </c>
      <c r="AS37255" s="94">
        <v>369</v>
      </c>
      <c r="AT37255" s="94">
        <v>-316</v>
      </c>
      <c r="AU37255" s="94">
        <v>-422</v>
      </c>
      <c r="AV37255" s="94">
        <v>125</v>
      </c>
    </row>
    <row r="37256" spans="1:48">
      <c r="A37256" s="85" t="s">
        <v>185</v>
      </c>
      <c r="B37256" s="86">
        <v>43738.5</v>
      </c>
      <c r="C37256" s="87">
        <v>43738</v>
      </c>
      <c r="D37256" s="85">
        <v>7</v>
      </c>
      <c r="E37256" s="86">
        <v>43738.291666666664</v>
      </c>
      <c r="F37256" s="88" t="s">
        <v>55</v>
      </c>
      <c r="G37256" s="89" t="s">
        <v>387</v>
      </c>
      <c r="H37256" s="94">
        <v>2325</v>
      </c>
      <c r="I37256" s="94">
        <v>2328</v>
      </c>
      <c r="J37256" s="94">
        <v>2188</v>
      </c>
      <c r="K37256" s="94">
        <v>-140</v>
      </c>
      <c r="O37256" s="94">
        <v>2328</v>
      </c>
      <c r="P37256" s="94">
        <v>2188</v>
      </c>
      <c r="Q37256" s="94">
        <v>-140</v>
      </c>
      <c r="R37256" s="94">
        <v>1445</v>
      </c>
      <c r="S37256" s="94">
        <v>401</v>
      </c>
      <c r="X37256" s="94">
        <v>342</v>
      </c>
      <c r="AJ37256" s="94">
        <v>1445</v>
      </c>
      <c r="AK37256" s="94">
        <v>401</v>
      </c>
      <c r="AP37256" s="94">
        <v>342</v>
      </c>
      <c r="AS37256" s="94">
        <v>319</v>
      </c>
      <c r="AT37256" s="94">
        <v>-290</v>
      </c>
      <c r="AU37256" s="94">
        <v>-315</v>
      </c>
      <c r="AV37256" s="94">
        <v>150</v>
      </c>
    </row>
    <row r="37257" spans="1:48">
      <c r="A37257" s="85" t="s">
        <v>185</v>
      </c>
      <c r="B37257" s="86">
        <v>43738.541666666664</v>
      </c>
      <c r="C37257" s="87">
        <v>43738</v>
      </c>
      <c r="D37257" s="85">
        <v>8</v>
      </c>
      <c r="E37257" s="86">
        <v>43738.333333333336</v>
      </c>
      <c r="F37257" s="88" t="s">
        <v>55</v>
      </c>
      <c r="G37257" s="89" t="s">
        <v>387</v>
      </c>
      <c r="H37257" s="94">
        <v>2388</v>
      </c>
      <c r="I37257" s="94">
        <v>2402</v>
      </c>
      <c r="J37257" s="94">
        <v>2297</v>
      </c>
      <c r="K37257" s="94">
        <v>-105</v>
      </c>
      <c r="O37257" s="94">
        <v>2402</v>
      </c>
      <c r="P37257" s="94">
        <v>2297</v>
      </c>
      <c r="Q37257" s="94">
        <v>-105</v>
      </c>
      <c r="R37257" s="94">
        <v>1563</v>
      </c>
      <c r="S37257" s="94">
        <v>381</v>
      </c>
      <c r="X37257" s="94">
        <v>353</v>
      </c>
      <c r="AJ37257" s="94">
        <v>1563</v>
      </c>
      <c r="AK37257" s="94">
        <v>381</v>
      </c>
      <c r="AP37257" s="94">
        <v>353</v>
      </c>
      <c r="AS37257" s="94">
        <v>363</v>
      </c>
      <c r="AT37257" s="94">
        <v>-312</v>
      </c>
      <c r="AU37257" s="94">
        <v>-303</v>
      </c>
      <c r="AV37257" s="94">
        <v>159</v>
      </c>
    </row>
    <row r="37258" spans="1:48">
      <c r="A37258" s="85" t="s">
        <v>185</v>
      </c>
      <c r="B37258" s="86">
        <v>43738.583333333336</v>
      </c>
      <c r="C37258" s="87">
        <v>43738</v>
      </c>
      <c r="D37258" s="85">
        <v>9</v>
      </c>
      <c r="E37258" s="86">
        <v>43738.375</v>
      </c>
      <c r="F37258" s="88" t="s">
        <v>55</v>
      </c>
      <c r="G37258" s="89" t="s">
        <v>387</v>
      </c>
      <c r="H37258" s="94">
        <v>2484</v>
      </c>
      <c r="I37258" s="94">
        <v>2413</v>
      </c>
      <c r="J37258" s="94">
        <v>2414</v>
      </c>
      <c r="K37258" s="94">
        <v>1</v>
      </c>
      <c r="O37258" s="94">
        <v>2413</v>
      </c>
      <c r="P37258" s="94">
        <v>2414</v>
      </c>
      <c r="Q37258" s="94">
        <v>1</v>
      </c>
      <c r="R37258" s="94">
        <v>1609</v>
      </c>
      <c r="S37258" s="94">
        <v>528</v>
      </c>
      <c r="X37258" s="94">
        <v>277</v>
      </c>
      <c r="AJ37258" s="94">
        <v>1609</v>
      </c>
      <c r="AK37258" s="94">
        <v>528</v>
      </c>
      <c r="AP37258" s="94">
        <v>277</v>
      </c>
      <c r="AS37258" s="94">
        <v>407</v>
      </c>
      <c r="AT37258" s="94">
        <v>-294</v>
      </c>
      <c r="AU37258" s="94">
        <v>-294</v>
      </c>
      <c r="AV37258" s="94">
        <v>177</v>
      </c>
    </row>
    <row r="37259" spans="1:48">
      <c r="A37259" s="85" t="s">
        <v>185</v>
      </c>
      <c r="B37259" s="86">
        <v>43738.625</v>
      </c>
      <c r="C37259" s="87">
        <v>43738</v>
      </c>
      <c r="D37259" s="85">
        <v>10</v>
      </c>
      <c r="E37259" s="86">
        <v>43738.416666666664</v>
      </c>
      <c r="F37259" s="88" t="s">
        <v>55</v>
      </c>
      <c r="G37259" s="89" t="s">
        <v>387</v>
      </c>
      <c r="H37259" s="94">
        <v>2654</v>
      </c>
      <c r="I37259" s="94">
        <v>2695</v>
      </c>
      <c r="J37259" s="94">
        <v>2731</v>
      </c>
      <c r="K37259" s="94">
        <v>36</v>
      </c>
      <c r="O37259" s="94">
        <v>2695</v>
      </c>
      <c r="P37259" s="94">
        <v>2731</v>
      </c>
      <c r="Q37259" s="94">
        <v>36</v>
      </c>
      <c r="R37259" s="94">
        <v>1757</v>
      </c>
      <c r="S37259" s="94">
        <v>651</v>
      </c>
      <c r="X37259" s="94">
        <v>323</v>
      </c>
      <c r="AJ37259" s="94">
        <v>1757</v>
      </c>
      <c r="AK37259" s="94">
        <v>651</v>
      </c>
      <c r="AP37259" s="94">
        <v>323</v>
      </c>
      <c r="AS37259" s="94">
        <v>463</v>
      </c>
      <c r="AT37259" s="94">
        <v>-285</v>
      </c>
      <c r="AU37259" s="94">
        <v>-328</v>
      </c>
      <c r="AV37259" s="94">
        <v>193</v>
      </c>
    </row>
    <row r="37260" spans="1:48">
      <c r="A37260" s="85" t="s">
        <v>185</v>
      </c>
      <c r="B37260" s="86">
        <v>43738.666666666664</v>
      </c>
      <c r="C37260" s="87">
        <v>43738</v>
      </c>
      <c r="D37260" s="85">
        <v>11</v>
      </c>
      <c r="E37260" s="86">
        <v>43738.458333333336</v>
      </c>
      <c r="F37260" s="88" t="s">
        <v>55</v>
      </c>
      <c r="G37260" s="89" t="s">
        <v>387</v>
      </c>
      <c r="H37260" s="94">
        <v>2881</v>
      </c>
      <c r="I37260" s="94">
        <v>2922</v>
      </c>
      <c r="J37260" s="94">
        <v>3075</v>
      </c>
      <c r="K37260" s="94">
        <v>153</v>
      </c>
      <c r="O37260" s="94">
        <v>2922</v>
      </c>
      <c r="P37260" s="94">
        <v>3075</v>
      </c>
      <c r="Q37260" s="94">
        <v>153</v>
      </c>
      <c r="R37260" s="94">
        <v>1928</v>
      </c>
      <c r="S37260" s="94">
        <v>788</v>
      </c>
      <c r="X37260" s="94">
        <v>359</v>
      </c>
      <c r="AJ37260" s="94">
        <v>1928</v>
      </c>
      <c r="AK37260" s="94">
        <v>788</v>
      </c>
      <c r="AP37260" s="94">
        <v>359</v>
      </c>
      <c r="AS37260" s="94">
        <v>607</v>
      </c>
      <c r="AT37260" s="94">
        <v>-275</v>
      </c>
      <c r="AU37260" s="94">
        <v>-394</v>
      </c>
      <c r="AV37260" s="94">
        <v>224</v>
      </c>
    </row>
    <row r="37261" spans="1:48">
      <c r="A37261" s="85" t="s">
        <v>185</v>
      </c>
      <c r="B37261" s="86">
        <v>43738.708333333336</v>
      </c>
      <c r="C37261" s="87">
        <v>43738</v>
      </c>
      <c r="D37261" s="85">
        <v>12</v>
      </c>
      <c r="E37261" s="86">
        <v>43738.5</v>
      </c>
      <c r="F37261" s="88" t="s">
        <v>55</v>
      </c>
      <c r="G37261" s="89" t="s">
        <v>387</v>
      </c>
      <c r="H37261" s="94">
        <v>3110</v>
      </c>
      <c r="I37261" s="94">
        <v>3155</v>
      </c>
      <c r="J37261" s="94">
        <v>3352</v>
      </c>
      <c r="K37261" s="94">
        <v>197</v>
      </c>
      <c r="O37261" s="94">
        <v>3155</v>
      </c>
      <c r="P37261" s="94">
        <v>3352</v>
      </c>
      <c r="Q37261" s="94">
        <v>197</v>
      </c>
      <c r="R37261" s="94">
        <v>1972</v>
      </c>
      <c r="S37261" s="94">
        <v>1020</v>
      </c>
      <c r="X37261" s="94">
        <v>360</v>
      </c>
      <c r="AJ37261" s="94">
        <v>1972</v>
      </c>
      <c r="AK37261" s="94">
        <v>1020</v>
      </c>
      <c r="AP37261" s="94">
        <v>360</v>
      </c>
      <c r="AS37261" s="94">
        <v>631</v>
      </c>
      <c r="AT37261" s="94">
        <v>-236</v>
      </c>
      <c r="AU37261" s="94">
        <v>-435</v>
      </c>
      <c r="AV37261" s="94">
        <v>239</v>
      </c>
    </row>
    <row r="37262" spans="1:48">
      <c r="A37262" s="85" t="s">
        <v>185</v>
      </c>
      <c r="B37262" s="86">
        <v>43738.75</v>
      </c>
      <c r="C37262" s="87">
        <v>43738</v>
      </c>
      <c r="D37262" s="85">
        <v>13</v>
      </c>
      <c r="E37262" s="86">
        <v>43738.541666666664</v>
      </c>
      <c r="F37262" s="88" t="s">
        <v>55</v>
      </c>
      <c r="G37262" s="89" t="s">
        <v>387</v>
      </c>
      <c r="H37262" s="94">
        <v>3310</v>
      </c>
      <c r="I37262" s="94">
        <v>3395</v>
      </c>
      <c r="J37262" s="94">
        <v>3577</v>
      </c>
      <c r="K37262" s="94">
        <v>182</v>
      </c>
      <c r="O37262" s="94">
        <v>3395</v>
      </c>
      <c r="P37262" s="94">
        <v>3577</v>
      </c>
      <c r="Q37262" s="94">
        <v>182</v>
      </c>
      <c r="R37262" s="94">
        <v>2006</v>
      </c>
      <c r="S37262" s="94">
        <v>1215</v>
      </c>
      <c r="X37262" s="94">
        <v>356</v>
      </c>
      <c r="AJ37262" s="94">
        <v>2006</v>
      </c>
      <c r="AK37262" s="94">
        <v>1215</v>
      </c>
      <c r="AP37262" s="94">
        <v>356</v>
      </c>
      <c r="AS37262" s="94">
        <v>548</v>
      </c>
      <c r="AT37262" s="94">
        <v>-220</v>
      </c>
      <c r="AU37262" s="94">
        <v>-384</v>
      </c>
      <c r="AV37262" s="94">
        <v>241</v>
      </c>
    </row>
    <row r="37263" spans="1:48">
      <c r="A37263" s="85" t="s">
        <v>185</v>
      </c>
      <c r="B37263" s="86">
        <v>43738.791666666664</v>
      </c>
      <c r="C37263" s="87">
        <v>43738</v>
      </c>
      <c r="D37263" s="85">
        <v>14</v>
      </c>
      <c r="E37263" s="86">
        <v>43738.583333333336</v>
      </c>
      <c r="F37263" s="88" t="s">
        <v>55</v>
      </c>
      <c r="G37263" s="89" t="s">
        <v>387</v>
      </c>
      <c r="H37263" s="94">
        <v>3520</v>
      </c>
      <c r="I37263" s="94">
        <v>3446</v>
      </c>
      <c r="J37263" s="94">
        <v>3510</v>
      </c>
      <c r="K37263" s="94">
        <v>64</v>
      </c>
      <c r="O37263" s="94">
        <v>3446</v>
      </c>
      <c r="P37263" s="94">
        <v>3510</v>
      </c>
      <c r="Q37263" s="94">
        <v>64</v>
      </c>
      <c r="R37263" s="94">
        <v>1933</v>
      </c>
      <c r="S37263" s="94">
        <v>1224</v>
      </c>
      <c r="X37263" s="94">
        <v>353</v>
      </c>
      <c r="AJ37263" s="94">
        <v>1933</v>
      </c>
      <c r="AK37263" s="94">
        <v>1224</v>
      </c>
      <c r="AP37263" s="94">
        <v>353</v>
      </c>
      <c r="AS37263" s="94">
        <v>295</v>
      </c>
      <c r="AT37263" s="94">
        <v>-232</v>
      </c>
      <c r="AU37263" s="94">
        <v>-226</v>
      </c>
      <c r="AV37263" s="94">
        <v>232</v>
      </c>
    </row>
    <row r="37264" spans="1:48">
      <c r="A37264" s="85" t="s">
        <v>185</v>
      </c>
      <c r="B37264" s="86">
        <v>43738.833333333336</v>
      </c>
      <c r="C37264" s="87">
        <v>43738</v>
      </c>
      <c r="D37264" s="85">
        <v>15</v>
      </c>
      <c r="E37264" s="86">
        <v>43738.625</v>
      </c>
      <c r="F37264" s="88" t="s">
        <v>55</v>
      </c>
      <c r="G37264" s="89" t="s">
        <v>387</v>
      </c>
      <c r="H37264" s="94">
        <v>3650</v>
      </c>
      <c r="I37264" s="94">
        <v>3564</v>
      </c>
      <c r="J37264" s="94">
        <v>3587</v>
      </c>
      <c r="K37264" s="94">
        <v>23</v>
      </c>
      <c r="O37264" s="94">
        <v>3564</v>
      </c>
      <c r="P37264" s="94">
        <v>3587</v>
      </c>
      <c r="Q37264" s="94">
        <v>23</v>
      </c>
      <c r="R37264" s="94">
        <v>1992</v>
      </c>
      <c r="S37264" s="94">
        <v>1228</v>
      </c>
      <c r="X37264" s="94">
        <v>367</v>
      </c>
      <c r="AJ37264" s="94">
        <v>1992</v>
      </c>
      <c r="AK37264" s="94">
        <v>1228</v>
      </c>
      <c r="AP37264" s="94">
        <v>367</v>
      </c>
      <c r="AS37264" s="94">
        <v>279</v>
      </c>
      <c r="AT37264" s="94">
        <v>-234</v>
      </c>
      <c r="AU37264" s="94">
        <v>-256</v>
      </c>
      <c r="AV37264" s="94">
        <v>239</v>
      </c>
    </row>
    <row r="37265" spans="1:48">
      <c r="A37265" s="85" t="s">
        <v>185</v>
      </c>
      <c r="B37265" s="86">
        <v>43738.875</v>
      </c>
      <c r="C37265" s="87">
        <v>43738</v>
      </c>
      <c r="D37265" s="85">
        <v>16</v>
      </c>
      <c r="E37265" s="86">
        <v>43738.666666666664</v>
      </c>
      <c r="F37265" s="88" t="s">
        <v>55</v>
      </c>
      <c r="G37265" s="89" t="s">
        <v>387</v>
      </c>
      <c r="H37265" s="94">
        <v>3688</v>
      </c>
      <c r="I37265" s="94">
        <v>3626</v>
      </c>
      <c r="J37265" s="94">
        <v>3587</v>
      </c>
      <c r="K37265" s="94">
        <v>-39</v>
      </c>
      <c r="O37265" s="94">
        <v>3626</v>
      </c>
      <c r="P37265" s="94">
        <v>3587</v>
      </c>
      <c r="Q37265" s="94">
        <v>-39</v>
      </c>
      <c r="R37265" s="94">
        <v>2048</v>
      </c>
      <c r="S37265" s="94">
        <v>1182</v>
      </c>
      <c r="X37265" s="94">
        <v>357</v>
      </c>
      <c r="AJ37265" s="94">
        <v>2048</v>
      </c>
      <c r="AK37265" s="94">
        <v>1182</v>
      </c>
      <c r="AP37265" s="94">
        <v>357</v>
      </c>
      <c r="AS37265" s="94">
        <v>330</v>
      </c>
      <c r="AT37265" s="94">
        <v>-312</v>
      </c>
      <c r="AU37265" s="94">
        <v>-298</v>
      </c>
      <c r="AV37265" s="94">
        <v>245</v>
      </c>
    </row>
    <row r="37266" spans="1:48">
      <c r="A37266" s="85" t="s">
        <v>185</v>
      </c>
      <c r="B37266" s="86">
        <v>43738.916666666664</v>
      </c>
      <c r="C37266" s="87">
        <v>43738</v>
      </c>
      <c r="D37266" s="85">
        <v>17</v>
      </c>
      <c r="E37266" s="86">
        <v>43738.708333333336</v>
      </c>
      <c r="F37266" s="88" t="s">
        <v>55</v>
      </c>
      <c r="G37266" s="89" t="s">
        <v>387</v>
      </c>
      <c r="H37266" s="94">
        <v>3768</v>
      </c>
      <c r="I37266" s="94">
        <v>3652</v>
      </c>
      <c r="J37266" s="94">
        <v>3630</v>
      </c>
      <c r="K37266" s="94">
        <v>-22</v>
      </c>
      <c r="O37266" s="94">
        <v>3652</v>
      </c>
      <c r="P37266" s="94">
        <v>3630</v>
      </c>
      <c r="Q37266" s="94">
        <v>-22</v>
      </c>
      <c r="R37266" s="94">
        <v>2060</v>
      </c>
      <c r="S37266" s="94">
        <v>1216</v>
      </c>
      <c r="X37266" s="94">
        <v>353</v>
      </c>
      <c r="AJ37266" s="94">
        <v>2060</v>
      </c>
      <c r="AK37266" s="94">
        <v>1216</v>
      </c>
      <c r="AP37266" s="94">
        <v>353</v>
      </c>
      <c r="AS37266" s="94">
        <v>372</v>
      </c>
      <c r="AT37266" s="94">
        <v>-380</v>
      </c>
      <c r="AU37266" s="94">
        <v>-253</v>
      </c>
      <c r="AV37266" s="94">
        <v>245</v>
      </c>
    </row>
    <row r="37267" spans="1:48">
      <c r="A37267" s="85" t="s">
        <v>185</v>
      </c>
      <c r="B37267" s="86">
        <v>43738.958333333336</v>
      </c>
      <c r="C37267" s="87">
        <v>43738</v>
      </c>
      <c r="D37267" s="85">
        <v>18</v>
      </c>
      <c r="E37267" s="86">
        <v>43738.75</v>
      </c>
      <c r="F37267" s="88" t="s">
        <v>55</v>
      </c>
      <c r="G37267" s="89" t="s">
        <v>387</v>
      </c>
      <c r="H37267" s="94">
        <v>3752</v>
      </c>
      <c r="I37267" s="94">
        <v>3650</v>
      </c>
      <c r="J37267" s="94">
        <v>3589</v>
      </c>
      <c r="K37267" s="94">
        <v>-61</v>
      </c>
      <c r="O37267" s="94">
        <v>3650</v>
      </c>
      <c r="P37267" s="94">
        <v>3589</v>
      </c>
      <c r="Q37267" s="94">
        <v>-61</v>
      </c>
      <c r="R37267" s="94">
        <v>2063</v>
      </c>
      <c r="S37267" s="94">
        <v>1215</v>
      </c>
      <c r="X37267" s="94">
        <v>311</v>
      </c>
      <c r="AJ37267" s="94">
        <v>2063</v>
      </c>
      <c r="AK37267" s="94">
        <v>1215</v>
      </c>
      <c r="AP37267" s="94">
        <v>311</v>
      </c>
      <c r="AS37267" s="94">
        <v>409</v>
      </c>
      <c r="AT37267" s="94">
        <v>-405</v>
      </c>
      <c r="AU37267" s="94">
        <v>-298</v>
      </c>
      <c r="AV37267" s="94">
        <v>237</v>
      </c>
    </row>
    <row r="37268" spans="1:48">
      <c r="A37268" s="85" t="s">
        <v>185</v>
      </c>
      <c r="B37268" s="86">
        <v>43739</v>
      </c>
      <c r="C37268" s="87">
        <v>43738</v>
      </c>
      <c r="D37268" s="85">
        <v>19</v>
      </c>
      <c r="E37268" s="86">
        <v>43738.791666666664</v>
      </c>
      <c r="F37268" s="88" t="s">
        <v>55</v>
      </c>
      <c r="G37268" s="89" t="s">
        <v>387</v>
      </c>
      <c r="H37268" s="94">
        <v>3626</v>
      </c>
      <c r="I37268" s="94">
        <v>3497</v>
      </c>
      <c r="J37268" s="94">
        <v>3508</v>
      </c>
      <c r="K37268" s="94">
        <v>11</v>
      </c>
      <c r="O37268" s="94">
        <v>3497</v>
      </c>
      <c r="P37268" s="94">
        <v>3508</v>
      </c>
      <c r="Q37268" s="94">
        <v>11</v>
      </c>
      <c r="R37268" s="94">
        <v>2063</v>
      </c>
      <c r="S37268" s="94">
        <v>1189</v>
      </c>
      <c r="X37268" s="94">
        <v>256</v>
      </c>
      <c r="AJ37268" s="94">
        <v>2063</v>
      </c>
      <c r="AK37268" s="94">
        <v>1189</v>
      </c>
      <c r="AP37268" s="94">
        <v>256</v>
      </c>
      <c r="AS37268" s="94">
        <v>402</v>
      </c>
      <c r="AT37268" s="94">
        <v>-289</v>
      </c>
      <c r="AU37268" s="94">
        <v>-333</v>
      </c>
      <c r="AV37268" s="94">
        <v>234</v>
      </c>
    </row>
    <row r="37269" spans="1:48">
      <c r="A37269" s="85" t="s">
        <v>185</v>
      </c>
      <c r="B37269" s="86">
        <v>43739.041666666664</v>
      </c>
      <c r="C37269" s="87">
        <v>43738</v>
      </c>
      <c r="D37269" s="85">
        <v>20</v>
      </c>
      <c r="E37269" s="86">
        <v>43738.833333333336</v>
      </c>
      <c r="F37269" s="88" t="s">
        <v>55</v>
      </c>
      <c r="G37269" s="89" t="s">
        <v>387</v>
      </c>
      <c r="H37269" s="94">
        <v>3505</v>
      </c>
      <c r="I37269" s="94">
        <v>3375</v>
      </c>
      <c r="J37269" s="94">
        <v>3516</v>
      </c>
      <c r="K37269" s="94">
        <v>141</v>
      </c>
      <c r="O37269" s="94">
        <v>3375</v>
      </c>
      <c r="P37269" s="94">
        <v>3516</v>
      </c>
      <c r="Q37269" s="94">
        <v>141</v>
      </c>
      <c r="R37269" s="94">
        <v>2075</v>
      </c>
      <c r="S37269" s="94">
        <v>1176</v>
      </c>
      <c r="X37269" s="94">
        <v>265</v>
      </c>
      <c r="AJ37269" s="94">
        <v>2075</v>
      </c>
      <c r="AK37269" s="94">
        <v>1176</v>
      </c>
      <c r="AP37269" s="94">
        <v>265</v>
      </c>
      <c r="AS37269" s="94">
        <v>419</v>
      </c>
      <c r="AT37269" s="94">
        <v>-292</v>
      </c>
      <c r="AU37269" s="94">
        <v>-195</v>
      </c>
      <c r="AV37269" s="94">
        <v>222</v>
      </c>
    </row>
    <row r="37270" spans="1:48">
      <c r="A37270" s="85" t="s">
        <v>185</v>
      </c>
      <c r="B37270" s="86">
        <v>43739.083333333336</v>
      </c>
      <c r="C37270" s="87">
        <v>43738</v>
      </c>
      <c r="D37270" s="85">
        <v>21</v>
      </c>
      <c r="E37270" s="86">
        <v>43738.875</v>
      </c>
      <c r="F37270" s="88" t="s">
        <v>55</v>
      </c>
      <c r="G37270" s="89" t="s">
        <v>387</v>
      </c>
      <c r="H37270" s="94">
        <v>3387</v>
      </c>
      <c r="I37270" s="94">
        <v>3257</v>
      </c>
      <c r="J37270" s="94">
        <v>3235</v>
      </c>
      <c r="K37270" s="94">
        <v>-22</v>
      </c>
      <c r="O37270" s="94">
        <v>3257</v>
      </c>
      <c r="P37270" s="94">
        <v>3235</v>
      </c>
      <c r="Q37270" s="94">
        <v>-22</v>
      </c>
      <c r="R37270" s="94">
        <v>2062</v>
      </c>
      <c r="S37270" s="94">
        <v>905</v>
      </c>
      <c r="X37270" s="94">
        <v>268</v>
      </c>
      <c r="AJ37270" s="94">
        <v>2062</v>
      </c>
      <c r="AK37270" s="94">
        <v>905</v>
      </c>
      <c r="AP37270" s="94">
        <v>268</v>
      </c>
      <c r="AS37270" s="94">
        <v>499</v>
      </c>
      <c r="AT37270" s="94">
        <v>-301</v>
      </c>
      <c r="AU37270" s="94">
        <v>-442</v>
      </c>
      <c r="AV37270" s="94">
        <v>224</v>
      </c>
    </row>
    <row r="37271" spans="1:48">
      <c r="A37271" s="85" t="s">
        <v>185</v>
      </c>
      <c r="B37271" s="86">
        <v>43739.125</v>
      </c>
      <c r="C37271" s="87">
        <v>43738</v>
      </c>
      <c r="D37271" s="85">
        <v>22</v>
      </c>
      <c r="E37271" s="86">
        <v>43738.916666666664</v>
      </c>
      <c r="F37271" s="88" t="s">
        <v>55</v>
      </c>
      <c r="G37271" s="89" t="s">
        <v>387</v>
      </c>
      <c r="H37271" s="94">
        <v>3152</v>
      </c>
      <c r="I37271" s="94">
        <v>2996</v>
      </c>
      <c r="J37271" s="94">
        <v>2985</v>
      </c>
      <c r="K37271" s="94">
        <v>-11</v>
      </c>
      <c r="O37271" s="94">
        <v>2996</v>
      </c>
      <c r="P37271" s="94">
        <v>2985</v>
      </c>
      <c r="Q37271" s="94">
        <v>-11</v>
      </c>
      <c r="R37271" s="94">
        <v>2036</v>
      </c>
      <c r="S37271" s="94">
        <v>644</v>
      </c>
      <c r="X37271" s="94">
        <v>304</v>
      </c>
      <c r="AJ37271" s="94">
        <v>2036</v>
      </c>
      <c r="AK37271" s="94">
        <v>644</v>
      </c>
      <c r="AP37271" s="94">
        <v>304</v>
      </c>
      <c r="AS37271" s="94">
        <v>494</v>
      </c>
      <c r="AT37271" s="94">
        <v>-309</v>
      </c>
      <c r="AU37271" s="94">
        <v>-419</v>
      </c>
      <c r="AV37271" s="94">
        <v>221</v>
      </c>
    </row>
    <row r="37272" spans="1:48">
      <c r="A37272" s="85" t="s">
        <v>185</v>
      </c>
      <c r="B37272" s="86">
        <v>43739.166666666664</v>
      </c>
      <c r="C37272" s="87">
        <v>43738</v>
      </c>
      <c r="D37272" s="85">
        <v>23</v>
      </c>
      <c r="E37272" s="86">
        <v>43738.958333333336</v>
      </c>
      <c r="F37272" s="88" t="s">
        <v>55</v>
      </c>
      <c r="G37272" s="89" t="s">
        <v>387</v>
      </c>
      <c r="H37272" s="94">
        <v>2843</v>
      </c>
      <c r="I37272" s="94">
        <v>2720</v>
      </c>
      <c r="J37272" s="94">
        <v>2587</v>
      </c>
      <c r="K37272" s="94">
        <v>-133</v>
      </c>
      <c r="O37272" s="94">
        <v>2720</v>
      </c>
      <c r="P37272" s="94">
        <v>2587</v>
      </c>
      <c r="Q37272" s="94">
        <v>-133</v>
      </c>
      <c r="R37272" s="94">
        <v>1833</v>
      </c>
      <c r="S37272" s="94">
        <v>453</v>
      </c>
      <c r="X37272" s="94">
        <v>301</v>
      </c>
      <c r="AJ37272" s="94">
        <v>1833</v>
      </c>
      <c r="AK37272" s="94">
        <v>453</v>
      </c>
      <c r="AP37272" s="94">
        <v>301</v>
      </c>
      <c r="AS37272" s="94">
        <v>362</v>
      </c>
      <c r="AT37272" s="94">
        <v>-314</v>
      </c>
      <c r="AU37272" s="94">
        <v>-378</v>
      </c>
      <c r="AV37272" s="94">
        <v>203</v>
      </c>
    </row>
    <row r="37273" spans="1:48">
      <c r="A37273" s="85" t="s">
        <v>185</v>
      </c>
      <c r="B37273" s="86">
        <v>43739.208333333336</v>
      </c>
      <c r="C37273" s="87">
        <v>43738</v>
      </c>
      <c r="D37273" s="85">
        <v>24</v>
      </c>
      <c r="E37273" s="86">
        <v>43739</v>
      </c>
      <c r="F37273" s="88" t="s">
        <v>55</v>
      </c>
      <c r="G37273" s="89" t="s">
        <v>387</v>
      </c>
      <c r="H37273" s="94">
        <v>2567</v>
      </c>
      <c r="I37273" s="94">
        <v>2457</v>
      </c>
      <c r="J37273" s="94">
        <v>2327</v>
      </c>
      <c r="K37273" s="94">
        <v>-130</v>
      </c>
      <c r="O37273" s="94">
        <v>2457</v>
      </c>
      <c r="P37273" s="94">
        <v>2327</v>
      </c>
      <c r="Q37273" s="94">
        <v>-130</v>
      </c>
      <c r="R37273" s="94">
        <v>1647</v>
      </c>
      <c r="S37273" s="94">
        <v>428</v>
      </c>
      <c r="X37273" s="94">
        <v>251</v>
      </c>
      <c r="AJ37273" s="94">
        <v>1647</v>
      </c>
      <c r="AK37273" s="94">
        <v>428</v>
      </c>
      <c r="AP37273" s="94">
        <v>251</v>
      </c>
      <c r="AS37273" s="94">
        <v>388</v>
      </c>
      <c r="AT37273" s="94">
        <v>-314</v>
      </c>
      <c r="AU37273" s="94">
        <v>-376</v>
      </c>
      <c r="AV37273" s="94">
        <v>176</v>
      </c>
    </row>
    <row r="37274" spans="1:48">
      <c r="A37274" s="85" t="s">
        <v>185</v>
      </c>
      <c r="B37274" s="86">
        <v>43739.25</v>
      </c>
      <c r="C37274" s="87">
        <v>43739</v>
      </c>
      <c r="D37274" s="85">
        <v>1</v>
      </c>
      <c r="E37274" s="86">
        <v>43739.041666666664</v>
      </c>
      <c r="F37274" s="88" t="s">
        <v>55</v>
      </c>
      <c r="G37274" s="89" t="s">
        <v>387</v>
      </c>
      <c r="H37274" s="94">
        <v>2346</v>
      </c>
      <c r="I37274" s="94">
        <v>2288</v>
      </c>
      <c r="J37274" s="94">
        <v>2010</v>
      </c>
      <c r="K37274" s="94">
        <v>-278</v>
      </c>
      <c r="O37274" s="94">
        <v>2288</v>
      </c>
      <c r="P37274" s="94">
        <v>2010</v>
      </c>
      <c r="Q37274" s="94">
        <v>-278</v>
      </c>
      <c r="R37274" s="94">
        <v>1362</v>
      </c>
      <c r="S37274" s="94">
        <v>445</v>
      </c>
      <c r="X37274" s="94">
        <v>203</v>
      </c>
      <c r="AJ37274" s="94">
        <v>1362</v>
      </c>
      <c r="AK37274" s="94">
        <v>445</v>
      </c>
      <c r="AP37274" s="94">
        <v>203</v>
      </c>
      <c r="AS37274" s="94">
        <v>169</v>
      </c>
      <c r="AT37274" s="94">
        <v>-287</v>
      </c>
      <c r="AU37274" s="94">
        <v>-287</v>
      </c>
      <c r="AV37274" s="94">
        <v>137</v>
      </c>
    </row>
    <row r="37275" spans="1:48">
      <c r="A37275" s="85" t="s">
        <v>185</v>
      </c>
      <c r="B37275" s="86">
        <v>43739.291666666664</v>
      </c>
      <c r="C37275" s="87">
        <v>43739</v>
      </c>
      <c r="D37275" s="85">
        <v>2</v>
      </c>
      <c r="E37275" s="86">
        <v>43739.083333333336</v>
      </c>
      <c r="F37275" s="88" t="s">
        <v>55</v>
      </c>
      <c r="G37275" s="89" t="s">
        <v>387</v>
      </c>
      <c r="H37275" s="94">
        <v>2233</v>
      </c>
      <c r="I37275" s="94">
        <v>2158</v>
      </c>
      <c r="J37275" s="94">
        <v>1746</v>
      </c>
      <c r="K37275" s="94">
        <v>-412</v>
      </c>
      <c r="O37275" s="94">
        <v>2158</v>
      </c>
      <c r="P37275" s="94">
        <v>1746</v>
      </c>
      <c r="Q37275" s="94">
        <v>-412</v>
      </c>
      <c r="R37275" s="94">
        <v>1125</v>
      </c>
      <c r="S37275" s="94">
        <v>442</v>
      </c>
      <c r="X37275" s="94">
        <v>179</v>
      </c>
      <c r="AJ37275" s="94">
        <v>1125</v>
      </c>
      <c r="AK37275" s="94">
        <v>442</v>
      </c>
      <c r="AP37275" s="94">
        <v>179</v>
      </c>
      <c r="AS37275" s="94">
        <v>169</v>
      </c>
      <c r="AT37275" s="94">
        <v>-331</v>
      </c>
      <c r="AU37275" s="94">
        <v>-355</v>
      </c>
      <c r="AV37275" s="94">
        <v>109</v>
      </c>
    </row>
    <row r="37276" spans="1:48">
      <c r="A37276" s="85" t="s">
        <v>185</v>
      </c>
      <c r="B37276" s="86">
        <v>43739.333333333336</v>
      </c>
      <c r="C37276" s="87">
        <v>43739</v>
      </c>
      <c r="D37276" s="85">
        <v>3</v>
      </c>
      <c r="E37276" s="86">
        <v>43739.125</v>
      </c>
      <c r="F37276" s="88" t="s">
        <v>55</v>
      </c>
      <c r="G37276" s="89" t="s">
        <v>387</v>
      </c>
      <c r="H37276" s="94">
        <v>2133</v>
      </c>
      <c r="I37276" s="94">
        <v>2076</v>
      </c>
      <c r="J37276" s="94">
        <v>1685</v>
      </c>
      <c r="K37276" s="94">
        <v>-391</v>
      </c>
      <c r="O37276" s="94">
        <v>2076</v>
      </c>
      <c r="P37276" s="94">
        <v>1685</v>
      </c>
      <c r="Q37276" s="94">
        <v>-391</v>
      </c>
      <c r="R37276" s="94">
        <v>1035</v>
      </c>
      <c r="S37276" s="94">
        <v>451</v>
      </c>
      <c r="X37276" s="94">
        <v>199</v>
      </c>
      <c r="AJ37276" s="94">
        <v>1035</v>
      </c>
      <c r="AK37276" s="94">
        <v>451</v>
      </c>
      <c r="AP37276" s="94">
        <v>199</v>
      </c>
      <c r="AS37276" s="94">
        <v>123</v>
      </c>
      <c r="AT37276" s="94">
        <v>-308</v>
      </c>
      <c r="AU37276" s="94">
        <v>-317</v>
      </c>
      <c r="AV37276" s="94">
        <v>107</v>
      </c>
    </row>
    <row r="37277" spans="1:48">
      <c r="A37277" s="85" t="s">
        <v>185</v>
      </c>
      <c r="B37277" s="86">
        <v>43739.375</v>
      </c>
      <c r="C37277" s="87">
        <v>43739</v>
      </c>
      <c r="D37277" s="85">
        <v>4</v>
      </c>
      <c r="E37277" s="86">
        <v>43739.166666666664</v>
      </c>
      <c r="F37277" s="88" t="s">
        <v>55</v>
      </c>
      <c r="G37277" s="89" t="s">
        <v>387</v>
      </c>
      <c r="H37277" s="94">
        <v>2089</v>
      </c>
      <c r="I37277" s="94">
        <v>2028</v>
      </c>
      <c r="J37277" s="94">
        <v>1641</v>
      </c>
      <c r="K37277" s="94">
        <v>-387</v>
      </c>
      <c r="O37277" s="94">
        <v>2028</v>
      </c>
      <c r="P37277" s="94">
        <v>1641</v>
      </c>
      <c r="Q37277" s="94">
        <v>-387</v>
      </c>
      <c r="R37277" s="94">
        <v>1017</v>
      </c>
      <c r="S37277" s="94">
        <v>393</v>
      </c>
      <c r="X37277" s="94">
        <v>231</v>
      </c>
      <c r="AJ37277" s="94">
        <v>1017</v>
      </c>
      <c r="AK37277" s="94">
        <v>393</v>
      </c>
      <c r="AP37277" s="94">
        <v>231</v>
      </c>
      <c r="AS37277" s="94">
        <v>200</v>
      </c>
      <c r="AT37277" s="94">
        <v>-316</v>
      </c>
      <c r="AU37277" s="94">
        <v>-373</v>
      </c>
      <c r="AV37277" s="94">
        <v>106</v>
      </c>
    </row>
    <row r="37278" spans="1:48">
      <c r="A37278" s="85" t="s">
        <v>185</v>
      </c>
      <c r="B37278" s="86">
        <v>43739.416666666664</v>
      </c>
      <c r="C37278" s="87">
        <v>43739</v>
      </c>
      <c r="D37278" s="85">
        <v>5</v>
      </c>
      <c r="E37278" s="86">
        <v>43739.208333333336</v>
      </c>
      <c r="F37278" s="88" t="s">
        <v>55</v>
      </c>
      <c r="G37278" s="89" t="s">
        <v>387</v>
      </c>
      <c r="H37278" s="94">
        <v>2083</v>
      </c>
      <c r="I37278" s="94">
        <v>2028</v>
      </c>
      <c r="J37278" s="94">
        <v>1644</v>
      </c>
      <c r="K37278" s="94">
        <v>-384</v>
      </c>
      <c r="O37278" s="94">
        <v>2028</v>
      </c>
      <c r="P37278" s="94">
        <v>1644</v>
      </c>
      <c r="Q37278" s="94">
        <v>-384</v>
      </c>
      <c r="R37278" s="94">
        <v>1029</v>
      </c>
      <c r="S37278" s="94">
        <v>380</v>
      </c>
      <c r="X37278" s="94">
        <v>235</v>
      </c>
      <c r="AJ37278" s="94">
        <v>1029</v>
      </c>
      <c r="AK37278" s="94">
        <v>380</v>
      </c>
      <c r="AP37278" s="94">
        <v>235</v>
      </c>
      <c r="AS37278" s="94">
        <v>165</v>
      </c>
      <c r="AT37278" s="94">
        <v>-303</v>
      </c>
      <c r="AU37278" s="94">
        <v>-352</v>
      </c>
      <c r="AV37278" s="94">
        <v>113</v>
      </c>
    </row>
    <row r="37279" spans="1:48">
      <c r="A37279" s="85" t="s">
        <v>185</v>
      </c>
      <c r="B37279" s="86">
        <v>43739.458333333336</v>
      </c>
      <c r="C37279" s="87">
        <v>43739</v>
      </c>
      <c r="D37279" s="85">
        <v>6</v>
      </c>
      <c r="E37279" s="86">
        <v>43739.25</v>
      </c>
      <c r="F37279" s="88" t="s">
        <v>55</v>
      </c>
      <c r="G37279" s="89" t="s">
        <v>387</v>
      </c>
      <c r="H37279" s="94">
        <v>2163</v>
      </c>
      <c r="I37279" s="94">
        <v>2084</v>
      </c>
      <c r="J37279" s="94">
        <v>1806</v>
      </c>
      <c r="K37279" s="94">
        <v>-278</v>
      </c>
      <c r="O37279" s="94">
        <v>2084</v>
      </c>
      <c r="P37279" s="94">
        <v>1806</v>
      </c>
      <c r="Q37279" s="94">
        <v>-278</v>
      </c>
      <c r="R37279" s="94">
        <v>1171</v>
      </c>
      <c r="S37279" s="94">
        <v>415</v>
      </c>
      <c r="X37279" s="94">
        <v>220</v>
      </c>
      <c r="AJ37279" s="94">
        <v>1171</v>
      </c>
      <c r="AK37279" s="94">
        <v>415</v>
      </c>
      <c r="AP37279" s="94">
        <v>220</v>
      </c>
      <c r="AS37279" s="94">
        <v>273</v>
      </c>
      <c r="AT37279" s="94">
        <v>-321</v>
      </c>
      <c r="AU37279" s="94">
        <v>-360</v>
      </c>
      <c r="AV37279" s="94">
        <v>136</v>
      </c>
    </row>
    <row r="37280" spans="1:48">
      <c r="A37280" s="85" t="s">
        <v>185</v>
      </c>
      <c r="B37280" s="86">
        <v>43739.5</v>
      </c>
      <c r="C37280" s="87">
        <v>43739</v>
      </c>
      <c r="D37280" s="85">
        <v>7</v>
      </c>
      <c r="E37280" s="86">
        <v>43739.291666666664</v>
      </c>
      <c r="F37280" s="88" t="s">
        <v>55</v>
      </c>
      <c r="G37280" s="89" t="s">
        <v>387</v>
      </c>
      <c r="H37280" s="94">
        <v>2354</v>
      </c>
      <c r="I37280" s="94">
        <v>2335</v>
      </c>
      <c r="J37280" s="94">
        <v>2191</v>
      </c>
      <c r="K37280" s="94">
        <v>-144</v>
      </c>
      <c r="O37280" s="94">
        <v>2335</v>
      </c>
      <c r="P37280" s="94">
        <v>2191</v>
      </c>
      <c r="Q37280" s="94">
        <v>-144</v>
      </c>
      <c r="R37280" s="94">
        <v>1531</v>
      </c>
      <c r="S37280" s="94">
        <v>403</v>
      </c>
      <c r="X37280" s="94">
        <v>257</v>
      </c>
      <c r="AJ37280" s="94">
        <v>1531</v>
      </c>
      <c r="AK37280" s="94">
        <v>403</v>
      </c>
      <c r="AP37280" s="94">
        <v>257</v>
      </c>
      <c r="AS37280" s="94">
        <v>248</v>
      </c>
      <c r="AT37280" s="94">
        <v>-302</v>
      </c>
      <c r="AU37280" s="94">
        <v>-254</v>
      </c>
      <c r="AV37280" s="94">
        <v>168</v>
      </c>
    </row>
    <row r="37281" spans="1:48">
      <c r="A37281" s="85" t="s">
        <v>185</v>
      </c>
      <c r="B37281" s="86">
        <v>43739.541666666664</v>
      </c>
      <c r="C37281" s="87">
        <v>43739</v>
      </c>
      <c r="D37281" s="85">
        <v>8</v>
      </c>
      <c r="E37281" s="86">
        <v>43739.333333333336</v>
      </c>
      <c r="F37281" s="88" t="s">
        <v>55</v>
      </c>
      <c r="G37281" s="89" t="s">
        <v>387</v>
      </c>
      <c r="H37281" s="94">
        <v>2388</v>
      </c>
      <c r="I37281" s="94">
        <v>2320</v>
      </c>
      <c r="J37281" s="94">
        <v>2329</v>
      </c>
      <c r="K37281" s="94">
        <v>9</v>
      </c>
      <c r="O37281" s="94">
        <v>2320</v>
      </c>
      <c r="P37281" s="94">
        <v>2329</v>
      </c>
      <c r="Q37281" s="94">
        <v>9</v>
      </c>
      <c r="R37281" s="94">
        <v>1602</v>
      </c>
      <c r="S37281" s="94">
        <v>462</v>
      </c>
      <c r="X37281" s="94">
        <v>265</v>
      </c>
      <c r="AJ37281" s="94">
        <v>1602</v>
      </c>
      <c r="AK37281" s="94">
        <v>462</v>
      </c>
      <c r="AP37281" s="94">
        <v>265</v>
      </c>
      <c r="AS37281" s="94">
        <v>262</v>
      </c>
      <c r="AT37281" s="94">
        <v>-301</v>
      </c>
      <c r="AU37281" s="94">
        <v>-137</v>
      </c>
      <c r="AV37281" s="94">
        <v>184</v>
      </c>
    </row>
    <row r="37282" spans="1:48">
      <c r="A37282" s="85" t="s">
        <v>185</v>
      </c>
      <c r="B37282" s="86">
        <v>43739.583333333336</v>
      </c>
      <c r="C37282" s="87">
        <v>43739</v>
      </c>
      <c r="D37282" s="85">
        <v>9</v>
      </c>
      <c r="E37282" s="86">
        <v>43739.375</v>
      </c>
      <c r="F37282" s="88" t="s">
        <v>55</v>
      </c>
      <c r="G37282" s="89" t="s">
        <v>387</v>
      </c>
      <c r="H37282" s="94">
        <v>2470</v>
      </c>
      <c r="I37282" s="94">
        <v>2369</v>
      </c>
      <c r="J37282" s="94">
        <v>2455</v>
      </c>
      <c r="K37282" s="94">
        <v>86</v>
      </c>
      <c r="O37282" s="94">
        <v>2369</v>
      </c>
      <c r="P37282" s="94">
        <v>2455</v>
      </c>
      <c r="Q37282" s="94">
        <v>86</v>
      </c>
      <c r="R37282" s="94">
        <v>1745</v>
      </c>
      <c r="S37282" s="94">
        <v>462</v>
      </c>
      <c r="X37282" s="94">
        <v>248</v>
      </c>
      <c r="AJ37282" s="94">
        <v>1745</v>
      </c>
      <c r="AK37282" s="94">
        <v>462</v>
      </c>
      <c r="AP37282" s="94">
        <v>248</v>
      </c>
      <c r="AS37282" s="94">
        <v>377</v>
      </c>
      <c r="AT37282" s="94">
        <v>-268</v>
      </c>
      <c r="AU37282" s="94">
        <v>-214</v>
      </c>
      <c r="AV37282" s="94">
        <v>206</v>
      </c>
    </row>
    <row r="37283" spans="1:48">
      <c r="A37283" s="85" t="s">
        <v>185</v>
      </c>
      <c r="B37283" s="86">
        <v>43739.625</v>
      </c>
      <c r="C37283" s="87">
        <v>43739</v>
      </c>
      <c r="D37283" s="85">
        <v>10</v>
      </c>
      <c r="E37283" s="86">
        <v>43739.416666666664</v>
      </c>
      <c r="F37283" s="88" t="s">
        <v>55</v>
      </c>
      <c r="G37283" s="89" t="s">
        <v>387</v>
      </c>
      <c r="H37283" s="94">
        <v>2626</v>
      </c>
      <c r="I37283" s="94">
        <v>2610</v>
      </c>
      <c r="J37283" s="94">
        <v>2753</v>
      </c>
      <c r="K37283" s="94">
        <v>143</v>
      </c>
      <c r="O37283" s="94">
        <v>2610</v>
      </c>
      <c r="P37283" s="94">
        <v>2753</v>
      </c>
      <c r="Q37283" s="94">
        <v>143</v>
      </c>
      <c r="R37283" s="94">
        <v>1835</v>
      </c>
      <c r="S37283" s="94">
        <v>681</v>
      </c>
      <c r="X37283" s="94">
        <v>237</v>
      </c>
      <c r="AJ37283" s="94">
        <v>1835</v>
      </c>
      <c r="AK37283" s="94">
        <v>681</v>
      </c>
      <c r="AP37283" s="94">
        <v>237</v>
      </c>
      <c r="AS37283" s="94">
        <v>425</v>
      </c>
      <c r="AT37283" s="94">
        <v>-258</v>
      </c>
      <c r="AU37283" s="94">
        <v>-253</v>
      </c>
      <c r="AV37283" s="94">
        <v>229</v>
      </c>
    </row>
    <row r="37284" spans="1:48">
      <c r="A37284" s="85" t="s">
        <v>185</v>
      </c>
      <c r="B37284" s="86">
        <v>43739.666666666664</v>
      </c>
      <c r="C37284" s="87">
        <v>43739</v>
      </c>
      <c r="D37284" s="85">
        <v>11</v>
      </c>
      <c r="E37284" s="86">
        <v>43739.458333333336</v>
      </c>
      <c r="F37284" s="88" t="s">
        <v>55</v>
      </c>
      <c r="G37284" s="89" t="s">
        <v>387</v>
      </c>
      <c r="H37284" s="94">
        <v>2857</v>
      </c>
      <c r="I37284" s="94">
        <v>2813</v>
      </c>
      <c r="J37284" s="94">
        <v>2967</v>
      </c>
      <c r="K37284" s="94">
        <v>154</v>
      </c>
      <c r="O37284" s="94">
        <v>2813</v>
      </c>
      <c r="P37284" s="94">
        <v>2967</v>
      </c>
      <c r="Q37284" s="94">
        <v>154</v>
      </c>
      <c r="R37284" s="94">
        <v>1901</v>
      </c>
      <c r="S37284" s="94">
        <v>810</v>
      </c>
      <c r="X37284" s="94">
        <v>256</v>
      </c>
      <c r="AJ37284" s="94">
        <v>1901</v>
      </c>
      <c r="AK37284" s="94">
        <v>810</v>
      </c>
      <c r="AP37284" s="94">
        <v>256</v>
      </c>
      <c r="AS37284" s="94">
        <v>379</v>
      </c>
      <c r="AT37284" s="94">
        <v>-243</v>
      </c>
      <c r="AU37284" s="94">
        <v>-229</v>
      </c>
      <c r="AV37284" s="94">
        <v>245</v>
      </c>
    </row>
    <row r="37285" spans="1:48">
      <c r="A37285" s="85" t="s">
        <v>185</v>
      </c>
      <c r="B37285" s="86">
        <v>43739.708333333336</v>
      </c>
      <c r="C37285" s="87">
        <v>43739</v>
      </c>
      <c r="D37285" s="85">
        <v>12</v>
      </c>
      <c r="E37285" s="86">
        <v>43739.5</v>
      </c>
      <c r="F37285" s="88" t="s">
        <v>55</v>
      </c>
      <c r="G37285" s="89" t="s">
        <v>387</v>
      </c>
      <c r="H37285" s="94">
        <v>3106</v>
      </c>
      <c r="I37285" s="94">
        <v>3061</v>
      </c>
      <c r="J37285" s="94">
        <v>3306</v>
      </c>
      <c r="K37285" s="94">
        <v>245</v>
      </c>
      <c r="O37285" s="94">
        <v>3061</v>
      </c>
      <c r="P37285" s="94">
        <v>3306</v>
      </c>
      <c r="Q37285" s="94">
        <v>245</v>
      </c>
      <c r="R37285" s="94">
        <v>2013</v>
      </c>
      <c r="S37285" s="94">
        <v>1018</v>
      </c>
      <c r="X37285" s="94">
        <v>275</v>
      </c>
      <c r="AJ37285" s="94">
        <v>2013</v>
      </c>
      <c r="AK37285" s="94">
        <v>1018</v>
      </c>
      <c r="AP37285" s="94">
        <v>275</v>
      </c>
      <c r="AS37285" s="94">
        <v>421</v>
      </c>
      <c r="AT37285" s="94">
        <v>-219</v>
      </c>
      <c r="AU37285" s="94">
        <v>-200</v>
      </c>
      <c r="AV37285" s="94">
        <v>257</v>
      </c>
    </row>
    <row r="37286" spans="1:48">
      <c r="A37286" s="85" t="s">
        <v>185</v>
      </c>
      <c r="B37286" s="86">
        <v>43739.75</v>
      </c>
      <c r="C37286" s="87">
        <v>43739</v>
      </c>
      <c r="D37286" s="85">
        <v>13</v>
      </c>
      <c r="E37286" s="86">
        <v>43739.541666666664</v>
      </c>
      <c r="F37286" s="88" t="s">
        <v>55</v>
      </c>
      <c r="G37286" s="89" t="s">
        <v>387</v>
      </c>
      <c r="H37286" s="94">
        <v>3321</v>
      </c>
      <c r="I37286" s="94">
        <v>3252</v>
      </c>
      <c r="J37286" s="94">
        <v>3491</v>
      </c>
      <c r="K37286" s="94">
        <v>239</v>
      </c>
      <c r="O37286" s="94">
        <v>3252</v>
      </c>
      <c r="P37286" s="94">
        <v>3491</v>
      </c>
      <c r="Q37286" s="94">
        <v>239</v>
      </c>
      <c r="R37286" s="94">
        <v>2050</v>
      </c>
      <c r="S37286" s="94">
        <v>1172</v>
      </c>
      <c r="X37286" s="94">
        <v>269</v>
      </c>
      <c r="AJ37286" s="94">
        <v>2050</v>
      </c>
      <c r="AK37286" s="94">
        <v>1172</v>
      </c>
      <c r="AP37286" s="94">
        <v>269</v>
      </c>
      <c r="AS37286" s="94">
        <v>282</v>
      </c>
      <c r="AT37286" s="94">
        <v>-194</v>
      </c>
      <c r="AU37286" s="94">
        <v>-106</v>
      </c>
      <c r="AV37286" s="94">
        <v>253</v>
      </c>
    </row>
    <row r="37287" spans="1:48">
      <c r="A37287" s="85" t="s">
        <v>185</v>
      </c>
      <c r="B37287" s="86">
        <v>43739.791666666664</v>
      </c>
      <c r="C37287" s="87">
        <v>43739</v>
      </c>
      <c r="D37287" s="85">
        <v>14</v>
      </c>
      <c r="E37287" s="86">
        <v>43739.583333333336</v>
      </c>
      <c r="F37287" s="88" t="s">
        <v>55</v>
      </c>
      <c r="G37287" s="89" t="s">
        <v>387</v>
      </c>
      <c r="H37287" s="94">
        <v>3523</v>
      </c>
      <c r="I37287" s="94">
        <v>3478</v>
      </c>
      <c r="J37287" s="94">
        <v>3531</v>
      </c>
      <c r="K37287" s="94">
        <v>53</v>
      </c>
      <c r="O37287" s="94">
        <v>3478</v>
      </c>
      <c r="P37287" s="94">
        <v>3531</v>
      </c>
      <c r="Q37287" s="94">
        <v>53</v>
      </c>
      <c r="R37287" s="94">
        <v>2062</v>
      </c>
      <c r="S37287" s="94">
        <v>1178</v>
      </c>
      <c r="X37287" s="94">
        <v>291</v>
      </c>
      <c r="AJ37287" s="94">
        <v>2062</v>
      </c>
      <c r="AK37287" s="94">
        <v>1178</v>
      </c>
      <c r="AP37287" s="94">
        <v>291</v>
      </c>
      <c r="AS37287" s="94">
        <v>133</v>
      </c>
      <c r="AT37287" s="94">
        <v>-192</v>
      </c>
      <c r="AU37287" s="94">
        <v>-150</v>
      </c>
      <c r="AV37287" s="94">
        <v>266</v>
      </c>
    </row>
    <row r="37288" spans="1:48">
      <c r="A37288" s="85" t="s">
        <v>185</v>
      </c>
      <c r="B37288" s="86">
        <v>43739.833333333336</v>
      </c>
      <c r="C37288" s="87">
        <v>43739</v>
      </c>
      <c r="D37288" s="85">
        <v>15</v>
      </c>
      <c r="E37288" s="86">
        <v>43739.625</v>
      </c>
      <c r="F37288" s="88" t="s">
        <v>55</v>
      </c>
      <c r="G37288" s="89" t="s">
        <v>387</v>
      </c>
      <c r="H37288" s="94">
        <v>3645</v>
      </c>
      <c r="I37288" s="94">
        <v>3644</v>
      </c>
      <c r="J37288" s="94">
        <v>3568</v>
      </c>
      <c r="K37288" s="94">
        <v>-76</v>
      </c>
      <c r="O37288" s="94">
        <v>3644</v>
      </c>
      <c r="P37288" s="94">
        <v>3568</v>
      </c>
      <c r="Q37288" s="94">
        <v>-76</v>
      </c>
      <c r="R37288" s="94">
        <v>2059</v>
      </c>
      <c r="S37288" s="94">
        <v>1211</v>
      </c>
      <c r="X37288" s="94">
        <v>298</v>
      </c>
      <c r="AJ37288" s="94">
        <v>2059</v>
      </c>
      <c r="AK37288" s="94">
        <v>1211</v>
      </c>
      <c r="AP37288" s="94">
        <v>298</v>
      </c>
      <c r="AS37288" s="94">
        <v>149</v>
      </c>
      <c r="AT37288" s="94">
        <v>-307</v>
      </c>
      <c r="AU37288" s="94">
        <v>-178</v>
      </c>
      <c r="AV37288" s="94">
        <v>276</v>
      </c>
    </row>
    <row r="37289" spans="1:48">
      <c r="A37289" s="85" t="s">
        <v>185</v>
      </c>
      <c r="B37289" s="86">
        <v>43739.875</v>
      </c>
      <c r="C37289" s="87">
        <v>43739</v>
      </c>
      <c r="D37289" s="85">
        <v>16</v>
      </c>
      <c r="E37289" s="86">
        <v>43739.666666666664</v>
      </c>
      <c r="F37289" s="88" t="s">
        <v>55</v>
      </c>
      <c r="G37289" s="89" t="s">
        <v>387</v>
      </c>
      <c r="H37289" s="94">
        <v>3748</v>
      </c>
      <c r="I37289" s="94">
        <v>3742</v>
      </c>
      <c r="J37289" s="94">
        <v>3605</v>
      </c>
      <c r="K37289" s="94">
        <v>-137</v>
      </c>
      <c r="O37289" s="94">
        <v>3742</v>
      </c>
      <c r="P37289" s="94">
        <v>3605</v>
      </c>
      <c r="Q37289" s="94">
        <v>-137</v>
      </c>
      <c r="R37289" s="94">
        <v>2066</v>
      </c>
      <c r="S37289" s="94">
        <v>1210</v>
      </c>
      <c r="X37289" s="94">
        <v>329</v>
      </c>
      <c r="AJ37289" s="94">
        <v>2066</v>
      </c>
      <c r="AK37289" s="94">
        <v>1210</v>
      </c>
      <c r="AP37289" s="94">
        <v>329</v>
      </c>
      <c r="AS37289" s="94">
        <v>165</v>
      </c>
      <c r="AT37289" s="94">
        <v>-362</v>
      </c>
      <c r="AU37289" s="94">
        <v>-238</v>
      </c>
      <c r="AV37289" s="94">
        <v>295</v>
      </c>
    </row>
    <row r="37290" spans="1:48">
      <c r="A37290" s="85" t="s">
        <v>185</v>
      </c>
      <c r="B37290" s="86">
        <v>43739.916666666664</v>
      </c>
      <c r="C37290" s="87">
        <v>43739</v>
      </c>
      <c r="D37290" s="85">
        <v>17</v>
      </c>
      <c r="E37290" s="86">
        <v>43739.708333333336</v>
      </c>
      <c r="F37290" s="88" t="s">
        <v>55</v>
      </c>
      <c r="G37290" s="89" t="s">
        <v>387</v>
      </c>
      <c r="H37290" s="94">
        <v>3790</v>
      </c>
      <c r="I37290" s="94">
        <v>3794</v>
      </c>
      <c r="J37290" s="94">
        <v>3591</v>
      </c>
      <c r="K37290" s="94">
        <v>-203</v>
      </c>
      <c r="O37290" s="94">
        <v>3794</v>
      </c>
      <c r="P37290" s="94">
        <v>3591</v>
      </c>
      <c r="Q37290" s="94">
        <v>-203</v>
      </c>
      <c r="R37290" s="94">
        <v>2068</v>
      </c>
      <c r="S37290" s="94">
        <v>1224</v>
      </c>
      <c r="X37290" s="94">
        <v>299</v>
      </c>
      <c r="AJ37290" s="94">
        <v>2068</v>
      </c>
      <c r="AK37290" s="94">
        <v>1224</v>
      </c>
      <c r="AP37290" s="94">
        <v>299</v>
      </c>
      <c r="AS37290" s="94">
        <v>112</v>
      </c>
      <c r="AT37290" s="94">
        <v>-375</v>
      </c>
      <c r="AU37290" s="94">
        <v>-235</v>
      </c>
      <c r="AV37290" s="94">
        <v>295</v>
      </c>
    </row>
    <row r="37291" spans="1:48">
      <c r="A37291" s="85" t="s">
        <v>185</v>
      </c>
      <c r="B37291" s="86">
        <v>43739.958333333336</v>
      </c>
      <c r="C37291" s="87">
        <v>43739</v>
      </c>
      <c r="D37291" s="85">
        <v>18</v>
      </c>
      <c r="E37291" s="86">
        <v>43739.75</v>
      </c>
      <c r="F37291" s="88" t="s">
        <v>55</v>
      </c>
      <c r="G37291" s="89" t="s">
        <v>387</v>
      </c>
      <c r="H37291" s="94">
        <v>3760</v>
      </c>
      <c r="I37291" s="94">
        <v>3743</v>
      </c>
      <c r="J37291" s="94">
        <v>3534</v>
      </c>
      <c r="K37291" s="94">
        <v>-209</v>
      </c>
      <c r="O37291" s="94">
        <v>3743</v>
      </c>
      <c r="P37291" s="94">
        <v>3534</v>
      </c>
      <c r="Q37291" s="94">
        <v>-209</v>
      </c>
      <c r="R37291" s="94">
        <v>2064</v>
      </c>
      <c r="S37291" s="94">
        <v>1198</v>
      </c>
      <c r="X37291" s="94">
        <v>272</v>
      </c>
      <c r="AJ37291" s="94">
        <v>2064</v>
      </c>
      <c r="AK37291" s="94">
        <v>1198</v>
      </c>
      <c r="AP37291" s="94">
        <v>272</v>
      </c>
      <c r="AS37291" s="94">
        <v>125</v>
      </c>
      <c r="AT37291" s="94">
        <v>-377</v>
      </c>
      <c r="AU37291" s="94">
        <v>-225</v>
      </c>
      <c r="AV37291" s="94">
        <v>282</v>
      </c>
    </row>
    <row r="37292" spans="1:48">
      <c r="A37292" s="85" t="s">
        <v>185</v>
      </c>
      <c r="B37292" s="86">
        <v>43740</v>
      </c>
      <c r="C37292" s="87">
        <v>43739</v>
      </c>
      <c r="D37292" s="85">
        <v>19</v>
      </c>
      <c r="E37292" s="86">
        <v>43739.791666666664</v>
      </c>
      <c r="F37292" s="88" t="s">
        <v>55</v>
      </c>
      <c r="G37292" s="89" t="s">
        <v>387</v>
      </c>
      <c r="H37292" s="94">
        <v>3624</v>
      </c>
      <c r="I37292" s="94">
        <v>3563</v>
      </c>
      <c r="J37292" s="94">
        <v>3422</v>
      </c>
      <c r="K37292" s="94">
        <v>-141</v>
      </c>
      <c r="O37292" s="94">
        <v>3563</v>
      </c>
      <c r="P37292" s="94">
        <v>3422</v>
      </c>
      <c r="Q37292" s="94">
        <v>-141</v>
      </c>
      <c r="R37292" s="94">
        <v>2021</v>
      </c>
      <c r="S37292" s="94">
        <v>1162</v>
      </c>
      <c r="X37292" s="94">
        <v>239</v>
      </c>
      <c r="AJ37292" s="94">
        <v>2021</v>
      </c>
      <c r="AK37292" s="94">
        <v>1162</v>
      </c>
      <c r="AP37292" s="94">
        <v>239</v>
      </c>
      <c r="AS37292" s="94">
        <v>92</v>
      </c>
      <c r="AT37292" s="94">
        <v>-301</v>
      </c>
      <c r="AU37292" s="94">
        <v>-201</v>
      </c>
      <c r="AV37292" s="94">
        <v>264</v>
      </c>
    </row>
    <row r="37293" spans="1:48">
      <c r="A37293" s="85" t="s">
        <v>185</v>
      </c>
      <c r="B37293" s="86">
        <v>43740.041666666664</v>
      </c>
      <c r="C37293" s="87">
        <v>43739</v>
      </c>
      <c r="D37293" s="85">
        <v>20</v>
      </c>
      <c r="E37293" s="86">
        <v>43739.833333333336</v>
      </c>
      <c r="F37293" s="88" t="s">
        <v>55</v>
      </c>
      <c r="G37293" s="89" t="s">
        <v>387</v>
      </c>
      <c r="H37293" s="94">
        <v>3523</v>
      </c>
      <c r="I37293" s="94">
        <v>3420</v>
      </c>
      <c r="J37293" s="94">
        <v>3461</v>
      </c>
      <c r="K37293" s="94">
        <v>41</v>
      </c>
      <c r="O37293" s="94">
        <v>3420</v>
      </c>
      <c r="P37293" s="94">
        <v>3461</v>
      </c>
      <c r="Q37293" s="94">
        <v>41</v>
      </c>
      <c r="R37293" s="94">
        <v>1993</v>
      </c>
      <c r="S37293" s="94">
        <v>1243</v>
      </c>
      <c r="X37293" s="94">
        <v>225</v>
      </c>
      <c r="AJ37293" s="94">
        <v>1993</v>
      </c>
      <c r="AK37293" s="94">
        <v>1243</v>
      </c>
      <c r="AP37293" s="94">
        <v>225</v>
      </c>
      <c r="AS37293" s="94">
        <v>208</v>
      </c>
      <c r="AT37293" s="94">
        <v>-270</v>
      </c>
      <c r="AU37293" s="94">
        <v>-151</v>
      </c>
      <c r="AV37293" s="94">
        <v>257</v>
      </c>
    </row>
    <row r="37294" spans="1:48">
      <c r="A37294" s="85" t="s">
        <v>185</v>
      </c>
      <c r="B37294" s="86">
        <v>43740.083333333336</v>
      </c>
      <c r="C37294" s="87">
        <v>43739</v>
      </c>
      <c r="D37294" s="85">
        <v>21</v>
      </c>
      <c r="E37294" s="86">
        <v>43739.875</v>
      </c>
      <c r="F37294" s="88" t="s">
        <v>55</v>
      </c>
      <c r="G37294" s="89" t="s">
        <v>387</v>
      </c>
      <c r="H37294" s="94">
        <v>3395</v>
      </c>
      <c r="I37294" s="94">
        <v>3242</v>
      </c>
      <c r="J37294" s="94">
        <v>3322</v>
      </c>
      <c r="K37294" s="94">
        <v>80</v>
      </c>
      <c r="O37294" s="94">
        <v>3242</v>
      </c>
      <c r="P37294" s="94">
        <v>3322</v>
      </c>
      <c r="Q37294" s="94">
        <v>80</v>
      </c>
      <c r="R37294" s="94">
        <v>2037</v>
      </c>
      <c r="S37294" s="94">
        <v>1096</v>
      </c>
      <c r="X37294" s="94">
        <v>189</v>
      </c>
      <c r="AJ37294" s="94">
        <v>2037</v>
      </c>
      <c r="AK37294" s="94">
        <v>1096</v>
      </c>
      <c r="AP37294" s="94">
        <v>189</v>
      </c>
      <c r="AS37294" s="94">
        <v>223</v>
      </c>
      <c r="AT37294" s="94">
        <v>-262</v>
      </c>
      <c r="AU37294" s="94">
        <v>-113</v>
      </c>
      <c r="AV37294" s="94">
        <v>241</v>
      </c>
    </row>
    <row r="37295" spans="1:48">
      <c r="A37295" s="85" t="s">
        <v>185</v>
      </c>
      <c r="B37295" s="86">
        <v>43740.125</v>
      </c>
      <c r="C37295" s="87">
        <v>43739</v>
      </c>
      <c r="D37295" s="85">
        <v>22</v>
      </c>
      <c r="E37295" s="86">
        <v>43739.916666666664</v>
      </c>
      <c r="F37295" s="88" t="s">
        <v>55</v>
      </c>
      <c r="G37295" s="89" t="s">
        <v>387</v>
      </c>
      <c r="H37295" s="94">
        <v>3154</v>
      </c>
      <c r="I37295" s="94">
        <v>2983</v>
      </c>
      <c r="J37295" s="94">
        <v>3114</v>
      </c>
      <c r="K37295" s="94">
        <v>131</v>
      </c>
      <c r="O37295" s="94">
        <v>2983</v>
      </c>
      <c r="P37295" s="94">
        <v>3114</v>
      </c>
      <c r="Q37295" s="94">
        <v>131</v>
      </c>
      <c r="R37295" s="94">
        <v>2011</v>
      </c>
      <c r="S37295" s="94">
        <v>959</v>
      </c>
      <c r="X37295" s="94">
        <v>144</v>
      </c>
      <c r="AJ37295" s="94">
        <v>2011</v>
      </c>
      <c r="AK37295" s="94">
        <v>959</v>
      </c>
      <c r="AP37295" s="94">
        <v>144</v>
      </c>
      <c r="AS37295" s="94">
        <v>403</v>
      </c>
      <c r="AT37295" s="94">
        <v>-269</v>
      </c>
      <c r="AU37295" s="94">
        <v>-262</v>
      </c>
      <c r="AV37295" s="94">
        <v>261</v>
      </c>
    </row>
    <row r="37296" spans="1:48">
      <c r="A37296" s="85" t="s">
        <v>185</v>
      </c>
      <c r="B37296" s="86">
        <v>43740.166666666664</v>
      </c>
      <c r="C37296" s="87">
        <v>43739</v>
      </c>
      <c r="D37296" s="85">
        <v>23</v>
      </c>
      <c r="E37296" s="86">
        <v>43739.958333333336</v>
      </c>
      <c r="F37296" s="88" t="s">
        <v>55</v>
      </c>
      <c r="G37296" s="89" t="s">
        <v>387</v>
      </c>
      <c r="H37296" s="94">
        <v>2850</v>
      </c>
      <c r="I37296" s="94">
        <v>2592</v>
      </c>
      <c r="J37296" s="94">
        <v>2540</v>
      </c>
      <c r="K37296" s="94">
        <v>-52</v>
      </c>
      <c r="O37296" s="94">
        <v>2592</v>
      </c>
      <c r="P37296" s="94">
        <v>2540</v>
      </c>
      <c r="Q37296" s="94">
        <v>-52</v>
      </c>
      <c r="R37296" s="94">
        <v>1829</v>
      </c>
      <c r="S37296" s="94">
        <v>495</v>
      </c>
      <c r="X37296" s="94">
        <v>216</v>
      </c>
      <c r="AJ37296" s="94">
        <v>1829</v>
      </c>
      <c r="AK37296" s="94">
        <v>495</v>
      </c>
      <c r="AP37296" s="94">
        <v>216</v>
      </c>
      <c r="AS37296" s="94">
        <v>234</v>
      </c>
      <c r="AT37296" s="94">
        <v>-281</v>
      </c>
      <c r="AU37296" s="94">
        <v>-228</v>
      </c>
      <c r="AV37296" s="94">
        <v>223</v>
      </c>
    </row>
    <row r="37297" spans="1:48">
      <c r="A37297" s="85" t="s">
        <v>185</v>
      </c>
      <c r="B37297" s="86">
        <v>43740.208333333336</v>
      </c>
      <c r="C37297" s="87">
        <v>43739</v>
      </c>
      <c r="D37297" s="85">
        <v>24</v>
      </c>
      <c r="E37297" s="86">
        <v>43740</v>
      </c>
      <c r="F37297" s="88" t="s">
        <v>55</v>
      </c>
      <c r="G37297" s="89" t="s">
        <v>387</v>
      </c>
      <c r="H37297" s="94">
        <v>2565</v>
      </c>
      <c r="I37297" s="94">
        <v>2413</v>
      </c>
      <c r="J37297" s="94">
        <v>2461</v>
      </c>
      <c r="K37297" s="94">
        <v>48</v>
      </c>
      <c r="O37297" s="94">
        <v>2413</v>
      </c>
      <c r="P37297" s="94">
        <v>2461</v>
      </c>
      <c r="Q37297" s="94">
        <v>48</v>
      </c>
      <c r="R37297" s="94">
        <v>1776</v>
      </c>
      <c r="S37297" s="94">
        <v>460</v>
      </c>
      <c r="X37297" s="94">
        <v>225</v>
      </c>
      <c r="AJ37297" s="94">
        <v>1776</v>
      </c>
      <c r="AK37297" s="94">
        <v>460</v>
      </c>
      <c r="AP37297" s="94">
        <v>225</v>
      </c>
      <c r="AS37297" s="94">
        <v>311</v>
      </c>
      <c r="AT37297" s="94">
        <v>-314</v>
      </c>
      <c r="AU37297" s="94">
        <v>-153</v>
      </c>
      <c r="AV37297" s="94">
        <v>203</v>
      </c>
    </row>
    <row r="37298" spans="1:48">
      <c r="A37298" s="85" t="s">
        <v>185</v>
      </c>
      <c r="B37298" s="86">
        <v>43740.25</v>
      </c>
      <c r="C37298" s="87">
        <v>43740</v>
      </c>
      <c r="D37298" s="85">
        <v>1</v>
      </c>
      <c r="E37298" s="86">
        <v>43740.041666666664</v>
      </c>
      <c r="F37298" s="88" t="s">
        <v>55</v>
      </c>
      <c r="G37298" s="89" t="s">
        <v>387</v>
      </c>
      <c r="H37298" s="94">
        <v>2380</v>
      </c>
      <c r="I37298" s="94">
        <v>2262</v>
      </c>
      <c r="J37298" s="94">
        <v>2294</v>
      </c>
      <c r="K37298" s="94">
        <v>32</v>
      </c>
      <c r="O37298" s="94">
        <v>2262</v>
      </c>
      <c r="P37298" s="94">
        <v>2294</v>
      </c>
      <c r="Q37298" s="94">
        <v>32</v>
      </c>
      <c r="R37298" s="94">
        <v>1607</v>
      </c>
      <c r="S37298" s="94">
        <v>459</v>
      </c>
      <c r="X37298" s="94">
        <v>228</v>
      </c>
      <c r="AJ37298" s="94">
        <v>1607</v>
      </c>
      <c r="AK37298" s="94">
        <v>459</v>
      </c>
      <c r="AP37298" s="94">
        <v>228</v>
      </c>
      <c r="AS37298" s="94">
        <v>360</v>
      </c>
      <c r="AT37298" s="94">
        <v>-305</v>
      </c>
      <c r="AU37298" s="94">
        <v>-202</v>
      </c>
      <c r="AV37298" s="94">
        <v>186</v>
      </c>
    </row>
    <row r="37299" spans="1:48">
      <c r="A37299" s="85" t="s">
        <v>185</v>
      </c>
      <c r="B37299" s="86">
        <v>43740.291666666664</v>
      </c>
      <c r="C37299" s="87">
        <v>43740</v>
      </c>
      <c r="D37299" s="85">
        <v>2</v>
      </c>
      <c r="E37299" s="86">
        <v>43740.083333333336</v>
      </c>
      <c r="F37299" s="88" t="s">
        <v>55</v>
      </c>
      <c r="G37299" s="89" t="s">
        <v>387</v>
      </c>
      <c r="H37299" s="94">
        <v>2232</v>
      </c>
      <c r="I37299" s="94">
        <v>2133</v>
      </c>
      <c r="J37299" s="94">
        <v>2158</v>
      </c>
      <c r="K37299" s="94">
        <v>25</v>
      </c>
      <c r="O37299" s="94">
        <v>2133</v>
      </c>
      <c r="P37299" s="94">
        <v>2158</v>
      </c>
      <c r="Q37299" s="94">
        <v>25</v>
      </c>
      <c r="R37299" s="94">
        <v>1463</v>
      </c>
      <c r="S37299" s="94">
        <v>460</v>
      </c>
      <c r="X37299" s="94">
        <v>235</v>
      </c>
      <c r="AJ37299" s="94">
        <v>1463</v>
      </c>
      <c r="AK37299" s="94">
        <v>460</v>
      </c>
      <c r="AP37299" s="94">
        <v>235</v>
      </c>
      <c r="AS37299" s="94">
        <v>372</v>
      </c>
      <c r="AT37299" s="94">
        <v>-332</v>
      </c>
      <c r="AU37299" s="94">
        <v>-179</v>
      </c>
      <c r="AV37299" s="94">
        <v>164</v>
      </c>
    </row>
    <row r="37300" spans="1:48">
      <c r="A37300" s="85" t="s">
        <v>185</v>
      </c>
      <c r="B37300" s="86">
        <v>43740.333333333336</v>
      </c>
      <c r="C37300" s="87">
        <v>43740</v>
      </c>
      <c r="D37300" s="85">
        <v>3</v>
      </c>
      <c r="E37300" s="86">
        <v>43740.125</v>
      </c>
      <c r="F37300" s="88" t="s">
        <v>55</v>
      </c>
      <c r="G37300" s="89" t="s">
        <v>387</v>
      </c>
      <c r="H37300" s="94">
        <v>2152</v>
      </c>
      <c r="I37300" s="94">
        <v>2039</v>
      </c>
      <c r="J37300" s="94">
        <v>2043</v>
      </c>
      <c r="K37300" s="94">
        <v>4</v>
      </c>
      <c r="O37300" s="94">
        <v>2039</v>
      </c>
      <c r="P37300" s="94">
        <v>2043</v>
      </c>
      <c r="Q37300" s="94">
        <v>4</v>
      </c>
      <c r="R37300" s="94">
        <v>1431</v>
      </c>
      <c r="S37300" s="94">
        <v>455</v>
      </c>
      <c r="X37300" s="94">
        <v>157</v>
      </c>
      <c r="AJ37300" s="94">
        <v>1431</v>
      </c>
      <c r="AK37300" s="94">
        <v>455</v>
      </c>
      <c r="AP37300" s="94">
        <v>157</v>
      </c>
      <c r="AS37300" s="94">
        <v>386</v>
      </c>
      <c r="AT37300" s="94">
        <v>-350</v>
      </c>
      <c r="AU37300" s="94">
        <v>-187</v>
      </c>
      <c r="AV37300" s="94">
        <v>149</v>
      </c>
    </row>
    <row r="37301" spans="1:48">
      <c r="A37301" s="85" t="s">
        <v>185</v>
      </c>
      <c r="B37301" s="86">
        <v>43740.375</v>
      </c>
      <c r="C37301" s="87">
        <v>43740</v>
      </c>
      <c r="D37301" s="85">
        <v>4</v>
      </c>
      <c r="E37301" s="86">
        <v>43740.166666666664</v>
      </c>
      <c r="F37301" s="88" t="s">
        <v>55</v>
      </c>
      <c r="G37301" s="89" t="s">
        <v>387</v>
      </c>
      <c r="H37301" s="94">
        <v>2100</v>
      </c>
      <c r="I37301" s="94">
        <v>1974</v>
      </c>
      <c r="J37301" s="94">
        <v>1921</v>
      </c>
      <c r="K37301" s="94">
        <v>-53</v>
      </c>
      <c r="O37301" s="94">
        <v>1974</v>
      </c>
      <c r="P37301" s="94">
        <v>1921</v>
      </c>
      <c r="Q37301" s="94">
        <v>-53</v>
      </c>
      <c r="R37301" s="94">
        <v>1354</v>
      </c>
      <c r="S37301" s="94">
        <v>454</v>
      </c>
      <c r="X37301" s="94">
        <v>113</v>
      </c>
      <c r="AJ37301" s="94">
        <v>1354</v>
      </c>
      <c r="AK37301" s="94">
        <v>454</v>
      </c>
      <c r="AP37301" s="94">
        <v>113</v>
      </c>
      <c r="AS37301" s="94">
        <v>325</v>
      </c>
      <c r="AT37301" s="94">
        <v>-348</v>
      </c>
      <c r="AU37301" s="94">
        <v>-159</v>
      </c>
      <c r="AV37301" s="94">
        <v>134</v>
      </c>
    </row>
    <row r="37302" spans="1:48">
      <c r="A37302" s="85" t="s">
        <v>185</v>
      </c>
      <c r="B37302" s="86">
        <v>43740.416666666664</v>
      </c>
      <c r="C37302" s="87">
        <v>43740</v>
      </c>
      <c r="D37302" s="85">
        <v>5</v>
      </c>
      <c r="E37302" s="86">
        <v>43740.208333333336</v>
      </c>
      <c r="F37302" s="88" t="s">
        <v>55</v>
      </c>
      <c r="G37302" s="89" t="s">
        <v>387</v>
      </c>
      <c r="H37302" s="94">
        <v>2100</v>
      </c>
      <c r="I37302" s="94">
        <v>2075</v>
      </c>
      <c r="J37302" s="94">
        <v>1925</v>
      </c>
      <c r="K37302" s="94">
        <v>-150</v>
      </c>
      <c r="O37302" s="94">
        <v>2075</v>
      </c>
      <c r="P37302" s="94">
        <v>1925</v>
      </c>
      <c r="Q37302" s="94">
        <v>-150</v>
      </c>
      <c r="R37302" s="94">
        <v>1367</v>
      </c>
      <c r="S37302" s="94">
        <v>449</v>
      </c>
      <c r="X37302" s="94">
        <v>109</v>
      </c>
      <c r="AJ37302" s="94">
        <v>1367</v>
      </c>
      <c r="AK37302" s="94">
        <v>449</v>
      </c>
      <c r="AP37302" s="94">
        <v>109</v>
      </c>
      <c r="AS37302" s="94">
        <v>192</v>
      </c>
      <c r="AT37302" s="94">
        <v>-360</v>
      </c>
      <c r="AU37302" s="94">
        <v>-123</v>
      </c>
      <c r="AV37302" s="94">
        <v>150</v>
      </c>
    </row>
    <row r="37303" spans="1:48">
      <c r="A37303" s="85" t="s">
        <v>185</v>
      </c>
      <c r="B37303" s="86">
        <v>43740.458333333336</v>
      </c>
      <c r="C37303" s="87">
        <v>43740</v>
      </c>
      <c r="D37303" s="85">
        <v>6</v>
      </c>
      <c r="E37303" s="86">
        <v>43740.25</v>
      </c>
      <c r="F37303" s="88" t="s">
        <v>55</v>
      </c>
      <c r="G37303" s="89" t="s">
        <v>387</v>
      </c>
      <c r="H37303" s="94">
        <v>2182</v>
      </c>
      <c r="I37303" s="94">
        <v>2126</v>
      </c>
      <c r="J37303" s="94">
        <v>2160</v>
      </c>
      <c r="K37303" s="94">
        <v>34</v>
      </c>
      <c r="O37303" s="94">
        <v>2126</v>
      </c>
      <c r="P37303" s="94">
        <v>2160</v>
      </c>
      <c r="Q37303" s="94">
        <v>34</v>
      </c>
      <c r="R37303" s="94">
        <v>1598</v>
      </c>
      <c r="S37303" s="94">
        <v>472</v>
      </c>
      <c r="X37303" s="94">
        <v>90</v>
      </c>
      <c r="AJ37303" s="94">
        <v>1598</v>
      </c>
      <c r="AK37303" s="94">
        <v>472</v>
      </c>
      <c r="AP37303" s="94">
        <v>90</v>
      </c>
      <c r="AS37303" s="94">
        <v>286</v>
      </c>
      <c r="AT37303" s="94">
        <v>-347</v>
      </c>
      <c r="AU37303" s="94">
        <v>-89</v>
      </c>
      <c r="AV37303" s="94">
        <v>193</v>
      </c>
    </row>
    <row r="37304" spans="1:48">
      <c r="A37304" s="85" t="s">
        <v>185</v>
      </c>
      <c r="B37304" s="86">
        <v>43740.5</v>
      </c>
      <c r="C37304" s="87">
        <v>43740</v>
      </c>
      <c r="D37304" s="85">
        <v>7</v>
      </c>
      <c r="E37304" s="86">
        <v>43740.291666666664</v>
      </c>
      <c r="F37304" s="88" t="s">
        <v>55</v>
      </c>
      <c r="G37304" s="89" t="s">
        <v>387</v>
      </c>
      <c r="H37304" s="94">
        <v>2373</v>
      </c>
      <c r="I37304" s="94">
        <v>2374</v>
      </c>
      <c r="J37304" s="94">
        <v>2465</v>
      </c>
      <c r="K37304" s="94">
        <v>91</v>
      </c>
      <c r="O37304" s="94">
        <v>2374</v>
      </c>
      <c r="P37304" s="94">
        <v>2465</v>
      </c>
      <c r="Q37304" s="94">
        <v>91</v>
      </c>
      <c r="R37304" s="94">
        <v>1900</v>
      </c>
      <c r="S37304" s="94">
        <v>481</v>
      </c>
      <c r="X37304" s="94">
        <v>83</v>
      </c>
      <c r="AJ37304" s="94">
        <v>1900</v>
      </c>
      <c r="AK37304" s="94">
        <v>481</v>
      </c>
      <c r="AP37304" s="94">
        <v>83</v>
      </c>
      <c r="AS37304" s="94">
        <v>299</v>
      </c>
      <c r="AT37304" s="94">
        <v>-312</v>
      </c>
      <c r="AU37304" s="94">
        <v>-129</v>
      </c>
      <c r="AV37304" s="94">
        <v>240</v>
      </c>
    </row>
    <row r="37305" spans="1:48">
      <c r="A37305" s="85" t="s">
        <v>185</v>
      </c>
      <c r="B37305" s="86">
        <v>43740.541666666664</v>
      </c>
      <c r="C37305" s="87">
        <v>43740</v>
      </c>
      <c r="D37305" s="85">
        <v>8</v>
      </c>
      <c r="E37305" s="86">
        <v>43740.333333333336</v>
      </c>
      <c r="F37305" s="88" t="s">
        <v>55</v>
      </c>
      <c r="G37305" s="89" t="s">
        <v>387</v>
      </c>
      <c r="H37305" s="94">
        <v>2412</v>
      </c>
      <c r="I37305" s="94">
        <v>2326</v>
      </c>
      <c r="J37305" s="94">
        <v>2381</v>
      </c>
      <c r="K37305" s="94">
        <v>55</v>
      </c>
      <c r="O37305" s="94">
        <v>2326</v>
      </c>
      <c r="P37305" s="94">
        <v>2381</v>
      </c>
      <c r="Q37305" s="94">
        <v>55</v>
      </c>
      <c r="R37305" s="94">
        <v>1809</v>
      </c>
      <c r="S37305" s="94">
        <v>481</v>
      </c>
      <c r="X37305" s="94">
        <v>91</v>
      </c>
      <c r="AJ37305" s="94">
        <v>1809</v>
      </c>
      <c r="AK37305" s="94">
        <v>481</v>
      </c>
      <c r="AP37305" s="94">
        <v>91</v>
      </c>
      <c r="AS37305" s="94">
        <v>191</v>
      </c>
      <c r="AT37305" s="94">
        <v>-335</v>
      </c>
      <c r="AU37305" s="94">
        <v>-52</v>
      </c>
      <c r="AV37305" s="94">
        <v>250</v>
      </c>
    </row>
    <row r="37306" spans="1:48">
      <c r="A37306" s="85" t="s">
        <v>185</v>
      </c>
      <c r="B37306" s="86">
        <v>43740.583333333336</v>
      </c>
      <c r="C37306" s="87">
        <v>43740</v>
      </c>
      <c r="D37306" s="85">
        <v>9</v>
      </c>
      <c r="E37306" s="86">
        <v>43740.375</v>
      </c>
      <c r="F37306" s="88" t="s">
        <v>55</v>
      </c>
      <c r="G37306" s="89" t="s">
        <v>387</v>
      </c>
      <c r="H37306" s="94">
        <v>2440</v>
      </c>
      <c r="I37306" s="94">
        <v>2404</v>
      </c>
      <c r="J37306" s="94">
        <v>2562</v>
      </c>
      <c r="K37306" s="94">
        <v>158</v>
      </c>
      <c r="O37306" s="94">
        <v>2404</v>
      </c>
      <c r="P37306" s="94">
        <v>2562</v>
      </c>
      <c r="Q37306" s="94">
        <v>158</v>
      </c>
      <c r="R37306" s="94">
        <v>1833</v>
      </c>
      <c r="S37306" s="94">
        <v>656</v>
      </c>
      <c r="X37306" s="94">
        <v>73</v>
      </c>
      <c r="AJ37306" s="94">
        <v>1833</v>
      </c>
      <c r="AK37306" s="94">
        <v>656</v>
      </c>
      <c r="AP37306" s="94">
        <v>73</v>
      </c>
      <c r="AS37306" s="94">
        <v>318</v>
      </c>
      <c r="AT37306" s="94">
        <v>-331</v>
      </c>
      <c r="AU37306" s="94">
        <v>-81</v>
      </c>
      <c r="AV37306" s="94">
        <v>254</v>
      </c>
    </row>
    <row r="37307" spans="1:48">
      <c r="A37307" s="85" t="s">
        <v>185</v>
      </c>
      <c r="B37307" s="86">
        <v>43740.625</v>
      </c>
      <c r="C37307" s="87">
        <v>43740</v>
      </c>
      <c r="D37307" s="85">
        <v>10</v>
      </c>
      <c r="E37307" s="86">
        <v>43740.416666666664</v>
      </c>
      <c r="F37307" s="88" t="s">
        <v>55</v>
      </c>
      <c r="G37307" s="89" t="s">
        <v>387</v>
      </c>
      <c r="H37307" s="94">
        <v>2620</v>
      </c>
      <c r="I37307" s="94">
        <v>2548</v>
      </c>
      <c r="J37307" s="94">
        <v>2911</v>
      </c>
      <c r="K37307" s="94">
        <v>363</v>
      </c>
      <c r="O37307" s="94">
        <v>2548</v>
      </c>
      <c r="P37307" s="94">
        <v>2911</v>
      </c>
      <c r="Q37307" s="94">
        <v>363</v>
      </c>
      <c r="R37307" s="94">
        <v>1948</v>
      </c>
      <c r="S37307" s="94">
        <v>873</v>
      </c>
      <c r="X37307" s="94">
        <v>90</v>
      </c>
      <c r="AJ37307" s="94">
        <v>1948</v>
      </c>
      <c r="AK37307" s="94">
        <v>873</v>
      </c>
      <c r="AP37307" s="94">
        <v>90</v>
      </c>
      <c r="AS37307" s="94">
        <v>475</v>
      </c>
      <c r="AT37307" s="94">
        <v>-304</v>
      </c>
      <c r="AU37307" s="94">
        <v>-80</v>
      </c>
      <c r="AV37307" s="94">
        <v>280</v>
      </c>
    </row>
    <row r="37308" spans="1:48">
      <c r="A37308" s="85" t="s">
        <v>185</v>
      </c>
      <c r="B37308" s="86">
        <v>43740.666666666664</v>
      </c>
      <c r="C37308" s="87">
        <v>43740</v>
      </c>
      <c r="D37308" s="85">
        <v>11</v>
      </c>
      <c r="E37308" s="86">
        <v>43740.458333333336</v>
      </c>
      <c r="F37308" s="88" t="s">
        <v>55</v>
      </c>
      <c r="G37308" s="89" t="s">
        <v>387</v>
      </c>
      <c r="H37308" s="94">
        <v>2831</v>
      </c>
      <c r="I37308" s="94">
        <v>2775</v>
      </c>
      <c r="J37308" s="94">
        <v>3114</v>
      </c>
      <c r="K37308" s="94">
        <v>339</v>
      </c>
      <c r="O37308" s="94">
        <v>2775</v>
      </c>
      <c r="P37308" s="94">
        <v>3114</v>
      </c>
      <c r="Q37308" s="94">
        <v>339</v>
      </c>
      <c r="R37308" s="94">
        <v>2015</v>
      </c>
      <c r="S37308" s="94">
        <v>1011</v>
      </c>
      <c r="X37308" s="94">
        <v>88</v>
      </c>
      <c r="AJ37308" s="94">
        <v>2015</v>
      </c>
      <c r="AK37308" s="94">
        <v>1011</v>
      </c>
      <c r="AP37308" s="94">
        <v>88</v>
      </c>
      <c r="AS37308" s="94">
        <v>488</v>
      </c>
      <c r="AT37308" s="94">
        <v>-266</v>
      </c>
      <c r="AU37308" s="94">
        <v>-170</v>
      </c>
      <c r="AV37308" s="94">
        <v>291</v>
      </c>
    </row>
    <row r="37309" spans="1:48">
      <c r="A37309" s="85" t="s">
        <v>185</v>
      </c>
      <c r="B37309" s="86">
        <v>43740.708333333336</v>
      </c>
      <c r="C37309" s="87">
        <v>43740</v>
      </c>
      <c r="D37309" s="85">
        <v>12</v>
      </c>
      <c r="E37309" s="86">
        <v>43740.5</v>
      </c>
      <c r="F37309" s="88" t="s">
        <v>55</v>
      </c>
      <c r="G37309" s="89" t="s">
        <v>387</v>
      </c>
      <c r="H37309" s="94">
        <v>3055</v>
      </c>
      <c r="I37309" s="94">
        <v>3039</v>
      </c>
      <c r="J37309" s="94">
        <v>3268</v>
      </c>
      <c r="K37309" s="94">
        <v>229</v>
      </c>
      <c r="O37309" s="94">
        <v>3039</v>
      </c>
      <c r="P37309" s="94">
        <v>3268</v>
      </c>
      <c r="Q37309" s="94">
        <v>229</v>
      </c>
      <c r="R37309" s="94">
        <v>2007</v>
      </c>
      <c r="S37309" s="94">
        <v>1180</v>
      </c>
      <c r="X37309" s="94">
        <v>81</v>
      </c>
      <c r="AJ37309" s="94">
        <v>2007</v>
      </c>
      <c r="AK37309" s="94">
        <v>1180</v>
      </c>
      <c r="AP37309" s="94">
        <v>81</v>
      </c>
      <c r="AS37309" s="94">
        <v>381</v>
      </c>
      <c r="AT37309" s="94">
        <v>-271</v>
      </c>
      <c r="AU37309" s="94">
        <v>-171</v>
      </c>
      <c r="AV37309" s="94">
        <v>297</v>
      </c>
    </row>
    <row r="37310" spans="1:48">
      <c r="A37310" s="85" t="s">
        <v>185</v>
      </c>
      <c r="B37310" s="86">
        <v>43740.75</v>
      </c>
      <c r="C37310" s="87">
        <v>43740</v>
      </c>
      <c r="D37310" s="85">
        <v>13</v>
      </c>
      <c r="E37310" s="86">
        <v>43740.541666666664</v>
      </c>
      <c r="F37310" s="88" t="s">
        <v>55</v>
      </c>
      <c r="G37310" s="89" t="s">
        <v>387</v>
      </c>
      <c r="H37310" s="94">
        <v>3259</v>
      </c>
      <c r="I37310" s="94">
        <v>3278</v>
      </c>
      <c r="J37310" s="94">
        <v>3275</v>
      </c>
      <c r="K37310" s="94">
        <v>-3</v>
      </c>
      <c r="O37310" s="94">
        <v>3278</v>
      </c>
      <c r="P37310" s="94">
        <v>3275</v>
      </c>
      <c r="Q37310" s="94">
        <v>-3</v>
      </c>
      <c r="R37310" s="94">
        <v>1987</v>
      </c>
      <c r="S37310" s="94">
        <v>1208</v>
      </c>
      <c r="X37310" s="94">
        <v>81</v>
      </c>
      <c r="AJ37310" s="94">
        <v>1987</v>
      </c>
      <c r="AK37310" s="94">
        <v>1208</v>
      </c>
      <c r="AP37310" s="94">
        <v>81</v>
      </c>
      <c r="AS37310" s="94">
        <v>282</v>
      </c>
      <c r="AT37310" s="94">
        <v>-341</v>
      </c>
      <c r="AU37310" s="94">
        <v>-233</v>
      </c>
      <c r="AV37310" s="94">
        <v>296</v>
      </c>
    </row>
    <row r="37311" spans="1:48">
      <c r="A37311" s="85" t="s">
        <v>185</v>
      </c>
      <c r="B37311" s="86">
        <v>43740.791666666664</v>
      </c>
      <c r="C37311" s="87">
        <v>43740</v>
      </c>
      <c r="D37311" s="85">
        <v>14</v>
      </c>
      <c r="E37311" s="86">
        <v>43740.583333333336</v>
      </c>
      <c r="F37311" s="88" t="s">
        <v>55</v>
      </c>
      <c r="G37311" s="89" t="s">
        <v>387</v>
      </c>
      <c r="H37311" s="94">
        <v>3438</v>
      </c>
      <c r="I37311" s="94">
        <v>3494</v>
      </c>
      <c r="J37311" s="94">
        <v>3338</v>
      </c>
      <c r="K37311" s="94">
        <v>-156</v>
      </c>
      <c r="O37311" s="94">
        <v>3494</v>
      </c>
      <c r="P37311" s="94">
        <v>3338</v>
      </c>
      <c r="Q37311" s="94">
        <v>-156</v>
      </c>
      <c r="R37311" s="94">
        <v>2015</v>
      </c>
      <c r="S37311" s="94">
        <v>1224</v>
      </c>
      <c r="X37311" s="94">
        <v>99</v>
      </c>
      <c r="AJ37311" s="94">
        <v>2015</v>
      </c>
      <c r="AK37311" s="94">
        <v>1224</v>
      </c>
      <c r="AP37311" s="94">
        <v>99</v>
      </c>
      <c r="AS37311" s="94">
        <v>179</v>
      </c>
      <c r="AT37311" s="94">
        <v>-434</v>
      </c>
      <c r="AU37311" s="94">
        <v>-200</v>
      </c>
      <c r="AV37311" s="94">
        <v>302</v>
      </c>
    </row>
    <row r="37312" spans="1:48">
      <c r="A37312" s="85" t="s">
        <v>185</v>
      </c>
      <c r="B37312" s="86">
        <v>43740.833333333336</v>
      </c>
      <c r="C37312" s="87">
        <v>43740</v>
      </c>
      <c r="D37312" s="85">
        <v>15</v>
      </c>
      <c r="E37312" s="86">
        <v>43740.625</v>
      </c>
      <c r="F37312" s="88" t="s">
        <v>55</v>
      </c>
      <c r="G37312" s="89" t="s">
        <v>387</v>
      </c>
      <c r="H37312" s="94">
        <v>3534</v>
      </c>
      <c r="I37312" s="94">
        <v>3556</v>
      </c>
      <c r="J37312" s="94">
        <v>3308</v>
      </c>
      <c r="K37312" s="94">
        <v>-248</v>
      </c>
      <c r="O37312" s="94">
        <v>3556</v>
      </c>
      <c r="P37312" s="94">
        <v>3308</v>
      </c>
      <c r="Q37312" s="94">
        <v>-248</v>
      </c>
      <c r="R37312" s="94">
        <v>1988</v>
      </c>
      <c r="S37312" s="94">
        <v>1218</v>
      </c>
      <c r="X37312" s="94">
        <v>102</v>
      </c>
      <c r="AJ37312" s="94">
        <v>1988</v>
      </c>
      <c r="AK37312" s="94">
        <v>1218</v>
      </c>
      <c r="AP37312" s="94">
        <v>102</v>
      </c>
      <c r="AS37312" s="94">
        <v>56</v>
      </c>
      <c r="AT37312" s="94">
        <v>-422</v>
      </c>
      <c r="AU37312" s="94">
        <v>-186</v>
      </c>
      <c r="AV37312" s="94">
        <v>312</v>
      </c>
    </row>
    <row r="37313" spans="1:48">
      <c r="A37313" s="85" t="s">
        <v>185</v>
      </c>
      <c r="B37313" s="86">
        <v>43740.875</v>
      </c>
      <c r="C37313" s="87">
        <v>43740</v>
      </c>
      <c r="D37313" s="85">
        <v>16</v>
      </c>
      <c r="E37313" s="86">
        <v>43740.666666666664</v>
      </c>
      <c r="F37313" s="88" t="s">
        <v>55</v>
      </c>
      <c r="G37313" s="89" t="s">
        <v>387</v>
      </c>
      <c r="H37313" s="94">
        <v>3611</v>
      </c>
      <c r="I37313" s="94">
        <v>3650</v>
      </c>
      <c r="J37313" s="94">
        <v>3346</v>
      </c>
      <c r="K37313" s="94">
        <v>-304</v>
      </c>
      <c r="O37313" s="94">
        <v>3650</v>
      </c>
      <c r="P37313" s="94">
        <v>3346</v>
      </c>
      <c r="Q37313" s="94">
        <v>-304</v>
      </c>
      <c r="R37313" s="94">
        <v>2013</v>
      </c>
      <c r="S37313" s="94">
        <v>1231</v>
      </c>
      <c r="X37313" s="94">
        <v>102</v>
      </c>
      <c r="AJ37313" s="94">
        <v>2013</v>
      </c>
      <c r="AK37313" s="94">
        <v>1231</v>
      </c>
      <c r="AP37313" s="94">
        <v>102</v>
      </c>
      <c r="AS37313" s="94">
        <v>57</v>
      </c>
      <c r="AT37313" s="94">
        <v>-407</v>
      </c>
      <c r="AU37313" s="94">
        <v>-273</v>
      </c>
      <c r="AV37313" s="94">
        <v>322</v>
      </c>
    </row>
    <row r="37314" spans="1:48">
      <c r="A37314" s="85" t="s">
        <v>185</v>
      </c>
      <c r="B37314" s="86">
        <v>43740.916666666664</v>
      </c>
      <c r="C37314" s="87">
        <v>43740</v>
      </c>
      <c r="D37314" s="85">
        <v>17</v>
      </c>
      <c r="E37314" s="86">
        <v>43740.708333333336</v>
      </c>
      <c r="F37314" s="88" t="s">
        <v>55</v>
      </c>
      <c r="G37314" s="89" t="s">
        <v>387</v>
      </c>
      <c r="H37314" s="94">
        <v>3654</v>
      </c>
      <c r="I37314" s="94">
        <v>3732</v>
      </c>
      <c r="J37314" s="94">
        <v>3334</v>
      </c>
      <c r="K37314" s="94">
        <v>-398</v>
      </c>
      <c r="O37314" s="94">
        <v>3732</v>
      </c>
      <c r="P37314" s="94">
        <v>3334</v>
      </c>
      <c r="Q37314" s="94">
        <v>-398</v>
      </c>
      <c r="R37314" s="94">
        <v>2004</v>
      </c>
      <c r="S37314" s="94">
        <v>1212</v>
      </c>
      <c r="X37314" s="94">
        <v>118</v>
      </c>
      <c r="AJ37314" s="94">
        <v>2004</v>
      </c>
      <c r="AK37314" s="94">
        <v>1212</v>
      </c>
      <c r="AP37314" s="94">
        <v>118</v>
      </c>
      <c r="AS37314" s="94">
        <v>30</v>
      </c>
      <c r="AT37314" s="94">
        <v>-379</v>
      </c>
      <c r="AU37314" s="94">
        <v>-364</v>
      </c>
      <c r="AV37314" s="94">
        <v>318</v>
      </c>
    </row>
    <row r="37315" spans="1:48">
      <c r="A37315" s="85" t="s">
        <v>185</v>
      </c>
      <c r="B37315" s="86">
        <v>43740.958333333336</v>
      </c>
      <c r="C37315" s="87">
        <v>43740</v>
      </c>
      <c r="D37315" s="85">
        <v>18</v>
      </c>
      <c r="E37315" s="86">
        <v>43740.75</v>
      </c>
      <c r="F37315" s="88" t="s">
        <v>55</v>
      </c>
      <c r="G37315" s="89" t="s">
        <v>387</v>
      </c>
      <c r="H37315" s="94">
        <v>3616</v>
      </c>
      <c r="I37315" s="94">
        <v>3651</v>
      </c>
      <c r="J37315" s="94">
        <v>3325</v>
      </c>
      <c r="K37315" s="94">
        <v>-326</v>
      </c>
      <c r="O37315" s="94">
        <v>3651</v>
      </c>
      <c r="P37315" s="94">
        <v>3325</v>
      </c>
      <c r="Q37315" s="94">
        <v>-326</v>
      </c>
      <c r="R37315" s="94">
        <v>1988</v>
      </c>
      <c r="S37315" s="94">
        <v>1211</v>
      </c>
      <c r="X37315" s="94">
        <v>126</v>
      </c>
      <c r="AJ37315" s="94">
        <v>1988</v>
      </c>
      <c r="AK37315" s="94">
        <v>1211</v>
      </c>
      <c r="AP37315" s="94">
        <v>126</v>
      </c>
      <c r="AS37315" s="94">
        <v>-8</v>
      </c>
      <c r="AT37315" s="94">
        <v>-357</v>
      </c>
      <c r="AU37315" s="94">
        <v>-267</v>
      </c>
      <c r="AV37315" s="94">
        <v>313</v>
      </c>
    </row>
    <row r="37316" spans="1:48">
      <c r="A37316" s="85" t="s">
        <v>185</v>
      </c>
      <c r="B37316" s="86">
        <v>43741</v>
      </c>
      <c r="C37316" s="87">
        <v>43740</v>
      </c>
      <c r="D37316" s="85">
        <v>19</v>
      </c>
      <c r="E37316" s="86">
        <v>43740.791666666664</v>
      </c>
      <c r="F37316" s="88" t="s">
        <v>55</v>
      </c>
      <c r="G37316" s="89" t="s">
        <v>387</v>
      </c>
      <c r="H37316" s="94">
        <v>3467</v>
      </c>
      <c r="I37316" s="94">
        <v>3501</v>
      </c>
      <c r="J37316" s="94">
        <v>3298</v>
      </c>
      <c r="K37316" s="94">
        <v>-203</v>
      </c>
      <c r="O37316" s="94">
        <v>3501</v>
      </c>
      <c r="P37316" s="94">
        <v>3298</v>
      </c>
      <c r="Q37316" s="94">
        <v>-203</v>
      </c>
      <c r="R37316" s="94">
        <v>1997</v>
      </c>
      <c r="S37316" s="94">
        <v>1174</v>
      </c>
      <c r="X37316" s="94">
        <v>127</v>
      </c>
      <c r="AJ37316" s="94">
        <v>1997</v>
      </c>
      <c r="AK37316" s="94">
        <v>1174</v>
      </c>
      <c r="AP37316" s="94">
        <v>127</v>
      </c>
      <c r="AS37316" s="94">
        <v>42</v>
      </c>
      <c r="AT37316" s="94">
        <v>-313</v>
      </c>
      <c r="AU37316" s="94">
        <v>-227</v>
      </c>
      <c r="AV37316" s="94">
        <v>284</v>
      </c>
    </row>
    <row r="37317" spans="1:48">
      <c r="A37317" s="85" t="s">
        <v>185</v>
      </c>
      <c r="B37317" s="86">
        <v>43741.041666666664</v>
      </c>
      <c r="C37317" s="87">
        <v>43740</v>
      </c>
      <c r="D37317" s="85">
        <v>20</v>
      </c>
      <c r="E37317" s="86">
        <v>43740.833333333336</v>
      </c>
      <c r="F37317" s="88" t="s">
        <v>55</v>
      </c>
      <c r="G37317" s="89" t="s">
        <v>387</v>
      </c>
      <c r="H37317" s="94">
        <v>3332</v>
      </c>
      <c r="I37317" s="94">
        <v>3333</v>
      </c>
      <c r="J37317" s="94">
        <v>3324</v>
      </c>
      <c r="K37317" s="94">
        <v>-9</v>
      </c>
      <c r="O37317" s="94">
        <v>3333</v>
      </c>
      <c r="P37317" s="94">
        <v>3324</v>
      </c>
      <c r="Q37317" s="94">
        <v>-9</v>
      </c>
      <c r="R37317" s="94">
        <v>1992</v>
      </c>
      <c r="S37317" s="94">
        <v>1228</v>
      </c>
      <c r="X37317" s="94">
        <v>104</v>
      </c>
      <c r="AJ37317" s="94">
        <v>1992</v>
      </c>
      <c r="AK37317" s="94">
        <v>1228</v>
      </c>
      <c r="AP37317" s="94">
        <v>104</v>
      </c>
      <c r="AS37317" s="94">
        <v>162</v>
      </c>
      <c r="AT37317" s="94">
        <v>-291</v>
      </c>
      <c r="AU37317" s="94">
        <v>-137</v>
      </c>
      <c r="AV37317" s="94">
        <v>265</v>
      </c>
    </row>
    <row r="37318" spans="1:48">
      <c r="A37318" s="85" t="s">
        <v>185</v>
      </c>
      <c r="B37318" s="86">
        <v>43741.083333333336</v>
      </c>
      <c r="C37318" s="87">
        <v>43740</v>
      </c>
      <c r="D37318" s="85">
        <v>21</v>
      </c>
      <c r="E37318" s="86">
        <v>43740.875</v>
      </c>
      <c r="F37318" s="88" t="s">
        <v>55</v>
      </c>
      <c r="G37318" s="89" t="s">
        <v>387</v>
      </c>
      <c r="H37318" s="94">
        <v>3212</v>
      </c>
      <c r="I37318" s="94">
        <v>3169</v>
      </c>
      <c r="J37318" s="94">
        <v>3288</v>
      </c>
      <c r="K37318" s="94">
        <v>119</v>
      </c>
      <c r="O37318" s="94">
        <v>3169</v>
      </c>
      <c r="P37318" s="94">
        <v>3288</v>
      </c>
      <c r="Q37318" s="94">
        <v>119</v>
      </c>
      <c r="R37318" s="94">
        <v>1964</v>
      </c>
      <c r="S37318" s="94">
        <v>1176</v>
      </c>
      <c r="X37318" s="94">
        <v>148</v>
      </c>
      <c r="AJ37318" s="94">
        <v>1964</v>
      </c>
      <c r="AK37318" s="94">
        <v>1176</v>
      </c>
      <c r="AP37318" s="94">
        <v>148</v>
      </c>
      <c r="AS37318" s="94">
        <v>279</v>
      </c>
      <c r="AT37318" s="94">
        <v>-294</v>
      </c>
      <c r="AU37318" s="94">
        <v>-131</v>
      </c>
      <c r="AV37318" s="94">
        <v>260</v>
      </c>
    </row>
    <row r="37319" spans="1:48">
      <c r="A37319" s="85" t="s">
        <v>185</v>
      </c>
      <c r="B37319" s="86">
        <v>43741.125</v>
      </c>
      <c r="C37319" s="87">
        <v>43740</v>
      </c>
      <c r="D37319" s="85">
        <v>22</v>
      </c>
      <c r="E37319" s="86">
        <v>43740.916666666664</v>
      </c>
      <c r="F37319" s="88" t="s">
        <v>55</v>
      </c>
      <c r="G37319" s="89" t="s">
        <v>387</v>
      </c>
      <c r="H37319" s="94">
        <v>2973</v>
      </c>
      <c r="I37319" s="94">
        <v>2940</v>
      </c>
      <c r="J37319" s="94">
        <v>3074</v>
      </c>
      <c r="K37319" s="94">
        <v>134</v>
      </c>
      <c r="O37319" s="94">
        <v>2940</v>
      </c>
      <c r="P37319" s="94">
        <v>3074</v>
      </c>
      <c r="Q37319" s="94">
        <v>134</v>
      </c>
      <c r="R37319" s="94">
        <v>1950</v>
      </c>
      <c r="S37319" s="94">
        <v>927</v>
      </c>
      <c r="X37319" s="94">
        <v>198</v>
      </c>
      <c r="AJ37319" s="94">
        <v>1950</v>
      </c>
      <c r="AK37319" s="94">
        <v>927</v>
      </c>
      <c r="AP37319" s="94">
        <v>198</v>
      </c>
      <c r="AS37319" s="94">
        <v>471</v>
      </c>
      <c r="AT37319" s="94">
        <v>-329</v>
      </c>
      <c r="AU37319" s="94">
        <v>-267</v>
      </c>
      <c r="AV37319" s="94">
        <v>260</v>
      </c>
    </row>
    <row r="37320" spans="1:48">
      <c r="A37320" s="85" t="s">
        <v>185</v>
      </c>
      <c r="B37320" s="86">
        <v>43741.166666666664</v>
      </c>
      <c r="C37320" s="87">
        <v>43740</v>
      </c>
      <c r="D37320" s="85">
        <v>23</v>
      </c>
      <c r="E37320" s="86">
        <v>43740.958333333336</v>
      </c>
      <c r="F37320" s="88" t="s">
        <v>55</v>
      </c>
      <c r="G37320" s="89" t="s">
        <v>387</v>
      </c>
      <c r="H37320" s="94">
        <v>2674</v>
      </c>
      <c r="I37320" s="94">
        <v>2593</v>
      </c>
      <c r="J37320" s="94">
        <v>2582</v>
      </c>
      <c r="K37320" s="94">
        <v>-11</v>
      </c>
      <c r="O37320" s="94">
        <v>2593</v>
      </c>
      <c r="P37320" s="94">
        <v>2582</v>
      </c>
      <c r="Q37320" s="94">
        <v>-11</v>
      </c>
      <c r="R37320" s="94">
        <v>1828</v>
      </c>
      <c r="S37320" s="94">
        <v>552</v>
      </c>
      <c r="X37320" s="94">
        <v>202</v>
      </c>
      <c r="AJ37320" s="94">
        <v>1828</v>
      </c>
      <c r="AK37320" s="94">
        <v>552</v>
      </c>
      <c r="AP37320" s="94">
        <v>202</v>
      </c>
      <c r="AS37320" s="94">
        <v>449</v>
      </c>
      <c r="AT37320" s="94">
        <v>-370</v>
      </c>
      <c r="AU37320" s="94">
        <v>-308</v>
      </c>
      <c r="AV37320" s="94">
        <v>215</v>
      </c>
    </row>
    <row r="37321" spans="1:48">
      <c r="A37321" s="85" t="s">
        <v>185</v>
      </c>
      <c r="B37321" s="86">
        <v>43741.208333333336</v>
      </c>
      <c r="C37321" s="87">
        <v>43740</v>
      </c>
      <c r="D37321" s="85">
        <v>24</v>
      </c>
      <c r="E37321" s="86">
        <v>43741</v>
      </c>
      <c r="F37321" s="88" t="s">
        <v>55</v>
      </c>
      <c r="G37321" s="89" t="s">
        <v>387</v>
      </c>
      <c r="H37321" s="94">
        <v>2400</v>
      </c>
      <c r="I37321" s="94">
        <v>2392</v>
      </c>
      <c r="J37321" s="94">
        <v>2296</v>
      </c>
      <c r="K37321" s="94">
        <v>-96</v>
      </c>
      <c r="O37321" s="94">
        <v>2392</v>
      </c>
      <c r="P37321" s="94">
        <v>2296</v>
      </c>
      <c r="Q37321" s="94">
        <v>-96</v>
      </c>
      <c r="R37321" s="94">
        <v>1518</v>
      </c>
      <c r="S37321" s="94">
        <v>577</v>
      </c>
      <c r="X37321" s="94">
        <v>201</v>
      </c>
      <c r="AJ37321" s="94">
        <v>1518</v>
      </c>
      <c r="AK37321" s="94">
        <v>577</v>
      </c>
      <c r="AP37321" s="94">
        <v>201</v>
      </c>
      <c r="AS37321" s="94">
        <v>392</v>
      </c>
      <c r="AT37321" s="94">
        <v>-370</v>
      </c>
      <c r="AU37321" s="94">
        <v>-289</v>
      </c>
      <c r="AV37321" s="94">
        <v>176</v>
      </c>
    </row>
    <row r="37322" spans="1:48">
      <c r="A37322" s="85" t="s">
        <v>185</v>
      </c>
      <c r="B37322" s="86">
        <v>43741.25</v>
      </c>
      <c r="C37322" s="87">
        <v>43741</v>
      </c>
      <c r="D37322" s="85">
        <v>1</v>
      </c>
      <c r="E37322" s="86">
        <v>43741.041666666664</v>
      </c>
      <c r="F37322" s="88" t="s">
        <v>55</v>
      </c>
      <c r="G37322" s="89" t="s">
        <v>387</v>
      </c>
      <c r="H37322" s="94">
        <v>2252</v>
      </c>
      <c r="I37322" s="94">
        <v>2197</v>
      </c>
      <c r="J37322" s="94">
        <v>2075</v>
      </c>
      <c r="K37322" s="94">
        <v>-122</v>
      </c>
      <c r="O37322" s="94">
        <v>2197</v>
      </c>
      <c r="P37322" s="94">
        <v>2075</v>
      </c>
      <c r="Q37322" s="94">
        <v>-122</v>
      </c>
      <c r="R37322" s="94">
        <v>1250</v>
      </c>
      <c r="S37322" s="94">
        <v>614</v>
      </c>
      <c r="X37322" s="94">
        <v>211</v>
      </c>
      <c r="AJ37322" s="94">
        <v>1250</v>
      </c>
      <c r="AK37322" s="94">
        <v>614</v>
      </c>
      <c r="AP37322" s="94">
        <v>211</v>
      </c>
      <c r="AS37322" s="94">
        <v>313</v>
      </c>
      <c r="AT37322" s="94">
        <v>-317</v>
      </c>
      <c r="AU37322" s="94">
        <v>-268</v>
      </c>
      <c r="AV37322" s="94">
        <v>152</v>
      </c>
    </row>
    <row r="37323" spans="1:48">
      <c r="A37323" s="85" t="s">
        <v>185</v>
      </c>
      <c r="B37323" s="86">
        <v>43741.291666666664</v>
      </c>
      <c r="C37323" s="87">
        <v>43741</v>
      </c>
      <c r="D37323" s="85">
        <v>2</v>
      </c>
      <c r="E37323" s="86">
        <v>43741.083333333336</v>
      </c>
      <c r="F37323" s="88" t="s">
        <v>55</v>
      </c>
      <c r="G37323" s="89" t="s">
        <v>387</v>
      </c>
      <c r="H37323" s="94">
        <v>2124</v>
      </c>
      <c r="I37323" s="94">
        <v>2045</v>
      </c>
      <c r="J37323" s="94">
        <v>1962</v>
      </c>
      <c r="K37323" s="94">
        <v>-83</v>
      </c>
      <c r="O37323" s="94">
        <v>2045</v>
      </c>
      <c r="P37323" s="94">
        <v>1962</v>
      </c>
      <c r="Q37323" s="94">
        <v>-83</v>
      </c>
      <c r="R37323" s="94">
        <v>1141</v>
      </c>
      <c r="S37323" s="94">
        <v>574</v>
      </c>
      <c r="X37323" s="94">
        <v>247</v>
      </c>
      <c r="AJ37323" s="94">
        <v>1141</v>
      </c>
      <c r="AK37323" s="94">
        <v>574</v>
      </c>
      <c r="AP37323" s="94">
        <v>247</v>
      </c>
      <c r="AS37323" s="94">
        <v>446</v>
      </c>
      <c r="AT37323" s="94">
        <v>-333</v>
      </c>
      <c r="AU37323" s="94">
        <v>-337</v>
      </c>
      <c r="AV37323" s="94">
        <v>139</v>
      </c>
    </row>
    <row r="37324" spans="1:48">
      <c r="A37324" s="85" t="s">
        <v>185</v>
      </c>
      <c r="B37324" s="86">
        <v>43741.333333333336</v>
      </c>
      <c r="C37324" s="87">
        <v>43741</v>
      </c>
      <c r="D37324" s="85">
        <v>3</v>
      </c>
      <c r="E37324" s="86">
        <v>43741.125</v>
      </c>
      <c r="F37324" s="88" t="s">
        <v>55</v>
      </c>
      <c r="G37324" s="89" t="s">
        <v>387</v>
      </c>
      <c r="H37324" s="94">
        <v>2037</v>
      </c>
      <c r="I37324" s="94">
        <v>1991</v>
      </c>
      <c r="J37324" s="94">
        <v>1899</v>
      </c>
      <c r="K37324" s="94">
        <v>-92</v>
      </c>
      <c r="O37324" s="94">
        <v>1991</v>
      </c>
      <c r="P37324" s="94">
        <v>1899</v>
      </c>
      <c r="Q37324" s="94">
        <v>-92</v>
      </c>
      <c r="R37324" s="94">
        <v>1070</v>
      </c>
      <c r="S37324" s="94">
        <v>578</v>
      </c>
      <c r="X37324" s="94">
        <v>251</v>
      </c>
      <c r="AJ37324" s="94">
        <v>1070</v>
      </c>
      <c r="AK37324" s="94">
        <v>578</v>
      </c>
      <c r="AP37324" s="94">
        <v>251</v>
      </c>
      <c r="AS37324" s="94">
        <v>491</v>
      </c>
      <c r="AT37324" s="94">
        <v>-351</v>
      </c>
      <c r="AU37324" s="94">
        <v>-359</v>
      </c>
      <c r="AV37324" s="94">
        <v>128</v>
      </c>
    </row>
    <row r="37325" spans="1:48">
      <c r="A37325" s="85" t="s">
        <v>185</v>
      </c>
      <c r="B37325" s="86">
        <v>43741.375</v>
      </c>
      <c r="C37325" s="87">
        <v>43741</v>
      </c>
      <c r="D37325" s="85">
        <v>4</v>
      </c>
      <c r="E37325" s="86">
        <v>43741.166666666664</v>
      </c>
      <c r="F37325" s="88" t="s">
        <v>55</v>
      </c>
      <c r="G37325" s="89" t="s">
        <v>387</v>
      </c>
      <c r="H37325" s="94">
        <v>1982</v>
      </c>
      <c r="I37325" s="94">
        <v>1969</v>
      </c>
      <c r="J37325" s="94">
        <v>1763</v>
      </c>
      <c r="K37325" s="94">
        <v>-206</v>
      </c>
      <c r="O37325" s="94">
        <v>1969</v>
      </c>
      <c r="P37325" s="94">
        <v>1763</v>
      </c>
      <c r="Q37325" s="94">
        <v>-206</v>
      </c>
      <c r="R37325" s="94">
        <v>958</v>
      </c>
      <c r="S37325" s="94">
        <v>579</v>
      </c>
      <c r="X37325" s="94">
        <v>226</v>
      </c>
      <c r="AJ37325" s="94">
        <v>958</v>
      </c>
      <c r="AK37325" s="94">
        <v>579</v>
      </c>
      <c r="AP37325" s="94">
        <v>226</v>
      </c>
      <c r="AS37325" s="94">
        <v>470</v>
      </c>
      <c r="AT37325" s="94">
        <v>-371</v>
      </c>
      <c r="AU37325" s="94">
        <v>-430</v>
      </c>
      <c r="AV37325" s="94">
        <v>131</v>
      </c>
    </row>
    <row r="37326" spans="1:48">
      <c r="A37326" s="85" t="s">
        <v>185</v>
      </c>
      <c r="B37326" s="86">
        <v>43741.416666666664</v>
      </c>
      <c r="C37326" s="87">
        <v>43741</v>
      </c>
      <c r="D37326" s="85">
        <v>5</v>
      </c>
      <c r="E37326" s="86">
        <v>43741.208333333336</v>
      </c>
      <c r="F37326" s="88" t="s">
        <v>55</v>
      </c>
      <c r="G37326" s="89" t="s">
        <v>387</v>
      </c>
      <c r="H37326" s="94">
        <v>1957</v>
      </c>
      <c r="I37326" s="94">
        <v>1911</v>
      </c>
      <c r="J37326" s="94">
        <v>1737</v>
      </c>
      <c r="K37326" s="94">
        <v>-174</v>
      </c>
      <c r="O37326" s="94">
        <v>1911</v>
      </c>
      <c r="P37326" s="94">
        <v>1737</v>
      </c>
      <c r="Q37326" s="94">
        <v>-174</v>
      </c>
      <c r="R37326" s="94">
        <v>921</v>
      </c>
      <c r="S37326" s="94">
        <v>579</v>
      </c>
      <c r="X37326" s="94">
        <v>237</v>
      </c>
      <c r="AJ37326" s="94">
        <v>921</v>
      </c>
      <c r="AK37326" s="94">
        <v>579</v>
      </c>
      <c r="AP37326" s="94">
        <v>237</v>
      </c>
      <c r="AS37326" s="94">
        <v>355</v>
      </c>
      <c r="AT37326" s="94">
        <v>-361</v>
      </c>
      <c r="AU37326" s="94">
        <v>-323</v>
      </c>
      <c r="AV37326" s="94">
        <v>148</v>
      </c>
    </row>
    <row r="37327" spans="1:48">
      <c r="A37327" s="85" t="s">
        <v>185</v>
      </c>
      <c r="B37327" s="86">
        <v>43741.458333333336</v>
      </c>
      <c r="C37327" s="87">
        <v>43741</v>
      </c>
      <c r="D37327" s="85">
        <v>6</v>
      </c>
      <c r="E37327" s="86">
        <v>43741.25</v>
      </c>
      <c r="F37327" s="88" t="s">
        <v>55</v>
      </c>
      <c r="G37327" s="89" t="s">
        <v>387</v>
      </c>
      <c r="H37327" s="94">
        <v>2046</v>
      </c>
      <c r="I37327" s="94">
        <v>2044</v>
      </c>
      <c r="J37327" s="94">
        <v>1870</v>
      </c>
      <c r="K37327" s="94">
        <v>-174</v>
      </c>
      <c r="O37327" s="94">
        <v>2044</v>
      </c>
      <c r="P37327" s="94">
        <v>1870</v>
      </c>
      <c r="Q37327" s="94">
        <v>-174</v>
      </c>
      <c r="R37327" s="94">
        <v>1047</v>
      </c>
      <c r="S37327" s="94">
        <v>580</v>
      </c>
      <c r="X37327" s="94">
        <v>243</v>
      </c>
      <c r="AJ37327" s="94">
        <v>1047</v>
      </c>
      <c r="AK37327" s="94">
        <v>580</v>
      </c>
      <c r="AP37327" s="94">
        <v>243</v>
      </c>
      <c r="AS37327" s="94">
        <v>226</v>
      </c>
      <c r="AT37327" s="94">
        <v>-359</v>
      </c>
      <c r="AU37327" s="94">
        <v>-203</v>
      </c>
      <c r="AV37327" s="94">
        <v>173</v>
      </c>
    </row>
    <row r="37328" spans="1:48">
      <c r="A37328" s="85" t="s">
        <v>185</v>
      </c>
      <c r="B37328" s="86">
        <v>43741.5</v>
      </c>
      <c r="C37328" s="87">
        <v>43741</v>
      </c>
      <c r="D37328" s="85">
        <v>7</v>
      </c>
      <c r="E37328" s="86">
        <v>43741.291666666664</v>
      </c>
      <c r="F37328" s="88" t="s">
        <v>55</v>
      </c>
      <c r="G37328" s="89" t="s">
        <v>387</v>
      </c>
      <c r="H37328" s="94">
        <v>2258</v>
      </c>
      <c r="I37328" s="94">
        <v>2206</v>
      </c>
      <c r="J37328" s="94">
        <v>2302</v>
      </c>
      <c r="K37328" s="94">
        <v>96</v>
      </c>
      <c r="O37328" s="94">
        <v>2206</v>
      </c>
      <c r="P37328" s="94">
        <v>2302</v>
      </c>
      <c r="Q37328" s="94">
        <v>96</v>
      </c>
      <c r="R37328" s="94">
        <v>1491</v>
      </c>
      <c r="S37328" s="94">
        <v>580</v>
      </c>
      <c r="X37328" s="94">
        <v>231</v>
      </c>
      <c r="AJ37328" s="94">
        <v>1491</v>
      </c>
      <c r="AK37328" s="94">
        <v>580</v>
      </c>
      <c r="AP37328" s="94">
        <v>231</v>
      </c>
      <c r="AS37328" s="94">
        <v>363</v>
      </c>
      <c r="AT37328" s="94">
        <v>-351</v>
      </c>
      <c r="AU37328" s="94">
        <v>-134</v>
      </c>
      <c r="AV37328" s="94">
        <v>213</v>
      </c>
    </row>
    <row r="37329" spans="1:48">
      <c r="A37329" s="85" t="s">
        <v>185</v>
      </c>
      <c r="B37329" s="86">
        <v>43741.541666666664</v>
      </c>
      <c r="C37329" s="87">
        <v>43741</v>
      </c>
      <c r="D37329" s="85">
        <v>8</v>
      </c>
      <c r="E37329" s="86">
        <v>43741.333333333336</v>
      </c>
      <c r="F37329" s="88" t="s">
        <v>55</v>
      </c>
      <c r="G37329" s="89" t="s">
        <v>387</v>
      </c>
      <c r="H37329" s="94">
        <v>2261</v>
      </c>
      <c r="I37329" s="94">
        <v>2235</v>
      </c>
      <c r="J37329" s="94">
        <v>2425</v>
      </c>
      <c r="K37329" s="94">
        <v>190</v>
      </c>
      <c r="O37329" s="94">
        <v>2235</v>
      </c>
      <c r="P37329" s="94">
        <v>2425</v>
      </c>
      <c r="Q37329" s="94">
        <v>190</v>
      </c>
      <c r="R37329" s="94">
        <v>1662</v>
      </c>
      <c r="S37329" s="94">
        <v>580</v>
      </c>
      <c r="X37329" s="94">
        <v>183</v>
      </c>
      <c r="AJ37329" s="94">
        <v>1662</v>
      </c>
      <c r="AK37329" s="94">
        <v>580</v>
      </c>
      <c r="AP37329" s="94">
        <v>183</v>
      </c>
      <c r="AS37329" s="94">
        <v>396</v>
      </c>
      <c r="AT37329" s="94">
        <v>-343</v>
      </c>
      <c r="AU37329" s="94">
        <v>-92</v>
      </c>
      <c r="AV37329" s="94">
        <v>238</v>
      </c>
    </row>
    <row r="37330" spans="1:48">
      <c r="A37330" s="85" t="s">
        <v>185</v>
      </c>
      <c r="B37330" s="86">
        <v>43741.583333333336</v>
      </c>
      <c r="C37330" s="87">
        <v>43741</v>
      </c>
      <c r="D37330" s="85">
        <v>9</v>
      </c>
      <c r="E37330" s="86">
        <v>43741.375</v>
      </c>
      <c r="F37330" s="88" t="s">
        <v>55</v>
      </c>
      <c r="G37330" s="89" t="s">
        <v>387</v>
      </c>
      <c r="H37330" s="94">
        <v>2238</v>
      </c>
      <c r="I37330" s="94">
        <v>2200</v>
      </c>
      <c r="J37330" s="94">
        <v>2453</v>
      </c>
      <c r="K37330" s="94">
        <v>253</v>
      </c>
      <c r="O37330" s="94">
        <v>2200</v>
      </c>
      <c r="P37330" s="94">
        <v>2453</v>
      </c>
      <c r="Q37330" s="94">
        <v>253</v>
      </c>
      <c r="R37330" s="94">
        <v>1725</v>
      </c>
      <c r="S37330" s="94">
        <v>579</v>
      </c>
      <c r="X37330" s="94">
        <v>149</v>
      </c>
      <c r="AJ37330" s="94">
        <v>1725</v>
      </c>
      <c r="AK37330" s="94">
        <v>579</v>
      </c>
      <c r="AP37330" s="94">
        <v>149</v>
      </c>
      <c r="AS37330" s="94">
        <v>372</v>
      </c>
      <c r="AT37330" s="94">
        <v>-322</v>
      </c>
      <c r="AU37330" s="94">
        <v>-48</v>
      </c>
      <c r="AV37330" s="94">
        <v>252</v>
      </c>
    </row>
    <row r="37331" spans="1:48">
      <c r="A37331" s="85" t="s">
        <v>185</v>
      </c>
      <c r="B37331" s="86">
        <v>43741.625</v>
      </c>
      <c r="C37331" s="87">
        <v>43741</v>
      </c>
      <c r="D37331" s="85">
        <v>10</v>
      </c>
      <c r="E37331" s="86">
        <v>43741.416666666664</v>
      </c>
      <c r="F37331" s="88" t="s">
        <v>55</v>
      </c>
      <c r="G37331" s="89" t="s">
        <v>387</v>
      </c>
      <c r="H37331" s="94">
        <v>2269</v>
      </c>
      <c r="I37331" s="94">
        <v>2195</v>
      </c>
      <c r="J37331" s="94">
        <v>2552</v>
      </c>
      <c r="K37331" s="94">
        <v>357</v>
      </c>
      <c r="O37331" s="94">
        <v>2195</v>
      </c>
      <c r="P37331" s="94">
        <v>2552</v>
      </c>
      <c r="Q37331" s="94">
        <v>357</v>
      </c>
      <c r="R37331" s="94">
        <v>1841</v>
      </c>
      <c r="S37331" s="94">
        <v>580</v>
      </c>
      <c r="X37331" s="94">
        <v>131</v>
      </c>
      <c r="AJ37331" s="94">
        <v>1841</v>
      </c>
      <c r="AK37331" s="94">
        <v>580</v>
      </c>
      <c r="AP37331" s="94">
        <v>131</v>
      </c>
      <c r="AS37331" s="94">
        <v>369</v>
      </c>
      <c r="AT37331" s="94">
        <v>-266</v>
      </c>
      <c r="AU37331" s="94">
        <v>-28</v>
      </c>
      <c r="AV37331" s="94">
        <v>279</v>
      </c>
    </row>
    <row r="37332" spans="1:48">
      <c r="A37332" s="85" t="s">
        <v>185</v>
      </c>
      <c r="B37332" s="86">
        <v>43741.666666666664</v>
      </c>
      <c r="C37332" s="87">
        <v>43741</v>
      </c>
      <c r="D37332" s="85">
        <v>11</v>
      </c>
      <c r="E37332" s="86">
        <v>43741.458333333336</v>
      </c>
      <c r="F37332" s="88" t="s">
        <v>55</v>
      </c>
      <c r="G37332" s="89" t="s">
        <v>387</v>
      </c>
      <c r="H37332" s="94">
        <v>2340</v>
      </c>
      <c r="I37332" s="94">
        <v>2176</v>
      </c>
      <c r="J37332" s="94">
        <v>2553</v>
      </c>
      <c r="K37332" s="94">
        <v>377</v>
      </c>
      <c r="O37332" s="94">
        <v>2176</v>
      </c>
      <c r="P37332" s="94">
        <v>2553</v>
      </c>
      <c r="Q37332" s="94">
        <v>377</v>
      </c>
      <c r="R37332" s="94">
        <v>1884</v>
      </c>
      <c r="S37332" s="94">
        <v>580</v>
      </c>
      <c r="X37332" s="94">
        <v>89</v>
      </c>
      <c r="AJ37332" s="94">
        <v>1884</v>
      </c>
      <c r="AK37332" s="94">
        <v>580</v>
      </c>
      <c r="AP37332" s="94">
        <v>89</v>
      </c>
      <c r="AS37332" s="94">
        <v>307</v>
      </c>
      <c r="AT37332" s="94">
        <v>-233</v>
      </c>
      <c r="AU37332" s="94">
        <v>20</v>
      </c>
      <c r="AV37332" s="94">
        <v>292</v>
      </c>
    </row>
    <row r="37333" spans="1:48">
      <c r="A37333" s="85" t="s">
        <v>185</v>
      </c>
      <c r="B37333" s="86">
        <v>43741.708333333336</v>
      </c>
      <c r="C37333" s="87">
        <v>43741</v>
      </c>
      <c r="D37333" s="85">
        <v>12</v>
      </c>
      <c r="E37333" s="86">
        <v>43741.5</v>
      </c>
      <c r="F37333" s="88" t="s">
        <v>55</v>
      </c>
      <c r="G37333" s="89" t="s">
        <v>387</v>
      </c>
      <c r="H37333" s="94">
        <v>2400</v>
      </c>
      <c r="I37333" s="94">
        <v>2321</v>
      </c>
      <c r="J37333" s="94">
        <v>2798</v>
      </c>
      <c r="K37333" s="94">
        <v>477</v>
      </c>
      <c r="O37333" s="94">
        <v>2321</v>
      </c>
      <c r="P37333" s="94">
        <v>2798</v>
      </c>
      <c r="Q37333" s="94">
        <v>477</v>
      </c>
      <c r="R37333" s="94">
        <v>1975</v>
      </c>
      <c r="S37333" s="94">
        <v>756</v>
      </c>
      <c r="X37333" s="94">
        <v>67</v>
      </c>
      <c r="AJ37333" s="94">
        <v>1975</v>
      </c>
      <c r="AK37333" s="94">
        <v>756</v>
      </c>
      <c r="AP37333" s="94">
        <v>67</v>
      </c>
      <c r="AS37333" s="94">
        <v>231</v>
      </c>
      <c r="AT37333" s="94">
        <v>-190</v>
      </c>
      <c r="AU37333" s="94">
        <v>120</v>
      </c>
      <c r="AV37333" s="94">
        <v>313</v>
      </c>
    </row>
    <row r="37334" spans="1:48">
      <c r="A37334" s="85" t="s">
        <v>185</v>
      </c>
      <c r="B37334" s="86">
        <v>43741.75</v>
      </c>
      <c r="C37334" s="87">
        <v>43741</v>
      </c>
      <c r="D37334" s="85">
        <v>13</v>
      </c>
      <c r="E37334" s="86">
        <v>43741.541666666664</v>
      </c>
      <c r="F37334" s="88" t="s">
        <v>55</v>
      </c>
      <c r="G37334" s="89" t="s">
        <v>387</v>
      </c>
      <c r="H37334" s="94">
        <v>2489</v>
      </c>
      <c r="I37334" s="94">
        <v>2392</v>
      </c>
      <c r="J37334" s="94">
        <v>2935</v>
      </c>
      <c r="K37334" s="94">
        <v>543</v>
      </c>
      <c r="O37334" s="94">
        <v>2392</v>
      </c>
      <c r="P37334" s="94">
        <v>2935</v>
      </c>
      <c r="Q37334" s="94">
        <v>543</v>
      </c>
      <c r="R37334" s="94">
        <v>2024</v>
      </c>
      <c r="S37334" s="94">
        <v>866</v>
      </c>
      <c r="X37334" s="94">
        <v>45</v>
      </c>
      <c r="AJ37334" s="94">
        <v>2024</v>
      </c>
      <c r="AK37334" s="94">
        <v>866</v>
      </c>
      <c r="AP37334" s="94">
        <v>45</v>
      </c>
      <c r="AS37334" s="94">
        <v>265</v>
      </c>
      <c r="AT37334" s="94">
        <v>-203</v>
      </c>
      <c r="AU37334" s="94">
        <v>160</v>
      </c>
      <c r="AV37334" s="94">
        <v>332</v>
      </c>
    </row>
    <row r="37335" spans="1:48">
      <c r="A37335" s="85" t="s">
        <v>185</v>
      </c>
      <c r="B37335" s="86">
        <v>43741.791666666664</v>
      </c>
      <c r="C37335" s="87">
        <v>43741</v>
      </c>
      <c r="D37335" s="85">
        <v>14</v>
      </c>
      <c r="E37335" s="86">
        <v>43741.583333333336</v>
      </c>
      <c r="F37335" s="88" t="s">
        <v>55</v>
      </c>
      <c r="G37335" s="89" t="s">
        <v>387</v>
      </c>
      <c r="H37335" s="94">
        <v>2543</v>
      </c>
      <c r="I37335" s="94">
        <v>2518</v>
      </c>
      <c r="J37335" s="94">
        <v>3011</v>
      </c>
      <c r="K37335" s="94">
        <v>493</v>
      </c>
      <c r="O37335" s="94">
        <v>2518</v>
      </c>
      <c r="P37335" s="94">
        <v>3011</v>
      </c>
      <c r="Q37335" s="94">
        <v>493</v>
      </c>
      <c r="R37335" s="94">
        <v>2025</v>
      </c>
      <c r="S37335" s="94">
        <v>942</v>
      </c>
      <c r="X37335" s="94">
        <v>44</v>
      </c>
      <c r="AJ37335" s="94">
        <v>2025</v>
      </c>
      <c r="AK37335" s="94">
        <v>942</v>
      </c>
      <c r="AP37335" s="94">
        <v>44</v>
      </c>
      <c r="AS37335" s="94">
        <v>219</v>
      </c>
      <c r="AT37335" s="94">
        <v>-165</v>
      </c>
      <c r="AU37335" s="94">
        <v>99</v>
      </c>
      <c r="AV37335" s="94">
        <v>345</v>
      </c>
    </row>
    <row r="37336" spans="1:48">
      <c r="A37336" s="85" t="s">
        <v>185</v>
      </c>
      <c r="B37336" s="86">
        <v>43741.833333333336</v>
      </c>
      <c r="C37336" s="87">
        <v>43741</v>
      </c>
      <c r="D37336" s="85">
        <v>15</v>
      </c>
      <c r="E37336" s="86">
        <v>43741.625</v>
      </c>
      <c r="F37336" s="88" t="s">
        <v>55</v>
      </c>
      <c r="G37336" s="89" t="s">
        <v>387</v>
      </c>
      <c r="H37336" s="94">
        <v>2568</v>
      </c>
      <c r="I37336" s="94">
        <v>2557</v>
      </c>
      <c r="J37336" s="94">
        <v>2978</v>
      </c>
      <c r="K37336" s="94">
        <v>421</v>
      </c>
      <c r="O37336" s="94">
        <v>2557</v>
      </c>
      <c r="P37336" s="94">
        <v>2978</v>
      </c>
      <c r="Q37336" s="94">
        <v>421</v>
      </c>
      <c r="R37336" s="94">
        <v>1989</v>
      </c>
      <c r="S37336" s="94">
        <v>920</v>
      </c>
      <c r="X37336" s="94">
        <v>69</v>
      </c>
      <c r="AJ37336" s="94">
        <v>1989</v>
      </c>
      <c r="AK37336" s="94">
        <v>920</v>
      </c>
      <c r="AP37336" s="94">
        <v>69</v>
      </c>
      <c r="AS37336" s="94">
        <v>65</v>
      </c>
      <c r="AT37336" s="94">
        <v>-185</v>
      </c>
      <c r="AU37336" s="94">
        <v>208</v>
      </c>
      <c r="AV37336" s="94">
        <v>342</v>
      </c>
    </row>
    <row r="37337" spans="1:48">
      <c r="A37337" s="85" t="s">
        <v>185</v>
      </c>
      <c r="B37337" s="86">
        <v>43741.875</v>
      </c>
      <c r="C37337" s="87">
        <v>43741</v>
      </c>
      <c r="D37337" s="85">
        <v>16</v>
      </c>
      <c r="E37337" s="86">
        <v>43741.666666666664</v>
      </c>
      <c r="F37337" s="88" t="s">
        <v>55</v>
      </c>
      <c r="G37337" s="89" t="s">
        <v>387</v>
      </c>
      <c r="H37337" s="94">
        <v>2623</v>
      </c>
      <c r="I37337" s="94">
        <v>2616</v>
      </c>
      <c r="J37337" s="94">
        <v>3047</v>
      </c>
      <c r="K37337" s="94">
        <v>431</v>
      </c>
      <c r="O37337" s="94">
        <v>2616</v>
      </c>
      <c r="P37337" s="94">
        <v>3047</v>
      </c>
      <c r="Q37337" s="94">
        <v>431</v>
      </c>
      <c r="R37337" s="94">
        <v>2001</v>
      </c>
      <c r="S37337" s="94">
        <v>949</v>
      </c>
      <c r="X37337" s="94">
        <v>97</v>
      </c>
      <c r="AJ37337" s="94">
        <v>2001</v>
      </c>
      <c r="AK37337" s="94">
        <v>949</v>
      </c>
      <c r="AP37337" s="94">
        <v>97</v>
      </c>
      <c r="AS37337" s="94">
        <v>32</v>
      </c>
      <c r="AT37337" s="94">
        <v>-193</v>
      </c>
      <c r="AU37337" s="94">
        <v>240</v>
      </c>
      <c r="AV37337" s="94">
        <v>346</v>
      </c>
    </row>
    <row r="37338" spans="1:48">
      <c r="A37338" s="85" t="s">
        <v>185</v>
      </c>
      <c r="B37338" s="86">
        <v>43741.916666666664</v>
      </c>
      <c r="C37338" s="87">
        <v>43741</v>
      </c>
      <c r="D37338" s="85">
        <v>17</v>
      </c>
      <c r="E37338" s="86">
        <v>43741.708333333336</v>
      </c>
      <c r="F37338" s="88" t="s">
        <v>55</v>
      </c>
      <c r="G37338" s="89" t="s">
        <v>387</v>
      </c>
      <c r="H37338" s="94">
        <v>2639</v>
      </c>
      <c r="I37338" s="94">
        <v>2631</v>
      </c>
      <c r="J37338" s="94">
        <v>3056</v>
      </c>
      <c r="K37338" s="94">
        <v>425</v>
      </c>
      <c r="O37338" s="94">
        <v>2631</v>
      </c>
      <c r="P37338" s="94">
        <v>3056</v>
      </c>
      <c r="Q37338" s="94">
        <v>425</v>
      </c>
      <c r="R37338" s="94">
        <v>2046</v>
      </c>
      <c r="S37338" s="94">
        <v>947</v>
      </c>
      <c r="X37338" s="94">
        <v>63</v>
      </c>
      <c r="AJ37338" s="94">
        <v>2046</v>
      </c>
      <c r="AK37338" s="94">
        <v>947</v>
      </c>
      <c r="AP37338" s="94">
        <v>63</v>
      </c>
      <c r="AS37338" s="94">
        <v>66</v>
      </c>
      <c r="AT37338" s="94">
        <v>-179</v>
      </c>
      <c r="AU37338" s="94">
        <v>203</v>
      </c>
      <c r="AV37338" s="94">
        <v>345</v>
      </c>
    </row>
    <row r="37339" spans="1:48">
      <c r="A37339" s="85" t="s">
        <v>185</v>
      </c>
      <c r="B37339" s="86">
        <v>43741.958333333336</v>
      </c>
      <c r="C37339" s="87">
        <v>43741</v>
      </c>
      <c r="D37339" s="85">
        <v>18</v>
      </c>
      <c r="E37339" s="86">
        <v>43741.75</v>
      </c>
      <c r="F37339" s="88" t="s">
        <v>55</v>
      </c>
      <c r="G37339" s="89" t="s">
        <v>387</v>
      </c>
      <c r="H37339" s="94">
        <v>2622</v>
      </c>
      <c r="I37339" s="94">
        <v>2577</v>
      </c>
      <c r="J37339" s="94">
        <v>2962</v>
      </c>
      <c r="K37339" s="94">
        <v>385</v>
      </c>
      <c r="O37339" s="94">
        <v>2577</v>
      </c>
      <c r="P37339" s="94">
        <v>2962</v>
      </c>
      <c r="Q37339" s="94">
        <v>385</v>
      </c>
      <c r="R37339" s="94">
        <v>1974</v>
      </c>
      <c r="S37339" s="94">
        <v>912</v>
      </c>
      <c r="X37339" s="94">
        <v>76</v>
      </c>
      <c r="AJ37339" s="94">
        <v>1974</v>
      </c>
      <c r="AK37339" s="94">
        <v>912</v>
      </c>
      <c r="AP37339" s="94">
        <v>76</v>
      </c>
      <c r="AS37339" s="94">
        <v>0</v>
      </c>
      <c r="AT37339" s="94">
        <v>-167</v>
      </c>
      <c r="AU37339" s="94">
        <v>217</v>
      </c>
      <c r="AV37339" s="94">
        <v>332</v>
      </c>
    </row>
    <row r="37340" spans="1:48">
      <c r="A37340" s="85" t="s">
        <v>185</v>
      </c>
      <c r="B37340" s="86">
        <v>43742</v>
      </c>
      <c r="C37340" s="87">
        <v>43741</v>
      </c>
      <c r="D37340" s="85">
        <v>19</v>
      </c>
      <c r="E37340" s="86">
        <v>43741.791666666664</v>
      </c>
      <c r="F37340" s="88" t="s">
        <v>55</v>
      </c>
      <c r="G37340" s="89" t="s">
        <v>387</v>
      </c>
      <c r="H37340" s="94">
        <v>2588</v>
      </c>
      <c r="I37340" s="94">
        <v>2488</v>
      </c>
      <c r="J37340" s="94">
        <v>2730</v>
      </c>
      <c r="K37340" s="94">
        <v>242</v>
      </c>
      <c r="O37340" s="94">
        <v>2488</v>
      </c>
      <c r="P37340" s="94">
        <v>2730</v>
      </c>
      <c r="Q37340" s="94">
        <v>242</v>
      </c>
      <c r="R37340" s="94">
        <v>1882</v>
      </c>
      <c r="S37340" s="94">
        <v>758</v>
      </c>
      <c r="X37340" s="94">
        <v>90</v>
      </c>
      <c r="AJ37340" s="94">
        <v>1882</v>
      </c>
      <c r="AK37340" s="94">
        <v>758</v>
      </c>
      <c r="AP37340" s="94">
        <v>90</v>
      </c>
      <c r="AS37340" s="94">
        <v>-41</v>
      </c>
      <c r="AT37340" s="94">
        <v>-187</v>
      </c>
      <c r="AU37340" s="94">
        <v>160</v>
      </c>
      <c r="AV37340" s="94">
        <v>310</v>
      </c>
    </row>
    <row r="37341" spans="1:48">
      <c r="A37341" s="85" t="s">
        <v>185</v>
      </c>
      <c r="B37341" s="86">
        <v>43742.041666666664</v>
      </c>
      <c r="C37341" s="87">
        <v>43741</v>
      </c>
      <c r="D37341" s="85">
        <v>20</v>
      </c>
      <c r="E37341" s="86">
        <v>43741.833333333336</v>
      </c>
      <c r="F37341" s="88" t="s">
        <v>55</v>
      </c>
      <c r="G37341" s="89" t="s">
        <v>387</v>
      </c>
      <c r="H37341" s="94">
        <v>2557</v>
      </c>
      <c r="I37341" s="94">
        <v>2500</v>
      </c>
      <c r="J37341" s="94">
        <v>2860</v>
      </c>
      <c r="K37341" s="94">
        <v>360</v>
      </c>
      <c r="O37341" s="94">
        <v>2500</v>
      </c>
      <c r="P37341" s="94">
        <v>2860</v>
      </c>
      <c r="Q37341" s="94">
        <v>360</v>
      </c>
      <c r="R37341" s="94">
        <v>2009</v>
      </c>
      <c r="S37341" s="94">
        <v>764</v>
      </c>
      <c r="X37341" s="94">
        <v>87</v>
      </c>
      <c r="AJ37341" s="94">
        <v>2009</v>
      </c>
      <c r="AK37341" s="94">
        <v>764</v>
      </c>
      <c r="AP37341" s="94">
        <v>87</v>
      </c>
      <c r="AS37341" s="94">
        <v>74</v>
      </c>
      <c r="AT37341" s="94">
        <v>-204</v>
      </c>
      <c r="AU37341" s="94">
        <v>203</v>
      </c>
      <c r="AV37341" s="94">
        <v>297</v>
      </c>
    </row>
    <row r="37342" spans="1:48">
      <c r="A37342" s="85" t="s">
        <v>185</v>
      </c>
      <c r="B37342" s="86">
        <v>43742.083333333336</v>
      </c>
      <c r="C37342" s="87">
        <v>43741</v>
      </c>
      <c r="D37342" s="85">
        <v>21</v>
      </c>
      <c r="E37342" s="86">
        <v>43741.875</v>
      </c>
      <c r="F37342" s="88" t="s">
        <v>55</v>
      </c>
      <c r="G37342" s="89" t="s">
        <v>387</v>
      </c>
      <c r="H37342" s="94">
        <v>2536</v>
      </c>
      <c r="I37342" s="94">
        <v>2386</v>
      </c>
      <c r="J37342" s="94">
        <v>2783</v>
      </c>
      <c r="K37342" s="94">
        <v>397</v>
      </c>
      <c r="O37342" s="94">
        <v>2386</v>
      </c>
      <c r="P37342" s="94">
        <v>2783</v>
      </c>
      <c r="Q37342" s="94">
        <v>397</v>
      </c>
      <c r="R37342" s="94">
        <v>1937</v>
      </c>
      <c r="S37342" s="94">
        <v>758</v>
      </c>
      <c r="X37342" s="94">
        <v>88</v>
      </c>
      <c r="AJ37342" s="94">
        <v>1937</v>
      </c>
      <c r="AK37342" s="94">
        <v>758</v>
      </c>
      <c r="AP37342" s="94">
        <v>88</v>
      </c>
      <c r="AS37342" s="94">
        <v>206</v>
      </c>
      <c r="AT37342" s="94">
        <v>-231</v>
      </c>
      <c r="AU37342" s="94">
        <v>135</v>
      </c>
      <c r="AV37342" s="94">
        <v>289</v>
      </c>
    </row>
    <row r="37343" spans="1:48">
      <c r="A37343" s="85" t="s">
        <v>185</v>
      </c>
      <c r="B37343" s="86">
        <v>43742.125</v>
      </c>
      <c r="C37343" s="87">
        <v>43741</v>
      </c>
      <c r="D37343" s="85">
        <v>22</v>
      </c>
      <c r="E37343" s="86">
        <v>43741.916666666664</v>
      </c>
      <c r="F37343" s="88" t="s">
        <v>55</v>
      </c>
      <c r="G37343" s="89" t="s">
        <v>387</v>
      </c>
      <c r="H37343" s="94">
        <v>2395</v>
      </c>
      <c r="I37343" s="94">
        <v>2213</v>
      </c>
      <c r="J37343" s="94">
        <v>2556</v>
      </c>
      <c r="K37343" s="94">
        <v>343</v>
      </c>
      <c r="O37343" s="94">
        <v>2213</v>
      </c>
      <c r="P37343" s="94">
        <v>2556</v>
      </c>
      <c r="Q37343" s="94">
        <v>343</v>
      </c>
      <c r="R37343" s="94">
        <v>1873</v>
      </c>
      <c r="S37343" s="94">
        <v>580</v>
      </c>
      <c r="X37343" s="94">
        <v>103</v>
      </c>
      <c r="AJ37343" s="94">
        <v>1873</v>
      </c>
      <c r="AK37343" s="94">
        <v>580</v>
      </c>
      <c r="AP37343" s="94">
        <v>103</v>
      </c>
      <c r="AS37343" s="94">
        <v>81</v>
      </c>
      <c r="AT37343" s="94">
        <v>-203</v>
      </c>
      <c r="AU37343" s="94">
        <v>188</v>
      </c>
      <c r="AV37343" s="94">
        <v>279</v>
      </c>
    </row>
    <row r="37344" spans="1:48">
      <c r="A37344" s="85" t="s">
        <v>185</v>
      </c>
      <c r="B37344" s="86">
        <v>43742.166666666664</v>
      </c>
      <c r="C37344" s="87">
        <v>43741</v>
      </c>
      <c r="D37344" s="85">
        <v>23</v>
      </c>
      <c r="E37344" s="86">
        <v>43741.958333333336</v>
      </c>
      <c r="F37344" s="88" t="s">
        <v>55</v>
      </c>
      <c r="G37344" s="89" t="s">
        <v>387</v>
      </c>
      <c r="H37344" s="94">
        <v>2205</v>
      </c>
      <c r="I37344" s="94">
        <v>2070</v>
      </c>
      <c r="J37344" s="94">
        <v>2425</v>
      </c>
      <c r="K37344" s="94">
        <v>355</v>
      </c>
      <c r="O37344" s="94">
        <v>2070</v>
      </c>
      <c r="P37344" s="94">
        <v>2425</v>
      </c>
      <c r="Q37344" s="94">
        <v>355</v>
      </c>
      <c r="R37344" s="94">
        <v>1743</v>
      </c>
      <c r="S37344" s="94">
        <v>564</v>
      </c>
      <c r="X37344" s="94">
        <v>119</v>
      </c>
      <c r="AJ37344" s="94">
        <v>1743</v>
      </c>
      <c r="AK37344" s="94">
        <v>564</v>
      </c>
      <c r="AP37344" s="94">
        <v>119</v>
      </c>
      <c r="AS37344" s="94">
        <v>70</v>
      </c>
      <c r="AT37344" s="94">
        <v>-226</v>
      </c>
      <c r="AU37344" s="94">
        <v>274</v>
      </c>
      <c r="AV37344" s="94">
        <v>233</v>
      </c>
    </row>
    <row r="37345" spans="1:48">
      <c r="A37345" s="85" t="s">
        <v>185</v>
      </c>
      <c r="B37345" s="86">
        <v>43742.208333333336</v>
      </c>
      <c r="C37345" s="87">
        <v>43741</v>
      </c>
      <c r="D37345" s="85">
        <v>24</v>
      </c>
      <c r="E37345" s="86">
        <v>43742</v>
      </c>
      <c r="F37345" s="88" t="s">
        <v>55</v>
      </c>
      <c r="G37345" s="89" t="s">
        <v>387</v>
      </c>
      <c r="H37345" s="94">
        <v>1997</v>
      </c>
      <c r="I37345" s="94">
        <v>1854</v>
      </c>
      <c r="J37345" s="94">
        <v>2207</v>
      </c>
      <c r="K37345" s="94">
        <v>353</v>
      </c>
      <c r="O37345" s="94">
        <v>1854</v>
      </c>
      <c r="P37345" s="94">
        <v>2207</v>
      </c>
      <c r="Q37345" s="94">
        <v>353</v>
      </c>
      <c r="R37345" s="94">
        <v>1480</v>
      </c>
      <c r="S37345" s="94">
        <v>577</v>
      </c>
      <c r="X37345" s="94">
        <v>150</v>
      </c>
      <c r="AJ37345" s="94">
        <v>1480</v>
      </c>
      <c r="AK37345" s="94">
        <v>577</v>
      </c>
      <c r="AP37345" s="94">
        <v>150</v>
      </c>
      <c r="AS37345" s="94">
        <v>24</v>
      </c>
      <c r="AT37345" s="94">
        <v>-227</v>
      </c>
      <c r="AU37345" s="94">
        <v>394</v>
      </c>
      <c r="AV37345" s="94">
        <v>177</v>
      </c>
    </row>
    <row r="37346" spans="1:48">
      <c r="A37346" s="85" t="s">
        <v>185</v>
      </c>
      <c r="B37346" s="86">
        <v>43742.25</v>
      </c>
      <c r="C37346" s="87">
        <v>43742</v>
      </c>
      <c r="D37346" s="85">
        <v>1</v>
      </c>
      <c r="E37346" s="86">
        <v>43742.041666666664</v>
      </c>
      <c r="F37346" s="88" t="s">
        <v>55</v>
      </c>
      <c r="G37346" s="89" t="s">
        <v>387</v>
      </c>
      <c r="H37346" s="94">
        <v>1811</v>
      </c>
      <c r="I37346" s="94">
        <v>1719</v>
      </c>
      <c r="J37346" s="94">
        <v>1959</v>
      </c>
      <c r="K37346" s="94">
        <v>240</v>
      </c>
      <c r="O37346" s="94">
        <v>1719</v>
      </c>
      <c r="P37346" s="94">
        <v>1959</v>
      </c>
      <c r="Q37346" s="94">
        <v>240</v>
      </c>
      <c r="R37346" s="94">
        <v>1226</v>
      </c>
      <c r="S37346" s="94">
        <v>574</v>
      </c>
      <c r="X37346" s="94">
        <v>159</v>
      </c>
      <c r="AJ37346" s="94">
        <v>1226</v>
      </c>
      <c r="AK37346" s="94">
        <v>574</v>
      </c>
      <c r="AP37346" s="94">
        <v>159</v>
      </c>
      <c r="AS37346" s="94">
        <v>-68</v>
      </c>
      <c r="AT37346" s="94">
        <v>-244</v>
      </c>
      <c r="AU37346" s="94">
        <v>407</v>
      </c>
      <c r="AV37346" s="94">
        <v>145</v>
      </c>
    </row>
    <row r="37347" spans="1:48">
      <c r="A37347" s="85" t="s">
        <v>185</v>
      </c>
      <c r="B37347" s="86">
        <v>43742.291666666664</v>
      </c>
      <c r="C37347" s="87">
        <v>43742</v>
      </c>
      <c r="D37347" s="85">
        <v>2</v>
      </c>
      <c r="E37347" s="86">
        <v>43742.083333333336</v>
      </c>
      <c r="F37347" s="88" t="s">
        <v>55</v>
      </c>
      <c r="G37347" s="89" t="s">
        <v>387</v>
      </c>
      <c r="H37347" s="94">
        <v>1742</v>
      </c>
      <c r="I37347" s="94">
        <v>1671</v>
      </c>
      <c r="J37347" s="94">
        <v>1790</v>
      </c>
      <c r="K37347" s="94">
        <v>119</v>
      </c>
      <c r="O37347" s="94">
        <v>1671</v>
      </c>
      <c r="P37347" s="94">
        <v>1790</v>
      </c>
      <c r="Q37347" s="94">
        <v>119</v>
      </c>
      <c r="R37347" s="94">
        <v>1083</v>
      </c>
      <c r="S37347" s="94">
        <v>548</v>
      </c>
      <c r="X37347" s="94">
        <v>159</v>
      </c>
      <c r="AJ37347" s="94">
        <v>1083</v>
      </c>
      <c r="AK37347" s="94">
        <v>548</v>
      </c>
      <c r="AP37347" s="94">
        <v>159</v>
      </c>
      <c r="AS37347" s="94">
        <v>-114</v>
      </c>
      <c r="AT37347" s="94">
        <v>-258</v>
      </c>
      <c r="AU37347" s="94">
        <v>362</v>
      </c>
      <c r="AV37347" s="94">
        <v>129</v>
      </c>
    </row>
    <row r="37348" spans="1:48">
      <c r="A37348" s="85" t="s">
        <v>185</v>
      </c>
      <c r="B37348" s="86">
        <v>43742.333333333336</v>
      </c>
      <c r="C37348" s="87">
        <v>43742</v>
      </c>
      <c r="D37348" s="85">
        <v>3</v>
      </c>
      <c r="E37348" s="86">
        <v>43742.125</v>
      </c>
      <c r="F37348" s="88" t="s">
        <v>55</v>
      </c>
      <c r="G37348" s="89" t="s">
        <v>387</v>
      </c>
      <c r="H37348" s="94">
        <v>1699</v>
      </c>
      <c r="I37348" s="94">
        <v>1636</v>
      </c>
      <c r="J37348" s="94">
        <v>1769</v>
      </c>
      <c r="K37348" s="94">
        <v>133</v>
      </c>
      <c r="O37348" s="94">
        <v>1636</v>
      </c>
      <c r="P37348" s="94">
        <v>1769</v>
      </c>
      <c r="Q37348" s="94">
        <v>133</v>
      </c>
      <c r="R37348" s="94">
        <v>1052</v>
      </c>
      <c r="S37348" s="94">
        <v>561</v>
      </c>
      <c r="X37348" s="94">
        <v>156</v>
      </c>
      <c r="AJ37348" s="94">
        <v>1052</v>
      </c>
      <c r="AK37348" s="94">
        <v>561</v>
      </c>
      <c r="AP37348" s="94">
        <v>156</v>
      </c>
      <c r="AS37348" s="94">
        <v>-127</v>
      </c>
      <c r="AT37348" s="94">
        <v>-295</v>
      </c>
      <c r="AU37348" s="94">
        <v>442</v>
      </c>
      <c r="AV37348" s="94">
        <v>113</v>
      </c>
    </row>
    <row r="37349" spans="1:48">
      <c r="A37349" s="85" t="s">
        <v>185</v>
      </c>
      <c r="B37349" s="86">
        <v>43742.375</v>
      </c>
      <c r="C37349" s="87">
        <v>43742</v>
      </c>
      <c r="D37349" s="85">
        <v>4</v>
      </c>
      <c r="E37349" s="86">
        <v>43742.166666666664</v>
      </c>
      <c r="F37349" s="88" t="s">
        <v>55</v>
      </c>
      <c r="G37349" s="89" t="s">
        <v>387</v>
      </c>
      <c r="H37349" s="94">
        <v>1679</v>
      </c>
      <c r="I37349" s="94">
        <v>1642</v>
      </c>
      <c r="J37349" s="94">
        <v>1788</v>
      </c>
      <c r="K37349" s="94">
        <v>146</v>
      </c>
      <c r="O37349" s="94">
        <v>1642</v>
      </c>
      <c r="P37349" s="94">
        <v>1788</v>
      </c>
      <c r="Q37349" s="94">
        <v>146</v>
      </c>
      <c r="R37349" s="94">
        <v>1075</v>
      </c>
      <c r="S37349" s="94">
        <v>554</v>
      </c>
      <c r="X37349" s="94">
        <v>159</v>
      </c>
      <c r="AJ37349" s="94">
        <v>1075</v>
      </c>
      <c r="AK37349" s="94">
        <v>554</v>
      </c>
      <c r="AP37349" s="94">
        <v>159</v>
      </c>
      <c r="AS37349" s="94">
        <v>-131</v>
      </c>
      <c r="AT37349" s="94">
        <v>-287</v>
      </c>
      <c r="AU37349" s="94">
        <v>446</v>
      </c>
      <c r="AV37349" s="94">
        <v>118</v>
      </c>
    </row>
    <row r="37350" spans="1:48">
      <c r="A37350" s="85" t="s">
        <v>185</v>
      </c>
      <c r="B37350" s="86">
        <v>43742.416666666664</v>
      </c>
      <c r="C37350" s="87">
        <v>43742</v>
      </c>
      <c r="D37350" s="85">
        <v>5</v>
      </c>
      <c r="E37350" s="86">
        <v>43742.208333333336</v>
      </c>
      <c r="F37350" s="88" t="s">
        <v>55</v>
      </c>
      <c r="G37350" s="89" t="s">
        <v>387</v>
      </c>
      <c r="H37350" s="94">
        <v>1721</v>
      </c>
      <c r="I37350" s="94">
        <v>1682</v>
      </c>
      <c r="J37350" s="94">
        <v>1846</v>
      </c>
      <c r="K37350" s="94">
        <v>164</v>
      </c>
      <c r="O37350" s="94">
        <v>1682</v>
      </c>
      <c r="P37350" s="94">
        <v>1846</v>
      </c>
      <c r="Q37350" s="94">
        <v>164</v>
      </c>
      <c r="R37350" s="94">
        <v>1136</v>
      </c>
      <c r="S37350" s="94">
        <v>533</v>
      </c>
      <c r="X37350" s="94">
        <v>177</v>
      </c>
      <c r="AJ37350" s="94">
        <v>1136</v>
      </c>
      <c r="AK37350" s="94">
        <v>533</v>
      </c>
      <c r="AP37350" s="94">
        <v>177</v>
      </c>
      <c r="AS37350" s="94">
        <v>-121</v>
      </c>
      <c r="AT37350" s="94">
        <v>-286</v>
      </c>
      <c r="AU37350" s="94">
        <v>439</v>
      </c>
      <c r="AV37350" s="94">
        <v>132</v>
      </c>
    </row>
    <row r="37351" spans="1:48">
      <c r="A37351" s="85" t="s">
        <v>185</v>
      </c>
      <c r="B37351" s="86">
        <v>43742.458333333336</v>
      </c>
      <c r="C37351" s="87">
        <v>43742</v>
      </c>
      <c r="D37351" s="85">
        <v>6</v>
      </c>
      <c r="E37351" s="86">
        <v>43742.25</v>
      </c>
      <c r="F37351" s="88" t="s">
        <v>55</v>
      </c>
      <c r="G37351" s="89" t="s">
        <v>387</v>
      </c>
      <c r="H37351" s="94">
        <v>1837</v>
      </c>
      <c r="I37351" s="94">
        <v>1822</v>
      </c>
      <c r="J37351" s="94">
        <v>2165</v>
      </c>
      <c r="K37351" s="94">
        <v>343</v>
      </c>
      <c r="O37351" s="94">
        <v>1822</v>
      </c>
      <c r="P37351" s="94">
        <v>2165</v>
      </c>
      <c r="Q37351" s="94">
        <v>343</v>
      </c>
      <c r="R37351" s="94">
        <v>1437</v>
      </c>
      <c r="S37351" s="94">
        <v>559</v>
      </c>
      <c r="X37351" s="94">
        <v>169</v>
      </c>
      <c r="AJ37351" s="94">
        <v>1437</v>
      </c>
      <c r="AK37351" s="94">
        <v>559</v>
      </c>
      <c r="AP37351" s="94">
        <v>169</v>
      </c>
      <c r="AS37351" s="94">
        <v>0</v>
      </c>
      <c r="AT37351" s="94">
        <v>-278</v>
      </c>
      <c r="AU37351" s="94">
        <v>449</v>
      </c>
      <c r="AV37351" s="94">
        <v>172</v>
      </c>
    </row>
    <row r="37352" spans="1:48">
      <c r="A37352" s="85" t="s">
        <v>185</v>
      </c>
      <c r="B37352" s="86">
        <v>43742.5</v>
      </c>
      <c r="C37352" s="87">
        <v>43742</v>
      </c>
      <c r="D37352" s="85">
        <v>7</v>
      </c>
      <c r="E37352" s="86">
        <v>43742.291666666664</v>
      </c>
      <c r="F37352" s="88" t="s">
        <v>55</v>
      </c>
      <c r="G37352" s="89" t="s">
        <v>387</v>
      </c>
      <c r="H37352" s="94">
        <v>2050</v>
      </c>
      <c r="I37352" s="94">
        <v>2007</v>
      </c>
      <c r="J37352" s="94">
        <v>2448</v>
      </c>
      <c r="K37352" s="94">
        <v>441</v>
      </c>
      <c r="O37352" s="94">
        <v>2007</v>
      </c>
      <c r="P37352" s="94">
        <v>2448</v>
      </c>
      <c r="Q37352" s="94">
        <v>441</v>
      </c>
      <c r="R37352" s="94">
        <v>1709</v>
      </c>
      <c r="S37352" s="94">
        <v>576</v>
      </c>
      <c r="X37352" s="94">
        <v>163</v>
      </c>
      <c r="AJ37352" s="94">
        <v>1709</v>
      </c>
      <c r="AK37352" s="94">
        <v>576</v>
      </c>
      <c r="AP37352" s="94">
        <v>163</v>
      </c>
      <c r="AS37352" s="94">
        <v>34</v>
      </c>
      <c r="AT37352" s="94">
        <v>-293</v>
      </c>
      <c r="AU37352" s="94">
        <v>499</v>
      </c>
      <c r="AV37352" s="94">
        <v>201</v>
      </c>
    </row>
    <row r="37353" spans="1:48">
      <c r="A37353" s="85" t="s">
        <v>185</v>
      </c>
      <c r="B37353" s="86">
        <v>43742.541666666664</v>
      </c>
      <c r="C37353" s="87">
        <v>43742</v>
      </c>
      <c r="D37353" s="85">
        <v>8</v>
      </c>
      <c r="E37353" s="86">
        <v>43742.333333333336</v>
      </c>
      <c r="F37353" s="88" t="s">
        <v>55</v>
      </c>
      <c r="G37353" s="89" t="s">
        <v>387</v>
      </c>
      <c r="H37353" s="94">
        <v>2087</v>
      </c>
      <c r="I37353" s="94">
        <v>2028</v>
      </c>
      <c r="J37353" s="94">
        <v>2470</v>
      </c>
      <c r="K37353" s="94">
        <v>442</v>
      </c>
      <c r="O37353" s="94">
        <v>2028</v>
      </c>
      <c r="P37353" s="94">
        <v>2470</v>
      </c>
      <c r="Q37353" s="94">
        <v>442</v>
      </c>
      <c r="R37353" s="94">
        <v>1753</v>
      </c>
      <c r="S37353" s="94">
        <v>579</v>
      </c>
      <c r="X37353" s="94">
        <v>138</v>
      </c>
      <c r="AJ37353" s="94">
        <v>1753</v>
      </c>
      <c r="AK37353" s="94">
        <v>579</v>
      </c>
      <c r="AP37353" s="94">
        <v>138</v>
      </c>
      <c r="AS37353" s="94">
        <v>30</v>
      </c>
      <c r="AT37353" s="94">
        <v>-288</v>
      </c>
      <c r="AU37353" s="94">
        <v>501</v>
      </c>
      <c r="AV37353" s="94">
        <v>199</v>
      </c>
    </row>
    <row r="37354" spans="1:48">
      <c r="A37354" s="85" t="s">
        <v>185</v>
      </c>
      <c r="B37354" s="86">
        <v>43742.583333333336</v>
      </c>
      <c r="C37354" s="87">
        <v>43742</v>
      </c>
      <c r="D37354" s="85">
        <v>9</v>
      </c>
      <c r="E37354" s="86">
        <v>43742.375</v>
      </c>
      <c r="F37354" s="88" t="s">
        <v>55</v>
      </c>
      <c r="G37354" s="89" t="s">
        <v>387</v>
      </c>
      <c r="H37354" s="94">
        <v>2086</v>
      </c>
      <c r="I37354" s="94">
        <v>2009</v>
      </c>
      <c r="J37354" s="94">
        <v>2452</v>
      </c>
      <c r="K37354" s="94">
        <v>443</v>
      </c>
      <c r="O37354" s="94">
        <v>2009</v>
      </c>
      <c r="P37354" s="94">
        <v>2452</v>
      </c>
      <c r="Q37354" s="94">
        <v>443</v>
      </c>
      <c r="R37354" s="94">
        <v>1745</v>
      </c>
      <c r="S37354" s="94">
        <v>580</v>
      </c>
      <c r="X37354" s="94">
        <v>127</v>
      </c>
      <c r="AJ37354" s="94">
        <v>1745</v>
      </c>
      <c r="AK37354" s="94">
        <v>580</v>
      </c>
      <c r="AP37354" s="94">
        <v>127</v>
      </c>
      <c r="AS37354" s="94">
        <v>70</v>
      </c>
      <c r="AT37354" s="94">
        <v>-278</v>
      </c>
      <c r="AU37354" s="94">
        <v>447</v>
      </c>
      <c r="AV37354" s="94">
        <v>204</v>
      </c>
    </row>
    <row r="37355" spans="1:48">
      <c r="A37355" s="85" t="s">
        <v>185</v>
      </c>
      <c r="B37355" s="86">
        <v>43742.625</v>
      </c>
      <c r="C37355" s="87">
        <v>43742</v>
      </c>
      <c r="D37355" s="85">
        <v>10</v>
      </c>
      <c r="E37355" s="86">
        <v>43742.416666666664</v>
      </c>
      <c r="F37355" s="88" t="s">
        <v>55</v>
      </c>
      <c r="G37355" s="89" t="s">
        <v>387</v>
      </c>
      <c r="H37355" s="94">
        <v>2101</v>
      </c>
      <c r="I37355" s="94">
        <v>2032</v>
      </c>
      <c r="J37355" s="94">
        <v>2523</v>
      </c>
      <c r="K37355" s="94">
        <v>491</v>
      </c>
      <c r="O37355" s="94">
        <v>2032</v>
      </c>
      <c r="P37355" s="94">
        <v>2523</v>
      </c>
      <c r="Q37355" s="94">
        <v>491</v>
      </c>
      <c r="R37355" s="94">
        <v>1833</v>
      </c>
      <c r="S37355" s="94">
        <v>583</v>
      </c>
      <c r="X37355" s="94">
        <v>107</v>
      </c>
      <c r="AJ37355" s="94">
        <v>1833</v>
      </c>
      <c r="AK37355" s="94">
        <v>583</v>
      </c>
      <c r="AP37355" s="94">
        <v>107</v>
      </c>
      <c r="AS37355" s="94">
        <v>106</v>
      </c>
      <c r="AT37355" s="94">
        <v>-244</v>
      </c>
      <c r="AU37355" s="94">
        <v>408</v>
      </c>
      <c r="AV37355" s="94">
        <v>221</v>
      </c>
    </row>
    <row r="37356" spans="1:48">
      <c r="A37356" s="85" t="s">
        <v>185</v>
      </c>
      <c r="B37356" s="86">
        <v>43742.666666666664</v>
      </c>
      <c r="C37356" s="87">
        <v>43742</v>
      </c>
      <c r="D37356" s="85">
        <v>11</v>
      </c>
      <c r="E37356" s="86">
        <v>43742.458333333336</v>
      </c>
      <c r="F37356" s="88" t="s">
        <v>55</v>
      </c>
      <c r="G37356" s="89" t="s">
        <v>387</v>
      </c>
      <c r="H37356" s="94">
        <v>2121</v>
      </c>
      <c r="I37356" s="94">
        <v>2038</v>
      </c>
      <c r="J37356" s="94">
        <v>2513</v>
      </c>
      <c r="K37356" s="94">
        <v>475</v>
      </c>
      <c r="O37356" s="94">
        <v>2038</v>
      </c>
      <c r="P37356" s="94">
        <v>2513</v>
      </c>
      <c r="Q37356" s="94">
        <v>475</v>
      </c>
      <c r="R37356" s="94">
        <v>1857</v>
      </c>
      <c r="S37356" s="94">
        <v>607</v>
      </c>
      <c r="X37356" s="94">
        <v>49</v>
      </c>
      <c r="AJ37356" s="94">
        <v>1857</v>
      </c>
      <c r="AK37356" s="94">
        <v>607</v>
      </c>
      <c r="AP37356" s="94">
        <v>49</v>
      </c>
      <c r="AS37356" s="94">
        <v>74</v>
      </c>
      <c r="AT37356" s="94">
        <v>-207</v>
      </c>
      <c r="AU37356" s="94">
        <v>371</v>
      </c>
      <c r="AV37356" s="94">
        <v>237</v>
      </c>
    </row>
    <row r="37357" spans="1:48">
      <c r="A37357" s="85" t="s">
        <v>185</v>
      </c>
      <c r="B37357" s="86">
        <v>43742.708333333336</v>
      </c>
      <c r="C37357" s="87">
        <v>43742</v>
      </c>
      <c r="D37357" s="85">
        <v>12</v>
      </c>
      <c r="E37357" s="86">
        <v>43742.5</v>
      </c>
      <c r="F37357" s="88" t="s">
        <v>55</v>
      </c>
      <c r="G37357" s="89" t="s">
        <v>387</v>
      </c>
      <c r="H37357" s="94">
        <v>2132</v>
      </c>
      <c r="I37357" s="94">
        <v>2074</v>
      </c>
      <c r="J37357" s="94">
        <v>2562</v>
      </c>
      <c r="K37357" s="94">
        <v>488</v>
      </c>
      <c r="O37357" s="94">
        <v>2074</v>
      </c>
      <c r="P37357" s="94">
        <v>2562</v>
      </c>
      <c r="Q37357" s="94">
        <v>488</v>
      </c>
      <c r="R37357" s="94">
        <v>1859</v>
      </c>
      <c r="S37357" s="94">
        <v>661</v>
      </c>
      <c r="X37357" s="94">
        <v>42</v>
      </c>
      <c r="AJ37357" s="94">
        <v>1859</v>
      </c>
      <c r="AK37357" s="94">
        <v>661</v>
      </c>
      <c r="AP37357" s="94">
        <v>42</v>
      </c>
      <c r="AS37357" s="94">
        <v>-2</v>
      </c>
      <c r="AT37357" s="94">
        <v>-209</v>
      </c>
      <c r="AU37357" s="94">
        <v>452</v>
      </c>
      <c r="AV37357" s="94">
        <v>247</v>
      </c>
    </row>
    <row r="37358" spans="1:48">
      <c r="A37358" s="85" t="s">
        <v>185</v>
      </c>
      <c r="B37358" s="86">
        <v>43742.75</v>
      </c>
      <c r="C37358" s="87">
        <v>43742</v>
      </c>
      <c r="D37358" s="85">
        <v>13</v>
      </c>
      <c r="E37358" s="86">
        <v>43742.541666666664</v>
      </c>
      <c r="F37358" s="88" t="s">
        <v>55</v>
      </c>
      <c r="G37358" s="89" t="s">
        <v>387</v>
      </c>
      <c r="H37358" s="94">
        <v>2177</v>
      </c>
      <c r="I37358" s="94">
        <v>2099</v>
      </c>
      <c r="J37358" s="94">
        <v>2556</v>
      </c>
      <c r="K37358" s="94">
        <v>457</v>
      </c>
      <c r="O37358" s="94">
        <v>2099</v>
      </c>
      <c r="P37358" s="94">
        <v>2556</v>
      </c>
      <c r="Q37358" s="94">
        <v>457</v>
      </c>
      <c r="R37358" s="94">
        <v>1844</v>
      </c>
      <c r="S37358" s="94">
        <v>664</v>
      </c>
      <c r="X37358" s="94">
        <v>48</v>
      </c>
      <c r="AJ37358" s="94">
        <v>1844</v>
      </c>
      <c r="AK37358" s="94">
        <v>664</v>
      </c>
      <c r="AP37358" s="94">
        <v>48</v>
      </c>
      <c r="AS37358" s="94">
        <v>-10</v>
      </c>
      <c r="AT37358" s="94">
        <v>-227</v>
      </c>
      <c r="AU37358" s="94">
        <v>452</v>
      </c>
      <c r="AV37358" s="94">
        <v>242</v>
      </c>
    </row>
    <row r="37359" spans="1:48">
      <c r="A37359" s="85" t="s">
        <v>185</v>
      </c>
      <c r="B37359" s="86">
        <v>43742.791666666664</v>
      </c>
      <c r="C37359" s="87">
        <v>43742</v>
      </c>
      <c r="D37359" s="85">
        <v>14</v>
      </c>
      <c r="E37359" s="86">
        <v>43742.583333333336</v>
      </c>
      <c r="F37359" s="88" t="s">
        <v>55</v>
      </c>
      <c r="G37359" s="89" t="s">
        <v>387</v>
      </c>
      <c r="H37359" s="94">
        <v>2233</v>
      </c>
      <c r="I37359" s="94">
        <v>2157</v>
      </c>
      <c r="J37359" s="94">
        <v>2628</v>
      </c>
      <c r="K37359" s="94">
        <v>471</v>
      </c>
      <c r="O37359" s="94">
        <v>2157</v>
      </c>
      <c r="P37359" s="94">
        <v>2628</v>
      </c>
      <c r="Q37359" s="94">
        <v>471</v>
      </c>
      <c r="R37359" s="94">
        <v>1934</v>
      </c>
      <c r="S37359" s="94">
        <v>669</v>
      </c>
      <c r="X37359" s="94">
        <v>25</v>
      </c>
      <c r="AJ37359" s="94">
        <v>1934</v>
      </c>
      <c r="AK37359" s="94">
        <v>669</v>
      </c>
      <c r="AP37359" s="94">
        <v>25</v>
      </c>
      <c r="AS37359" s="94">
        <v>66</v>
      </c>
      <c r="AT37359" s="94">
        <v>-218</v>
      </c>
      <c r="AU37359" s="94">
        <v>379</v>
      </c>
      <c r="AV37359" s="94">
        <v>244</v>
      </c>
    </row>
    <row r="37360" spans="1:48">
      <c r="A37360" s="85" t="s">
        <v>185</v>
      </c>
      <c r="B37360" s="86">
        <v>43742.833333333336</v>
      </c>
      <c r="C37360" s="87">
        <v>43742</v>
      </c>
      <c r="D37360" s="85">
        <v>15</v>
      </c>
      <c r="E37360" s="86">
        <v>43742.625</v>
      </c>
      <c r="F37360" s="88" t="s">
        <v>55</v>
      </c>
      <c r="G37360" s="89" t="s">
        <v>387</v>
      </c>
      <c r="H37360" s="94">
        <v>2283</v>
      </c>
      <c r="I37360" s="94">
        <v>2259</v>
      </c>
      <c r="J37360" s="94">
        <v>2742</v>
      </c>
      <c r="K37360" s="94">
        <v>483</v>
      </c>
      <c r="O37360" s="94">
        <v>2259</v>
      </c>
      <c r="P37360" s="94">
        <v>2742</v>
      </c>
      <c r="Q37360" s="94">
        <v>483</v>
      </c>
      <c r="R37360" s="94">
        <v>2017</v>
      </c>
      <c r="S37360" s="94">
        <v>674</v>
      </c>
      <c r="X37360" s="94">
        <v>51</v>
      </c>
      <c r="AJ37360" s="94">
        <v>2017</v>
      </c>
      <c r="AK37360" s="94">
        <v>674</v>
      </c>
      <c r="AP37360" s="94">
        <v>51</v>
      </c>
      <c r="AS37360" s="94">
        <v>36</v>
      </c>
      <c r="AT37360" s="94">
        <v>-167</v>
      </c>
      <c r="AU37360" s="94">
        <v>349</v>
      </c>
      <c r="AV37360" s="94">
        <v>265</v>
      </c>
    </row>
    <row r="37361" spans="1:48">
      <c r="A37361" s="85" t="s">
        <v>185</v>
      </c>
      <c r="B37361" s="86">
        <v>43742.875</v>
      </c>
      <c r="C37361" s="87">
        <v>43742</v>
      </c>
      <c r="D37361" s="85">
        <v>16</v>
      </c>
      <c r="E37361" s="86">
        <v>43742.666666666664</v>
      </c>
      <c r="F37361" s="88" t="s">
        <v>55</v>
      </c>
      <c r="G37361" s="89" t="s">
        <v>387</v>
      </c>
      <c r="H37361" s="94">
        <v>2340</v>
      </c>
      <c r="I37361" s="94">
        <v>2377</v>
      </c>
      <c r="J37361" s="94">
        <v>2815</v>
      </c>
      <c r="K37361" s="94">
        <v>438</v>
      </c>
      <c r="O37361" s="94">
        <v>2377</v>
      </c>
      <c r="P37361" s="94">
        <v>2815</v>
      </c>
      <c r="Q37361" s="94">
        <v>438</v>
      </c>
      <c r="R37361" s="94">
        <v>2048</v>
      </c>
      <c r="S37361" s="94">
        <v>711</v>
      </c>
      <c r="X37361" s="94">
        <v>56</v>
      </c>
      <c r="AJ37361" s="94">
        <v>2048</v>
      </c>
      <c r="AK37361" s="94">
        <v>711</v>
      </c>
      <c r="AP37361" s="94">
        <v>56</v>
      </c>
      <c r="AS37361" s="94">
        <v>63</v>
      </c>
      <c r="AT37361" s="94">
        <v>-182</v>
      </c>
      <c r="AU37361" s="94">
        <v>284</v>
      </c>
      <c r="AV37361" s="94">
        <v>273</v>
      </c>
    </row>
    <row r="37362" spans="1:48">
      <c r="A37362" s="85" t="s">
        <v>185</v>
      </c>
      <c r="B37362" s="86">
        <v>43742.916666666664</v>
      </c>
      <c r="C37362" s="87">
        <v>43742</v>
      </c>
      <c r="D37362" s="85">
        <v>17</v>
      </c>
      <c r="E37362" s="86">
        <v>43742.708333333336</v>
      </c>
      <c r="F37362" s="88" t="s">
        <v>55</v>
      </c>
      <c r="G37362" s="89" t="s">
        <v>387</v>
      </c>
      <c r="H37362" s="94">
        <v>2394</v>
      </c>
      <c r="I37362" s="94">
        <v>2411</v>
      </c>
      <c r="J37362" s="94">
        <v>2867</v>
      </c>
      <c r="K37362" s="94">
        <v>456</v>
      </c>
      <c r="O37362" s="94">
        <v>2411</v>
      </c>
      <c r="P37362" s="94">
        <v>2867</v>
      </c>
      <c r="Q37362" s="94">
        <v>456</v>
      </c>
      <c r="R37362" s="94">
        <v>2036</v>
      </c>
      <c r="S37362" s="94">
        <v>791</v>
      </c>
      <c r="X37362" s="94">
        <v>40</v>
      </c>
      <c r="AJ37362" s="94">
        <v>2036</v>
      </c>
      <c r="AK37362" s="94">
        <v>791</v>
      </c>
      <c r="AP37362" s="94">
        <v>40</v>
      </c>
      <c r="AS37362" s="94">
        <v>103</v>
      </c>
      <c r="AT37362" s="94">
        <v>-179</v>
      </c>
      <c r="AU37362" s="94">
        <v>254</v>
      </c>
      <c r="AV37362" s="94">
        <v>278</v>
      </c>
    </row>
    <row r="37363" spans="1:48">
      <c r="A37363" s="85" t="s">
        <v>185</v>
      </c>
      <c r="B37363" s="86">
        <v>43742.958333333336</v>
      </c>
      <c r="C37363" s="87">
        <v>43742</v>
      </c>
      <c r="D37363" s="85">
        <v>18</v>
      </c>
      <c r="E37363" s="86">
        <v>43742.75</v>
      </c>
      <c r="F37363" s="88" t="s">
        <v>55</v>
      </c>
      <c r="G37363" s="89" t="s">
        <v>387</v>
      </c>
      <c r="H37363" s="94">
        <v>2392</v>
      </c>
      <c r="I37363" s="94">
        <v>2431</v>
      </c>
      <c r="J37363" s="94">
        <v>2900</v>
      </c>
      <c r="K37363" s="94">
        <v>469</v>
      </c>
      <c r="O37363" s="94">
        <v>2431</v>
      </c>
      <c r="P37363" s="94">
        <v>2900</v>
      </c>
      <c r="Q37363" s="94">
        <v>469</v>
      </c>
      <c r="R37363" s="94">
        <v>2046</v>
      </c>
      <c r="S37363" s="94">
        <v>782</v>
      </c>
      <c r="X37363" s="94">
        <v>72</v>
      </c>
      <c r="AJ37363" s="94">
        <v>2046</v>
      </c>
      <c r="AK37363" s="94">
        <v>782</v>
      </c>
      <c r="AP37363" s="94">
        <v>72</v>
      </c>
      <c r="AS37363" s="94">
        <v>144</v>
      </c>
      <c r="AT37363" s="94">
        <v>-181</v>
      </c>
      <c r="AU37363" s="94">
        <v>236</v>
      </c>
      <c r="AV37363" s="94">
        <v>270</v>
      </c>
    </row>
    <row r="37364" spans="1:48">
      <c r="A37364" s="85" t="s">
        <v>185</v>
      </c>
      <c r="B37364" s="86">
        <v>43743</v>
      </c>
      <c r="C37364" s="87">
        <v>43742</v>
      </c>
      <c r="D37364" s="85">
        <v>19</v>
      </c>
      <c r="E37364" s="86">
        <v>43742.791666666664</v>
      </c>
      <c r="F37364" s="88" t="s">
        <v>55</v>
      </c>
      <c r="G37364" s="89" t="s">
        <v>387</v>
      </c>
      <c r="H37364" s="94">
        <v>2391</v>
      </c>
      <c r="I37364" s="94">
        <v>2379</v>
      </c>
      <c r="J37364" s="94">
        <v>2751</v>
      </c>
      <c r="K37364" s="94">
        <v>372</v>
      </c>
      <c r="O37364" s="94">
        <v>2379</v>
      </c>
      <c r="P37364" s="94">
        <v>2751</v>
      </c>
      <c r="Q37364" s="94">
        <v>372</v>
      </c>
      <c r="R37364" s="94">
        <v>1984</v>
      </c>
      <c r="S37364" s="94">
        <v>639</v>
      </c>
      <c r="X37364" s="94">
        <v>128</v>
      </c>
      <c r="AJ37364" s="94">
        <v>1984</v>
      </c>
      <c r="AK37364" s="94">
        <v>639</v>
      </c>
      <c r="AP37364" s="94">
        <v>128</v>
      </c>
      <c r="AS37364" s="94">
        <v>218</v>
      </c>
      <c r="AT37364" s="94">
        <v>-214</v>
      </c>
      <c r="AU37364" s="94">
        <v>105</v>
      </c>
      <c r="AV37364" s="94">
        <v>263</v>
      </c>
    </row>
    <row r="37365" spans="1:48">
      <c r="A37365" s="85" t="s">
        <v>185</v>
      </c>
      <c r="B37365" s="86">
        <v>43743.041666666664</v>
      </c>
      <c r="C37365" s="87">
        <v>43742</v>
      </c>
      <c r="D37365" s="85">
        <v>20</v>
      </c>
      <c r="E37365" s="86">
        <v>43742.833333333336</v>
      </c>
      <c r="F37365" s="88" t="s">
        <v>55</v>
      </c>
      <c r="G37365" s="89" t="s">
        <v>387</v>
      </c>
      <c r="H37365" s="94">
        <v>2354</v>
      </c>
      <c r="I37365" s="94">
        <v>2352</v>
      </c>
      <c r="J37365" s="94">
        <v>2630</v>
      </c>
      <c r="K37365" s="94">
        <v>278</v>
      </c>
      <c r="O37365" s="94">
        <v>2352</v>
      </c>
      <c r="P37365" s="94">
        <v>2630</v>
      </c>
      <c r="Q37365" s="94">
        <v>278</v>
      </c>
      <c r="R37365" s="94">
        <v>1913</v>
      </c>
      <c r="S37365" s="94">
        <v>614</v>
      </c>
      <c r="X37365" s="94">
        <v>103</v>
      </c>
      <c r="AJ37365" s="94">
        <v>1913</v>
      </c>
      <c r="AK37365" s="94">
        <v>614</v>
      </c>
      <c r="AP37365" s="94">
        <v>103</v>
      </c>
      <c r="AS37365" s="94">
        <v>226</v>
      </c>
      <c r="AT37365" s="94">
        <v>-224</v>
      </c>
      <c r="AU37365" s="94">
        <v>22</v>
      </c>
      <c r="AV37365" s="94">
        <v>254</v>
      </c>
    </row>
    <row r="37366" spans="1:48">
      <c r="A37366" s="85" t="s">
        <v>185</v>
      </c>
      <c r="B37366" s="86">
        <v>43743.083333333336</v>
      </c>
      <c r="C37366" s="87">
        <v>43742</v>
      </c>
      <c r="D37366" s="85">
        <v>21</v>
      </c>
      <c r="E37366" s="86">
        <v>43742.875</v>
      </c>
      <c r="F37366" s="88" t="s">
        <v>55</v>
      </c>
      <c r="G37366" s="89" t="s">
        <v>387</v>
      </c>
      <c r="H37366" s="94">
        <v>2326</v>
      </c>
      <c r="I37366" s="94">
        <v>2280</v>
      </c>
      <c r="J37366" s="94">
        <v>2533</v>
      </c>
      <c r="K37366" s="94">
        <v>253</v>
      </c>
      <c r="O37366" s="94">
        <v>2280</v>
      </c>
      <c r="P37366" s="94">
        <v>2533</v>
      </c>
      <c r="Q37366" s="94">
        <v>253</v>
      </c>
      <c r="R37366" s="94">
        <v>1807</v>
      </c>
      <c r="S37366" s="94">
        <v>614</v>
      </c>
      <c r="X37366" s="94">
        <v>112</v>
      </c>
      <c r="AJ37366" s="94">
        <v>1807</v>
      </c>
      <c r="AK37366" s="94">
        <v>614</v>
      </c>
      <c r="AP37366" s="94">
        <v>112</v>
      </c>
      <c r="AS37366" s="94">
        <v>250</v>
      </c>
      <c r="AT37366" s="94">
        <v>-197</v>
      </c>
      <c r="AU37366" s="94">
        <v>-58</v>
      </c>
      <c r="AV37366" s="94">
        <v>258</v>
      </c>
    </row>
    <row r="37367" spans="1:48">
      <c r="A37367" s="85" t="s">
        <v>185</v>
      </c>
      <c r="B37367" s="86">
        <v>43743.125</v>
      </c>
      <c r="C37367" s="87">
        <v>43742</v>
      </c>
      <c r="D37367" s="85">
        <v>22</v>
      </c>
      <c r="E37367" s="86">
        <v>43742.916666666664</v>
      </c>
      <c r="F37367" s="88" t="s">
        <v>55</v>
      </c>
      <c r="G37367" s="89" t="s">
        <v>387</v>
      </c>
      <c r="H37367" s="94">
        <v>2238</v>
      </c>
      <c r="I37367" s="94">
        <v>2177</v>
      </c>
      <c r="J37367" s="94">
        <v>2379</v>
      </c>
      <c r="K37367" s="94">
        <v>202</v>
      </c>
      <c r="O37367" s="94">
        <v>2177</v>
      </c>
      <c r="P37367" s="94">
        <v>2379</v>
      </c>
      <c r="Q37367" s="94">
        <v>202</v>
      </c>
      <c r="R37367" s="94">
        <v>1563</v>
      </c>
      <c r="S37367" s="94">
        <v>608</v>
      </c>
      <c r="X37367" s="94">
        <v>208</v>
      </c>
      <c r="AJ37367" s="94">
        <v>1563</v>
      </c>
      <c r="AK37367" s="94">
        <v>608</v>
      </c>
      <c r="AP37367" s="94">
        <v>208</v>
      </c>
      <c r="AS37367" s="94">
        <v>229</v>
      </c>
      <c r="AT37367" s="94">
        <v>-220</v>
      </c>
      <c r="AU37367" s="94">
        <v>-33</v>
      </c>
      <c r="AV37367" s="94">
        <v>226</v>
      </c>
    </row>
    <row r="37368" spans="1:48">
      <c r="A37368" s="85" t="s">
        <v>185</v>
      </c>
      <c r="B37368" s="86">
        <v>43743.166666666664</v>
      </c>
      <c r="C37368" s="87">
        <v>43742</v>
      </c>
      <c r="D37368" s="85">
        <v>23</v>
      </c>
      <c r="E37368" s="86">
        <v>43742.958333333336</v>
      </c>
      <c r="F37368" s="88" t="s">
        <v>55</v>
      </c>
      <c r="G37368" s="89" t="s">
        <v>387</v>
      </c>
      <c r="H37368" s="94">
        <v>2077</v>
      </c>
      <c r="I37368" s="94">
        <v>2064</v>
      </c>
      <c r="J37368" s="94">
        <v>2136</v>
      </c>
      <c r="K37368" s="94">
        <v>72</v>
      </c>
      <c r="O37368" s="94">
        <v>2064</v>
      </c>
      <c r="P37368" s="94">
        <v>2136</v>
      </c>
      <c r="Q37368" s="94">
        <v>72</v>
      </c>
      <c r="R37368" s="94">
        <v>1328</v>
      </c>
      <c r="S37368" s="94">
        <v>533</v>
      </c>
      <c r="X37368" s="94">
        <v>274</v>
      </c>
      <c r="AJ37368" s="94">
        <v>1328</v>
      </c>
      <c r="AK37368" s="94">
        <v>533</v>
      </c>
      <c r="AP37368" s="94">
        <v>274</v>
      </c>
      <c r="AS37368" s="94">
        <v>233</v>
      </c>
      <c r="AT37368" s="94">
        <v>-203</v>
      </c>
      <c r="AU37368" s="94">
        <v>-151</v>
      </c>
      <c r="AV37368" s="94">
        <v>193</v>
      </c>
    </row>
    <row r="37369" spans="1:48">
      <c r="A37369" s="85" t="s">
        <v>185</v>
      </c>
      <c r="B37369" s="86">
        <v>43743.208333333336</v>
      </c>
      <c r="C37369" s="87">
        <v>43742</v>
      </c>
      <c r="D37369" s="85">
        <v>24</v>
      </c>
      <c r="E37369" s="86">
        <v>43743</v>
      </c>
      <c r="F37369" s="88" t="s">
        <v>55</v>
      </c>
      <c r="G37369" s="89" t="s">
        <v>387</v>
      </c>
      <c r="H37369" s="94">
        <v>1907</v>
      </c>
      <c r="I37369" s="94">
        <v>1936</v>
      </c>
      <c r="J37369" s="94">
        <v>1980</v>
      </c>
      <c r="K37369" s="94">
        <v>44</v>
      </c>
      <c r="O37369" s="94">
        <v>1936</v>
      </c>
      <c r="P37369" s="94">
        <v>1980</v>
      </c>
      <c r="Q37369" s="94">
        <v>44</v>
      </c>
      <c r="R37369" s="94">
        <v>1282</v>
      </c>
      <c r="S37369" s="94">
        <v>427</v>
      </c>
      <c r="X37369" s="94">
        <v>271</v>
      </c>
      <c r="AJ37369" s="94">
        <v>1282</v>
      </c>
      <c r="AK37369" s="94">
        <v>427</v>
      </c>
      <c r="AP37369" s="94">
        <v>271</v>
      </c>
      <c r="AS37369" s="94">
        <v>334</v>
      </c>
      <c r="AT37369" s="94">
        <v>-211</v>
      </c>
      <c r="AU37369" s="94">
        <v>-255</v>
      </c>
      <c r="AV37369" s="94">
        <v>176</v>
      </c>
    </row>
    <row r="37370" spans="1:48">
      <c r="A37370" s="85" t="s">
        <v>185</v>
      </c>
      <c r="B37370" s="86">
        <v>43743.25</v>
      </c>
      <c r="C37370" s="87">
        <v>43743</v>
      </c>
      <c r="D37370" s="85">
        <v>1</v>
      </c>
      <c r="E37370" s="86">
        <v>43743.041666666664</v>
      </c>
      <c r="F37370" s="88" t="s">
        <v>55</v>
      </c>
      <c r="G37370" s="89" t="s">
        <v>387</v>
      </c>
      <c r="H37370" s="94">
        <v>1834</v>
      </c>
      <c r="I37370" s="94">
        <v>1847</v>
      </c>
      <c r="J37370" s="94">
        <v>1657</v>
      </c>
      <c r="K37370" s="94">
        <v>-190</v>
      </c>
      <c r="O37370" s="94">
        <v>1847</v>
      </c>
      <c r="P37370" s="94">
        <v>1657</v>
      </c>
      <c r="Q37370" s="94">
        <v>-190</v>
      </c>
      <c r="R37370" s="94">
        <v>1052</v>
      </c>
      <c r="S37370" s="94">
        <v>364</v>
      </c>
      <c r="X37370" s="94">
        <v>241</v>
      </c>
      <c r="AJ37370" s="94">
        <v>1052</v>
      </c>
      <c r="AK37370" s="94">
        <v>364</v>
      </c>
      <c r="AP37370" s="94">
        <v>241</v>
      </c>
      <c r="AS37370" s="94">
        <v>160</v>
      </c>
      <c r="AT37370" s="94">
        <v>-120</v>
      </c>
      <c r="AU37370" s="94">
        <v>-393</v>
      </c>
      <c r="AV37370" s="94">
        <v>164</v>
      </c>
    </row>
    <row r="37371" spans="1:48">
      <c r="A37371" s="85" t="s">
        <v>185</v>
      </c>
      <c r="B37371" s="86">
        <v>43743.291666666664</v>
      </c>
      <c r="C37371" s="87">
        <v>43743</v>
      </c>
      <c r="D37371" s="85">
        <v>2</v>
      </c>
      <c r="E37371" s="86">
        <v>43743.083333333336</v>
      </c>
      <c r="F37371" s="88" t="s">
        <v>55</v>
      </c>
      <c r="G37371" s="89" t="s">
        <v>387</v>
      </c>
      <c r="H37371" s="94">
        <v>1763</v>
      </c>
      <c r="I37371" s="94">
        <v>1777</v>
      </c>
      <c r="J37371" s="94">
        <v>1515</v>
      </c>
      <c r="K37371" s="94">
        <v>-262</v>
      </c>
      <c r="O37371" s="94">
        <v>1777</v>
      </c>
      <c r="P37371" s="94">
        <v>1515</v>
      </c>
      <c r="Q37371" s="94">
        <v>-262</v>
      </c>
      <c r="R37371" s="94">
        <v>933</v>
      </c>
      <c r="S37371" s="94">
        <v>363</v>
      </c>
      <c r="X37371" s="94">
        <v>219</v>
      </c>
      <c r="AJ37371" s="94">
        <v>933</v>
      </c>
      <c r="AK37371" s="94">
        <v>363</v>
      </c>
      <c r="AP37371" s="94">
        <v>219</v>
      </c>
      <c r="AS37371" s="94">
        <v>83</v>
      </c>
      <c r="AT37371" s="94">
        <v>-102</v>
      </c>
      <c r="AU37371" s="94">
        <v>-398</v>
      </c>
      <c r="AV37371" s="94">
        <v>156</v>
      </c>
    </row>
    <row r="37372" spans="1:48">
      <c r="A37372" s="85" t="s">
        <v>185</v>
      </c>
      <c r="B37372" s="86">
        <v>43743.333333333336</v>
      </c>
      <c r="C37372" s="87">
        <v>43743</v>
      </c>
      <c r="D37372" s="85">
        <v>3</v>
      </c>
      <c r="E37372" s="86">
        <v>43743.125</v>
      </c>
      <c r="F37372" s="88" t="s">
        <v>55</v>
      </c>
      <c r="G37372" s="89" t="s">
        <v>387</v>
      </c>
      <c r="H37372" s="94">
        <v>1720</v>
      </c>
      <c r="I37372" s="94">
        <v>1715</v>
      </c>
      <c r="J37372" s="94">
        <v>1504</v>
      </c>
      <c r="K37372" s="94">
        <v>-211</v>
      </c>
      <c r="O37372" s="94">
        <v>1715</v>
      </c>
      <c r="P37372" s="94">
        <v>1504</v>
      </c>
      <c r="Q37372" s="94">
        <v>-211</v>
      </c>
      <c r="R37372" s="94">
        <v>903</v>
      </c>
      <c r="S37372" s="94">
        <v>391</v>
      </c>
      <c r="X37372" s="94">
        <v>210</v>
      </c>
      <c r="AJ37372" s="94">
        <v>903</v>
      </c>
      <c r="AK37372" s="94">
        <v>391</v>
      </c>
      <c r="AP37372" s="94">
        <v>210</v>
      </c>
      <c r="AS37372" s="94">
        <v>86</v>
      </c>
      <c r="AT37372" s="94">
        <v>-109</v>
      </c>
      <c r="AU37372" s="94">
        <v>-337</v>
      </c>
      <c r="AV37372" s="94">
        <v>151</v>
      </c>
    </row>
    <row r="37373" spans="1:48">
      <c r="A37373" s="85" t="s">
        <v>185</v>
      </c>
      <c r="B37373" s="86">
        <v>43743.375</v>
      </c>
      <c r="C37373" s="87">
        <v>43743</v>
      </c>
      <c r="D37373" s="85">
        <v>4</v>
      </c>
      <c r="E37373" s="86">
        <v>43743.166666666664</v>
      </c>
      <c r="F37373" s="88" t="s">
        <v>55</v>
      </c>
      <c r="G37373" s="89" t="s">
        <v>387</v>
      </c>
      <c r="H37373" s="94">
        <v>1689</v>
      </c>
      <c r="I37373" s="94">
        <v>1691</v>
      </c>
      <c r="J37373" s="94">
        <v>1510</v>
      </c>
      <c r="K37373" s="94">
        <v>-181</v>
      </c>
      <c r="O37373" s="94">
        <v>1691</v>
      </c>
      <c r="P37373" s="94">
        <v>1510</v>
      </c>
      <c r="Q37373" s="94">
        <v>-181</v>
      </c>
      <c r="R37373" s="94">
        <v>920</v>
      </c>
      <c r="S37373" s="94">
        <v>366</v>
      </c>
      <c r="X37373" s="94">
        <v>225</v>
      </c>
      <c r="AJ37373" s="94">
        <v>920</v>
      </c>
      <c r="AK37373" s="94">
        <v>366</v>
      </c>
      <c r="AP37373" s="94">
        <v>225</v>
      </c>
      <c r="AS37373" s="94">
        <v>155</v>
      </c>
      <c r="AT37373" s="94">
        <v>-117</v>
      </c>
      <c r="AU37373" s="94">
        <v>-370</v>
      </c>
      <c r="AV37373" s="94">
        <v>151</v>
      </c>
    </row>
    <row r="37374" spans="1:48">
      <c r="A37374" s="85" t="s">
        <v>185</v>
      </c>
      <c r="B37374" s="86">
        <v>43743.416666666664</v>
      </c>
      <c r="C37374" s="87">
        <v>43743</v>
      </c>
      <c r="D37374" s="85">
        <v>5</v>
      </c>
      <c r="E37374" s="86">
        <v>43743.208333333336</v>
      </c>
      <c r="F37374" s="88" t="s">
        <v>55</v>
      </c>
      <c r="G37374" s="89" t="s">
        <v>387</v>
      </c>
      <c r="H37374" s="94">
        <v>1699</v>
      </c>
      <c r="I37374" s="94">
        <v>1658</v>
      </c>
      <c r="J37374" s="94">
        <v>1593</v>
      </c>
      <c r="K37374" s="94">
        <v>-65</v>
      </c>
      <c r="O37374" s="94">
        <v>1658</v>
      </c>
      <c r="P37374" s="94">
        <v>1593</v>
      </c>
      <c r="Q37374" s="94">
        <v>-65</v>
      </c>
      <c r="R37374" s="94">
        <v>916</v>
      </c>
      <c r="S37374" s="94">
        <v>440</v>
      </c>
      <c r="X37374" s="94">
        <v>237</v>
      </c>
      <c r="AJ37374" s="94">
        <v>916</v>
      </c>
      <c r="AK37374" s="94">
        <v>440</v>
      </c>
      <c r="AP37374" s="94">
        <v>237</v>
      </c>
      <c r="AS37374" s="94">
        <v>157</v>
      </c>
      <c r="AT37374" s="94">
        <v>-113</v>
      </c>
      <c r="AU37374" s="94">
        <v>-256</v>
      </c>
      <c r="AV37374" s="94">
        <v>149</v>
      </c>
    </row>
    <row r="37375" spans="1:48">
      <c r="A37375" s="85" t="s">
        <v>185</v>
      </c>
      <c r="B37375" s="86">
        <v>43743.458333333336</v>
      </c>
      <c r="C37375" s="87">
        <v>43743</v>
      </c>
      <c r="D37375" s="85">
        <v>6</v>
      </c>
      <c r="E37375" s="86">
        <v>43743.25</v>
      </c>
      <c r="F37375" s="88" t="s">
        <v>55</v>
      </c>
      <c r="G37375" s="89" t="s">
        <v>387</v>
      </c>
      <c r="H37375" s="94">
        <v>1738</v>
      </c>
      <c r="I37375" s="94">
        <v>1715</v>
      </c>
      <c r="J37375" s="94">
        <v>1639</v>
      </c>
      <c r="K37375" s="94">
        <v>-76</v>
      </c>
      <c r="O37375" s="94">
        <v>1715</v>
      </c>
      <c r="P37375" s="94">
        <v>1639</v>
      </c>
      <c r="Q37375" s="94">
        <v>-76</v>
      </c>
      <c r="R37375" s="94">
        <v>945</v>
      </c>
      <c r="S37375" s="94">
        <v>454</v>
      </c>
      <c r="X37375" s="94">
        <v>240</v>
      </c>
      <c r="AJ37375" s="94">
        <v>945</v>
      </c>
      <c r="AK37375" s="94">
        <v>454</v>
      </c>
      <c r="AP37375" s="94">
        <v>240</v>
      </c>
      <c r="AS37375" s="94">
        <v>150</v>
      </c>
      <c r="AT37375" s="94">
        <v>-126</v>
      </c>
      <c r="AU37375" s="94">
        <v>-247</v>
      </c>
      <c r="AV37375" s="94">
        <v>148</v>
      </c>
    </row>
    <row r="37376" spans="1:48">
      <c r="A37376" s="85" t="s">
        <v>185</v>
      </c>
      <c r="B37376" s="86">
        <v>43743.5</v>
      </c>
      <c r="C37376" s="87">
        <v>43743</v>
      </c>
      <c r="D37376" s="85">
        <v>7</v>
      </c>
      <c r="E37376" s="86">
        <v>43743.291666666664</v>
      </c>
      <c r="F37376" s="88" t="s">
        <v>55</v>
      </c>
      <c r="G37376" s="89" t="s">
        <v>387</v>
      </c>
      <c r="H37376" s="94">
        <v>1835</v>
      </c>
      <c r="I37376" s="94">
        <v>1839</v>
      </c>
      <c r="J37376" s="94">
        <v>1792</v>
      </c>
      <c r="K37376" s="94">
        <v>-47</v>
      </c>
      <c r="O37376" s="94">
        <v>1839</v>
      </c>
      <c r="P37376" s="94">
        <v>1792</v>
      </c>
      <c r="Q37376" s="94">
        <v>-47</v>
      </c>
      <c r="R37376" s="94">
        <v>1096</v>
      </c>
      <c r="S37376" s="94">
        <v>433</v>
      </c>
      <c r="X37376" s="94">
        <v>263</v>
      </c>
      <c r="AJ37376" s="94">
        <v>1096</v>
      </c>
      <c r="AK37376" s="94">
        <v>433</v>
      </c>
      <c r="AP37376" s="94">
        <v>263</v>
      </c>
      <c r="AS37376" s="94">
        <v>176</v>
      </c>
      <c r="AT37376" s="94">
        <v>-117</v>
      </c>
      <c r="AU37376" s="94">
        <v>-260</v>
      </c>
      <c r="AV37376" s="94">
        <v>155</v>
      </c>
    </row>
    <row r="37377" spans="1:48">
      <c r="A37377" s="85" t="s">
        <v>185</v>
      </c>
      <c r="B37377" s="86">
        <v>43743.541666666664</v>
      </c>
      <c r="C37377" s="87">
        <v>43743</v>
      </c>
      <c r="D37377" s="85">
        <v>8</v>
      </c>
      <c r="E37377" s="86">
        <v>43743.333333333336</v>
      </c>
      <c r="F37377" s="88" t="s">
        <v>55</v>
      </c>
      <c r="G37377" s="89" t="s">
        <v>387</v>
      </c>
      <c r="H37377" s="94">
        <v>1931</v>
      </c>
      <c r="I37377" s="94">
        <v>1859</v>
      </c>
      <c r="J37377" s="94">
        <v>1976</v>
      </c>
      <c r="K37377" s="94">
        <v>117</v>
      </c>
      <c r="O37377" s="94">
        <v>1859</v>
      </c>
      <c r="P37377" s="94">
        <v>1976</v>
      </c>
      <c r="Q37377" s="94">
        <v>117</v>
      </c>
      <c r="R37377" s="94">
        <v>1137</v>
      </c>
      <c r="S37377" s="94">
        <v>552</v>
      </c>
      <c r="X37377" s="94">
        <v>287</v>
      </c>
      <c r="AJ37377" s="94">
        <v>1137</v>
      </c>
      <c r="AK37377" s="94">
        <v>552</v>
      </c>
      <c r="AP37377" s="94">
        <v>287</v>
      </c>
      <c r="AS37377" s="94">
        <v>146</v>
      </c>
      <c r="AT37377" s="94">
        <v>-115</v>
      </c>
      <c r="AU37377" s="94">
        <v>-79</v>
      </c>
      <c r="AV37377" s="94">
        <v>166</v>
      </c>
    </row>
    <row r="37378" spans="1:48">
      <c r="A37378" s="85" t="s">
        <v>185</v>
      </c>
      <c r="B37378" s="86">
        <v>43743.583333333336</v>
      </c>
      <c r="C37378" s="87">
        <v>43743</v>
      </c>
      <c r="D37378" s="85">
        <v>9</v>
      </c>
      <c r="E37378" s="86">
        <v>43743.375</v>
      </c>
      <c r="F37378" s="88" t="s">
        <v>55</v>
      </c>
      <c r="G37378" s="89" t="s">
        <v>387</v>
      </c>
      <c r="H37378" s="94">
        <v>2041</v>
      </c>
      <c r="I37378" s="94">
        <v>1996</v>
      </c>
      <c r="J37378" s="94">
        <v>2139</v>
      </c>
      <c r="K37378" s="94">
        <v>143</v>
      </c>
      <c r="O37378" s="94">
        <v>1996</v>
      </c>
      <c r="P37378" s="94">
        <v>2139</v>
      </c>
      <c r="Q37378" s="94">
        <v>143</v>
      </c>
      <c r="R37378" s="94">
        <v>1237</v>
      </c>
      <c r="S37378" s="94">
        <v>584</v>
      </c>
      <c r="X37378" s="94">
        <v>318</v>
      </c>
      <c r="AJ37378" s="94">
        <v>1237</v>
      </c>
      <c r="AK37378" s="94">
        <v>584</v>
      </c>
      <c r="AP37378" s="94">
        <v>318</v>
      </c>
      <c r="AS37378" s="94">
        <v>-16</v>
      </c>
      <c r="AT37378" s="94">
        <v>-90</v>
      </c>
      <c r="AU37378" s="94">
        <v>74</v>
      </c>
      <c r="AV37378" s="94">
        <v>177</v>
      </c>
    </row>
    <row r="37379" spans="1:48">
      <c r="A37379" s="85" t="s">
        <v>185</v>
      </c>
      <c r="B37379" s="86">
        <v>43743.625</v>
      </c>
      <c r="C37379" s="87">
        <v>43743</v>
      </c>
      <c r="D37379" s="85">
        <v>10</v>
      </c>
      <c r="E37379" s="86">
        <v>43743.416666666664</v>
      </c>
      <c r="F37379" s="88" t="s">
        <v>55</v>
      </c>
      <c r="G37379" s="89" t="s">
        <v>387</v>
      </c>
      <c r="H37379" s="94">
        <v>2075</v>
      </c>
      <c r="I37379" s="94">
        <v>2073</v>
      </c>
      <c r="J37379" s="94">
        <v>2377</v>
      </c>
      <c r="K37379" s="94">
        <v>304</v>
      </c>
      <c r="O37379" s="94">
        <v>2073</v>
      </c>
      <c r="P37379" s="94">
        <v>2377</v>
      </c>
      <c r="Q37379" s="94">
        <v>304</v>
      </c>
      <c r="R37379" s="94">
        <v>1459</v>
      </c>
      <c r="S37379" s="94">
        <v>587</v>
      </c>
      <c r="X37379" s="94">
        <v>331</v>
      </c>
      <c r="AJ37379" s="94">
        <v>1459</v>
      </c>
      <c r="AK37379" s="94">
        <v>587</v>
      </c>
      <c r="AP37379" s="94">
        <v>331</v>
      </c>
      <c r="AS37379" s="94">
        <v>16</v>
      </c>
      <c r="AT37379" s="94">
        <v>-46</v>
      </c>
      <c r="AU37379" s="94">
        <v>142</v>
      </c>
      <c r="AV37379" s="94">
        <v>195</v>
      </c>
    </row>
    <row r="37380" spans="1:48">
      <c r="A37380" s="85" t="s">
        <v>185</v>
      </c>
      <c r="B37380" s="86">
        <v>43743.666666666664</v>
      </c>
      <c r="C37380" s="87">
        <v>43743</v>
      </c>
      <c r="D37380" s="85">
        <v>11</v>
      </c>
      <c r="E37380" s="86">
        <v>43743.458333333336</v>
      </c>
      <c r="F37380" s="88" t="s">
        <v>55</v>
      </c>
      <c r="G37380" s="89" t="s">
        <v>387</v>
      </c>
      <c r="H37380" s="94">
        <v>2152</v>
      </c>
      <c r="I37380" s="94">
        <v>2162</v>
      </c>
      <c r="J37380" s="94">
        <v>2527</v>
      </c>
      <c r="K37380" s="94">
        <v>365</v>
      </c>
      <c r="O37380" s="94">
        <v>2162</v>
      </c>
      <c r="P37380" s="94">
        <v>2527</v>
      </c>
      <c r="Q37380" s="94">
        <v>365</v>
      </c>
      <c r="R37380" s="94">
        <v>1643</v>
      </c>
      <c r="S37380" s="94">
        <v>586</v>
      </c>
      <c r="X37380" s="94">
        <v>298</v>
      </c>
      <c r="AJ37380" s="94">
        <v>1643</v>
      </c>
      <c r="AK37380" s="94">
        <v>586</v>
      </c>
      <c r="AP37380" s="94">
        <v>298</v>
      </c>
      <c r="AS37380" s="94">
        <v>15</v>
      </c>
      <c r="AT37380" s="94">
        <v>-67</v>
      </c>
      <c r="AU37380" s="94">
        <v>223</v>
      </c>
      <c r="AV37380" s="94">
        <v>195</v>
      </c>
    </row>
    <row r="37381" spans="1:48">
      <c r="A37381" s="85" t="s">
        <v>185</v>
      </c>
      <c r="B37381" s="86">
        <v>43743.708333333336</v>
      </c>
      <c r="C37381" s="87">
        <v>43743</v>
      </c>
      <c r="D37381" s="85">
        <v>12</v>
      </c>
      <c r="E37381" s="86">
        <v>43743.5</v>
      </c>
      <c r="F37381" s="88" t="s">
        <v>55</v>
      </c>
      <c r="G37381" s="89" t="s">
        <v>387</v>
      </c>
      <c r="H37381" s="94">
        <v>2213</v>
      </c>
      <c r="I37381" s="94">
        <v>2230</v>
      </c>
      <c r="J37381" s="94">
        <v>2729</v>
      </c>
      <c r="K37381" s="94">
        <v>499</v>
      </c>
      <c r="O37381" s="94">
        <v>2230</v>
      </c>
      <c r="P37381" s="94">
        <v>2729</v>
      </c>
      <c r="Q37381" s="94">
        <v>499</v>
      </c>
      <c r="R37381" s="94">
        <v>1912</v>
      </c>
      <c r="S37381" s="94">
        <v>685</v>
      </c>
      <c r="X37381" s="94">
        <v>132</v>
      </c>
      <c r="AJ37381" s="94">
        <v>1912</v>
      </c>
      <c r="AK37381" s="94">
        <v>685</v>
      </c>
      <c r="AP37381" s="94">
        <v>132</v>
      </c>
      <c r="AS37381" s="94">
        <v>183</v>
      </c>
      <c r="AT37381" s="94">
        <v>-49</v>
      </c>
      <c r="AU37381" s="94">
        <v>158</v>
      </c>
      <c r="AV37381" s="94">
        <v>208</v>
      </c>
    </row>
    <row r="37382" spans="1:48">
      <c r="A37382" s="85" t="s">
        <v>185</v>
      </c>
      <c r="B37382" s="86">
        <v>43743.75</v>
      </c>
      <c r="C37382" s="87">
        <v>43743</v>
      </c>
      <c r="D37382" s="85">
        <v>13</v>
      </c>
      <c r="E37382" s="86">
        <v>43743.541666666664</v>
      </c>
      <c r="F37382" s="88" t="s">
        <v>55</v>
      </c>
      <c r="G37382" s="89" t="s">
        <v>387</v>
      </c>
      <c r="H37382" s="94">
        <v>2264</v>
      </c>
      <c r="I37382" s="94">
        <v>2246</v>
      </c>
      <c r="J37382" s="94">
        <v>2671</v>
      </c>
      <c r="K37382" s="94">
        <v>425</v>
      </c>
      <c r="O37382" s="94">
        <v>2246</v>
      </c>
      <c r="P37382" s="94">
        <v>2671</v>
      </c>
      <c r="Q37382" s="94">
        <v>425</v>
      </c>
      <c r="R37382" s="94">
        <v>1876</v>
      </c>
      <c r="S37382" s="94">
        <v>689</v>
      </c>
      <c r="X37382" s="94">
        <v>106</v>
      </c>
      <c r="AJ37382" s="94">
        <v>1876</v>
      </c>
      <c r="AK37382" s="94">
        <v>689</v>
      </c>
      <c r="AP37382" s="94">
        <v>106</v>
      </c>
      <c r="AS37382" s="94">
        <v>229</v>
      </c>
      <c r="AT37382" s="94">
        <v>-100</v>
      </c>
      <c r="AU37382" s="94">
        <v>80</v>
      </c>
      <c r="AV37382" s="94">
        <v>217</v>
      </c>
    </row>
    <row r="37383" spans="1:48">
      <c r="A37383" s="85" t="s">
        <v>185</v>
      </c>
      <c r="B37383" s="86">
        <v>43743.791666666664</v>
      </c>
      <c r="C37383" s="87">
        <v>43743</v>
      </c>
      <c r="D37383" s="85">
        <v>14</v>
      </c>
      <c r="E37383" s="86">
        <v>43743.583333333336</v>
      </c>
      <c r="F37383" s="88" t="s">
        <v>55</v>
      </c>
      <c r="G37383" s="89" t="s">
        <v>387</v>
      </c>
      <c r="H37383" s="94">
        <v>2343</v>
      </c>
      <c r="I37383" s="94">
        <v>2419</v>
      </c>
      <c r="J37383" s="94">
        <v>2871</v>
      </c>
      <c r="K37383" s="94">
        <v>452</v>
      </c>
      <c r="O37383" s="94">
        <v>2419</v>
      </c>
      <c r="P37383" s="94">
        <v>2871</v>
      </c>
      <c r="Q37383" s="94">
        <v>452</v>
      </c>
      <c r="R37383" s="94">
        <v>1972</v>
      </c>
      <c r="S37383" s="94">
        <v>778</v>
      </c>
      <c r="X37383" s="94">
        <v>121</v>
      </c>
      <c r="AJ37383" s="94">
        <v>1972</v>
      </c>
      <c r="AK37383" s="94">
        <v>778</v>
      </c>
      <c r="AP37383" s="94">
        <v>121</v>
      </c>
      <c r="AS37383" s="94">
        <v>267</v>
      </c>
      <c r="AT37383" s="94">
        <v>-115</v>
      </c>
      <c r="AU37383" s="94">
        <v>79</v>
      </c>
      <c r="AV37383" s="94">
        <v>224</v>
      </c>
    </row>
    <row r="37384" spans="1:48">
      <c r="A37384" s="85" t="s">
        <v>185</v>
      </c>
      <c r="B37384" s="86">
        <v>43743.833333333336</v>
      </c>
      <c r="C37384" s="87">
        <v>43743</v>
      </c>
      <c r="D37384" s="85">
        <v>15</v>
      </c>
      <c r="E37384" s="86">
        <v>43743.625</v>
      </c>
      <c r="F37384" s="88" t="s">
        <v>55</v>
      </c>
      <c r="G37384" s="89" t="s">
        <v>387</v>
      </c>
      <c r="H37384" s="94">
        <v>2393</v>
      </c>
      <c r="I37384" s="94">
        <v>2484</v>
      </c>
      <c r="J37384" s="94">
        <v>2710</v>
      </c>
      <c r="K37384" s="94">
        <v>226</v>
      </c>
      <c r="O37384" s="94">
        <v>2484</v>
      </c>
      <c r="P37384" s="94">
        <v>2710</v>
      </c>
      <c r="Q37384" s="94">
        <v>226</v>
      </c>
      <c r="R37384" s="94">
        <v>1905</v>
      </c>
      <c r="S37384" s="94">
        <v>717</v>
      </c>
      <c r="X37384" s="94">
        <v>88</v>
      </c>
      <c r="AJ37384" s="94">
        <v>1905</v>
      </c>
      <c r="AK37384" s="94">
        <v>717</v>
      </c>
      <c r="AP37384" s="94">
        <v>88</v>
      </c>
      <c r="AS37384" s="94">
        <v>94</v>
      </c>
      <c r="AT37384" s="94">
        <v>-102</v>
      </c>
      <c r="AU37384" s="94">
        <v>-2</v>
      </c>
      <c r="AV37384" s="94">
        <v>238</v>
      </c>
    </row>
    <row r="37385" spans="1:48">
      <c r="A37385" s="85" t="s">
        <v>185</v>
      </c>
      <c r="B37385" s="86">
        <v>43743.875</v>
      </c>
      <c r="C37385" s="87">
        <v>43743</v>
      </c>
      <c r="D37385" s="85">
        <v>16</v>
      </c>
      <c r="E37385" s="86">
        <v>43743.666666666664</v>
      </c>
      <c r="F37385" s="88" t="s">
        <v>55</v>
      </c>
      <c r="G37385" s="89" t="s">
        <v>387</v>
      </c>
      <c r="H37385" s="94">
        <v>2450</v>
      </c>
      <c r="I37385" s="94">
        <v>2560</v>
      </c>
      <c r="J37385" s="94">
        <v>2840</v>
      </c>
      <c r="K37385" s="94">
        <v>280</v>
      </c>
      <c r="O37385" s="94">
        <v>2560</v>
      </c>
      <c r="P37385" s="94">
        <v>2840</v>
      </c>
      <c r="Q37385" s="94">
        <v>280</v>
      </c>
      <c r="R37385" s="94">
        <v>1978</v>
      </c>
      <c r="S37385" s="94">
        <v>720</v>
      </c>
      <c r="X37385" s="94">
        <v>142</v>
      </c>
      <c r="AJ37385" s="94">
        <v>1978</v>
      </c>
      <c r="AK37385" s="94">
        <v>720</v>
      </c>
      <c r="AP37385" s="94">
        <v>142</v>
      </c>
      <c r="AS37385" s="94">
        <v>33</v>
      </c>
      <c r="AT37385" s="94">
        <v>-90</v>
      </c>
      <c r="AU37385" s="94">
        <v>88</v>
      </c>
      <c r="AV37385" s="94">
        <v>251</v>
      </c>
    </row>
    <row r="37386" spans="1:48">
      <c r="A37386" s="85" t="s">
        <v>185</v>
      </c>
      <c r="B37386" s="86">
        <v>43743.916666666664</v>
      </c>
      <c r="C37386" s="87">
        <v>43743</v>
      </c>
      <c r="D37386" s="85">
        <v>17</v>
      </c>
      <c r="E37386" s="86">
        <v>43743.708333333336</v>
      </c>
      <c r="F37386" s="88" t="s">
        <v>55</v>
      </c>
      <c r="G37386" s="89" t="s">
        <v>387</v>
      </c>
      <c r="H37386" s="94">
        <v>2488</v>
      </c>
      <c r="I37386" s="94">
        <v>2598</v>
      </c>
      <c r="J37386" s="94">
        <v>2850</v>
      </c>
      <c r="K37386" s="94">
        <v>252</v>
      </c>
      <c r="O37386" s="94">
        <v>2598</v>
      </c>
      <c r="P37386" s="94">
        <v>2850</v>
      </c>
      <c r="Q37386" s="94">
        <v>252</v>
      </c>
      <c r="R37386" s="94">
        <v>1966</v>
      </c>
      <c r="S37386" s="94">
        <v>718</v>
      </c>
      <c r="X37386" s="94">
        <v>166</v>
      </c>
      <c r="AJ37386" s="94">
        <v>1966</v>
      </c>
      <c r="AK37386" s="94">
        <v>718</v>
      </c>
      <c r="AP37386" s="94">
        <v>166</v>
      </c>
      <c r="AS37386" s="94">
        <v>-10</v>
      </c>
      <c r="AT37386" s="94">
        <v>-93</v>
      </c>
      <c r="AU37386" s="94">
        <v>104</v>
      </c>
      <c r="AV37386" s="94">
        <v>253</v>
      </c>
    </row>
    <row r="37387" spans="1:48">
      <c r="A37387" s="85" t="s">
        <v>185</v>
      </c>
      <c r="B37387" s="86">
        <v>43743.958333333336</v>
      </c>
      <c r="C37387" s="87">
        <v>43743</v>
      </c>
      <c r="D37387" s="85">
        <v>18</v>
      </c>
      <c r="E37387" s="86">
        <v>43743.75</v>
      </c>
      <c r="F37387" s="88" t="s">
        <v>55</v>
      </c>
      <c r="G37387" s="89" t="s">
        <v>387</v>
      </c>
      <c r="H37387" s="94">
        <v>2499</v>
      </c>
      <c r="I37387" s="94">
        <v>2544</v>
      </c>
      <c r="J37387" s="94">
        <v>2869</v>
      </c>
      <c r="K37387" s="94">
        <v>325</v>
      </c>
      <c r="O37387" s="94">
        <v>2544</v>
      </c>
      <c r="P37387" s="94">
        <v>2869</v>
      </c>
      <c r="Q37387" s="94">
        <v>325</v>
      </c>
      <c r="R37387" s="94">
        <v>1998</v>
      </c>
      <c r="S37387" s="94">
        <v>688</v>
      </c>
      <c r="X37387" s="94">
        <v>183</v>
      </c>
      <c r="AJ37387" s="94">
        <v>1998</v>
      </c>
      <c r="AK37387" s="94">
        <v>688</v>
      </c>
      <c r="AP37387" s="94">
        <v>183</v>
      </c>
      <c r="AS37387" s="94">
        <v>45</v>
      </c>
      <c r="AT37387" s="94">
        <v>-107</v>
      </c>
      <c r="AU37387" s="94">
        <v>133</v>
      </c>
      <c r="AV37387" s="94">
        <v>255</v>
      </c>
    </row>
    <row r="37388" spans="1:48">
      <c r="A37388" s="85" t="s">
        <v>185</v>
      </c>
      <c r="B37388" s="86">
        <v>43744</v>
      </c>
      <c r="C37388" s="87">
        <v>43743</v>
      </c>
      <c r="D37388" s="85">
        <v>19</v>
      </c>
      <c r="E37388" s="86">
        <v>43743.791666666664</v>
      </c>
      <c r="F37388" s="88" t="s">
        <v>55</v>
      </c>
      <c r="G37388" s="89" t="s">
        <v>387</v>
      </c>
      <c r="H37388" s="94">
        <v>2433</v>
      </c>
      <c r="I37388" s="94">
        <v>2504</v>
      </c>
      <c r="J37388" s="94">
        <v>2791</v>
      </c>
      <c r="K37388" s="94">
        <v>287</v>
      </c>
      <c r="O37388" s="94">
        <v>2504</v>
      </c>
      <c r="P37388" s="94">
        <v>2791</v>
      </c>
      <c r="Q37388" s="94">
        <v>287</v>
      </c>
      <c r="R37388" s="94">
        <v>1974</v>
      </c>
      <c r="S37388" s="94">
        <v>681</v>
      </c>
      <c r="X37388" s="94">
        <v>136</v>
      </c>
      <c r="AJ37388" s="94">
        <v>1974</v>
      </c>
      <c r="AK37388" s="94">
        <v>681</v>
      </c>
      <c r="AP37388" s="94">
        <v>136</v>
      </c>
      <c r="AS37388" s="94">
        <v>55</v>
      </c>
      <c r="AT37388" s="94">
        <v>-127</v>
      </c>
      <c r="AU37388" s="94">
        <v>110</v>
      </c>
      <c r="AV37388" s="94">
        <v>251</v>
      </c>
    </row>
    <row r="37389" spans="1:48">
      <c r="A37389" s="85" t="s">
        <v>185</v>
      </c>
      <c r="B37389" s="86">
        <v>43744.041666666664</v>
      </c>
      <c r="C37389" s="87">
        <v>43743</v>
      </c>
      <c r="D37389" s="85">
        <v>20</v>
      </c>
      <c r="E37389" s="86">
        <v>43743.833333333336</v>
      </c>
      <c r="F37389" s="88" t="s">
        <v>55</v>
      </c>
      <c r="G37389" s="89" t="s">
        <v>387</v>
      </c>
      <c r="H37389" s="94">
        <v>2424</v>
      </c>
      <c r="I37389" s="94">
        <v>2478</v>
      </c>
      <c r="J37389" s="94">
        <v>2710</v>
      </c>
      <c r="K37389" s="94">
        <v>232</v>
      </c>
      <c r="O37389" s="94">
        <v>2478</v>
      </c>
      <c r="P37389" s="94">
        <v>2710</v>
      </c>
      <c r="Q37389" s="94">
        <v>232</v>
      </c>
      <c r="R37389" s="94">
        <v>1906</v>
      </c>
      <c r="S37389" s="94">
        <v>572</v>
      </c>
      <c r="X37389" s="94">
        <v>232</v>
      </c>
      <c r="AJ37389" s="94">
        <v>1906</v>
      </c>
      <c r="AK37389" s="94">
        <v>572</v>
      </c>
      <c r="AP37389" s="94">
        <v>232</v>
      </c>
      <c r="AS37389" s="94">
        <v>-37</v>
      </c>
      <c r="AT37389" s="94">
        <v>-125</v>
      </c>
      <c r="AU37389" s="94">
        <v>164</v>
      </c>
      <c r="AV37389" s="94">
        <v>231</v>
      </c>
    </row>
    <row r="37390" spans="1:48">
      <c r="A37390" s="85" t="s">
        <v>185</v>
      </c>
      <c r="B37390" s="86">
        <v>43744.083333333336</v>
      </c>
      <c r="C37390" s="87">
        <v>43743</v>
      </c>
      <c r="D37390" s="85">
        <v>21</v>
      </c>
      <c r="E37390" s="86">
        <v>43743.875</v>
      </c>
      <c r="F37390" s="88" t="s">
        <v>55</v>
      </c>
      <c r="G37390" s="89" t="s">
        <v>387</v>
      </c>
      <c r="H37390" s="94">
        <v>2372</v>
      </c>
      <c r="I37390" s="94">
        <v>2410</v>
      </c>
      <c r="J37390" s="94">
        <v>2688</v>
      </c>
      <c r="K37390" s="94">
        <v>278</v>
      </c>
      <c r="O37390" s="94">
        <v>2410</v>
      </c>
      <c r="P37390" s="94">
        <v>2688</v>
      </c>
      <c r="Q37390" s="94">
        <v>278</v>
      </c>
      <c r="R37390" s="94">
        <v>1926</v>
      </c>
      <c r="S37390" s="94">
        <v>559</v>
      </c>
      <c r="X37390" s="94">
        <v>203</v>
      </c>
      <c r="AJ37390" s="94">
        <v>1926</v>
      </c>
      <c r="AK37390" s="94">
        <v>559</v>
      </c>
      <c r="AP37390" s="94">
        <v>203</v>
      </c>
      <c r="AS37390" s="94">
        <v>-37</v>
      </c>
      <c r="AT37390" s="94">
        <v>-88</v>
      </c>
      <c r="AU37390" s="94">
        <v>184</v>
      </c>
      <c r="AV37390" s="94">
        <v>222</v>
      </c>
    </row>
    <row r="37391" spans="1:48">
      <c r="A37391" s="85" t="s">
        <v>185</v>
      </c>
      <c r="B37391" s="86">
        <v>43744.125</v>
      </c>
      <c r="C37391" s="87">
        <v>43743</v>
      </c>
      <c r="D37391" s="85">
        <v>22</v>
      </c>
      <c r="E37391" s="86">
        <v>43743.916666666664</v>
      </c>
      <c r="F37391" s="88" t="s">
        <v>55</v>
      </c>
      <c r="G37391" s="89" t="s">
        <v>387</v>
      </c>
      <c r="H37391" s="94">
        <v>2269</v>
      </c>
      <c r="I37391" s="94">
        <v>2277</v>
      </c>
      <c r="J37391" s="94">
        <v>2453</v>
      </c>
      <c r="K37391" s="94">
        <v>176</v>
      </c>
      <c r="O37391" s="94">
        <v>2277</v>
      </c>
      <c r="P37391" s="94">
        <v>2453</v>
      </c>
      <c r="Q37391" s="94">
        <v>176</v>
      </c>
      <c r="R37391" s="94">
        <v>1722</v>
      </c>
      <c r="S37391" s="94">
        <v>575</v>
      </c>
      <c r="X37391" s="94">
        <v>156</v>
      </c>
      <c r="AJ37391" s="94">
        <v>1722</v>
      </c>
      <c r="AK37391" s="94">
        <v>575</v>
      </c>
      <c r="AP37391" s="94">
        <v>156</v>
      </c>
      <c r="AS37391" s="94">
        <v>-89</v>
      </c>
      <c r="AT37391" s="94">
        <v>-36</v>
      </c>
      <c r="AU37391" s="94">
        <v>108</v>
      </c>
      <c r="AV37391" s="94">
        <v>194</v>
      </c>
    </row>
    <row r="37392" spans="1:48">
      <c r="A37392" s="85" t="s">
        <v>185</v>
      </c>
      <c r="B37392" s="86">
        <v>43744.166666666664</v>
      </c>
      <c r="C37392" s="87">
        <v>43743</v>
      </c>
      <c r="D37392" s="85">
        <v>23</v>
      </c>
      <c r="E37392" s="86">
        <v>43743.958333333336</v>
      </c>
      <c r="F37392" s="88" t="s">
        <v>55</v>
      </c>
      <c r="G37392" s="89" t="s">
        <v>387</v>
      </c>
      <c r="H37392" s="94">
        <v>2106</v>
      </c>
      <c r="I37392" s="94">
        <v>2128</v>
      </c>
      <c r="J37392" s="94">
        <v>2170</v>
      </c>
      <c r="K37392" s="94">
        <v>42</v>
      </c>
      <c r="O37392" s="94">
        <v>2128</v>
      </c>
      <c r="P37392" s="94">
        <v>2170</v>
      </c>
      <c r="Q37392" s="94">
        <v>42</v>
      </c>
      <c r="R37392" s="94">
        <v>1449</v>
      </c>
      <c r="S37392" s="94">
        <v>583</v>
      </c>
      <c r="X37392" s="94">
        <v>138</v>
      </c>
      <c r="AJ37392" s="94">
        <v>1449</v>
      </c>
      <c r="AK37392" s="94">
        <v>583</v>
      </c>
      <c r="AP37392" s="94">
        <v>138</v>
      </c>
      <c r="AS37392" s="94">
        <v>-106</v>
      </c>
      <c r="AT37392" s="94">
        <v>-63</v>
      </c>
      <c r="AU37392" s="94">
        <v>29</v>
      </c>
      <c r="AV37392" s="94">
        <v>183</v>
      </c>
    </row>
    <row r="37393" spans="1:48">
      <c r="A37393" s="85" t="s">
        <v>185</v>
      </c>
      <c r="B37393" s="86">
        <v>43744.208333333336</v>
      </c>
      <c r="C37393" s="87">
        <v>43743</v>
      </c>
      <c r="D37393" s="85">
        <v>24</v>
      </c>
      <c r="E37393" s="86">
        <v>43744</v>
      </c>
      <c r="F37393" s="88" t="s">
        <v>55</v>
      </c>
      <c r="G37393" s="89" t="s">
        <v>387</v>
      </c>
      <c r="H37393" s="94">
        <v>1945</v>
      </c>
      <c r="I37393" s="94">
        <v>1965</v>
      </c>
      <c r="J37393" s="94">
        <v>2035</v>
      </c>
      <c r="K37393" s="94">
        <v>70</v>
      </c>
      <c r="O37393" s="94">
        <v>1965</v>
      </c>
      <c r="P37393" s="94">
        <v>2035</v>
      </c>
      <c r="Q37393" s="94">
        <v>70</v>
      </c>
      <c r="R37393" s="94">
        <v>1297</v>
      </c>
      <c r="S37393" s="94">
        <v>601</v>
      </c>
      <c r="X37393" s="94">
        <v>137</v>
      </c>
      <c r="AJ37393" s="94">
        <v>1297</v>
      </c>
      <c r="AK37393" s="94">
        <v>601</v>
      </c>
      <c r="AP37393" s="94">
        <v>137</v>
      </c>
      <c r="AS37393" s="94">
        <v>-98</v>
      </c>
      <c r="AT37393" s="94">
        <v>-64</v>
      </c>
      <c r="AU37393" s="94">
        <v>59</v>
      </c>
      <c r="AV37393" s="94">
        <v>175</v>
      </c>
    </row>
    <row r="37394" spans="1:48">
      <c r="A37394" s="85" t="s">
        <v>185</v>
      </c>
      <c r="B37394" s="86">
        <v>43744.25</v>
      </c>
      <c r="C37394" s="87">
        <v>43744</v>
      </c>
      <c r="D37394" s="85">
        <v>1</v>
      </c>
      <c r="E37394" s="86">
        <v>43744.041666666664</v>
      </c>
      <c r="F37394" s="88" t="s">
        <v>55</v>
      </c>
      <c r="G37394" s="89" t="s">
        <v>387</v>
      </c>
      <c r="H37394" s="94">
        <v>1828</v>
      </c>
      <c r="I37394" s="94">
        <v>1807</v>
      </c>
      <c r="J37394" s="94">
        <v>1853</v>
      </c>
      <c r="K37394" s="94">
        <v>46</v>
      </c>
      <c r="O37394" s="94">
        <v>1807</v>
      </c>
      <c r="P37394" s="94">
        <v>1853</v>
      </c>
      <c r="Q37394" s="94">
        <v>46</v>
      </c>
      <c r="R37394" s="94">
        <v>1156</v>
      </c>
      <c r="S37394" s="94">
        <v>558</v>
      </c>
      <c r="X37394" s="94">
        <v>139</v>
      </c>
      <c r="AJ37394" s="94">
        <v>1156</v>
      </c>
      <c r="AK37394" s="94">
        <v>558</v>
      </c>
      <c r="AP37394" s="94">
        <v>139</v>
      </c>
      <c r="AS37394" s="94">
        <v>-143</v>
      </c>
      <c r="AT37394" s="94">
        <v>-54</v>
      </c>
      <c r="AU37394" s="94">
        <v>80</v>
      </c>
      <c r="AV37394" s="94">
        <v>154</v>
      </c>
    </row>
    <row r="37395" spans="1:48">
      <c r="A37395" s="85" t="s">
        <v>185</v>
      </c>
      <c r="B37395" s="86">
        <v>43744.291666666664</v>
      </c>
      <c r="C37395" s="87">
        <v>43744</v>
      </c>
      <c r="D37395" s="85">
        <v>2</v>
      </c>
      <c r="E37395" s="86">
        <v>43744.083333333336</v>
      </c>
      <c r="F37395" s="88" t="s">
        <v>55</v>
      </c>
      <c r="G37395" s="89" t="s">
        <v>387</v>
      </c>
      <c r="H37395" s="94">
        <v>1738</v>
      </c>
      <c r="I37395" s="94">
        <v>1741</v>
      </c>
      <c r="J37395" s="94">
        <v>1723</v>
      </c>
      <c r="K37395" s="94">
        <v>-18</v>
      </c>
      <c r="O37395" s="94">
        <v>1741</v>
      </c>
      <c r="P37395" s="94">
        <v>1723</v>
      </c>
      <c r="Q37395" s="94">
        <v>-18</v>
      </c>
      <c r="R37395" s="94">
        <v>997</v>
      </c>
      <c r="S37395" s="94">
        <v>582</v>
      </c>
      <c r="X37395" s="94">
        <v>144</v>
      </c>
      <c r="AJ37395" s="94">
        <v>997</v>
      </c>
      <c r="AK37395" s="94">
        <v>582</v>
      </c>
      <c r="AP37395" s="94">
        <v>144</v>
      </c>
      <c r="AS37395" s="94">
        <v>-118</v>
      </c>
      <c r="AT37395" s="94">
        <v>-78</v>
      </c>
      <c r="AU37395" s="94">
        <v>36</v>
      </c>
      <c r="AV37395" s="94">
        <v>145</v>
      </c>
    </row>
    <row r="37396" spans="1:48">
      <c r="A37396" s="85" t="s">
        <v>185</v>
      </c>
      <c r="B37396" s="86">
        <v>43744.333333333336</v>
      </c>
      <c r="C37396" s="87">
        <v>43744</v>
      </c>
      <c r="D37396" s="85">
        <v>3</v>
      </c>
      <c r="E37396" s="86">
        <v>43744.125</v>
      </c>
      <c r="F37396" s="88" t="s">
        <v>55</v>
      </c>
      <c r="G37396" s="89" t="s">
        <v>387</v>
      </c>
      <c r="H37396" s="94">
        <v>1683</v>
      </c>
      <c r="I37396" s="94">
        <v>1703</v>
      </c>
      <c r="J37396" s="94">
        <v>1711</v>
      </c>
      <c r="K37396" s="94">
        <v>8</v>
      </c>
      <c r="O37396" s="94">
        <v>1703</v>
      </c>
      <c r="P37396" s="94">
        <v>1711</v>
      </c>
      <c r="Q37396" s="94">
        <v>8</v>
      </c>
      <c r="R37396" s="94">
        <v>979</v>
      </c>
      <c r="S37396" s="94">
        <v>611</v>
      </c>
      <c r="X37396" s="94">
        <v>121</v>
      </c>
      <c r="AJ37396" s="94">
        <v>979</v>
      </c>
      <c r="AK37396" s="94">
        <v>611</v>
      </c>
      <c r="AP37396" s="94">
        <v>121</v>
      </c>
      <c r="AS37396" s="94">
        <v>-112</v>
      </c>
      <c r="AT37396" s="94">
        <v>-89</v>
      </c>
      <c r="AU37396" s="94">
        <v>75</v>
      </c>
      <c r="AV37396" s="94">
        <v>144</v>
      </c>
    </row>
    <row r="37397" spans="1:48">
      <c r="A37397" s="85" t="s">
        <v>185</v>
      </c>
      <c r="B37397" s="86">
        <v>43744.375</v>
      </c>
      <c r="C37397" s="87">
        <v>43744</v>
      </c>
      <c r="D37397" s="85">
        <v>4</v>
      </c>
      <c r="E37397" s="86">
        <v>43744.166666666664</v>
      </c>
      <c r="F37397" s="88" t="s">
        <v>55</v>
      </c>
      <c r="G37397" s="89" t="s">
        <v>387</v>
      </c>
      <c r="H37397" s="94">
        <v>1658</v>
      </c>
      <c r="I37397" s="94">
        <v>1649</v>
      </c>
      <c r="J37397" s="94">
        <v>1662</v>
      </c>
      <c r="K37397" s="94">
        <v>13</v>
      </c>
      <c r="O37397" s="94">
        <v>1649</v>
      </c>
      <c r="P37397" s="94">
        <v>1662</v>
      </c>
      <c r="Q37397" s="94">
        <v>13</v>
      </c>
      <c r="R37397" s="94">
        <v>978</v>
      </c>
      <c r="S37397" s="94">
        <v>559</v>
      </c>
      <c r="X37397" s="94">
        <v>125</v>
      </c>
      <c r="AJ37397" s="94">
        <v>978</v>
      </c>
      <c r="AK37397" s="94">
        <v>559</v>
      </c>
      <c r="AP37397" s="94">
        <v>125</v>
      </c>
      <c r="AS37397" s="94">
        <v>-142</v>
      </c>
      <c r="AT37397" s="94">
        <v>-88</v>
      </c>
      <c r="AU37397" s="94">
        <v>103</v>
      </c>
      <c r="AV37397" s="94">
        <v>140</v>
      </c>
    </row>
    <row r="37398" spans="1:48">
      <c r="A37398" s="85" t="s">
        <v>185</v>
      </c>
      <c r="B37398" s="86">
        <v>43744.416666666664</v>
      </c>
      <c r="C37398" s="87">
        <v>43744</v>
      </c>
      <c r="D37398" s="85">
        <v>5</v>
      </c>
      <c r="E37398" s="86">
        <v>43744.208333333336</v>
      </c>
      <c r="F37398" s="88" t="s">
        <v>55</v>
      </c>
      <c r="G37398" s="89" t="s">
        <v>387</v>
      </c>
      <c r="H37398" s="94">
        <v>1666</v>
      </c>
      <c r="I37398" s="94">
        <v>1653</v>
      </c>
      <c r="J37398" s="94">
        <v>1689</v>
      </c>
      <c r="K37398" s="94">
        <v>36</v>
      </c>
      <c r="O37398" s="94">
        <v>1653</v>
      </c>
      <c r="P37398" s="94">
        <v>1689</v>
      </c>
      <c r="Q37398" s="94">
        <v>36</v>
      </c>
      <c r="R37398" s="94">
        <v>999</v>
      </c>
      <c r="S37398" s="94">
        <v>561</v>
      </c>
      <c r="X37398" s="94">
        <v>129</v>
      </c>
      <c r="AJ37398" s="94">
        <v>999</v>
      </c>
      <c r="AK37398" s="94">
        <v>561</v>
      </c>
      <c r="AP37398" s="94">
        <v>129</v>
      </c>
      <c r="AS37398" s="94">
        <v>-202</v>
      </c>
      <c r="AT37398" s="94">
        <v>-86</v>
      </c>
      <c r="AU37398" s="94">
        <v>191</v>
      </c>
      <c r="AV37398" s="94">
        <v>138</v>
      </c>
    </row>
    <row r="37399" spans="1:48">
      <c r="A37399" s="85" t="s">
        <v>185</v>
      </c>
      <c r="B37399" s="86">
        <v>43744.458333333336</v>
      </c>
      <c r="C37399" s="87">
        <v>43744</v>
      </c>
      <c r="D37399" s="85">
        <v>6</v>
      </c>
      <c r="E37399" s="86">
        <v>43744.25</v>
      </c>
      <c r="F37399" s="88" t="s">
        <v>55</v>
      </c>
      <c r="G37399" s="89" t="s">
        <v>387</v>
      </c>
      <c r="H37399" s="94">
        <v>1699</v>
      </c>
      <c r="I37399" s="94">
        <v>1645</v>
      </c>
      <c r="J37399" s="94">
        <v>1874</v>
      </c>
      <c r="K37399" s="94">
        <v>229</v>
      </c>
      <c r="O37399" s="94">
        <v>1645</v>
      </c>
      <c r="P37399" s="94">
        <v>1874</v>
      </c>
      <c r="Q37399" s="94">
        <v>229</v>
      </c>
      <c r="R37399" s="94">
        <v>1147</v>
      </c>
      <c r="S37399" s="94">
        <v>580</v>
      </c>
      <c r="X37399" s="94">
        <v>147</v>
      </c>
      <c r="AJ37399" s="94">
        <v>1147</v>
      </c>
      <c r="AK37399" s="94">
        <v>580</v>
      </c>
      <c r="AP37399" s="94">
        <v>147</v>
      </c>
      <c r="AS37399" s="94">
        <v>-83</v>
      </c>
      <c r="AT37399" s="94">
        <v>-91</v>
      </c>
      <c r="AU37399" s="94">
        <v>265</v>
      </c>
      <c r="AV37399" s="94">
        <v>146</v>
      </c>
    </row>
    <row r="37400" spans="1:48">
      <c r="A37400" s="85" t="s">
        <v>185</v>
      </c>
      <c r="B37400" s="86">
        <v>43744.5</v>
      </c>
      <c r="C37400" s="87">
        <v>43744</v>
      </c>
      <c r="D37400" s="85">
        <v>7</v>
      </c>
      <c r="E37400" s="86">
        <v>43744.291666666664</v>
      </c>
      <c r="F37400" s="88" t="s">
        <v>55</v>
      </c>
      <c r="G37400" s="89" t="s">
        <v>387</v>
      </c>
      <c r="H37400" s="94">
        <v>1778</v>
      </c>
      <c r="I37400" s="94">
        <v>1740</v>
      </c>
      <c r="J37400" s="94">
        <v>2020</v>
      </c>
      <c r="K37400" s="94">
        <v>280</v>
      </c>
      <c r="O37400" s="94">
        <v>1740</v>
      </c>
      <c r="P37400" s="94">
        <v>2020</v>
      </c>
      <c r="Q37400" s="94">
        <v>280</v>
      </c>
      <c r="R37400" s="94">
        <v>1308</v>
      </c>
      <c r="S37400" s="94">
        <v>566</v>
      </c>
      <c r="X37400" s="94">
        <v>146</v>
      </c>
      <c r="AJ37400" s="94">
        <v>1308</v>
      </c>
      <c r="AK37400" s="94">
        <v>566</v>
      </c>
      <c r="AP37400" s="94">
        <v>146</v>
      </c>
      <c r="AS37400" s="94">
        <v>-12</v>
      </c>
      <c r="AT37400" s="94">
        <v>-98</v>
      </c>
      <c r="AU37400" s="94">
        <v>246</v>
      </c>
      <c r="AV37400" s="94">
        <v>137</v>
      </c>
    </row>
    <row r="37401" spans="1:48">
      <c r="A37401" s="85" t="s">
        <v>185</v>
      </c>
      <c r="B37401" s="86">
        <v>43744.541666666664</v>
      </c>
      <c r="C37401" s="87">
        <v>43744</v>
      </c>
      <c r="D37401" s="85">
        <v>8</v>
      </c>
      <c r="E37401" s="86">
        <v>43744.333333333336</v>
      </c>
      <c r="F37401" s="88" t="s">
        <v>55</v>
      </c>
      <c r="G37401" s="89" t="s">
        <v>387</v>
      </c>
      <c r="H37401" s="94">
        <v>1869</v>
      </c>
      <c r="I37401" s="94">
        <v>1825</v>
      </c>
      <c r="J37401" s="94">
        <v>2228</v>
      </c>
      <c r="K37401" s="94">
        <v>403</v>
      </c>
      <c r="O37401" s="94">
        <v>1825</v>
      </c>
      <c r="P37401" s="94">
        <v>2228</v>
      </c>
      <c r="Q37401" s="94">
        <v>403</v>
      </c>
      <c r="R37401" s="94">
        <v>1508</v>
      </c>
      <c r="S37401" s="94">
        <v>574</v>
      </c>
      <c r="X37401" s="94">
        <v>146</v>
      </c>
      <c r="AJ37401" s="94">
        <v>1508</v>
      </c>
      <c r="AK37401" s="94">
        <v>574</v>
      </c>
      <c r="AP37401" s="94">
        <v>146</v>
      </c>
      <c r="AS37401" s="94">
        <v>156</v>
      </c>
      <c r="AT37401" s="94">
        <v>-85</v>
      </c>
      <c r="AU37401" s="94">
        <v>187</v>
      </c>
      <c r="AV37401" s="94">
        <v>155</v>
      </c>
    </row>
    <row r="37402" spans="1:48">
      <c r="A37402" s="85" t="s">
        <v>185</v>
      </c>
      <c r="B37402" s="86">
        <v>43744.583333333336</v>
      </c>
      <c r="C37402" s="87">
        <v>43744</v>
      </c>
      <c r="D37402" s="85">
        <v>9</v>
      </c>
      <c r="E37402" s="86">
        <v>43744.375</v>
      </c>
      <c r="F37402" s="88" t="s">
        <v>55</v>
      </c>
      <c r="G37402" s="89" t="s">
        <v>387</v>
      </c>
      <c r="H37402" s="94">
        <v>2009</v>
      </c>
      <c r="I37402" s="94">
        <v>1981</v>
      </c>
      <c r="J37402" s="94">
        <v>2500</v>
      </c>
      <c r="K37402" s="94">
        <v>519</v>
      </c>
      <c r="O37402" s="94">
        <v>1981</v>
      </c>
      <c r="P37402" s="94">
        <v>2500</v>
      </c>
      <c r="Q37402" s="94">
        <v>519</v>
      </c>
      <c r="R37402" s="94">
        <v>1733</v>
      </c>
      <c r="S37402" s="94">
        <v>620</v>
      </c>
      <c r="X37402" s="94">
        <v>147</v>
      </c>
      <c r="AJ37402" s="94">
        <v>1733</v>
      </c>
      <c r="AK37402" s="94">
        <v>620</v>
      </c>
      <c r="AP37402" s="94">
        <v>147</v>
      </c>
      <c r="AS37402" s="94">
        <v>182</v>
      </c>
      <c r="AT37402" s="94">
        <v>-75</v>
      </c>
      <c r="AU37402" s="94">
        <v>246</v>
      </c>
      <c r="AV37402" s="94">
        <v>172</v>
      </c>
    </row>
    <row r="37403" spans="1:48">
      <c r="A37403" s="85" t="s">
        <v>185</v>
      </c>
      <c r="B37403" s="86">
        <v>43744.625</v>
      </c>
      <c r="C37403" s="87">
        <v>43744</v>
      </c>
      <c r="D37403" s="85">
        <v>10</v>
      </c>
      <c r="E37403" s="86">
        <v>43744.416666666664</v>
      </c>
      <c r="F37403" s="88" t="s">
        <v>55</v>
      </c>
      <c r="G37403" s="89" t="s">
        <v>387</v>
      </c>
      <c r="H37403" s="94">
        <v>2081</v>
      </c>
      <c r="I37403" s="94">
        <v>2099</v>
      </c>
      <c r="J37403" s="94">
        <v>2666</v>
      </c>
      <c r="K37403" s="94">
        <v>567</v>
      </c>
      <c r="O37403" s="94">
        <v>2099</v>
      </c>
      <c r="P37403" s="94">
        <v>2666</v>
      </c>
      <c r="Q37403" s="94">
        <v>567</v>
      </c>
      <c r="R37403" s="94">
        <v>1892</v>
      </c>
      <c r="S37403" s="94">
        <v>630</v>
      </c>
      <c r="X37403" s="94">
        <v>144</v>
      </c>
      <c r="AJ37403" s="94">
        <v>1892</v>
      </c>
      <c r="AK37403" s="94">
        <v>630</v>
      </c>
      <c r="AP37403" s="94">
        <v>144</v>
      </c>
      <c r="AS37403" s="94">
        <v>201</v>
      </c>
      <c r="AT37403" s="94">
        <v>-55</v>
      </c>
      <c r="AU37403" s="94">
        <v>235</v>
      </c>
      <c r="AV37403" s="94">
        <v>185</v>
      </c>
    </row>
    <row r="37404" spans="1:48">
      <c r="A37404" s="85" t="s">
        <v>185</v>
      </c>
      <c r="B37404" s="86">
        <v>43744.666666666664</v>
      </c>
      <c r="C37404" s="87">
        <v>43744</v>
      </c>
      <c r="D37404" s="85">
        <v>11</v>
      </c>
      <c r="E37404" s="86">
        <v>43744.458333333336</v>
      </c>
      <c r="F37404" s="88" t="s">
        <v>55</v>
      </c>
      <c r="G37404" s="89" t="s">
        <v>387</v>
      </c>
      <c r="H37404" s="94">
        <v>2100</v>
      </c>
      <c r="I37404" s="94">
        <v>2069</v>
      </c>
      <c r="J37404" s="94">
        <v>2715</v>
      </c>
      <c r="K37404" s="94">
        <v>646</v>
      </c>
      <c r="O37404" s="94">
        <v>2069</v>
      </c>
      <c r="P37404" s="94">
        <v>2715</v>
      </c>
      <c r="Q37404" s="94">
        <v>646</v>
      </c>
      <c r="R37404" s="94">
        <v>1871</v>
      </c>
      <c r="S37404" s="94">
        <v>704</v>
      </c>
      <c r="X37404" s="94">
        <v>140</v>
      </c>
      <c r="AJ37404" s="94">
        <v>1871</v>
      </c>
      <c r="AK37404" s="94">
        <v>704</v>
      </c>
      <c r="AP37404" s="94">
        <v>140</v>
      </c>
      <c r="AS37404" s="94">
        <v>278</v>
      </c>
      <c r="AT37404" s="94">
        <v>-50</v>
      </c>
      <c r="AU37404" s="94">
        <v>221</v>
      </c>
      <c r="AV37404" s="94">
        <v>206</v>
      </c>
    </row>
    <row r="37405" spans="1:48">
      <c r="A37405" s="85" t="s">
        <v>185</v>
      </c>
      <c r="B37405" s="86">
        <v>43744.708333333336</v>
      </c>
      <c r="C37405" s="87">
        <v>43744</v>
      </c>
      <c r="D37405" s="85">
        <v>12</v>
      </c>
      <c r="E37405" s="86">
        <v>43744.5</v>
      </c>
      <c r="F37405" s="88" t="s">
        <v>55</v>
      </c>
      <c r="G37405" s="89" t="s">
        <v>387</v>
      </c>
      <c r="H37405" s="94">
        <v>2137</v>
      </c>
      <c r="I37405" s="94">
        <v>2116</v>
      </c>
      <c r="J37405" s="94">
        <v>2767</v>
      </c>
      <c r="K37405" s="94">
        <v>651</v>
      </c>
      <c r="O37405" s="94">
        <v>2116</v>
      </c>
      <c r="P37405" s="94">
        <v>2767</v>
      </c>
      <c r="Q37405" s="94">
        <v>651</v>
      </c>
      <c r="R37405" s="94">
        <v>1889</v>
      </c>
      <c r="S37405" s="94">
        <v>740</v>
      </c>
      <c r="X37405" s="94">
        <v>138</v>
      </c>
      <c r="AJ37405" s="94">
        <v>1889</v>
      </c>
      <c r="AK37405" s="94">
        <v>740</v>
      </c>
      <c r="AP37405" s="94">
        <v>138</v>
      </c>
      <c r="AS37405" s="94">
        <v>308</v>
      </c>
      <c r="AT37405" s="94">
        <v>-46</v>
      </c>
      <c r="AU37405" s="94">
        <v>174</v>
      </c>
      <c r="AV37405" s="94">
        <v>215</v>
      </c>
    </row>
    <row r="37406" spans="1:48">
      <c r="A37406" s="85" t="s">
        <v>185</v>
      </c>
      <c r="B37406" s="86">
        <v>43744.75</v>
      </c>
      <c r="C37406" s="87">
        <v>43744</v>
      </c>
      <c r="D37406" s="85">
        <v>13</v>
      </c>
      <c r="E37406" s="86">
        <v>43744.541666666664</v>
      </c>
      <c r="F37406" s="88" t="s">
        <v>55</v>
      </c>
      <c r="G37406" s="89" t="s">
        <v>387</v>
      </c>
      <c r="H37406" s="94">
        <v>2174</v>
      </c>
      <c r="I37406" s="94">
        <v>2151</v>
      </c>
      <c r="J37406" s="94">
        <v>2823</v>
      </c>
      <c r="K37406" s="94">
        <v>672</v>
      </c>
      <c r="O37406" s="94">
        <v>2151</v>
      </c>
      <c r="P37406" s="94">
        <v>2823</v>
      </c>
      <c r="Q37406" s="94">
        <v>672</v>
      </c>
      <c r="R37406" s="94">
        <v>1932</v>
      </c>
      <c r="S37406" s="94">
        <v>749</v>
      </c>
      <c r="X37406" s="94">
        <v>142</v>
      </c>
      <c r="AJ37406" s="94">
        <v>1932</v>
      </c>
      <c r="AK37406" s="94">
        <v>749</v>
      </c>
      <c r="AP37406" s="94">
        <v>142</v>
      </c>
      <c r="AS37406" s="94">
        <v>299</v>
      </c>
      <c r="AT37406" s="94">
        <v>-45</v>
      </c>
      <c r="AU37406" s="94">
        <v>194</v>
      </c>
      <c r="AV37406" s="94">
        <v>224</v>
      </c>
    </row>
    <row r="37407" spans="1:48">
      <c r="A37407" s="85" t="s">
        <v>185</v>
      </c>
      <c r="B37407" s="86">
        <v>43744.791666666664</v>
      </c>
      <c r="C37407" s="87">
        <v>43744</v>
      </c>
      <c r="D37407" s="85">
        <v>14</v>
      </c>
      <c r="E37407" s="86">
        <v>43744.583333333336</v>
      </c>
      <c r="F37407" s="88" t="s">
        <v>55</v>
      </c>
      <c r="G37407" s="89" t="s">
        <v>387</v>
      </c>
      <c r="H37407" s="94">
        <v>2201</v>
      </c>
      <c r="I37407" s="94">
        <v>2131</v>
      </c>
      <c r="J37407" s="94">
        <v>2821</v>
      </c>
      <c r="K37407" s="94">
        <v>690</v>
      </c>
      <c r="O37407" s="94">
        <v>2131</v>
      </c>
      <c r="P37407" s="94">
        <v>2821</v>
      </c>
      <c r="Q37407" s="94">
        <v>690</v>
      </c>
      <c r="R37407" s="94">
        <v>1934</v>
      </c>
      <c r="S37407" s="94">
        <v>746</v>
      </c>
      <c r="X37407" s="94">
        <v>141</v>
      </c>
      <c r="AJ37407" s="94">
        <v>1934</v>
      </c>
      <c r="AK37407" s="94">
        <v>746</v>
      </c>
      <c r="AP37407" s="94">
        <v>141</v>
      </c>
      <c r="AS37407" s="94">
        <v>316</v>
      </c>
      <c r="AT37407" s="94">
        <v>-52</v>
      </c>
      <c r="AU37407" s="94">
        <v>198</v>
      </c>
      <c r="AV37407" s="94">
        <v>238</v>
      </c>
    </row>
    <row r="37408" spans="1:48">
      <c r="A37408" s="85" t="s">
        <v>185</v>
      </c>
      <c r="B37408" s="86">
        <v>43744.833333333336</v>
      </c>
      <c r="C37408" s="87">
        <v>43744</v>
      </c>
      <c r="D37408" s="85">
        <v>15</v>
      </c>
      <c r="E37408" s="86">
        <v>43744.625</v>
      </c>
      <c r="F37408" s="88" t="s">
        <v>55</v>
      </c>
      <c r="G37408" s="89" t="s">
        <v>387</v>
      </c>
      <c r="H37408" s="94">
        <v>2203</v>
      </c>
      <c r="I37408" s="94">
        <v>2090</v>
      </c>
      <c r="J37408" s="94">
        <v>2344</v>
      </c>
      <c r="K37408" s="94">
        <v>254</v>
      </c>
      <c r="O37408" s="94">
        <v>2090</v>
      </c>
      <c r="P37408" s="94">
        <v>2344</v>
      </c>
      <c r="Q37408" s="94">
        <v>254</v>
      </c>
      <c r="R37408" s="94">
        <v>1522</v>
      </c>
      <c r="S37408" s="94">
        <v>641</v>
      </c>
      <c r="X37408" s="94">
        <v>181</v>
      </c>
      <c r="AJ37408" s="94">
        <v>1522</v>
      </c>
      <c r="AK37408" s="94">
        <v>641</v>
      </c>
      <c r="AP37408" s="94">
        <v>181</v>
      </c>
      <c r="AS37408" s="94">
        <v>32</v>
      </c>
      <c r="AT37408" s="94">
        <v>-105</v>
      </c>
      <c r="AU37408" s="94">
        <v>104</v>
      </c>
      <c r="AV37408" s="94">
        <v>218</v>
      </c>
    </row>
    <row r="37409" spans="1:48">
      <c r="A37409" s="85" t="s">
        <v>185</v>
      </c>
      <c r="B37409" s="86">
        <v>43744.875</v>
      </c>
      <c r="C37409" s="87">
        <v>43744</v>
      </c>
      <c r="D37409" s="85">
        <v>16</v>
      </c>
      <c r="E37409" s="86">
        <v>43744.666666666664</v>
      </c>
      <c r="F37409" s="88" t="s">
        <v>55</v>
      </c>
      <c r="G37409" s="89" t="s">
        <v>387</v>
      </c>
      <c r="H37409" s="94">
        <v>2231</v>
      </c>
      <c r="I37409" s="94">
        <v>2129</v>
      </c>
      <c r="J37409" s="94">
        <v>2415</v>
      </c>
      <c r="K37409" s="94">
        <v>286</v>
      </c>
      <c r="O37409" s="94">
        <v>2129</v>
      </c>
      <c r="P37409" s="94">
        <v>2415</v>
      </c>
      <c r="Q37409" s="94">
        <v>286</v>
      </c>
      <c r="R37409" s="94">
        <v>1550</v>
      </c>
      <c r="S37409" s="94">
        <v>692</v>
      </c>
      <c r="X37409" s="94">
        <v>173</v>
      </c>
      <c r="AJ37409" s="94">
        <v>1550</v>
      </c>
      <c r="AK37409" s="94">
        <v>692</v>
      </c>
      <c r="AP37409" s="94">
        <v>173</v>
      </c>
      <c r="AS37409" s="94">
        <v>45</v>
      </c>
      <c r="AT37409" s="94">
        <v>-115</v>
      </c>
      <c r="AU37409" s="94">
        <v>152</v>
      </c>
      <c r="AV37409" s="94">
        <v>215</v>
      </c>
    </row>
    <row r="37410" spans="1:48">
      <c r="A37410" s="85" t="s">
        <v>185</v>
      </c>
      <c r="B37410" s="86">
        <v>43744.916666666664</v>
      </c>
      <c r="C37410" s="87">
        <v>43744</v>
      </c>
      <c r="D37410" s="85">
        <v>17</v>
      </c>
      <c r="E37410" s="86">
        <v>43744.708333333336</v>
      </c>
      <c r="F37410" s="88" t="s">
        <v>55</v>
      </c>
      <c r="G37410" s="89" t="s">
        <v>387</v>
      </c>
      <c r="H37410" s="94">
        <v>2256</v>
      </c>
      <c r="I37410" s="94">
        <v>2084</v>
      </c>
      <c r="J37410" s="94">
        <v>2223</v>
      </c>
      <c r="K37410" s="94">
        <v>139</v>
      </c>
      <c r="O37410" s="94">
        <v>2084</v>
      </c>
      <c r="P37410" s="94">
        <v>2223</v>
      </c>
      <c r="Q37410" s="94">
        <v>139</v>
      </c>
      <c r="R37410" s="94">
        <v>1389</v>
      </c>
      <c r="S37410" s="94">
        <v>685</v>
      </c>
      <c r="X37410" s="94">
        <v>149</v>
      </c>
      <c r="AJ37410" s="94">
        <v>1389</v>
      </c>
      <c r="AK37410" s="94">
        <v>685</v>
      </c>
      <c r="AP37410" s="94">
        <v>149</v>
      </c>
      <c r="AS37410" s="94">
        <v>-55</v>
      </c>
      <c r="AT37410" s="94">
        <v>-153</v>
      </c>
      <c r="AU37410" s="94">
        <v>159</v>
      </c>
      <c r="AV37410" s="94">
        <v>191</v>
      </c>
    </row>
    <row r="37411" spans="1:48">
      <c r="A37411" s="85" t="s">
        <v>185</v>
      </c>
      <c r="B37411" s="86">
        <v>43744.958333333336</v>
      </c>
      <c r="C37411" s="87">
        <v>43744</v>
      </c>
      <c r="D37411" s="85">
        <v>18</v>
      </c>
      <c r="E37411" s="86">
        <v>43744.75</v>
      </c>
      <c r="F37411" s="88" t="s">
        <v>55</v>
      </c>
      <c r="G37411" s="89" t="s">
        <v>387</v>
      </c>
      <c r="H37411" s="94">
        <v>2323</v>
      </c>
      <c r="I37411" s="94">
        <v>2139</v>
      </c>
      <c r="J37411" s="94">
        <v>2289</v>
      </c>
      <c r="K37411" s="94">
        <v>150</v>
      </c>
      <c r="O37411" s="94">
        <v>2139</v>
      </c>
      <c r="P37411" s="94">
        <v>2289</v>
      </c>
      <c r="Q37411" s="94">
        <v>150</v>
      </c>
      <c r="R37411" s="94">
        <v>1480</v>
      </c>
      <c r="S37411" s="94">
        <v>671</v>
      </c>
      <c r="X37411" s="94">
        <v>138</v>
      </c>
      <c r="AJ37411" s="94">
        <v>1480</v>
      </c>
      <c r="AK37411" s="94">
        <v>671</v>
      </c>
      <c r="AP37411" s="94">
        <v>138</v>
      </c>
      <c r="AS37411" s="94">
        <v>-24</v>
      </c>
      <c r="AT37411" s="94">
        <v>-168</v>
      </c>
      <c r="AU37411" s="94">
        <v>147</v>
      </c>
      <c r="AV37411" s="94">
        <v>181</v>
      </c>
    </row>
    <row r="37412" spans="1:48">
      <c r="A37412" s="85" t="s">
        <v>185</v>
      </c>
      <c r="B37412" s="86">
        <v>43745</v>
      </c>
      <c r="C37412" s="87">
        <v>43744</v>
      </c>
      <c r="D37412" s="85">
        <v>19</v>
      </c>
      <c r="E37412" s="86">
        <v>43744.791666666664</v>
      </c>
      <c r="F37412" s="88" t="s">
        <v>55</v>
      </c>
      <c r="G37412" s="89" t="s">
        <v>387</v>
      </c>
      <c r="H37412" s="94">
        <v>2326</v>
      </c>
      <c r="I37412" s="94">
        <v>2171</v>
      </c>
      <c r="J37412" s="94">
        <v>2146</v>
      </c>
      <c r="K37412" s="94">
        <v>-25</v>
      </c>
      <c r="O37412" s="94">
        <v>2171</v>
      </c>
      <c r="P37412" s="94">
        <v>2146</v>
      </c>
      <c r="Q37412" s="94">
        <v>-25</v>
      </c>
      <c r="R37412" s="94">
        <v>1325</v>
      </c>
      <c r="S37412" s="94">
        <v>678</v>
      </c>
      <c r="X37412" s="94">
        <v>143</v>
      </c>
      <c r="AJ37412" s="94">
        <v>1325</v>
      </c>
      <c r="AK37412" s="94">
        <v>678</v>
      </c>
      <c r="AP37412" s="94">
        <v>143</v>
      </c>
      <c r="AS37412" s="94">
        <v>-96</v>
      </c>
      <c r="AT37412" s="94">
        <v>-239</v>
      </c>
      <c r="AU37412" s="94">
        <v>151</v>
      </c>
      <c r="AV37412" s="94">
        <v>169</v>
      </c>
    </row>
    <row r="37413" spans="1:48">
      <c r="A37413" s="85" t="s">
        <v>185</v>
      </c>
      <c r="B37413" s="86">
        <v>43745.041666666664</v>
      </c>
      <c r="C37413" s="87">
        <v>43744</v>
      </c>
      <c r="D37413" s="85">
        <v>20</v>
      </c>
      <c r="E37413" s="86">
        <v>43744.833333333336</v>
      </c>
      <c r="F37413" s="88" t="s">
        <v>55</v>
      </c>
      <c r="G37413" s="89" t="s">
        <v>387</v>
      </c>
      <c r="H37413" s="94">
        <v>2333</v>
      </c>
      <c r="I37413" s="94">
        <v>2240</v>
      </c>
      <c r="J37413" s="94">
        <v>2237</v>
      </c>
      <c r="K37413" s="94">
        <v>-3</v>
      </c>
      <c r="O37413" s="94">
        <v>2240</v>
      </c>
      <c r="P37413" s="94">
        <v>2237</v>
      </c>
      <c r="Q37413" s="94">
        <v>-3</v>
      </c>
      <c r="R37413" s="94">
        <v>1411</v>
      </c>
      <c r="S37413" s="94">
        <v>688</v>
      </c>
      <c r="X37413" s="94">
        <v>138</v>
      </c>
      <c r="AJ37413" s="94">
        <v>1411</v>
      </c>
      <c r="AK37413" s="94">
        <v>688</v>
      </c>
      <c r="AP37413" s="94">
        <v>138</v>
      </c>
      <c r="AS37413" s="94">
        <v>-93</v>
      </c>
      <c r="AT37413" s="94">
        <v>-247</v>
      </c>
      <c r="AU37413" s="94">
        <v>173</v>
      </c>
      <c r="AV37413" s="94">
        <v>161</v>
      </c>
    </row>
    <row r="37414" spans="1:48">
      <c r="A37414" s="85" t="s">
        <v>185</v>
      </c>
      <c r="B37414" s="86">
        <v>43745.083333333336</v>
      </c>
      <c r="C37414" s="87">
        <v>43744</v>
      </c>
      <c r="D37414" s="85">
        <v>21</v>
      </c>
      <c r="E37414" s="86">
        <v>43744.875</v>
      </c>
      <c r="F37414" s="88" t="s">
        <v>55</v>
      </c>
      <c r="G37414" s="89" t="s">
        <v>387</v>
      </c>
      <c r="H37414" s="94">
        <v>2324</v>
      </c>
      <c r="I37414" s="94">
        <v>2197</v>
      </c>
      <c r="J37414" s="94">
        <v>2265</v>
      </c>
      <c r="K37414" s="94">
        <v>68</v>
      </c>
      <c r="O37414" s="94">
        <v>2197</v>
      </c>
      <c r="P37414" s="94">
        <v>2265</v>
      </c>
      <c r="Q37414" s="94">
        <v>68</v>
      </c>
      <c r="R37414" s="94">
        <v>1476</v>
      </c>
      <c r="S37414" s="94">
        <v>668</v>
      </c>
      <c r="X37414" s="94">
        <v>121</v>
      </c>
      <c r="AJ37414" s="94">
        <v>1476</v>
      </c>
      <c r="AK37414" s="94">
        <v>668</v>
      </c>
      <c r="AP37414" s="94">
        <v>121</v>
      </c>
      <c r="AS37414" s="94">
        <v>-25</v>
      </c>
      <c r="AT37414" s="94">
        <v>-225</v>
      </c>
      <c r="AU37414" s="94">
        <v>164</v>
      </c>
      <c r="AV37414" s="94">
        <v>150</v>
      </c>
    </row>
    <row r="37415" spans="1:48">
      <c r="A37415" s="85" t="s">
        <v>185</v>
      </c>
      <c r="B37415" s="86">
        <v>43745.125</v>
      </c>
      <c r="C37415" s="87">
        <v>43744</v>
      </c>
      <c r="D37415" s="85">
        <v>22</v>
      </c>
      <c r="E37415" s="86">
        <v>43744.916666666664</v>
      </c>
      <c r="F37415" s="88" t="s">
        <v>55</v>
      </c>
      <c r="G37415" s="89" t="s">
        <v>387</v>
      </c>
      <c r="H37415" s="94">
        <v>2235</v>
      </c>
      <c r="I37415" s="94">
        <v>2020</v>
      </c>
      <c r="J37415" s="94">
        <v>1945</v>
      </c>
      <c r="K37415" s="94">
        <v>-75</v>
      </c>
      <c r="O37415" s="94">
        <v>2020</v>
      </c>
      <c r="P37415" s="94">
        <v>1945</v>
      </c>
      <c r="Q37415" s="94">
        <v>-75</v>
      </c>
      <c r="R37415" s="94">
        <v>1285</v>
      </c>
      <c r="S37415" s="94">
        <v>569</v>
      </c>
      <c r="X37415" s="94">
        <v>91</v>
      </c>
      <c r="AJ37415" s="94">
        <v>1285</v>
      </c>
      <c r="AK37415" s="94">
        <v>569</v>
      </c>
      <c r="AP37415" s="94">
        <v>91</v>
      </c>
      <c r="AS37415" s="94">
        <v>-140</v>
      </c>
      <c r="AT37415" s="94">
        <v>-192</v>
      </c>
      <c r="AU37415" s="94">
        <v>130</v>
      </c>
      <c r="AV37415" s="94">
        <v>131</v>
      </c>
    </row>
    <row r="37416" spans="1:48">
      <c r="A37416" s="85" t="s">
        <v>185</v>
      </c>
      <c r="B37416" s="86">
        <v>43745.166666666664</v>
      </c>
      <c r="C37416" s="87">
        <v>43744</v>
      </c>
      <c r="D37416" s="85">
        <v>23</v>
      </c>
      <c r="E37416" s="86">
        <v>43744.958333333336</v>
      </c>
      <c r="F37416" s="88" t="s">
        <v>55</v>
      </c>
      <c r="G37416" s="89" t="s">
        <v>387</v>
      </c>
      <c r="H37416" s="94">
        <v>2073</v>
      </c>
      <c r="I37416" s="94">
        <v>1885</v>
      </c>
      <c r="J37416" s="94">
        <v>1662</v>
      </c>
      <c r="K37416" s="94">
        <v>-223</v>
      </c>
      <c r="O37416" s="94">
        <v>1885</v>
      </c>
      <c r="P37416" s="94">
        <v>1662</v>
      </c>
      <c r="Q37416" s="94">
        <v>-223</v>
      </c>
      <c r="R37416" s="94">
        <v>1128</v>
      </c>
      <c r="S37416" s="94">
        <v>440</v>
      </c>
      <c r="X37416" s="94">
        <v>94</v>
      </c>
      <c r="AJ37416" s="94">
        <v>1128</v>
      </c>
      <c r="AK37416" s="94">
        <v>440</v>
      </c>
      <c r="AP37416" s="94">
        <v>94</v>
      </c>
      <c r="AS37416" s="94">
        <v>-228</v>
      </c>
      <c r="AT37416" s="94">
        <v>-171</v>
      </c>
      <c r="AU37416" s="94">
        <v>65</v>
      </c>
      <c r="AV37416" s="94">
        <v>129</v>
      </c>
    </row>
    <row r="37417" spans="1:48">
      <c r="A37417" s="85" t="s">
        <v>185</v>
      </c>
      <c r="B37417" s="86">
        <v>43745.208333333336</v>
      </c>
      <c r="C37417" s="87">
        <v>43744</v>
      </c>
      <c r="D37417" s="85">
        <v>24</v>
      </c>
      <c r="E37417" s="86">
        <v>43745</v>
      </c>
      <c r="F37417" s="88" t="s">
        <v>55</v>
      </c>
      <c r="G37417" s="89" t="s">
        <v>387</v>
      </c>
      <c r="H37417" s="94">
        <v>1911</v>
      </c>
      <c r="I37417" s="94">
        <v>1699</v>
      </c>
      <c r="J37417" s="94">
        <v>1613</v>
      </c>
      <c r="K37417" s="94">
        <v>-86</v>
      </c>
      <c r="O37417" s="94">
        <v>1699</v>
      </c>
      <c r="P37417" s="94">
        <v>1613</v>
      </c>
      <c r="Q37417" s="94">
        <v>-86</v>
      </c>
      <c r="R37417" s="94">
        <v>1118</v>
      </c>
      <c r="S37417" s="94">
        <v>384</v>
      </c>
      <c r="X37417" s="94">
        <v>111</v>
      </c>
      <c r="AJ37417" s="94">
        <v>1118</v>
      </c>
      <c r="AK37417" s="94">
        <v>384</v>
      </c>
      <c r="AP37417" s="94">
        <v>111</v>
      </c>
      <c r="AS37417" s="94">
        <v>-109</v>
      </c>
      <c r="AT37417" s="94">
        <v>-158</v>
      </c>
      <c r="AU37417" s="94">
        <v>41</v>
      </c>
      <c r="AV37417" s="94">
        <v>138</v>
      </c>
    </row>
    <row r="37418" spans="1:48">
      <c r="A37418" s="85" t="s">
        <v>185</v>
      </c>
      <c r="B37418" s="86">
        <v>43745.25</v>
      </c>
      <c r="C37418" s="87">
        <v>43745</v>
      </c>
      <c r="D37418" s="85">
        <v>1</v>
      </c>
      <c r="E37418" s="86">
        <v>43745.041666666664</v>
      </c>
      <c r="F37418" s="88" t="s">
        <v>55</v>
      </c>
      <c r="G37418" s="89" t="s">
        <v>387</v>
      </c>
      <c r="H37418" s="94">
        <v>1778</v>
      </c>
      <c r="I37418" s="94">
        <v>1662</v>
      </c>
      <c r="J37418" s="94">
        <v>1699</v>
      </c>
      <c r="K37418" s="94">
        <v>37</v>
      </c>
      <c r="O37418" s="94">
        <v>1662</v>
      </c>
      <c r="P37418" s="94">
        <v>1699</v>
      </c>
      <c r="Q37418" s="94">
        <v>37</v>
      </c>
      <c r="R37418" s="94">
        <v>1131</v>
      </c>
      <c r="S37418" s="94">
        <v>423</v>
      </c>
      <c r="X37418" s="94">
        <v>145</v>
      </c>
      <c r="AJ37418" s="94">
        <v>1131</v>
      </c>
      <c r="AK37418" s="94">
        <v>423</v>
      </c>
      <c r="AP37418" s="94">
        <v>145</v>
      </c>
      <c r="AS37418" s="94">
        <v>-45</v>
      </c>
      <c r="AT37418" s="94">
        <v>-156</v>
      </c>
      <c r="AU37418" s="94">
        <v>110</v>
      </c>
      <c r="AV37418" s="94">
        <v>129</v>
      </c>
    </row>
    <row r="37419" spans="1:48">
      <c r="A37419" s="85" t="s">
        <v>185</v>
      </c>
      <c r="B37419" s="86">
        <v>43745.291666666664</v>
      </c>
      <c r="C37419" s="87">
        <v>43745</v>
      </c>
      <c r="D37419" s="85">
        <v>2</v>
      </c>
      <c r="E37419" s="86">
        <v>43745.083333333336</v>
      </c>
      <c r="F37419" s="88" t="s">
        <v>55</v>
      </c>
      <c r="G37419" s="89" t="s">
        <v>387</v>
      </c>
      <c r="H37419" s="94">
        <v>1724</v>
      </c>
      <c r="I37419" s="94">
        <v>1572</v>
      </c>
      <c r="J37419" s="94">
        <v>1653</v>
      </c>
      <c r="K37419" s="94">
        <v>81</v>
      </c>
      <c r="O37419" s="94">
        <v>1572</v>
      </c>
      <c r="P37419" s="94">
        <v>1653</v>
      </c>
      <c r="Q37419" s="94">
        <v>81</v>
      </c>
      <c r="R37419" s="94">
        <v>1132</v>
      </c>
      <c r="S37419" s="94">
        <v>374</v>
      </c>
      <c r="X37419" s="94">
        <v>147</v>
      </c>
      <c r="AJ37419" s="94">
        <v>1132</v>
      </c>
      <c r="AK37419" s="94">
        <v>374</v>
      </c>
      <c r="AP37419" s="94">
        <v>147</v>
      </c>
      <c r="AS37419" s="94">
        <v>31</v>
      </c>
      <c r="AT37419" s="94">
        <v>-167</v>
      </c>
      <c r="AU37419" s="94">
        <v>99</v>
      </c>
      <c r="AV37419" s="94">
        <v>117</v>
      </c>
    </row>
    <row r="37420" spans="1:48">
      <c r="A37420" s="85" t="s">
        <v>185</v>
      </c>
      <c r="B37420" s="86">
        <v>43745.333333333336</v>
      </c>
      <c r="C37420" s="87">
        <v>43745</v>
      </c>
      <c r="D37420" s="85">
        <v>3</v>
      </c>
      <c r="E37420" s="86">
        <v>43745.125</v>
      </c>
      <c r="F37420" s="88" t="s">
        <v>55</v>
      </c>
      <c r="G37420" s="89" t="s">
        <v>387</v>
      </c>
      <c r="H37420" s="94">
        <v>1695</v>
      </c>
      <c r="I37420" s="94">
        <v>1580</v>
      </c>
      <c r="J37420" s="94">
        <v>1667</v>
      </c>
      <c r="K37420" s="94">
        <v>87</v>
      </c>
      <c r="O37420" s="94">
        <v>1580</v>
      </c>
      <c r="P37420" s="94">
        <v>1667</v>
      </c>
      <c r="Q37420" s="94">
        <v>87</v>
      </c>
      <c r="R37420" s="94">
        <v>1162</v>
      </c>
      <c r="S37420" s="94">
        <v>382</v>
      </c>
      <c r="X37420" s="94">
        <v>123</v>
      </c>
      <c r="AJ37420" s="94">
        <v>1162</v>
      </c>
      <c r="AK37420" s="94">
        <v>382</v>
      </c>
      <c r="AP37420" s="94">
        <v>123</v>
      </c>
      <c r="AS37420" s="94">
        <v>47</v>
      </c>
      <c r="AT37420" s="94">
        <v>-176</v>
      </c>
      <c r="AU37420" s="94">
        <v>105</v>
      </c>
      <c r="AV37420" s="94">
        <v>117</v>
      </c>
    </row>
    <row r="37421" spans="1:48">
      <c r="A37421" s="85" t="s">
        <v>185</v>
      </c>
      <c r="B37421" s="86">
        <v>43745.375</v>
      </c>
      <c r="C37421" s="87">
        <v>43745</v>
      </c>
      <c r="D37421" s="85">
        <v>4</v>
      </c>
      <c r="E37421" s="86">
        <v>43745.166666666664</v>
      </c>
      <c r="F37421" s="88" t="s">
        <v>55</v>
      </c>
      <c r="G37421" s="89" t="s">
        <v>387</v>
      </c>
      <c r="H37421" s="94">
        <v>1675</v>
      </c>
      <c r="I37421" s="94">
        <v>1557</v>
      </c>
      <c r="J37421" s="94">
        <v>1706</v>
      </c>
      <c r="K37421" s="94">
        <v>149</v>
      </c>
      <c r="O37421" s="94">
        <v>1557</v>
      </c>
      <c r="P37421" s="94">
        <v>1706</v>
      </c>
      <c r="Q37421" s="94">
        <v>149</v>
      </c>
      <c r="R37421" s="94">
        <v>1179</v>
      </c>
      <c r="S37421" s="94">
        <v>443</v>
      </c>
      <c r="X37421" s="94">
        <v>84</v>
      </c>
      <c r="AJ37421" s="94">
        <v>1179</v>
      </c>
      <c r="AK37421" s="94">
        <v>443</v>
      </c>
      <c r="AP37421" s="94">
        <v>84</v>
      </c>
      <c r="AS37421" s="94">
        <v>72</v>
      </c>
      <c r="AT37421" s="94">
        <v>-193</v>
      </c>
      <c r="AU37421" s="94">
        <v>150</v>
      </c>
      <c r="AV37421" s="94">
        <v>117</v>
      </c>
    </row>
    <row r="37422" spans="1:48">
      <c r="A37422" s="85" t="s">
        <v>185</v>
      </c>
      <c r="B37422" s="86">
        <v>43745.416666666664</v>
      </c>
      <c r="C37422" s="87">
        <v>43745</v>
      </c>
      <c r="D37422" s="85">
        <v>5</v>
      </c>
      <c r="E37422" s="86">
        <v>43745.208333333336</v>
      </c>
      <c r="F37422" s="88" t="s">
        <v>55</v>
      </c>
      <c r="G37422" s="89" t="s">
        <v>387</v>
      </c>
      <c r="H37422" s="94">
        <v>1706</v>
      </c>
      <c r="I37422" s="94">
        <v>1609</v>
      </c>
      <c r="J37422" s="94">
        <v>1769</v>
      </c>
      <c r="K37422" s="94">
        <v>160</v>
      </c>
      <c r="O37422" s="94">
        <v>1609</v>
      </c>
      <c r="P37422" s="94">
        <v>1769</v>
      </c>
      <c r="Q37422" s="94">
        <v>160</v>
      </c>
      <c r="R37422" s="94">
        <v>1248</v>
      </c>
      <c r="S37422" s="94">
        <v>480</v>
      </c>
      <c r="X37422" s="94">
        <v>41</v>
      </c>
      <c r="AJ37422" s="94">
        <v>1248</v>
      </c>
      <c r="AK37422" s="94">
        <v>480</v>
      </c>
      <c r="AP37422" s="94">
        <v>41</v>
      </c>
      <c r="AS37422" s="94">
        <v>38</v>
      </c>
      <c r="AT37422" s="94">
        <v>-182</v>
      </c>
      <c r="AU37422" s="94">
        <v>176</v>
      </c>
      <c r="AV37422" s="94">
        <v>132</v>
      </c>
    </row>
    <row r="37423" spans="1:48">
      <c r="A37423" s="85" t="s">
        <v>185</v>
      </c>
      <c r="B37423" s="86">
        <v>43745.458333333336</v>
      </c>
      <c r="C37423" s="87">
        <v>43745</v>
      </c>
      <c r="D37423" s="85">
        <v>6</v>
      </c>
      <c r="E37423" s="86">
        <v>43745.25</v>
      </c>
      <c r="F37423" s="88" t="s">
        <v>55</v>
      </c>
      <c r="G37423" s="89" t="s">
        <v>387</v>
      </c>
      <c r="H37423" s="94">
        <v>1865</v>
      </c>
      <c r="I37423" s="94">
        <v>1769</v>
      </c>
      <c r="J37423" s="94">
        <v>1984</v>
      </c>
      <c r="K37423" s="94">
        <v>215</v>
      </c>
      <c r="O37423" s="94">
        <v>1769</v>
      </c>
      <c r="P37423" s="94">
        <v>1984</v>
      </c>
      <c r="Q37423" s="94">
        <v>215</v>
      </c>
      <c r="R37423" s="94">
        <v>1444</v>
      </c>
      <c r="S37423" s="94">
        <v>515</v>
      </c>
      <c r="X37423" s="94">
        <v>25</v>
      </c>
      <c r="AJ37423" s="94">
        <v>1444</v>
      </c>
      <c r="AK37423" s="94">
        <v>515</v>
      </c>
      <c r="AP37423" s="94">
        <v>25</v>
      </c>
      <c r="AS37423" s="94">
        <v>69</v>
      </c>
      <c r="AT37423" s="94">
        <v>-194</v>
      </c>
      <c r="AU37423" s="94">
        <v>179</v>
      </c>
      <c r="AV37423" s="94">
        <v>163</v>
      </c>
    </row>
    <row r="37424" spans="1:48">
      <c r="A37424" s="85" t="s">
        <v>185</v>
      </c>
      <c r="B37424" s="86">
        <v>43745.5</v>
      </c>
      <c r="C37424" s="87">
        <v>43745</v>
      </c>
      <c r="D37424" s="85">
        <v>7</v>
      </c>
      <c r="E37424" s="86">
        <v>43745.291666666664</v>
      </c>
      <c r="F37424" s="88" t="s">
        <v>55</v>
      </c>
      <c r="G37424" s="89" t="s">
        <v>387</v>
      </c>
      <c r="H37424" s="94">
        <v>2101</v>
      </c>
      <c r="I37424" s="94">
        <v>1991</v>
      </c>
      <c r="J37424" s="94">
        <v>2426</v>
      </c>
      <c r="K37424" s="94">
        <v>435</v>
      </c>
      <c r="O37424" s="94">
        <v>1991</v>
      </c>
      <c r="P37424" s="94">
        <v>2426</v>
      </c>
      <c r="Q37424" s="94">
        <v>435</v>
      </c>
      <c r="R37424" s="94">
        <v>1809</v>
      </c>
      <c r="S37424" s="94">
        <v>592</v>
      </c>
      <c r="X37424" s="94">
        <v>26</v>
      </c>
      <c r="AJ37424" s="94">
        <v>1809</v>
      </c>
      <c r="AK37424" s="94">
        <v>592</v>
      </c>
      <c r="AP37424" s="94">
        <v>26</v>
      </c>
      <c r="AS37424" s="94">
        <v>238</v>
      </c>
      <c r="AT37424" s="94">
        <v>-219</v>
      </c>
      <c r="AU37424" s="94">
        <v>238</v>
      </c>
      <c r="AV37424" s="94">
        <v>179</v>
      </c>
    </row>
    <row r="37425" spans="1:48">
      <c r="A37425" s="85" t="s">
        <v>185</v>
      </c>
      <c r="B37425" s="86">
        <v>43745.541666666664</v>
      </c>
      <c r="C37425" s="87">
        <v>43745</v>
      </c>
      <c r="D37425" s="85">
        <v>8</v>
      </c>
      <c r="E37425" s="86">
        <v>43745.333333333336</v>
      </c>
      <c r="F37425" s="88" t="s">
        <v>55</v>
      </c>
      <c r="G37425" s="89" t="s">
        <v>387</v>
      </c>
      <c r="H37425" s="94">
        <v>2133</v>
      </c>
      <c r="I37425" s="94">
        <v>2054</v>
      </c>
      <c r="J37425" s="94">
        <v>2685</v>
      </c>
      <c r="K37425" s="94">
        <v>631</v>
      </c>
      <c r="O37425" s="94">
        <v>2054</v>
      </c>
      <c r="P37425" s="94">
        <v>2685</v>
      </c>
      <c r="Q37425" s="94">
        <v>631</v>
      </c>
      <c r="R37425" s="94">
        <v>2074</v>
      </c>
      <c r="S37425" s="94">
        <v>576</v>
      </c>
      <c r="X37425" s="94">
        <v>36</v>
      </c>
      <c r="AJ37425" s="94">
        <v>2074</v>
      </c>
      <c r="AK37425" s="94">
        <v>576</v>
      </c>
      <c r="AP37425" s="94">
        <v>36</v>
      </c>
      <c r="AS37425" s="94">
        <v>395</v>
      </c>
      <c r="AT37425" s="94">
        <v>-250</v>
      </c>
      <c r="AU37425" s="94">
        <v>309</v>
      </c>
      <c r="AV37425" s="94">
        <v>178</v>
      </c>
    </row>
    <row r="37426" spans="1:48">
      <c r="A37426" s="85" t="s">
        <v>185</v>
      </c>
      <c r="B37426" s="86">
        <v>43745.583333333336</v>
      </c>
      <c r="C37426" s="87">
        <v>43745</v>
      </c>
      <c r="D37426" s="85">
        <v>9</v>
      </c>
      <c r="E37426" s="86">
        <v>43745.375</v>
      </c>
      <c r="F37426" s="88" t="s">
        <v>55</v>
      </c>
      <c r="G37426" s="89" t="s">
        <v>387</v>
      </c>
      <c r="H37426" s="94">
        <v>2093</v>
      </c>
      <c r="I37426" s="94">
        <v>2009</v>
      </c>
      <c r="J37426" s="94">
        <v>2687</v>
      </c>
      <c r="K37426" s="94">
        <v>678</v>
      </c>
      <c r="O37426" s="94">
        <v>2009</v>
      </c>
      <c r="P37426" s="94">
        <v>2687</v>
      </c>
      <c r="Q37426" s="94">
        <v>678</v>
      </c>
      <c r="R37426" s="94">
        <v>2065</v>
      </c>
      <c r="S37426" s="94">
        <v>595</v>
      </c>
      <c r="X37426" s="94">
        <v>27</v>
      </c>
      <c r="AJ37426" s="94">
        <v>2065</v>
      </c>
      <c r="AK37426" s="94">
        <v>595</v>
      </c>
      <c r="AP37426" s="94">
        <v>27</v>
      </c>
      <c r="AS37426" s="94">
        <v>424</v>
      </c>
      <c r="AT37426" s="94">
        <v>-253</v>
      </c>
      <c r="AU37426" s="94">
        <v>348</v>
      </c>
      <c r="AV37426" s="94">
        <v>168</v>
      </c>
    </row>
    <row r="37427" spans="1:48">
      <c r="A37427" s="85" t="s">
        <v>185</v>
      </c>
      <c r="B37427" s="86">
        <v>43745.625</v>
      </c>
      <c r="C37427" s="87">
        <v>43745</v>
      </c>
      <c r="D37427" s="85">
        <v>10</v>
      </c>
      <c r="E37427" s="86">
        <v>43745.416666666664</v>
      </c>
      <c r="F37427" s="88" t="s">
        <v>55</v>
      </c>
      <c r="G37427" s="89" t="s">
        <v>387</v>
      </c>
      <c r="H37427" s="94">
        <v>2073</v>
      </c>
      <c r="I37427" s="94">
        <v>2020</v>
      </c>
      <c r="J37427" s="94">
        <v>2641</v>
      </c>
      <c r="K37427" s="94">
        <v>621</v>
      </c>
      <c r="O37427" s="94">
        <v>2020</v>
      </c>
      <c r="P37427" s="94">
        <v>2641</v>
      </c>
      <c r="Q37427" s="94">
        <v>621</v>
      </c>
      <c r="R37427" s="94">
        <v>2030</v>
      </c>
      <c r="S37427" s="94">
        <v>599</v>
      </c>
      <c r="X37427" s="94">
        <v>12</v>
      </c>
      <c r="AJ37427" s="94">
        <v>2030</v>
      </c>
      <c r="AK37427" s="94">
        <v>599</v>
      </c>
      <c r="AP37427" s="94">
        <v>12</v>
      </c>
      <c r="AS37427" s="94">
        <v>303</v>
      </c>
      <c r="AT37427" s="94">
        <v>-256</v>
      </c>
      <c r="AU37427" s="94">
        <v>404</v>
      </c>
      <c r="AV37427" s="94">
        <v>161</v>
      </c>
    </row>
    <row r="37428" spans="1:48">
      <c r="A37428" s="85" t="s">
        <v>185</v>
      </c>
      <c r="B37428" s="86">
        <v>43745.666666666664</v>
      </c>
      <c r="C37428" s="87">
        <v>43745</v>
      </c>
      <c r="D37428" s="85">
        <v>11</v>
      </c>
      <c r="E37428" s="86">
        <v>43745.458333333336</v>
      </c>
      <c r="F37428" s="88" t="s">
        <v>55</v>
      </c>
      <c r="G37428" s="89" t="s">
        <v>387</v>
      </c>
      <c r="H37428" s="94">
        <v>2061</v>
      </c>
      <c r="I37428" s="94">
        <v>2064</v>
      </c>
      <c r="J37428" s="94">
        <v>2912</v>
      </c>
      <c r="K37428" s="94">
        <v>848</v>
      </c>
      <c r="O37428" s="94">
        <v>2064</v>
      </c>
      <c r="P37428" s="94">
        <v>2912</v>
      </c>
      <c r="Q37428" s="94">
        <v>848</v>
      </c>
      <c r="R37428" s="94">
        <v>2198</v>
      </c>
      <c r="S37428" s="94">
        <v>710</v>
      </c>
      <c r="X37428" s="94">
        <v>4</v>
      </c>
      <c r="AJ37428" s="94">
        <v>2198</v>
      </c>
      <c r="AK37428" s="94">
        <v>710</v>
      </c>
      <c r="AP37428" s="94">
        <v>4</v>
      </c>
      <c r="AS37428" s="94">
        <v>429</v>
      </c>
      <c r="AT37428" s="94">
        <v>-249</v>
      </c>
      <c r="AU37428" s="94">
        <v>496</v>
      </c>
      <c r="AV37428" s="94">
        <v>183</v>
      </c>
    </row>
    <row r="37429" spans="1:48">
      <c r="A37429" s="85" t="s">
        <v>185</v>
      </c>
      <c r="B37429" s="86">
        <v>43745.708333333336</v>
      </c>
      <c r="C37429" s="87">
        <v>43745</v>
      </c>
      <c r="D37429" s="85">
        <v>12</v>
      </c>
      <c r="E37429" s="86">
        <v>43745.5</v>
      </c>
      <c r="F37429" s="88" t="s">
        <v>55</v>
      </c>
      <c r="G37429" s="89" t="s">
        <v>387</v>
      </c>
      <c r="H37429" s="94">
        <v>2068</v>
      </c>
      <c r="I37429" s="94">
        <v>2061</v>
      </c>
      <c r="J37429" s="94">
        <v>2968</v>
      </c>
      <c r="K37429" s="94">
        <v>907</v>
      </c>
      <c r="O37429" s="94">
        <v>2061</v>
      </c>
      <c r="P37429" s="94">
        <v>2968</v>
      </c>
      <c r="Q37429" s="94">
        <v>907</v>
      </c>
      <c r="R37429" s="94">
        <v>2251</v>
      </c>
      <c r="S37429" s="94">
        <v>712</v>
      </c>
      <c r="X37429" s="94">
        <v>5</v>
      </c>
      <c r="AJ37429" s="94">
        <v>2251</v>
      </c>
      <c r="AK37429" s="94">
        <v>712</v>
      </c>
      <c r="AP37429" s="94">
        <v>5</v>
      </c>
      <c r="AS37429" s="94">
        <v>401</v>
      </c>
      <c r="AT37429" s="94">
        <v>-202</v>
      </c>
      <c r="AU37429" s="94">
        <v>522</v>
      </c>
      <c r="AV37429" s="94">
        <v>190</v>
      </c>
    </row>
    <row r="37430" spans="1:48">
      <c r="A37430" s="85" t="s">
        <v>185</v>
      </c>
      <c r="B37430" s="86">
        <v>43745.75</v>
      </c>
      <c r="C37430" s="87">
        <v>43745</v>
      </c>
      <c r="D37430" s="85">
        <v>13</v>
      </c>
      <c r="E37430" s="86">
        <v>43745.541666666664</v>
      </c>
      <c r="F37430" s="88" t="s">
        <v>55</v>
      </c>
      <c r="G37430" s="89" t="s">
        <v>387</v>
      </c>
      <c r="H37430" s="94">
        <v>1989</v>
      </c>
      <c r="I37430" s="94">
        <v>2100</v>
      </c>
      <c r="J37430" s="94">
        <v>2999</v>
      </c>
      <c r="K37430" s="94">
        <v>899</v>
      </c>
      <c r="O37430" s="94">
        <v>2100</v>
      </c>
      <c r="P37430" s="94">
        <v>2999</v>
      </c>
      <c r="Q37430" s="94">
        <v>899</v>
      </c>
      <c r="R37430" s="94">
        <v>2285</v>
      </c>
      <c r="S37430" s="94">
        <v>713</v>
      </c>
      <c r="X37430" s="94">
        <v>1</v>
      </c>
      <c r="AJ37430" s="94">
        <v>2285</v>
      </c>
      <c r="AK37430" s="94">
        <v>713</v>
      </c>
      <c r="AP37430" s="94">
        <v>1</v>
      </c>
      <c r="AS37430" s="94">
        <v>400</v>
      </c>
      <c r="AT37430" s="94">
        <v>-175</v>
      </c>
      <c r="AU37430" s="94">
        <v>481</v>
      </c>
      <c r="AV37430" s="94">
        <v>195</v>
      </c>
    </row>
    <row r="37431" spans="1:48">
      <c r="A37431" s="85" t="s">
        <v>185</v>
      </c>
      <c r="B37431" s="86">
        <v>43745.791666666664</v>
      </c>
      <c r="C37431" s="87">
        <v>43745</v>
      </c>
      <c r="D37431" s="85">
        <v>14</v>
      </c>
      <c r="E37431" s="86">
        <v>43745.583333333336</v>
      </c>
      <c r="F37431" s="88" t="s">
        <v>55</v>
      </c>
      <c r="G37431" s="89" t="s">
        <v>387</v>
      </c>
      <c r="H37431" s="94">
        <v>2109</v>
      </c>
      <c r="I37431" s="94">
        <v>2069</v>
      </c>
      <c r="J37431" s="94">
        <v>2991</v>
      </c>
      <c r="K37431" s="94">
        <v>922</v>
      </c>
      <c r="O37431" s="94">
        <v>2069</v>
      </c>
      <c r="P37431" s="94">
        <v>2991</v>
      </c>
      <c r="Q37431" s="94">
        <v>922</v>
      </c>
      <c r="R37431" s="94">
        <v>2276</v>
      </c>
      <c r="S37431" s="94">
        <v>714</v>
      </c>
      <c r="X37431" s="94">
        <v>1</v>
      </c>
      <c r="AJ37431" s="94">
        <v>2276</v>
      </c>
      <c r="AK37431" s="94">
        <v>714</v>
      </c>
      <c r="AP37431" s="94">
        <v>1</v>
      </c>
      <c r="AS37431" s="94">
        <v>448</v>
      </c>
      <c r="AT37431" s="94">
        <v>-176</v>
      </c>
      <c r="AU37431" s="94">
        <v>462</v>
      </c>
      <c r="AV37431" s="94">
        <v>188</v>
      </c>
    </row>
    <row r="37432" spans="1:48">
      <c r="A37432" s="85" t="s">
        <v>185</v>
      </c>
      <c r="B37432" s="86">
        <v>43745.833333333336</v>
      </c>
      <c r="C37432" s="87">
        <v>43745</v>
      </c>
      <c r="D37432" s="85">
        <v>15</v>
      </c>
      <c r="E37432" s="86">
        <v>43745.625</v>
      </c>
      <c r="F37432" s="88" t="s">
        <v>55</v>
      </c>
      <c r="G37432" s="89" t="s">
        <v>387</v>
      </c>
      <c r="H37432" s="94">
        <v>2128</v>
      </c>
      <c r="I37432" s="94">
        <v>2066</v>
      </c>
      <c r="J37432" s="94">
        <v>2938</v>
      </c>
      <c r="K37432" s="94">
        <v>872</v>
      </c>
      <c r="O37432" s="94">
        <v>2066</v>
      </c>
      <c r="P37432" s="94">
        <v>2938</v>
      </c>
      <c r="Q37432" s="94">
        <v>872</v>
      </c>
      <c r="R37432" s="94">
        <v>2223</v>
      </c>
      <c r="S37432" s="94">
        <v>715</v>
      </c>
      <c r="X37432" s="94">
        <v>0</v>
      </c>
      <c r="AJ37432" s="94">
        <v>2223</v>
      </c>
      <c r="AK37432" s="94">
        <v>715</v>
      </c>
      <c r="AP37432" s="94">
        <v>0</v>
      </c>
      <c r="AS37432" s="94">
        <v>492</v>
      </c>
      <c r="AT37432" s="94">
        <v>-261</v>
      </c>
      <c r="AU37432" s="94">
        <v>451</v>
      </c>
      <c r="AV37432" s="94">
        <v>184</v>
      </c>
    </row>
    <row r="37433" spans="1:48">
      <c r="A37433" s="85" t="s">
        <v>185</v>
      </c>
      <c r="B37433" s="86">
        <v>43745.875</v>
      </c>
      <c r="C37433" s="87">
        <v>43745</v>
      </c>
      <c r="D37433" s="85">
        <v>16</v>
      </c>
      <c r="E37433" s="86">
        <v>43745.666666666664</v>
      </c>
      <c r="F37433" s="88" t="s">
        <v>55</v>
      </c>
      <c r="G37433" s="89" t="s">
        <v>387</v>
      </c>
      <c r="H37433" s="94">
        <v>2158</v>
      </c>
      <c r="I37433" s="94">
        <v>2038</v>
      </c>
      <c r="J37433" s="94">
        <v>2948</v>
      </c>
      <c r="K37433" s="94">
        <v>910</v>
      </c>
      <c r="O37433" s="94">
        <v>2038</v>
      </c>
      <c r="P37433" s="94">
        <v>2948</v>
      </c>
      <c r="Q37433" s="94">
        <v>910</v>
      </c>
      <c r="R37433" s="94">
        <v>2223</v>
      </c>
      <c r="S37433" s="94">
        <v>725</v>
      </c>
      <c r="X37433" s="94">
        <v>0</v>
      </c>
      <c r="AJ37433" s="94">
        <v>2223</v>
      </c>
      <c r="AK37433" s="94">
        <v>725</v>
      </c>
      <c r="AP37433" s="94">
        <v>0</v>
      </c>
      <c r="AS37433" s="94">
        <v>548</v>
      </c>
      <c r="AT37433" s="94">
        <v>-275</v>
      </c>
      <c r="AU37433" s="94">
        <v>455</v>
      </c>
      <c r="AV37433" s="94">
        <v>193</v>
      </c>
    </row>
    <row r="37434" spans="1:48">
      <c r="A37434" s="85" t="s">
        <v>185</v>
      </c>
      <c r="B37434" s="86">
        <v>43745.916666666664</v>
      </c>
      <c r="C37434" s="87">
        <v>43745</v>
      </c>
      <c r="D37434" s="85">
        <v>17</v>
      </c>
      <c r="E37434" s="86">
        <v>43745.708333333336</v>
      </c>
      <c r="F37434" s="88" t="s">
        <v>55</v>
      </c>
      <c r="G37434" s="89" t="s">
        <v>387</v>
      </c>
      <c r="H37434" s="94">
        <v>2207</v>
      </c>
      <c r="I37434" s="94">
        <v>2150</v>
      </c>
      <c r="J37434" s="94">
        <v>2983</v>
      </c>
      <c r="K37434" s="94">
        <v>833</v>
      </c>
      <c r="O37434" s="94">
        <v>2150</v>
      </c>
      <c r="P37434" s="94">
        <v>2983</v>
      </c>
      <c r="Q37434" s="94">
        <v>833</v>
      </c>
      <c r="R37434" s="94">
        <v>2264</v>
      </c>
      <c r="S37434" s="94">
        <v>719</v>
      </c>
      <c r="X37434" s="94">
        <v>0</v>
      </c>
      <c r="AJ37434" s="94">
        <v>2264</v>
      </c>
      <c r="AK37434" s="94">
        <v>719</v>
      </c>
      <c r="AP37434" s="94">
        <v>0</v>
      </c>
      <c r="AS37434" s="94">
        <v>519</v>
      </c>
      <c r="AT37434" s="94">
        <v>-263</v>
      </c>
      <c r="AU37434" s="94">
        <v>390</v>
      </c>
      <c r="AV37434" s="94">
        <v>191</v>
      </c>
    </row>
    <row r="37435" spans="1:48">
      <c r="A37435" s="85" t="s">
        <v>185</v>
      </c>
      <c r="B37435" s="86">
        <v>43745.958333333336</v>
      </c>
      <c r="C37435" s="87">
        <v>43745</v>
      </c>
      <c r="D37435" s="85">
        <v>18</v>
      </c>
      <c r="E37435" s="86">
        <v>43745.75</v>
      </c>
      <c r="F37435" s="88" t="s">
        <v>55</v>
      </c>
      <c r="G37435" s="89" t="s">
        <v>387</v>
      </c>
      <c r="H37435" s="94">
        <v>2257</v>
      </c>
      <c r="I37435" s="94">
        <v>2174</v>
      </c>
      <c r="J37435" s="94">
        <v>2921</v>
      </c>
      <c r="K37435" s="94">
        <v>747</v>
      </c>
      <c r="O37435" s="94">
        <v>2174</v>
      </c>
      <c r="P37435" s="94">
        <v>2921</v>
      </c>
      <c r="Q37435" s="94">
        <v>747</v>
      </c>
      <c r="R37435" s="94">
        <v>2200</v>
      </c>
      <c r="S37435" s="94">
        <v>721</v>
      </c>
      <c r="X37435" s="94">
        <v>0</v>
      </c>
      <c r="AJ37435" s="94">
        <v>2200</v>
      </c>
      <c r="AK37435" s="94">
        <v>721</v>
      </c>
      <c r="AP37435" s="94">
        <v>0</v>
      </c>
      <c r="AS37435" s="94">
        <v>418</v>
      </c>
      <c r="AT37435" s="94">
        <v>-264</v>
      </c>
      <c r="AU37435" s="94">
        <v>405</v>
      </c>
      <c r="AV37435" s="94">
        <v>189</v>
      </c>
    </row>
    <row r="37436" spans="1:48">
      <c r="A37436" s="85" t="s">
        <v>185</v>
      </c>
      <c r="B37436" s="86">
        <v>43746</v>
      </c>
      <c r="C37436" s="87">
        <v>43745</v>
      </c>
      <c r="D37436" s="85">
        <v>19</v>
      </c>
      <c r="E37436" s="86">
        <v>43745.791666666664</v>
      </c>
      <c r="F37436" s="88" t="s">
        <v>55</v>
      </c>
      <c r="G37436" s="89" t="s">
        <v>387</v>
      </c>
      <c r="H37436" s="94">
        <v>2295</v>
      </c>
      <c r="I37436" s="94">
        <v>2203</v>
      </c>
      <c r="J37436" s="94">
        <v>2898</v>
      </c>
      <c r="K37436" s="94">
        <v>695</v>
      </c>
      <c r="O37436" s="94">
        <v>2203</v>
      </c>
      <c r="P37436" s="94">
        <v>2898</v>
      </c>
      <c r="Q37436" s="94">
        <v>695</v>
      </c>
      <c r="R37436" s="94">
        <v>2174</v>
      </c>
      <c r="S37436" s="94">
        <v>721</v>
      </c>
      <c r="X37436" s="94">
        <v>3</v>
      </c>
      <c r="AJ37436" s="94">
        <v>2174</v>
      </c>
      <c r="AK37436" s="94">
        <v>721</v>
      </c>
      <c r="AP37436" s="94">
        <v>3</v>
      </c>
      <c r="AS37436" s="94">
        <v>368</v>
      </c>
      <c r="AT37436" s="94">
        <v>-240</v>
      </c>
      <c r="AU37436" s="94">
        <v>383</v>
      </c>
      <c r="AV37436" s="94">
        <v>187</v>
      </c>
    </row>
    <row r="37437" spans="1:48">
      <c r="A37437" s="85" t="s">
        <v>185</v>
      </c>
      <c r="B37437" s="86">
        <v>43746.041666666664</v>
      </c>
      <c r="C37437" s="87">
        <v>43745</v>
      </c>
      <c r="D37437" s="85">
        <v>20</v>
      </c>
      <c r="E37437" s="86">
        <v>43745.833333333336</v>
      </c>
      <c r="F37437" s="88" t="s">
        <v>55</v>
      </c>
      <c r="G37437" s="89" t="s">
        <v>387</v>
      </c>
      <c r="H37437" s="94">
        <v>2324</v>
      </c>
      <c r="I37437" s="94">
        <v>2284</v>
      </c>
      <c r="J37437" s="94">
        <v>2987</v>
      </c>
      <c r="K37437" s="94">
        <v>703</v>
      </c>
      <c r="O37437" s="94">
        <v>2284</v>
      </c>
      <c r="P37437" s="94">
        <v>2987</v>
      </c>
      <c r="Q37437" s="94">
        <v>703</v>
      </c>
      <c r="R37437" s="94">
        <v>2254</v>
      </c>
      <c r="S37437" s="94">
        <v>714</v>
      </c>
      <c r="X37437" s="94">
        <v>19</v>
      </c>
      <c r="AJ37437" s="94">
        <v>2254</v>
      </c>
      <c r="AK37437" s="94">
        <v>714</v>
      </c>
      <c r="AP37437" s="94">
        <v>19</v>
      </c>
      <c r="AS37437" s="94">
        <v>467</v>
      </c>
      <c r="AT37437" s="94">
        <v>-186</v>
      </c>
      <c r="AU37437" s="94">
        <v>229</v>
      </c>
      <c r="AV37437" s="94">
        <v>200</v>
      </c>
    </row>
    <row r="37438" spans="1:48">
      <c r="A37438" s="85" t="s">
        <v>185</v>
      </c>
      <c r="B37438" s="86">
        <v>43746.083333333336</v>
      </c>
      <c r="C37438" s="87">
        <v>43745</v>
      </c>
      <c r="D37438" s="85">
        <v>21</v>
      </c>
      <c r="E37438" s="86">
        <v>43745.875</v>
      </c>
      <c r="F37438" s="88" t="s">
        <v>55</v>
      </c>
      <c r="G37438" s="89" t="s">
        <v>387</v>
      </c>
      <c r="H37438" s="94">
        <v>2331</v>
      </c>
      <c r="I37438" s="94">
        <v>2234</v>
      </c>
      <c r="J37438" s="94">
        <v>2887</v>
      </c>
      <c r="K37438" s="94">
        <v>653</v>
      </c>
      <c r="O37438" s="94">
        <v>2234</v>
      </c>
      <c r="P37438" s="94">
        <v>2887</v>
      </c>
      <c r="Q37438" s="94">
        <v>653</v>
      </c>
      <c r="R37438" s="94">
        <v>2216</v>
      </c>
      <c r="S37438" s="94">
        <v>620</v>
      </c>
      <c r="X37438" s="94">
        <v>51</v>
      </c>
      <c r="AJ37438" s="94">
        <v>2216</v>
      </c>
      <c r="AK37438" s="94">
        <v>620</v>
      </c>
      <c r="AP37438" s="94">
        <v>51</v>
      </c>
      <c r="AS37438" s="94">
        <v>505</v>
      </c>
      <c r="AT37438" s="94">
        <v>-168</v>
      </c>
      <c r="AU37438" s="94">
        <v>118</v>
      </c>
      <c r="AV37438" s="94">
        <v>191</v>
      </c>
    </row>
    <row r="37439" spans="1:48">
      <c r="A37439" s="85" t="s">
        <v>185</v>
      </c>
      <c r="B37439" s="86">
        <v>43746.125</v>
      </c>
      <c r="C37439" s="87">
        <v>43745</v>
      </c>
      <c r="D37439" s="85">
        <v>22</v>
      </c>
      <c r="E37439" s="86">
        <v>43745.916666666664</v>
      </c>
      <c r="F37439" s="88" t="s">
        <v>55</v>
      </c>
      <c r="G37439" s="89" t="s">
        <v>387</v>
      </c>
      <c r="H37439" s="94">
        <v>2239</v>
      </c>
      <c r="I37439" s="94">
        <v>2123</v>
      </c>
      <c r="J37439" s="94">
        <v>2622</v>
      </c>
      <c r="K37439" s="94">
        <v>499</v>
      </c>
      <c r="O37439" s="94">
        <v>2123</v>
      </c>
      <c r="P37439" s="94">
        <v>2622</v>
      </c>
      <c r="Q37439" s="94">
        <v>499</v>
      </c>
      <c r="R37439" s="94">
        <v>1921</v>
      </c>
      <c r="S37439" s="94">
        <v>613</v>
      </c>
      <c r="X37439" s="94">
        <v>88</v>
      </c>
      <c r="AJ37439" s="94">
        <v>1921</v>
      </c>
      <c r="AK37439" s="94">
        <v>613</v>
      </c>
      <c r="AP37439" s="94">
        <v>88</v>
      </c>
      <c r="AS37439" s="94">
        <v>481</v>
      </c>
      <c r="AT37439" s="94">
        <v>-176</v>
      </c>
      <c r="AU37439" s="94">
        <v>27</v>
      </c>
      <c r="AV37439" s="94">
        <v>172</v>
      </c>
    </row>
    <row r="37440" spans="1:48">
      <c r="A37440" s="85" t="s">
        <v>185</v>
      </c>
      <c r="B37440" s="86">
        <v>43746.166666666664</v>
      </c>
      <c r="C37440" s="87">
        <v>43745</v>
      </c>
      <c r="D37440" s="85">
        <v>23</v>
      </c>
      <c r="E37440" s="86">
        <v>43745.958333333336</v>
      </c>
      <c r="F37440" s="88" t="s">
        <v>55</v>
      </c>
      <c r="G37440" s="89" t="s">
        <v>387</v>
      </c>
      <c r="H37440" s="94">
        <v>2066</v>
      </c>
      <c r="I37440" s="94">
        <v>1934</v>
      </c>
      <c r="J37440" s="94">
        <v>2287</v>
      </c>
      <c r="K37440" s="94">
        <v>353</v>
      </c>
      <c r="O37440" s="94">
        <v>1934</v>
      </c>
      <c r="P37440" s="94">
        <v>2287</v>
      </c>
      <c r="Q37440" s="94">
        <v>353</v>
      </c>
      <c r="R37440" s="94">
        <v>1568</v>
      </c>
      <c r="S37440" s="94">
        <v>597</v>
      </c>
      <c r="X37440" s="94">
        <v>122</v>
      </c>
      <c r="AJ37440" s="94">
        <v>1568</v>
      </c>
      <c r="AK37440" s="94">
        <v>597</v>
      </c>
      <c r="AP37440" s="94">
        <v>122</v>
      </c>
      <c r="AS37440" s="94">
        <v>386</v>
      </c>
      <c r="AT37440" s="94">
        <v>-194</v>
      </c>
      <c r="AU37440" s="94">
        <v>12</v>
      </c>
      <c r="AV37440" s="94">
        <v>150</v>
      </c>
    </row>
    <row r="37441" spans="1:48">
      <c r="A37441" s="85" t="s">
        <v>185</v>
      </c>
      <c r="B37441" s="86">
        <v>43746.208333333336</v>
      </c>
      <c r="C37441" s="87">
        <v>43745</v>
      </c>
      <c r="D37441" s="85">
        <v>24</v>
      </c>
      <c r="E37441" s="86">
        <v>43746</v>
      </c>
      <c r="F37441" s="88" t="s">
        <v>55</v>
      </c>
      <c r="G37441" s="89" t="s">
        <v>387</v>
      </c>
      <c r="H37441" s="94">
        <v>1897</v>
      </c>
      <c r="I37441" s="94">
        <v>1746</v>
      </c>
      <c r="J37441" s="94">
        <v>1939</v>
      </c>
      <c r="K37441" s="94">
        <v>193</v>
      </c>
      <c r="O37441" s="94">
        <v>1746</v>
      </c>
      <c r="P37441" s="94">
        <v>1939</v>
      </c>
      <c r="Q37441" s="94">
        <v>193</v>
      </c>
      <c r="R37441" s="94">
        <v>1185</v>
      </c>
      <c r="S37441" s="94">
        <v>612</v>
      </c>
      <c r="X37441" s="94">
        <v>142</v>
      </c>
      <c r="AJ37441" s="94">
        <v>1185</v>
      </c>
      <c r="AK37441" s="94">
        <v>612</v>
      </c>
      <c r="AP37441" s="94">
        <v>142</v>
      </c>
      <c r="AS37441" s="94">
        <v>220</v>
      </c>
      <c r="AT37441" s="94">
        <v>-191</v>
      </c>
      <c r="AU37441" s="94">
        <v>32</v>
      </c>
      <c r="AV37441" s="94">
        <v>133</v>
      </c>
    </row>
    <row r="37442" spans="1:48">
      <c r="A37442" s="85" t="s">
        <v>185</v>
      </c>
      <c r="B37442" s="86">
        <v>43746.25</v>
      </c>
      <c r="C37442" s="87">
        <v>43746</v>
      </c>
      <c r="D37442" s="85">
        <v>1</v>
      </c>
      <c r="E37442" s="86">
        <v>43746.041666666664</v>
      </c>
      <c r="F37442" s="88" t="s">
        <v>55</v>
      </c>
      <c r="G37442" s="89" t="s">
        <v>387</v>
      </c>
      <c r="H37442" s="94">
        <v>1833</v>
      </c>
      <c r="I37442" s="94">
        <v>1699</v>
      </c>
      <c r="J37442" s="94">
        <v>1836</v>
      </c>
      <c r="K37442" s="94">
        <v>137</v>
      </c>
      <c r="O37442" s="94">
        <v>1699</v>
      </c>
      <c r="P37442" s="94">
        <v>1836</v>
      </c>
      <c r="Q37442" s="94">
        <v>137</v>
      </c>
      <c r="R37442" s="94">
        <v>1094</v>
      </c>
      <c r="S37442" s="94">
        <v>613</v>
      </c>
      <c r="X37442" s="94">
        <v>130</v>
      </c>
      <c r="AJ37442" s="94">
        <v>1094</v>
      </c>
      <c r="AK37442" s="94">
        <v>613</v>
      </c>
      <c r="AP37442" s="94">
        <v>130</v>
      </c>
      <c r="AS37442" s="94">
        <v>271</v>
      </c>
      <c r="AT37442" s="94">
        <v>-207</v>
      </c>
      <c r="AU37442" s="94">
        <v>-59</v>
      </c>
      <c r="AV37442" s="94">
        <v>129</v>
      </c>
    </row>
    <row r="37443" spans="1:48">
      <c r="A37443" s="85" t="s">
        <v>185</v>
      </c>
      <c r="B37443" s="86">
        <v>43746.291666666664</v>
      </c>
      <c r="C37443" s="87">
        <v>43746</v>
      </c>
      <c r="D37443" s="85">
        <v>2</v>
      </c>
      <c r="E37443" s="86">
        <v>43746.083333333336</v>
      </c>
      <c r="F37443" s="88" t="s">
        <v>55</v>
      </c>
      <c r="G37443" s="89" t="s">
        <v>387</v>
      </c>
      <c r="H37443" s="94">
        <v>1791</v>
      </c>
      <c r="I37443" s="94">
        <v>1641</v>
      </c>
      <c r="J37443" s="94">
        <v>1776</v>
      </c>
      <c r="K37443" s="94">
        <v>135</v>
      </c>
      <c r="O37443" s="94">
        <v>1641</v>
      </c>
      <c r="P37443" s="94">
        <v>1776</v>
      </c>
      <c r="Q37443" s="94">
        <v>135</v>
      </c>
      <c r="R37443" s="94">
        <v>1036</v>
      </c>
      <c r="S37443" s="94">
        <v>603</v>
      </c>
      <c r="X37443" s="94">
        <v>137</v>
      </c>
      <c r="AJ37443" s="94">
        <v>1036</v>
      </c>
      <c r="AK37443" s="94">
        <v>603</v>
      </c>
      <c r="AP37443" s="94">
        <v>137</v>
      </c>
      <c r="AS37443" s="94">
        <v>339</v>
      </c>
      <c r="AT37443" s="94">
        <v>-220</v>
      </c>
      <c r="AU37443" s="94">
        <v>-106</v>
      </c>
      <c r="AV37443" s="94">
        <v>128</v>
      </c>
    </row>
    <row r="37444" spans="1:48">
      <c r="A37444" s="85" t="s">
        <v>185</v>
      </c>
      <c r="B37444" s="86">
        <v>43746.333333333336</v>
      </c>
      <c r="C37444" s="87">
        <v>43746</v>
      </c>
      <c r="D37444" s="85">
        <v>3</v>
      </c>
      <c r="E37444" s="86">
        <v>43746.125</v>
      </c>
      <c r="F37444" s="88" t="s">
        <v>55</v>
      </c>
      <c r="G37444" s="89" t="s">
        <v>387</v>
      </c>
      <c r="H37444" s="94">
        <v>1777</v>
      </c>
      <c r="I37444" s="94">
        <v>1662</v>
      </c>
      <c r="J37444" s="94">
        <v>1786</v>
      </c>
      <c r="K37444" s="94">
        <v>124</v>
      </c>
      <c r="O37444" s="94">
        <v>1662</v>
      </c>
      <c r="P37444" s="94">
        <v>1786</v>
      </c>
      <c r="Q37444" s="94">
        <v>124</v>
      </c>
      <c r="R37444" s="94">
        <v>1049</v>
      </c>
      <c r="S37444" s="94">
        <v>603</v>
      </c>
      <c r="X37444" s="94">
        <v>135</v>
      </c>
      <c r="AJ37444" s="94">
        <v>1049</v>
      </c>
      <c r="AK37444" s="94">
        <v>603</v>
      </c>
      <c r="AP37444" s="94">
        <v>135</v>
      </c>
      <c r="AS37444" s="94">
        <v>341</v>
      </c>
      <c r="AT37444" s="94">
        <v>-223</v>
      </c>
      <c r="AU37444" s="94">
        <v>-120</v>
      </c>
      <c r="AV37444" s="94">
        <v>127</v>
      </c>
    </row>
    <row r="37445" spans="1:48">
      <c r="A37445" s="85" t="s">
        <v>185</v>
      </c>
      <c r="B37445" s="86">
        <v>43746.375</v>
      </c>
      <c r="C37445" s="87">
        <v>43746</v>
      </c>
      <c r="D37445" s="85">
        <v>4</v>
      </c>
      <c r="E37445" s="86">
        <v>43746.166666666664</v>
      </c>
      <c r="F37445" s="88" t="s">
        <v>55</v>
      </c>
      <c r="G37445" s="89" t="s">
        <v>387</v>
      </c>
      <c r="H37445" s="94">
        <v>1789</v>
      </c>
      <c r="I37445" s="94">
        <v>1677</v>
      </c>
      <c r="J37445" s="94">
        <v>1779</v>
      </c>
      <c r="K37445" s="94">
        <v>102</v>
      </c>
      <c r="O37445" s="94">
        <v>1677</v>
      </c>
      <c r="P37445" s="94">
        <v>1779</v>
      </c>
      <c r="Q37445" s="94">
        <v>102</v>
      </c>
      <c r="R37445" s="94">
        <v>1039</v>
      </c>
      <c r="S37445" s="94">
        <v>608</v>
      </c>
      <c r="X37445" s="94">
        <v>132</v>
      </c>
      <c r="AJ37445" s="94">
        <v>1039</v>
      </c>
      <c r="AK37445" s="94">
        <v>608</v>
      </c>
      <c r="AP37445" s="94">
        <v>132</v>
      </c>
      <c r="AS37445" s="94">
        <v>343</v>
      </c>
      <c r="AT37445" s="94">
        <v>-228</v>
      </c>
      <c r="AU37445" s="94">
        <v>-137</v>
      </c>
      <c r="AV37445" s="94">
        <v>126</v>
      </c>
    </row>
    <row r="37446" spans="1:48">
      <c r="A37446" s="85" t="s">
        <v>185</v>
      </c>
      <c r="B37446" s="86">
        <v>43746.416666666664</v>
      </c>
      <c r="C37446" s="87">
        <v>43746</v>
      </c>
      <c r="D37446" s="85">
        <v>5</v>
      </c>
      <c r="E37446" s="86">
        <v>43746.208333333336</v>
      </c>
      <c r="F37446" s="88" t="s">
        <v>55</v>
      </c>
      <c r="G37446" s="89" t="s">
        <v>387</v>
      </c>
      <c r="H37446" s="94">
        <v>1857</v>
      </c>
      <c r="I37446" s="94">
        <v>1706</v>
      </c>
      <c r="J37446" s="94">
        <v>1850</v>
      </c>
      <c r="K37446" s="94">
        <v>144</v>
      </c>
      <c r="O37446" s="94">
        <v>1706</v>
      </c>
      <c r="P37446" s="94">
        <v>1850</v>
      </c>
      <c r="Q37446" s="94">
        <v>144</v>
      </c>
      <c r="R37446" s="94">
        <v>1107</v>
      </c>
      <c r="S37446" s="94">
        <v>600</v>
      </c>
      <c r="X37446" s="94">
        <v>143</v>
      </c>
      <c r="AJ37446" s="94">
        <v>1107</v>
      </c>
      <c r="AK37446" s="94">
        <v>600</v>
      </c>
      <c r="AP37446" s="94">
        <v>143</v>
      </c>
      <c r="AS37446" s="94">
        <v>387</v>
      </c>
      <c r="AT37446" s="94">
        <v>-229</v>
      </c>
      <c r="AU37446" s="94">
        <v>-141</v>
      </c>
      <c r="AV37446" s="94">
        <v>133</v>
      </c>
    </row>
    <row r="37447" spans="1:48">
      <c r="A37447" s="85" t="s">
        <v>185</v>
      </c>
      <c r="B37447" s="86">
        <v>43746.458333333336</v>
      </c>
      <c r="C37447" s="87">
        <v>43746</v>
      </c>
      <c r="D37447" s="85">
        <v>6</v>
      </c>
      <c r="E37447" s="86">
        <v>43746.25</v>
      </c>
      <c r="F37447" s="88" t="s">
        <v>55</v>
      </c>
      <c r="G37447" s="89" t="s">
        <v>387</v>
      </c>
      <c r="H37447" s="94">
        <v>1986</v>
      </c>
      <c r="I37447" s="94">
        <v>1866</v>
      </c>
      <c r="J37447" s="94">
        <v>2310</v>
      </c>
      <c r="K37447" s="94">
        <v>444</v>
      </c>
      <c r="O37447" s="94">
        <v>1866</v>
      </c>
      <c r="P37447" s="94">
        <v>2310</v>
      </c>
      <c r="Q37447" s="94">
        <v>444</v>
      </c>
      <c r="R37447" s="94">
        <v>1547</v>
      </c>
      <c r="S37447" s="94">
        <v>578</v>
      </c>
      <c r="X37447" s="94">
        <v>185</v>
      </c>
      <c r="AJ37447" s="94">
        <v>1547</v>
      </c>
      <c r="AK37447" s="94">
        <v>578</v>
      </c>
      <c r="AP37447" s="94">
        <v>185</v>
      </c>
      <c r="AS37447" s="94">
        <v>636</v>
      </c>
      <c r="AT37447" s="94">
        <v>-217</v>
      </c>
      <c r="AU37447" s="94">
        <v>-117</v>
      </c>
      <c r="AV37447" s="94">
        <v>148</v>
      </c>
    </row>
    <row r="37448" spans="1:48">
      <c r="A37448" s="85" t="s">
        <v>185</v>
      </c>
      <c r="B37448" s="86">
        <v>43746.5</v>
      </c>
      <c r="C37448" s="87">
        <v>43746</v>
      </c>
      <c r="D37448" s="85">
        <v>7</v>
      </c>
      <c r="E37448" s="86">
        <v>43746.291666666664</v>
      </c>
      <c r="F37448" s="88" t="s">
        <v>55</v>
      </c>
      <c r="G37448" s="89" t="s">
        <v>387</v>
      </c>
      <c r="H37448" s="94">
        <v>2245</v>
      </c>
      <c r="I37448" s="94">
        <v>2095</v>
      </c>
      <c r="J37448" s="94">
        <v>2727</v>
      </c>
      <c r="K37448" s="94">
        <v>632</v>
      </c>
      <c r="O37448" s="94">
        <v>2095</v>
      </c>
      <c r="P37448" s="94">
        <v>2727</v>
      </c>
      <c r="Q37448" s="94">
        <v>632</v>
      </c>
      <c r="R37448" s="94">
        <v>1938</v>
      </c>
      <c r="S37448" s="94">
        <v>601</v>
      </c>
      <c r="X37448" s="94">
        <v>188</v>
      </c>
      <c r="AJ37448" s="94">
        <v>1938</v>
      </c>
      <c r="AK37448" s="94">
        <v>601</v>
      </c>
      <c r="AP37448" s="94">
        <v>188</v>
      </c>
      <c r="AS37448" s="94">
        <v>704</v>
      </c>
      <c r="AT37448" s="94">
        <v>-166</v>
      </c>
      <c r="AU37448" s="94">
        <v>-65</v>
      </c>
      <c r="AV37448" s="94">
        <v>163</v>
      </c>
    </row>
    <row r="37449" spans="1:48">
      <c r="A37449" s="85" t="s">
        <v>185</v>
      </c>
      <c r="B37449" s="86">
        <v>43746.541666666664</v>
      </c>
      <c r="C37449" s="87">
        <v>43746</v>
      </c>
      <c r="D37449" s="85">
        <v>8</v>
      </c>
      <c r="E37449" s="86">
        <v>43746.333333333336</v>
      </c>
      <c r="F37449" s="88" t="s">
        <v>55</v>
      </c>
      <c r="G37449" s="89" t="s">
        <v>387</v>
      </c>
      <c r="H37449" s="94">
        <v>2238</v>
      </c>
      <c r="I37449" s="94">
        <v>2151</v>
      </c>
      <c r="J37449" s="94">
        <v>2741</v>
      </c>
      <c r="K37449" s="94">
        <v>590</v>
      </c>
      <c r="O37449" s="94">
        <v>2151</v>
      </c>
      <c r="P37449" s="94">
        <v>2741</v>
      </c>
      <c r="Q37449" s="94">
        <v>590</v>
      </c>
      <c r="R37449" s="94">
        <v>1972</v>
      </c>
      <c r="S37449" s="94">
        <v>584</v>
      </c>
      <c r="X37449" s="94">
        <v>185</v>
      </c>
      <c r="AJ37449" s="94">
        <v>1972</v>
      </c>
      <c r="AK37449" s="94">
        <v>584</v>
      </c>
      <c r="AP37449" s="94">
        <v>185</v>
      </c>
      <c r="AS37449" s="94">
        <v>676</v>
      </c>
      <c r="AT37449" s="94">
        <v>-176</v>
      </c>
      <c r="AU37449" s="94">
        <v>-80</v>
      </c>
      <c r="AV37449" s="94">
        <v>167</v>
      </c>
    </row>
    <row r="37450" spans="1:48">
      <c r="A37450" s="85" t="s">
        <v>185</v>
      </c>
      <c r="B37450" s="86">
        <v>43746.583333333336</v>
      </c>
      <c r="C37450" s="87">
        <v>43746</v>
      </c>
      <c r="D37450" s="85">
        <v>9</v>
      </c>
      <c r="E37450" s="86">
        <v>43746.375</v>
      </c>
      <c r="F37450" s="88" t="s">
        <v>55</v>
      </c>
      <c r="G37450" s="89" t="s">
        <v>387</v>
      </c>
      <c r="H37450" s="94">
        <v>2159</v>
      </c>
      <c r="I37450" s="94">
        <v>2112</v>
      </c>
      <c r="J37450" s="94">
        <v>2679</v>
      </c>
      <c r="K37450" s="94">
        <v>567</v>
      </c>
      <c r="O37450" s="94">
        <v>2112</v>
      </c>
      <c r="P37450" s="94">
        <v>2679</v>
      </c>
      <c r="Q37450" s="94">
        <v>567</v>
      </c>
      <c r="R37450" s="94">
        <v>1937</v>
      </c>
      <c r="S37450" s="94">
        <v>579</v>
      </c>
      <c r="X37450" s="94">
        <v>163</v>
      </c>
      <c r="AJ37450" s="94">
        <v>1937</v>
      </c>
      <c r="AK37450" s="94">
        <v>579</v>
      </c>
      <c r="AP37450" s="94">
        <v>163</v>
      </c>
      <c r="AS37450" s="94">
        <v>634</v>
      </c>
      <c r="AT37450" s="94">
        <v>-194</v>
      </c>
      <c r="AU37450" s="94">
        <v>-33</v>
      </c>
      <c r="AV37450" s="94">
        <v>162</v>
      </c>
    </row>
    <row r="37451" spans="1:48">
      <c r="A37451" s="85" t="s">
        <v>185</v>
      </c>
      <c r="B37451" s="86">
        <v>43746.625</v>
      </c>
      <c r="C37451" s="87">
        <v>43746</v>
      </c>
      <c r="D37451" s="85">
        <v>10</v>
      </c>
      <c r="E37451" s="86">
        <v>43746.416666666664</v>
      </c>
      <c r="F37451" s="88" t="s">
        <v>55</v>
      </c>
      <c r="G37451" s="89" t="s">
        <v>387</v>
      </c>
      <c r="H37451" s="94">
        <v>2093</v>
      </c>
      <c r="I37451" s="94">
        <v>2044</v>
      </c>
      <c r="J37451" s="94">
        <v>2757</v>
      </c>
      <c r="K37451" s="94">
        <v>713</v>
      </c>
      <c r="O37451" s="94">
        <v>2044</v>
      </c>
      <c r="P37451" s="94">
        <v>2757</v>
      </c>
      <c r="Q37451" s="94">
        <v>713</v>
      </c>
      <c r="R37451" s="94">
        <v>2013</v>
      </c>
      <c r="S37451" s="94">
        <v>632</v>
      </c>
      <c r="X37451" s="94">
        <v>112</v>
      </c>
      <c r="AJ37451" s="94">
        <v>2013</v>
      </c>
      <c r="AK37451" s="94">
        <v>632</v>
      </c>
      <c r="AP37451" s="94">
        <v>112</v>
      </c>
      <c r="AS37451" s="94">
        <v>784</v>
      </c>
      <c r="AT37451" s="94">
        <v>-235</v>
      </c>
      <c r="AU37451" s="94">
        <v>-11</v>
      </c>
      <c r="AV37451" s="94">
        <v>169</v>
      </c>
    </row>
    <row r="37452" spans="1:48">
      <c r="A37452" s="85" t="s">
        <v>185</v>
      </c>
      <c r="B37452" s="86">
        <v>43746.666666666664</v>
      </c>
      <c r="C37452" s="87">
        <v>43746</v>
      </c>
      <c r="D37452" s="85">
        <v>11</v>
      </c>
      <c r="E37452" s="86">
        <v>43746.458333333336</v>
      </c>
      <c r="F37452" s="88" t="s">
        <v>55</v>
      </c>
      <c r="G37452" s="89" t="s">
        <v>387</v>
      </c>
      <c r="H37452" s="94">
        <v>2051</v>
      </c>
      <c r="I37452" s="94">
        <v>2045</v>
      </c>
      <c r="J37452" s="94">
        <v>2847</v>
      </c>
      <c r="K37452" s="94">
        <v>802</v>
      </c>
      <c r="O37452" s="94">
        <v>2045</v>
      </c>
      <c r="P37452" s="94">
        <v>2847</v>
      </c>
      <c r="Q37452" s="94">
        <v>802</v>
      </c>
      <c r="R37452" s="94">
        <v>2075</v>
      </c>
      <c r="S37452" s="94">
        <v>632</v>
      </c>
      <c r="X37452" s="94">
        <v>140</v>
      </c>
      <c r="AJ37452" s="94">
        <v>2075</v>
      </c>
      <c r="AK37452" s="94">
        <v>632</v>
      </c>
      <c r="AP37452" s="94">
        <v>140</v>
      </c>
      <c r="AS37452" s="94">
        <v>790</v>
      </c>
      <c r="AT37452" s="94">
        <v>-265</v>
      </c>
      <c r="AU37452" s="94">
        <v>117</v>
      </c>
      <c r="AV37452" s="94">
        <v>169</v>
      </c>
    </row>
    <row r="37453" spans="1:48">
      <c r="A37453" s="85" t="s">
        <v>185</v>
      </c>
      <c r="B37453" s="86">
        <v>43746.708333333336</v>
      </c>
      <c r="C37453" s="87">
        <v>43746</v>
      </c>
      <c r="D37453" s="85">
        <v>12</v>
      </c>
      <c r="E37453" s="86">
        <v>43746.5</v>
      </c>
      <c r="F37453" s="88" t="s">
        <v>55</v>
      </c>
      <c r="G37453" s="89" t="s">
        <v>387</v>
      </c>
      <c r="H37453" s="94">
        <v>2046</v>
      </c>
      <c r="I37453" s="94">
        <v>2084</v>
      </c>
      <c r="J37453" s="94">
        <v>2824</v>
      </c>
      <c r="K37453" s="94">
        <v>740</v>
      </c>
      <c r="O37453" s="94">
        <v>2084</v>
      </c>
      <c r="P37453" s="94">
        <v>2824</v>
      </c>
      <c r="Q37453" s="94">
        <v>740</v>
      </c>
      <c r="R37453" s="94">
        <v>1956</v>
      </c>
      <c r="S37453" s="94">
        <v>634</v>
      </c>
      <c r="X37453" s="94">
        <v>234</v>
      </c>
      <c r="AJ37453" s="94">
        <v>1956</v>
      </c>
      <c r="AK37453" s="94">
        <v>634</v>
      </c>
      <c r="AP37453" s="94">
        <v>234</v>
      </c>
      <c r="AS37453" s="94">
        <v>795</v>
      </c>
      <c r="AT37453" s="94">
        <v>-296</v>
      </c>
      <c r="AU37453" s="94">
        <v>77</v>
      </c>
      <c r="AV37453" s="94">
        <v>166</v>
      </c>
    </row>
    <row r="37454" spans="1:48">
      <c r="A37454" s="85" t="s">
        <v>185</v>
      </c>
      <c r="B37454" s="86">
        <v>43746.75</v>
      </c>
      <c r="C37454" s="87">
        <v>43746</v>
      </c>
      <c r="D37454" s="85">
        <v>13</v>
      </c>
      <c r="E37454" s="86">
        <v>43746.541666666664</v>
      </c>
      <c r="F37454" s="88" t="s">
        <v>55</v>
      </c>
      <c r="G37454" s="89" t="s">
        <v>387</v>
      </c>
      <c r="H37454" s="94">
        <v>2045</v>
      </c>
      <c r="I37454" s="94">
        <v>2102</v>
      </c>
      <c r="J37454" s="94">
        <v>2740</v>
      </c>
      <c r="K37454" s="94">
        <v>638</v>
      </c>
      <c r="O37454" s="94">
        <v>2102</v>
      </c>
      <c r="P37454" s="94">
        <v>2740</v>
      </c>
      <c r="Q37454" s="94">
        <v>638</v>
      </c>
      <c r="R37454" s="94">
        <v>1884</v>
      </c>
      <c r="S37454" s="94">
        <v>625</v>
      </c>
      <c r="X37454" s="94">
        <v>231</v>
      </c>
      <c r="AJ37454" s="94">
        <v>1884</v>
      </c>
      <c r="AK37454" s="94">
        <v>625</v>
      </c>
      <c r="AP37454" s="94">
        <v>231</v>
      </c>
      <c r="AS37454" s="94">
        <v>745</v>
      </c>
      <c r="AT37454" s="94">
        <v>-317</v>
      </c>
      <c r="AU37454" s="94">
        <v>45</v>
      </c>
      <c r="AV37454" s="94">
        <v>163</v>
      </c>
    </row>
    <row r="37455" spans="1:48">
      <c r="A37455" s="85" t="s">
        <v>185</v>
      </c>
      <c r="B37455" s="86">
        <v>43746.791666666664</v>
      </c>
      <c r="C37455" s="87">
        <v>43746</v>
      </c>
      <c r="D37455" s="85">
        <v>14</v>
      </c>
      <c r="E37455" s="86">
        <v>43746.583333333336</v>
      </c>
      <c r="F37455" s="88" t="s">
        <v>55</v>
      </c>
      <c r="G37455" s="89" t="s">
        <v>387</v>
      </c>
      <c r="H37455" s="94">
        <v>2070</v>
      </c>
      <c r="I37455" s="94">
        <v>2080</v>
      </c>
      <c r="J37455" s="94">
        <v>2696</v>
      </c>
      <c r="K37455" s="94">
        <v>616</v>
      </c>
      <c r="O37455" s="94">
        <v>2080</v>
      </c>
      <c r="P37455" s="94">
        <v>2696</v>
      </c>
      <c r="Q37455" s="94">
        <v>616</v>
      </c>
      <c r="R37455" s="94">
        <v>1851</v>
      </c>
      <c r="S37455" s="94">
        <v>621</v>
      </c>
      <c r="X37455" s="94">
        <v>224</v>
      </c>
      <c r="AJ37455" s="94">
        <v>1851</v>
      </c>
      <c r="AK37455" s="94">
        <v>621</v>
      </c>
      <c r="AP37455" s="94">
        <v>224</v>
      </c>
      <c r="AS37455" s="94">
        <v>680</v>
      </c>
      <c r="AT37455" s="94">
        <v>-331</v>
      </c>
      <c r="AU37455" s="94">
        <v>106</v>
      </c>
      <c r="AV37455" s="94">
        <v>168</v>
      </c>
    </row>
    <row r="37456" spans="1:48">
      <c r="A37456" s="85" t="s">
        <v>185</v>
      </c>
      <c r="B37456" s="86">
        <v>43746.833333333336</v>
      </c>
      <c r="C37456" s="87">
        <v>43746</v>
      </c>
      <c r="D37456" s="85">
        <v>15</v>
      </c>
      <c r="E37456" s="86">
        <v>43746.625</v>
      </c>
      <c r="F37456" s="88" t="s">
        <v>55</v>
      </c>
      <c r="G37456" s="89" t="s">
        <v>387</v>
      </c>
      <c r="H37456" s="94">
        <v>2078</v>
      </c>
      <c r="I37456" s="94">
        <v>2094</v>
      </c>
      <c r="J37456" s="94">
        <v>2714</v>
      </c>
      <c r="K37456" s="94">
        <v>620</v>
      </c>
      <c r="O37456" s="94">
        <v>2094</v>
      </c>
      <c r="P37456" s="94">
        <v>2714</v>
      </c>
      <c r="Q37456" s="94">
        <v>620</v>
      </c>
      <c r="R37456" s="94">
        <v>1852</v>
      </c>
      <c r="S37456" s="94">
        <v>624</v>
      </c>
      <c r="X37456" s="94">
        <v>238</v>
      </c>
      <c r="AJ37456" s="94">
        <v>1852</v>
      </c>
      <c r="AK37456" s="94">
        <v>624</v>
      </c>
      <c r="AP37456" s="94">
        <v>238</v>
      </c>
      <c r="AS37456" s="94">
        <v>612</v>
      </c>
      <c r="AT37456" s="94">
        <v>-302</v>
      </c>
      <c r="AU37456" s="94">
        <v>142</v>
      </c>
      <c r="AV37456" s="94">
        <v>170</v>
      </c>
    </row>
    <row r="37457" spans="1:48">
      <c r="A37457" s="85" t="s">
        <v>185</v>
      </c>
      <c r="B37457" s="86">
        <v>43746.875</v>
      </c>
      <c r="C37457" s="87">
        <v>43746</v>
      </c>
      <c r="D37457" s="85">
        <v>16</v>
      </c>
      <c r="E37457" s="86">
        <v>43746.666666666664</v>
      </c>
      <c r="F37457" s="88" t="s">
        <v>55</v>
      </c>
      <c r="G37457" s="89" t="s">
        <v>387</v>
      </c>
      <c r="H37457" s="94">
        <v>2108</v>
      </c>
      <c r="I37457" s="94">
        <v>2164</v>
      </c>
      <c r="J37457" s="94">
        <v>2733</v>
      </c>
      <c r="K37457" s="94">
        <v>569</v>
      </c>
      <c r="O37457" s="94">
        <v>2164</v>
      </c>
      <c r="P37457" s="94">
        <v>2733</v>
      </c>
      <c r="Q37457" s="94">
        <v>569</v>
      </c>
      <c r="R37457" s="94">
        <v>1858</v>
      </c>
      <c r="S37457" s="94">
        <v>634</v>
      </c>
      <c r="X37457" s="94">
        <v>241</v>
      </c>
      <c r="AJ37457" s="94">
        <v>1858</v>
      </c>
      <c r="AK37457" s="94">
        <v>634</v>
      </c>
      <c r="AP37457" s="94">
        <v>241</v>
      </c>
      <c r="AS37457" s="94">
        <v>633</v>
      </c>
      <c r="AT37457" s="94">
        <v>-367</v>
      </c>
      <c r="AU37457" s="94">
        <v>136</v>
      </c>
      <c r="AV37457" s="94">
        <v>170</v>
      </c>
    </row>
    <row r="37458" spans="1:48">
      <c r="A37458" s="85" t="s">
        <v>185</v>
      </c>
      <c r="B37458" s="86">
        <v>43746.916666666664</v>
      </c>
      <c r="C37458" s="87">
        <v>43746</v>
      </c>
      <c r="D37458" s="85">
        <v>17</v>
      </c>
      <c r="E37458" s="86">
        <v>43746.708333333336</v>
      </c>
      <c r="F37458" s="88" t="s">
        <v>55</v>
      </c>
      <c r="G37458" s="89" t="s">
        <v>387</v>
      </c>
      <c r="H37458" s="94">
        <v>2161</v>
      </c>
      <c r="I37458" s="94">
        <v>2200</v>
      </c>
      <c r="J37458" s="94">
        <v>2791</v>
      </c>
      <c r="K37458" s="94">
        <v>591</v>
      </c>
      <c r="O37458" s="94">
        <v>2200</v>
      </c>
      <c r="P37458" s="94">
        <v>2791</v>
      </c>
      <c r="Q37458" s="94">
        <v>591</v>
      </c>
      <c r="R37458" s="94">
        <v>1908</v>
      </c>
      <c r="S37458" s="94">
        <v>635</v>
      </c>
      <c r="X37458" s="94">
        <v>248</v>
      </c>
      <c r="AJ37458" s="94">
        <v>1908</v>
      </c>
      <c r="AK37458" s="94">
        <v>635</v>
      </c>
      <c r="AP37458" s="94">
        <v>248</v>
      </c>
      <c r="AS37458" s="94">
        <v>664</v>
      </c>
      <c r="AT37458" s="94">
        <v>-360</v>
      </c>
      <c r="AU37458" s="94">
        <v>109</v>
      </c>
      <c r="AV37458" s="94">
        <v>174</v>
      </c>
    </row>
    <row r="37459" spans="1:48">
      <c r="A37459" s="85" t="s">
        <v>185</v>
      </c>
      <c r="B37459" s="86">
        <v>43746.958333333336</v>
      </c>
      <c r="C37459" s="87">
        <v>43746</v>
      </c>
      <c r="D37459" s="85">
        <v>18</v>
      </c>
      <c r="E37459" s="86">
        <v>43746.75</v>
      </c>
      <c r="F37459" s="88" t="s">
        <v>55</v>
      </c>
      <c r="G37459" s="89" t="s">
        <v>387</v>
      </c>
      <c r="H37459" s="94">
        <v>2235</v>
      </c>
      <c r="I37459" s="94">
        <v>2249</v>
      </c>
      <c r="J37459" s="94">
        <v>2826</v>
      </c>
      <c r="K37459" s="94">
        <v>577</v>
      </c>
      <c r="O37459" s="94">
        <v>2249</v>
      </c>
      <c r="P37459" s="94">
        <v>2826</v>
      </c>
      <c r="Q37459" s="94">
        <v>577</v>
      </c>
      <c r="R37459" s="94">
        <v>1943</v>
      </c>
      <c r="S37459" s="94">
        <v>635</v>
      </c>
      <c r="X37459" s="94">
        <v>248</v>
      </c>
      <c r="AJ37459" s="94">
        <v>1943</v>
      </c>
      <c r="AK37459" s="94">
        <v>635</v>
      </c>
      <c r="AP37459" s="94">
        <v>248</v>
      </c>
      <c r="AS37459" s="94">
        <v>602</v>
      </c>
      <c r="AT37459" s="94">
        <v>-299</v>
      </c>
      <c r="AU37459" s="94">
        <v>105</v>
      </c>
      <c r="AV37459" s="94">
        <v>177</v>
      </c>
    </row>
    <row r="37460" spans="1:48">
      <c r="A37460" s="85" t="s">
        <v>185</v>
      </c>
      <c r="B37460" s="86">
        <v>43747</v>
      </c>
      <c r="C37460" s="87">
        <v>43746</v>
      </c>
      <c r="D37460" s="85">
        <v>19</v>
      </c>
      <c r="E37460" s="86">
        <v>43746.791666666664</v>
      </c>
      <c r="F37460" s="88" t="s">
        <v>55</v>
      </c>
      <c r="G37460" s="89" t="s">
        <v>387</v>
      </c>
      <c r="H37460" s="94">
        <v>2274</v>
      </c>
      <c r="I37460" s="94">
        <v>2263</v>
      </c>
      <c r="J37460" s="94">
        <v>2812</v>
      </c>
      <c r="K37460" s="94">
        <v>549</v>
      </c>
      <c r="O37460" s="94">
        <v>2263</v>
      </c>
      <c r="P37460" s="94">
        <v>2812</v>
      </c>
      <c r="Q37460" s="94">
        <v>549</v>
      </c>
      <c r="R37460" s="94">
        <v>1958</v>
      </c>
      <c r="S37460" s="94">
        <v>635</v>
      </c>
      <c r="X37460" s="94">
        <v>219</v>
      </c>
      <c r="AJ37460" s="94">
        <v>1958</v>
      </c>
      <c r="AK37460" s="94">
        <v>635</v>
      </c>
      <c r="AP37460" s="94">
        <v>219</v>
      </c>
      <c r="AS37460" s="94">
        <v>547</v>
      </c>
      <c r="AT37460" s="94">
        <v>-250</v>
      </c>
      <c r="AU37460" s="94">
        <v>78</v>
      </c>
      <c r="AV37460" s="94">
        <v>176</v>
      </c>
    </row>
    <row r="37461" spans="1:48">
      <c r="A37461" s="85" t="s">
        <v>185</v>
      </c>
      <c r="B37461" s="86">
        <v>43747.041666666664</v>
      </c>
      <c r="C37461" s="87">
        <v>43746</v>
      </c>
      <c r="D37461" s="85">
        <v>20</v>
      </c>
      <c r="E37461" s="86">
        <v>43746.833333333336</v>
      </c>
      <c r="F37461" s="88" t="s">
        <v>55</v>
      </c>
      <c r="G37461" s="89" t="s">
        <v>387</v>
      </c>
      <c r="H37461" s="94">
        <v>2314</v>
      </c>
      <c r="I37461" s="94">
        <v>2359</v>
      </c>
      <c r="J37461" s="94">
        <v>2919</v>
      </c>
      <c r="K37461" s="94">
        <v>560</v>
      </c>
      <c r="O37461" s="94">
        <v>2359</v>
      </c>
      <c r="P37461" s="94">
        <v>2919</v>
      </c>
      <c r="Q37461" s="94">
        <v>560</v>
      </c>
      <c r="R37461" s="94">
        <v>2001</v>
      </c>
      <c r="S37461" s="94">
        <v>636</v>
      </c>
      <c r="X37461" s="94">
        <v>282</v>
      </c>
      <c r="AJ37461" s="94">
        <v>2001</v>
      </c>
      <c r="AK37461" s="94">
        <v>636</v>
      </c>
      <c r="AP37461" s="94">
        <v>282</v>
      </c>
      <c r="AS37461" s="94">
        <v>574</v>
      </c>
      <c r="AT37461" s="94">
        <v>-252</v>
      </c>
      <c r="AU37461" s="94">
        <v>52</v>
      </c>
      <c r="AV37461" s="94">
        <v>186</v>
      </c>
    </row>
    <row r="37462" spans="1:48">
      <c r="A37462" s="85" t="s">
        <v>185</v>
      </c>
      <c r="B37462" s="86">
        <v>43747.083333333336</v>
      </c>
      <c r="C37462" s="87">
        <v>43746</v>
      </c>
      <c r="D37462" s="85">
        <v>21</v>
      </c>
      <c r="E37462" s="86">
        <v>43746.875</v>
      </c>
      <c r="F37462" s="88" t="s">
        <v>55</v>
      </c>
      <c r="G37462" s="89" t="s">
        <v>387</v>
      </c>
      <c r="H37462" s="94">
        <v>2327</v>
      </c>
      <c r="I37462" s="94">
        <v>2309</v>
      </c>
      <c r="J37462" s="94">
        <v>2818</v>
      </c>
      <c r="K37462" s="94">
        <v>509</v>
      </c>
      <c r="O37462" s="94">
        <v>2309</v>
      </c>
      <c r="P37462" s="94">
        <v>2818</v>
      </c>
      <c r="Q37462" s="94">
        <v>509</v>
      </c>
      <c r="R37462" s="94">
        <v>1920</v>
      </c>
      <c r="S37462" s="94">
        <v>581</v>
      </c>
      <c r="X37462" s="94">
        <v>317</v>
      </c>
      <c r="AJ37462" s="94">
        <v>1920</v>
      </c>
      <c r="AK37462" s="94">
        <v>581</v>
      </c>
      <c r="AP37462" s="94">
        <v>317</v>
      </c>
      <c r="AS37462" s="94">
        <v>589</v>
      </c>
      <c r="AT37462" s="94">
        <v>-229</v>
      </c>
      <c r="AU37462" s="94">
        <v>-28</v>
      </c>
      <c r="AV37462" s="94">
        <v>184</v>
      </c>
    </row>
    <row r="37463" spans="1:48">
      <c r="A37463" s="85" t="s">
        <v>185</v>
      </c>
      <c r="B37463" s="86">
        <v>43747.125</v>
      </c>
      <c r="C37463" s="87">
        <v>43746</v>
      </c>
      <c r="D37463" s="85">
        <v>22</v>
      </c>
      <c r="E37463" s="86">
        <v>43746.916666666664</v>
      </c>
      <c r="F37463" s="88" t="s">
        <v>55</v>
      </c>
      <c r="G37463" s="89" t="s">
        <v>387</v>
      </c>
      <c r="H37463" s="94">
        <v>2235</v>
      </c>
      <c r="I37463" s="94">
        <v>2188</v>
      </c>
      <c r="J37463" s="94">
        <v>2527</v>
      </c>
      <c r="K37463" s="94">
        <v>339</v>
      </c>
      <c r="O37463" s="94">
        <v>2188</v>
      </c>
      <c r="P37463" s="94">
        <v>2527</v>
      </c>
      <c r="Q37463" s="94">
        <v>339</v>
      </c>
      <c r="R37463" s="94">
        <v>1814</v>
      </c>
      <c r="S37463" s="94">
        <v>383</v>
      </c>
      <c r="X37463" s="94">
        <v>329</v>
      </c>
      <c r="AJ37463" s="94">
        <v>1814</v>
      </c>
      <c r="AK37463" s="94">
        <v>383</v>
      </c>
      <c r="AP37463" s="94">
        <v>329</v>
      </c>
      <c r="AS37463" s="94">
        <v>558</v>
      </c>
      <c r="AT37463" s="94">
        <v>-214</v>
      </c>
      <c r="AU37463" s="94">
        <v>-171</v>
      </c>
      <c r="AV37463" s="94">
        <v>172</v>
      </c>
    </row>
    <row r="37464" spans="1:48">
      <c r="A37464" s="85" t="s">
        <v>185</v>
      </c>
      <c r="B37464" s="86">
        <v>43747.166666666664</v>
      </c>
      <c r="C37464" s="87">
        <v>43746</v>
      </c>
      <c r="D37464" s="85">
        <v>23</v>
      </c>
      <c r="E37464" s="86">
        <v>43746.958333333336</v>
      </c>
      <c r="F37464" s="88" t="s">
        <v>55</v>
      </c>
      <c r="G37464" s="89" t="s">
        <v>387</v>
      </c>
      <c r="H37464" s="94">
        <v>2064</v>
      </c>
      <c r="I37464" s="94">
        <v>2012</v>
      </c>
      <c r="J37464" s="94">
        <v>2061</v>
      </c>
      <c r="K37464" s="94">
        <v>49</v>
      </c>
      <c r="O37464" s="94">
        <v>2012</v>
      </c>
      <c r="P37464" s="94">
        <v>2061</v>
      </c>
      <c r="Q37464" s="94">
        <v>49</v>
      </c>
      <c r="R37464" s="94">
        <v>1573</v>
      </c>
      <c r="S37464" s="94">
        <v>174</v>
      </c>
      <c r="X37464" s="94">
        <v>314</v>
      </c>
      <c r="AJ37464" s="94">
        <v>1573</v>
      </c>
      <c r="AK37464" s="94">
        <v>174</v>
      </c>
      <c r="AP37464" s="94">
        <v>314</v>
      </c>
      <c r="AS37464" s="94">
        <v>453</v>
      </c>
      <c r="AT37464" s="94">
        <v>-205</v>
      </c>
      <c r="AU37464" s="94">
        <v>-353</v>
      </c>
      <c r="AV37464" s="94">
        <v>155</v>
      </c>
    </row>
    <row r="37465" spans="1:48">
      <c r="A37465" s="85" t="s">
        <v>185</v>
      </c>
      <c r="B37465" s="86">
        <v>43747.208333333336</v>
      </c>
      <c r="C37465" s="87">
        <v>43746</v>
      </c>
      <c r="D37465" s="85">
        <v>24</v>
      </c>
      <c r="E37465" s="86">
        <v>43747</v>
      </c>
      <c r="F37465" s="88" t="s">
        <v>55</v>
      </c>
      <c r="G37465" s="89" t="s">
        <v>387</v>
      </c>
      <c r="H37465" s="94">
        <v>1883</v>
      </c>
      <c r="I37465" s="94">
        <v>1860</v>
      </c>
      <c r="J37465" s="94">
        <v>1717</v>
      </c>
      <c r="K37465" s="94">
        <v>-143</v>
      </c>
      <c r="O37465" s="94">
        <v>1860</v>
      </c>
      <c r="P37465" s="94">
        <v>1717</v>
      </c>
      <c r="Q37465" s="94">
        <v>-143</v>
      </c>
      <c r="R37465" s="94">
        <v>1225</v>
      </c>
      <c r="S37465" s="94">
        <v>187</v>
      </c>
      <c r="X37465" s="94">
        <v>305</v>
      </c>
      <c r="AJ37465" s="94">
        <v>1225</v>
      </c>
      <c r="AK37465" s="94">
        <v>187</v>
      </c>
      <c r="AP37465" s="94">
        <v>305</v>
      </c>
      <c r="AS37465" s="94">
        <v>274</v>
      </c>
      <c r="AT37465" s="94">
        <v>-217</v>
      </c>
      <c r="AU37465" s="94">
        <v>-333</v>
      </c>
      <c r="AV37465" s="94">
        <v>134</v>
      </c>
    </row>
    <row r="37466" spans="1:48">
      <c r="A37466" s="85" t="s">
        <v>185</v>
      </c>
      <c r="B37466" s="86">
        <v>43747.25</v>
      </c>
      <c r="C37466" s="87">
        <v>43747</v>
      </c>
      <c r="D37466" s="85">
        <v>1</v>
      </c>
      <c r="E37466" s="86">
        <v>43747.041666666664</v>
      </c>
      <c r="F37466" s="88" t="s">
        <v>55</v>
      </c>
      <c r="G37466" s="89" t="s">
        <v>387</v>
      </c>
      <c r="H37466" s="94">
        <v>1798</v>
      </c>
      <c r="I37466" s="94">
        <v>1759</v>
      </c>
      <c r="J37466" s="94">
        <v>1537</v>
      </c>
      <c r="K37466" s="94">
        <v>-222</v>
      </c>
      <c r="O37466" s="94">
        <v>1759</v>
      </c>
      <c r="P37466" s="94">
        <v>1537</v>
      </c>
      <c r="Q37466" s="94">
        <v>-222</v>
      </c>
      <c r="R37466" s="94">
        <v>1058</v>
      </c>
      <c r="S37466" s="94">
        <v>184</v>
      </c>
      <c r="X37466" s="94">
        <v>295</v>
      </c>
      <c r="AJ37466" s="94">
        <v>1058</v>
      </c>
      <c r="AK37466" s="94">
        <v>184</v>
      </c>
      <c r="AP37466" s="94">
        <v>295</v>
      </c>
      <c r="AS37466" s="94">
        <v>238</v>
      </c>
      <c r="AT37466" s="94">
        <v>-221</v>
      </c>
      <c r="AU37466" s="94">
        <v>-372</v>
      </c>
      <c r="AV37466" s="94">
        <v>135</v>
      </c>
    </row>
    <row r="37467" spans="1:48">
      <c r="A37467" s="85" t="s">
        <v>185</v>
      </c>
      <c r="B37467" s="86">
        <v>43747.291666666664</v>
      </c>
      <c r="C37467" s="87">
        <v>43747</v>
      </c>
      <c r="D37467" s="85">
        <v>2</v>
      </c>
      <c r="E37467" s="86">
        <v>43747.083333333336</v>
      </c>
      <c r="F37467" s="88" t="s">
        <v>55</v>
      </c>
      <c r="G37467" s="89" t="s">
        <v>387</v>
      </c>
      <c r="H37467" s="94">
        <v>1752</v>
      </c>
      <c r="I37467" s="94">
        <v>1666</v>
      </c>
      <c r="J37467" s="94">
        <v>1506</v>
      </c>
      <c r="K37467" s="94">
        <v>-160</v>
      </c>
      <c r="O37467" s="94">
        <v>1666</v>
      </c>
      <c r="P37467" s="94">
        <v>1506</v>
      </c>
      <c r="Q37467" s="94">
        <v>-160</v>
      </c>
      <c r="R37467" s="94">
        <v>989</v>
      </c>
      <c r="S37467" s="94">
        <v>216</v>
      </c>
      <c r="X37467" s="94">
        <v>301</v>
      </c>
      <c r="AJ37467" s="94">
        <v>989</v>
      </c>
      <c r="AK37467" s="94">
        <v>216</v>
      </c>
      <c r="AP37467" s="94">
        <v>301</v>
      </c>
      <c r="AS37467" s="94">
        <v>281</v>
      </c>
      <c r="AT37467" s="94">
        <v>-240</v>
      </c>
      <c r="AU37467" s="94">
        <v>-328</v>
      </c>
      <c r="AV37467" s="94">
        <v>133</v>
      </c>
    </row>
    <row r="37468" spans="1:48">
      <c r="A37468" s="85" t="s">
        <v>185</v>
      </c>
      <c r="B37468" s="86">
        <v>43747.333333333336</v>
      </c>
      <c r="C37468" s="87">
        <v>43747</v>
      </c>
      <c r="D37468" s="85">
        <v>3</v>
      </c>
      <c r="E37468" s="86">
        <v>43747.125</v>
      </c>
      <c r="F37468" s="88" t="s">
        <v>55</v>
      </c>
      <c r="G37468" s="89" t="s">
        <v>387</v>
      </c>
      <c r="H37468" s="94">
        <v>1733</v>
      </c>
      <c r="I37468" s="94">
        <v>1638</v>
      </c>
      <c r="J37468" s="94">
        <v>1485</v>
      </c>
      <c r="K37468" s="94">
        <v>-153</v>
      </c>
      <c r="O37468" s="94">
        <v>1638</v>
      </c>
      <c r="P37468" s="94">
        <v>1485</v>
      </c>
      <c r="Q37468" s="94">
        <v>-153</v>
      </c>
      <c r="R37468" s="94">
        <v>976</v>
      </c>
      <c r="S37468" s="94">
        <v>220</v>
      </c>
      <c r="X37468" s="94">
        <v>289</v>
      </c>
      <c r="AJ37468" s="94">
        <v>976</v>
      </c>
      <c r="AK37468" s="94">
        <v>220</v>
      </c>
      <c r="AP37468" s="94">
        <v>289</v>
      </c>
      <c r="AS37468" s="94">
        <v>273</v>
      </c>
      <c r="AT37468" s="94">
        <v>-239</v>
      </c>
      <c r="AU37468" s="94">
        <v>-315</v>
      </c>
      <c r="AV37468" s="94">
        <v>131</v>
      </c>
    </row>
    <row r="37469" spans="1:48">
      <c r="A37469" s="85" t="s">
        <v>185</v>
      </c>
      <c r="B37469" s="86">
        <v>43747.375</v>
      </c>
      <c r="C37469" s="87">
        <v>43747</v>
      </c>
      <c r="D37469" s="85">
        <v>4</v>
      </c>
      <c r="E37469" s="86">
        <v>43747.166666666664</v>
      </c>
      <c r="F37469" s="88" t="s">
        <v>55</v>
      </c>
      <c r="G37469" s="89" t="s">
        <v>387</v>
      </c>
      <c r="H37469" s="94">
        <v>1722</v>
      </c>
      <c r="I37469" s="94">
        <v>1646</v>
      </c>
      <c r="J37469" s="94">
        <v>1496</v>
      </c>
      <c r="K37469" s="94">
        <v>-150</v>
      </c>
      <c r="O37469" s="94">
        <v>1646</v>
      </c>
      <c r="P37469" s="94">
        <v>1496</v>
      </c>
      <c r="Q37469" s="94">
        <v>-150</v>
      </c>
      <c r="R37469" s="94">
        <v>1014</v>
      </c>
      <c r="S37469" s="94">
        <v>217</v>
      </c>
      <c r="X37469" s="94">
        <v>265</v>
      </c>
      <c r="AJ37469" s="94">
        <v>1014</v>
      </c>
      <c r="AK37469" s="94">
        <v>217</v>
      </c>
      <c r="AP37469" s="94">
        <v>265</v>
      </c>
      <c r="AS37469" s="94">
        <v>275</v>
      </c>
      <c r="AT37469" s="94">
        <v>-226</v>
      </c>
      <c r="AU37469" s="94">
        <v>-327</v>
      </c>
      <c r="AV37469" s="94">
        <v>129</v>
      </c>
    </row>
    <row r="37470" spans="1:48">
      <c r="A37470" s="85" t="s">
        <v>185</v>
      </c>
      <c r="B37470" s="86">
        <v>43747.416666666664</v>
      </c>
      <c r="C37470" s="87">
        <v>43747</v>
      </c>
      <c r="D37470" s="85">
        <v>5</v>
      </c>
      <c r="E37470" s="86">
        <v>43747.208333333336</v>
      </c>
      <c r="F37470" s="88" t="s">
        <v>55</v>
      </c>
      <c r="G37470" s="89" t="s">
        <v>387</v>
      </c>
      <c r="H37470" s="94">
        <v>1785</v>
      </c>
      <c r="I37470" s="94">
        <v>1707</v>
      </c>
      <c r="J37470" s="94">
        <v>1493</v>
      </c>
      <c r="K37470" s="94">
        <v>-214</v>
      </c>
      <c r="O37470" s="94">
        <v>1707</v>
      </c>
      <c r="P37470" s="94">
        <v>1493</v>
      </c>
      <c r="Q37470" s="94">
        <v>-214</v>
      </c>
      <c r="R37470" s="94">
        <v>1036</v>
      </c>
      <c r="S37470" s="94">
        <v>202</v>
      </c>
      <c r="X37470" s="94">
        <v>255</v>
      </c>
      <c r="AJ37470" s="94">
        <v>1036</v>
      </c>
      <c r="AK37470" s="94">
        <v>202</v>
      </c>
      <c r="AP37470" s="94">
        <v>255</v>
      </c>
      <c r="AS37470" s="94">
        <v>267</v>
      </c>
      <c r="AT37470" s="94">
        <v>-239</v>
      </c>
      <c r="AU37470" s="94">
        <v>-378</v>
      </c>
      <c r="AV37470" s="94">
        <v>130</v>
      </c>
    </row>
    <row r="37471" spans="1:48">
      <c r="A37471" s="85" t="s">
        <v>185</v>
      </c>
      <c r="B37471" s="86">
        <v>43747.458333333336</v>
      </c>
      <c r="C37471" s="87">
        <v>43747</v>
      </c>
      <c r="D37471" s="85">
        <v>6</v>
      </c>
      <c r="E37471" s="86">
        <v>43747.25</v>
      </c>
      <c r="F37471" s="88" t="s">
        <v>55</v>
      </c>
      <c r="G37471" s="89" t="s">
        <v>387</v>
      </c>
      <c r="H37471" s="94">
        <v>1920</v>
      </c>
      <c r="I37471" s="94">
        <v>1832</v>
      </c>
      <c r="J37471" s="94">
        <v>1767</v>
      </c>
      <c r="K37471" s="94">
        <v>-65</v>
      </c>
      <c r="O37471" s="94">
        <v>1832</v>
      </c>
      <c r="P37471" s="94">
        <v>1767</v>
      </c>
      <c r="Q37471" s="94">
        <v>-65</v>
      </c>
      <c r="R37471" s="94">
        <v>1305</v>
      </c>
      <c r="S37471" s="94">
        <v>203</v>
      </c>
      <c r="X37471" s="94">
        <v>259</v>
      </c>
      <c r="AJ37471" s="94">
        <v>1305</v>
      </c>
      <c r="AK37471" s="94">
        <v>203</v>
      </c>
      <c r="AP37471" s="94">
        <v>259</v>
      </c>
      <c r="AS37471" s="94">
        <v>420</v>
      </c>
      <c r="AT37471" s="94">
        <v>-276</v>
      </c>
      <c r="AU37471" s="94">
        <v>-338</v>
      </c>
      <c r="AV37471" s="94">
        <v>138</v>
      </c>
    </row>
    <row r="37472" spans="1:48">
      <c r="A37472" s="85" t="s">
        <v>185</v>
      </c>
      <c r="B37472" s="86">
        <v>43747.5</v>
      </c>
      <c r="C37472" s="87">
        <v>43747</v>
      </c>
      <c r="D37472" s="85">
        <v>7</v>
      </c>
      <c r="E37472" s="86">
        <v>43747.291666666664</v>
      </c>
      <c r="F37472" s="88" t="s">
        <v>55</v>
      </c>
      <c r="G37472" s="89" t="s">
        <v>387</v>
      </c>
      <c r="H37472" s="94">
        <v>2156</v>
      </c>
      <c r="I37472" s="94">
        <v>2129</v>
      </c>
      <c r="J37472" s="94">
        <v>2215</v>
      </c>
      <c r="K37472" s="94">
        <v>86</v>
      </c>
      <c r="O37472" s="94">
        <v>2129</v>
      </c>
      <c r="P37472" s="94">
        <v>2215</v>
      </c>
      <c r="Q37472" s="94">
        <v>86</v>
      </c>
      <c r="R37472" s="94">
        <v>1784</v>
      </c>
      <c r="S37472" s="94">
        <v>179</v>
      </c>
      <c r="X37472" s="94">
        <v>252</v>
      </c>
      <c r="AJ37472" s="94">
        <v>1784</v>
      </c>
      <c r="AK37472" s="94">
        <v>179</v>
      </c>
      <c r="AP37472" s="94">
        <v>252</v>
      </c>
      <c r="AS37472" s="94">
        <v>547</v>
      </c>
      <c r="AT37472" s="94">
        <v>-276</v>
      </c>
      <c r="AU37472" s="94">
        <v>-332</v>
      </c>
      <c r="AV37472" s="94">
        <v>148</v>
      </c>
    </row>
    <row r="37473" spans="1:48">
      <c r="A37473" s="85" t="s">
        <v>185</v>
      </c>
      <c r="B37473" s="86">
        <v>43747.541666666664</v>
      </c>
      <c r="C37473" s="87">
        <v>43747</v>
      </c>
      <c r="D37473" s="85">
        <v>8</v>
      </c>
      <c r="E37473" s="86">
        <v>43747.333333333336</v>
      </c>
      <c r="F37473" s="88" t="s">
        <v>55</v>
      </c>
      <c r="G37473" s="89" t="s">
        <v>387</v>
      </c>
      <c r="H37473" s="94">
        <v>2157</v>
      </c>
      <c r="I37473" s="94">
        <v>2134</v>
      </c>
      <c r="J37473" s="94">
        <v>2340</v>
      </c>
      <c r="K37473" s="94">
        <v>206</v>
      </c>
      <c r="O37473" s="94">
        <v>2134</v>
      </c>
      <c r="P37473" s="94">
        <v>2340</v>
      </c>
      <c r="Q37473" s="94">
        <v>206</v>
      </c>
      <c r="R37473" s="94">
        <v>1906</v>
      </c>
      <c r="S37473" s="94">
        <v>166</v>
      </c>
      <c r="X37473" s="94">
        <v>268</v>
      </c>
      <c r="AJ37473" s="94">
        <v>1906</v>
      </c>
      <c r="AK37473" s="94">
        <v>166</v>
      </c>
      <c r="AP37473" s="94">
        <v>268</v>
      </c>
      <c r="AS37473" s="94">
        <v>555</v>
      </c>
      <c r="AT37473" s="94">
        <v>-253</v>
      </c>
      <c r="AU37473" s="94">
        <v>-247</v>
      </c>
      <c r="AV37473" s="94">
        <v>156</v>
      </c>
    </row>
    <row r="37474" spans="1:48">
      <c r="A37474" s="85" t="s">
        <v>185</v>
      </c>
      <c r="B37474" s="86">
        <v>43747.583333333336</v>
      </c>
      <c r="C37474" s="87">
        <v>43747</v>
      </c>
      <c r="D37474" s="85">
        <v>9</v>
      </c>
      <c r="E37474" s="86">
        <v>43747.375</v>
      </c>
      <c r="F37474" s="88" t="s">
        <v>55</v>
      </c>
      <c r="G37474" s="89" t="s">
        <v>387</v>
      </c>
      <c r="H37474" s="94">
        <v>2125</v>
      </c>
      <c r="I37474" s="94">
        <v>2130</v>
      </c>
      <c r="J37474" s="94">
        <v>2441</v>
      </c>
      <c r="K37474" s="94">
        <v>311</v>
      </c>
      <c r="O37474" s="94">
        <v>2130</v>
      </c>
      <c r="P37474" s="94">
        <v>2441</v>
      </c>
      <c r="Q37474" s="94">
        <v>311</v>
      </c>
      <c r="R37474" s="94">
        <v>1987</v>
      </c>
      <c r="S37474" s="94">
        <v>184</v>
      </c>
      <c r="X37474" s="94">
        <v>270</v>
      </c>
      <c r="AJ37474" s="94">
        <v>1987</v>
      </c>
      <c r="AK37474" s="94">
        <v>184</v>
      </c>
      <c r="AP37474" s="94">
        <v>270</v>
      </c>
      <c r="AS37474" s="94">
        <v>639</v>
      </c>
      <c r="AT37474" s="94">
        <v>-275</v>
      </c>
      <c r="AU37474" s="94">
        <v>-219</v>
      </c>
      <c r="AV37474" s="94">
        <v>168</v>
      </c>
    </row>
    <row r="37475" spans="1:48">
      <c r="A37475" s="85" t="s">
        <v>185</v>
      </c>
      <c r="B37475" s="86">
        <v>43747.625</v>
      </c>
      <c r="C37475" s="87">
        <v>43747</v>
      </c>
      <c r="D37475" s="85">
        <v>10</v>
      </c>
      <c r="E37475" s="86">
        <v>43747.416666666664</v>
      </c>
      <c r="F37475" s="88" t="s">
        <v>55</v>
      </c>
      <c r="G37475" s="89" t="s">
        <v>387</v>
      </c>
      <c r="H37475" s="94">
        <v>2086</v>
      </c>
      <c r="I37475" s="94">
        <v>2086</v>
      </c>
      <c r="J37475" s="94">
        <v>2690</v>
      </c>
      <c r="K37475" s="94">
        <v>604</v>
      </c>
      <c r="O37475" s="94">
        <v>2086</v>
      </c>
      <c r="P37475" s="94">
        <v>2690</v>
      </c>
      <c r="Q37475" s="94">
        <v>604</v>
      </c>
      <c r="R37475" s="94">
        <v>1982</v>
      </c>
      <c r="S37475" s="94">
        <v>410</v>
      </c>
      <c r="X37475" s="94">
        <v>298</v>
      </c>
      <c r="AJ37475" s="94">
        <v>1982</v>
      </c>
      <c r="AK37475" s="94">
        <v>410</v>
      </c>
      <c r="AP37475" s="94">
        <v>298</v>
      </c>
      <c r="AS37475" s="94">
        <v>677</v>
      </c>
      <c r="AT37475" s="94">
        <v>-251</v>
      </c>
      <c r="AU37475" s="94">
        <v>4</v>
      </c>
      <c r="AV37475" s="94">
        <v>175</v>
      </c>
    </row>
    <row r="37476" spans="1:48">
      <c r="A37476" s="85" t="s">
        <v>185</v>
      </c>
      <c r="B37476" s="86">
        <v>43747.666666666664</v>
      </c>
      <c r="C37476" s="87">
        <v>43747</v>
      </c>
      <c r="D37476" s="85">
        <v>11</v>
      </c>
      <c r="E37476" s="86">
        <v>43747.458333333336</v>
      </c>
      <c r="F37476" s="88" t="s">
        <v>55</v>
      </c>
      <c r="G37476" s="89" t="s">
        <v>387</v>
      </c>
      <c r="H37476" s="94">
        <v>2070</v>
      </c>
      <c r="I37476" s="94">
        <v>2097</v>
      </c>
      <c r="J37476" s="94">
        <v>2750</v>
      </c>
      <c r="K37476" s="94">
        <v>653</v>
      </c>
      <c r="O37476" s="94">
        <v>2097</v>
      </c>
      <c r="P37476" s="94">
        <v>2750</v>
      </c>
      <c r="Q37476" s="94">
        <v>653</v>
      </c>
      <c r="R37476" s="94">
        <v>2004</v>
      </c>
      <c r="S37476" s="94">
        <v>513</v>
      </c>
      <c r="X37476" s="94">
        <v>233</v>
      </c>
      <c r="AJ37476" s="94">
        <v>2004</v>
      </c>
      <c r="AK37476" s="94">
        <v>513</v>
      </c>
      <c r="AP37476" s="94">
        <v>233</v>
      </c>
      <c r="AS37476" s="94">
        <v>646</v>
      </c>
      <c r="AT37476" s="94">
        <v>-229</v>
      </c>
      <c r="AU37476" s="94">
        <v>51</v>
      </c>
      <c r="AV37476" s="94">
        <v>184</v>
      </c>
    </row>
    <row r="37477" spans="1:48">
      <c r="A37477" s="85" t="s">
        <v>185</v>
      </c>
      <c r="B37477" s="86">
        <v>43747.708333333336</v>
      </c>
      <c r="C37477" s="87">
        <v>43747</v>
      </c>
      <c r="D37477" s="85">
        <v>12</v>
      </c>
      <c r="E37477" s="86">
        <v>43747.5</v>
      </c>
      <c r="F37477" s="88" t="s">
        <v>55</v>
      </c>
      <c r="G37477" s="89" t="s">
        <v>387</v>
      </c>
      <c r="H37477" s="94">
        <v>2081</v>
      </c>
      <c r="I37477" s="94">
        <v>2107</v>
      </c>
      <c r="J37477" s="94">
        <v>2763</v>
      </c>
      <c r="K37477" s="94">
        <v>656</v>
      </c>
      <c r="O37477" s="94">
        <v>2107</v>
      </c>
      <c r="P37477" s="94">
        <v>2763</v>
      </c>
      <c r="Q37477" s="94">
        <v>656</v>
      </c>
      <c r="R37477" s="94">
        <v>2004</v>
      </c>
      <c r="S37477" s="94">
        <v>557</v>
      </c>
      <c r="X37477" s="94">
        <v>202</v>
      </c>
      <c r="AJ37477" s="94">
        <v>2004</v>
      </c>
      <c r="AK37477" s="94">
        <v>557</v>
      </c>
      <c r="AP37477" s="94">
        <v>202</v>
      </c>
      <c r="AS37477" s="94">
        <v>590</v>
      </c>
      <c r="AT37477" s="94">
        <v>-198</v>
      </c>
      <c r="AU37477" s="94">
        <v>71</v>
      </c>
      <c r="AV37477" s="94">
        <v>188</v>
      </c>
    </row>
    <row r="37478" spans="1:48">
      <c r="A37478" s="85" t="s">
        <v>185</v>
      </c>
      <c r="B37478" s="86">
        <v>43747.75</v>
      </c>
      <c r="C37478" s="87">
        <v>43747</v>
      </c>
      <c r="D37478" s="85">
        <v>13</v>
      </c>
      <c r="E37478" s="86">
        <v>43747.541666666664</v>
      </c>
      <c r="F37478" s="88" t="s">
        <v>55</v>
      </c>
      <c r="G37478" s="89" t="s">
        <v>387</v>
      </c>
      <c r="H37478" s="94">
        <v>2074</v>
      </c>
      <c r="I37478" s="94">
        <v>2065</v>
      </c>
      <c r="J37478" s="94">
        <v>2817</v>
      </c>
      <c r="K37478" s="94">
        <v>752</v>
      </c>
      <c r="O37478" s="94">
        <v>2065</v>
      </c>
      <c r="P37478" s="94">
        <v>2817</v>
      </c>
      <c r="Q37478" s="94">
        <v>752</v>
      </c>
      <c r="R37478" s="94">
        <v>1968</v>
      </c>
      <c r="S37478" s="94">
        <v>590</v>
      </c>
      <c r="X37478" s="94">
        <v>259</v>
      </c>
      <c r="AJ37478" s="94">
        <v>1968</v>
      </c>
      <c r="AK37478" s="94">
        <v>590</v>
      </c>
      <c r="AP37478" s="94">
        <v>259</v>
      </c>
      <c r="AS37478" s="94">
        <v>530</v>
      </c>
      <c r="AT37478" s="94">
        <v>-188</v>
      </c>
      <c r="AU37478" s="94">
        <v>232</v>
      </c>
      <c r="AV37478" s="94">
        <v>184</v>
      </c>
    </row>
    <row r="37479" spans="1:48">
      <c r="A37479" s="85" t="s">
        <v>185</v>
      </c>
      <c r="B37479" s="86">
        <v>43747.791666666664</v>
      </c>
      <c r="C37479" s="87">
        <v>43747</v>
      </c>
      <c r="D37479" s="85">
        <v>14</v>
      </c>
      <c r="E37479" s="86">
        <v>43747.583333333336</v>
      </c>
      <c r="F37479" s="88" t="s">
        <v>55</v>
      </c>
      <c r="G37479" s="89" t="s">
        <v>387</v>
      </c>
      <c r="H37479" s="94">
        <v>2121</v>
      </c>
      <c r="I37479" s="94">
        <v>2099</v>
      </c>
      <c r="J37479" s="94">
        <v>2958</v>
      </c>
      <c r="K37479" s="94">
        <v>859</v>
      </c>
      <c r="O37479" s="94">
        <v>2099</v>
      </c>
      <c r="P37479" s="94">
        <v>2958</v>
      </c>
      <c r="Q37479" s="94">
        <v>859</v>
      </c>
      <c r="R37479" s="94">
        <v>2069</v>
      </c>
      <c r="S37479" s="94">
        <v>630</v>
      </c>
      <c r="X37479" s="94">
        <v>259</v>
      </c>
      <c r="AJ37479" s="94">
        <v>2069</v>
      </c>
      <c r="AK37479" s="94">
        <v>630</v>
      </c>
      <c r="AP37479" s="94">
        <v>259</v>
      </c>
      <c r="AS37479" s="94">
        <v>526</v>
      </c>
      <c r="AT37479" s="94">
        <v>-164</v>
      </c>
      <c r="AU37479" s="94">
        <v>309</v>
      </c>
      <c r="AV37479" s="94">
        <v>191</v>
      </c>
    </row>
    <row r="37480" spans="1:48">
      <c r="A37480" s="85" t="s">
        <v>185</v>
      </c>
      <c r="B37480" s="86">
        <v>43747.833333333336</v>
      </c>
      <c r="C37480" s="87">
        <v>43747</v>
      </c>
      <c r="D37480" s="85">
        <v>15</v>
      </c>
      <c r="E37480" s="86">
        <v>43747.625</v>
      </c>
      <c r="F37480" s="88" t="s">
        <v>55</v>
      </c>
      <c r="G37480" s="89" t="s">
        <v>387</v>
      </c>
      <c r="H37480" s="94">
        <v>2157</v>
      </c>
      <c r="I37480" s="94">
        <v>2119</v>
      </c>
      <c r="J37480" s="94">
        <v>3044</v>
      </c>
      <c r="K37480" s="94">
        <v>925</v>
      </c>
      <c r="O37480" s="94">
        <v>2119</v>
      </c>
      <c r="P37480" s="94">
        <v>3044</v>
      </c>
      <c r="Q37480" s="94">
        <v>925</v>
      </c>
      <c r="R37480" s="94">
        <v>2203</v>
      </c>
      <c r="S37480" s="94">
        <v>624</v>
      </c>
      <c r="X37480" s="94">
        <v>217</v>
      </c>
      <c r="AJ37480" s="94">
        <v>2203</v>
      </c>
      <c r="AK37480" s="94">
        <v>624</v>
      </c>
      <c r="AP37480" s="94">
        <v>217</v>
      </c>
      <c r="AS37480" s="94">
        <v>501</v>
      </c>
      <c r="AT37480" s="94">
        <v>-101</v>
      </c>
      <c r="AU37480" s="94">
        <v>330</v>
      </c>
      <c r="AV37480" s="94">
        <v>205</v>
      </c>
    </row>
    <row r="37481" spans="1:48">
      <c r="A37481" s="85" t="s">
        <v>185</v>
      </c>
      <c r="B37481" s="86">
        <v>43747.875</v>
      </c>
      <c r="C37481" s="87">
        <v>43747</v>
      </c>
      <c r="D37481" s="85">
        <v>16</v>
      </c>
      <c r="E37481" s="86">
        <v>43747.666666666664</v>
      </c>
      <c r="F37481" s="88" t="s">
        <v>55</v>
      </c>
      <c r="G37481" s="89" t="s">
        <v>387</v>
      </c>
      <c r="H37481" s="94">
        <v>2140</v>
      </c>
      <c r="I37481" s="94">
        <v>2130</v>
      </c>
      <c r="J37481" s="94">
        <v>2975</v>
      </c>
      <c r="K37481" s="94">
        <v>845</v>
      </c>
      <c r="O37481" s="94">
        <v>2130</v>
      </c>
      <c r="P37481" s="94">
        <v>2975</v>
      </c>
      <c r="Q37481" s="94">
        <v>845</v>
      </c>
      <c r="R37481" s="94">
        <v>2119</v>
      </c>
      <c r="S37481" s="94">
        <v>614</v>
      </c>
      <c r="X37481" s="94">
        <v>242</v>
      </c>
      <c r="AJ37481" s="94">
        <v>2119</v>
      </c>
      <c r="AK37481" s="94">
        <v>614</v>
      </c>
      <c r="AP37481" s="94">
        <v>242</v>
      </c>
      <c r="AS37481" s="94">
        <v>406</v>
      </c>
      <c r="AT37481" s="94">
        <v>-96</v>
      </c>
      <c r="AU37481" s="94">
        <v>335</v>
      </c>
      <c r="AV37481" s="94">
        <v>198</v>
      </c>
    </row>
    <row r="37482" spans="1:48">
      <c r="A37482" s="85" t="s">
        <v>185</v>
      </c>
      <c r="B37482" s="86">
        <v>43747.916666666664</v>
      </c>
      <c r="C37482" s="87">
        <v>43747</v>
      </c>
      <c r="D37482" s="85">
        <v>17</v>
      </c>
      <c r="E37482" s="86">
        <v>43747.708333333336</v>
      </c>
      <c r="F37482" s="88" t="s">
        <v>55</v>
      </c>
      <c r="G37482" s="89" t="s">
        <v>387</v>
      </c>
      <c r="H37482" s="94">
        <v>2264</v>
      </c>
      <c r="I37482" s="94">
        <v>2185</v>
      </c>
      <c r="J37482" s="94">
        <v>3049</v>
      </c>
      <c r="K37482" s="94">
        <v>864</v>
      </c>
      <c r="O37482" s="94">
        <v>2185</v>
      </c>
      <c r="P37482" s="94">
        <v>3049</v>
      </c>
      <c r="Q37482" s="94">
        <v>864</v>
      </c>
      <c r="R37482" s="94">
        <v>2153</v>
      </c>
      <c r="S37482" s="94">
        <v>617</v>
      </c>
      <c r="X37482" s="94">
        <v>279</v>
      </c>
      <c r="AJ37482" s="94">
        <v>2153</v>
      </c>
      <c r="AK37482" s="94">
        <v>617</v>
      </c>
      <c r="AP37482" s="94">
        <v>279</v>
      </c>
      <c r="AS37482" s="94">
        <v>408</v>
      </c>
      <c r="AT37482" s="94">
        <v>-81</v>
      </c>
      <c r="AU37482" s="94">
        <v>340</v>
      </c>
      <c r="AV37482" s="94">
        <v>208</v>
      </c>
    </row>
    <row r="37483" spans="1:48">
      <c r="A37483" s="85" t="s">
        <v>185</v>
      </c>
      <c r="B37483" s="86">
        <v>43747.958333333336</v>
      </c>
      <c r="C37483" s="87">
        <v>43747</v>
      </c>
      <c r="D37483" s="85">
        <v>18</v>
      </c>
      <c r="E37483" s="86">
        <v>43747.75</v>
      </c>
      <c r="F37483" s="88" t="s">
        <v>55</v>
      </c>
      <c r="G37483" s="89" t="s">
        <v>387</v>
      </c>
      <c r="H37483" s="94">
        <v>2309</v>
      </c>
      <c r="I37483" s="94">
        <v>2226</v>
      </c>
      <c r="J37483" s="94">
        <v>3161</v>
      </c>
      <c r="K37483" s="94">
        <v>935</v>
      </c>
      <c r="O37483" s="94">
        <v>2226</v>
      </c>
      <c r="P37483" s="94">
        <v>3161</v>
      </c>
      <c r="Q37483" s="94">
        <v>935</v>
      </c>
      <c r="R37483" s="94">
        <v>2249</v>
      </c>
      <c r="S37483" s="94">
        <v>619</v>
      </c>
      <c r="X37483" s="94">
        <v>293</v>
      </c>
      <c r="AJ37483" s="94">
        <v>2249</v>
      </c>
      <c r="AK37483" s="94">
        <v>619</v>
      </c>
      <c r="AP37483" s="94">
        <v>293</v>
      </c>
      <c r="AS37483" s="94">
        <v>468</v>
      </c>
      <c r="AT37483" s="94">
        <v>-46</v>
      </c>
      <c r="AU37483" s="94">
        <v>300</v>
      </c>
      <c r="AV37483" s="94">
        <v>209</v>
      </c>
    </row>
    <row r="37484" spans="1:48">
      <c r="A37484" s="85" t="s">
        <v>185</v>
      </c>
      <c r="B37484" s="86">
        <v>43748</v>
      </c>
      <c r="C37484" s="87">
        <v>43747</v>
      </c>
      <c r="D37484" s="85">
        <v>19</v>
      </c>
      <c r="E37484" s="86">
        <v>43747.791666666664</v>
      </c>
      <c r="F37484" s="88" t="s">
        <v>55</v>
      </c>
      <c r="G37484" s="89" t="s">
        <v>387</v>
      </c>
      <c r="H37484" s="94">
        <v>2333</v>
      </c>
      <c r="I37484" s="94">
        <v>2277</v>
      </c>
      <c r="J37484" s="94">
        <v>3136</v>
      </c>
      <c r="K37484" s="94">
        <v>859</v>
      </c>
      <c r="O37484" s="94">
        <v>2277</v>
      </c>
      <c r="P37484" s="94">
        <v>3136</v>
      </c>
      <c r="Q37484" s="94">
        <v>859</v>
      </c>
      <c r="R37484" s="94">
        <v>2250</v>
      </c>
      <c r="S37484" s="94">
        <v>621</v>
      </c>
      <c r="X37484" s="94">
        <v>266</v>
      </c>
      <c r="AJ37484" s="94">
        <v>2250</v>
      </c>
      <c r="AK37484" s="94">
        <v>621</v>
      </c>
      <c r="AP37484" s="94">
        <v>266</v>
      </c>
      <c r="AS37484" s="94">
        <v>524</v>
      </c>
      <c r="AT37484" s="94">
        <v>-43</v>
      </c>
      <c r="AU37484" s="94">
        <v>170</v>
      </c>
      <c r="AV37484" s="94">
        <v>211</v>
      </c>
    </row>
    <row r="37485" spans="1:48">
      <c r="A37485" s="85" t="s">
        <v>185</v>
      </c>
      <c r="B37485" s="86">
        <v>43748.041666666664</v>
      </c>
      <c r="C37485" s="87">
        <v>43747</v>
      </c>
      <c r="D37485" s="85">
        <v>20</v>
      </c>
      <c r="E37485" s="86">
        <v>43747.833333333336</v>
      </c>
      <c r="F37485" s="88" t="s">
        <v>55</v>
      </c>
      <c r="G37485" s="89" t="s">
        <v>387</v>
      </c>
      <c r="H37485" s="94">
        <v>2335</v>
      </c>
      <c r="I37485" s="94">
        <v>2364</v>
      </c>
      <c r="J37485" s="94">
        <v>3154</v>
      </c>
      <c r="K37485" s="94">
        <v>790</v>
      </c>
      <c r="O37485" s="94">
        <v>2364</v>
      </c>
      <c r="P37485" s="94">
        <v>3154</v>
      </c>
      <c r="Q37485" s="94">
        <v>790</v>
      </c>
      <c r="R37485" s="94">
        <v>2263</v>
      </c>
      <c r="S37485" s="94">
        <v>617</v>
      </c>
      <c r="X37485" s="94">
        <v>275</v>
      </c>
      <c r="AJ37485" s="94">
        <v>2263</v>
      </c>
      <c r="AK37485" s="94">
        <v>617</v>
      </c>
      <c r="AP37485" s="94">
        <v>275</v>
      </c>
      <c r="AS37485" s="94">
        <v>515</v>
      </c>
      <c r="AT37485" s="94">
        <v>-22</v>
      </c>
      <c r="AU37485" s="94">
        <v>88</v>
      </c>
      <c r="AV37485" s="94">
        <v>213</v>
      </c>
    </row>
    <row r="37486" spans="1:48">
      <c r="A37486" s="85" t="s">
        <v>185</v>
      </c>
      <c r="B37486" s="86">
        <v>43748.083333333336</v>
      </c>
      <c r="C37486" s="87">
        <v>43747</v>
      </c>
      <c r="D37486" s="85">
        <v>21</v>
      </c>
      <c r="E37486" s="86">
        <v>43747.875</v>
      </c>
      <c r="F37486" s="88" t="s">
        <v>55</v>
      </c>
      <c r="G37486" s="89" t="s">
        <v>387</v>
      </c>
      <c r="H37486" s="94">
        <v>2321</v>
      </c>
      <c r="I37486" s="94">
        <v>2300</v>
      </c>
      <c r="J37486" s="94">
        <v>3035</v>
      </c>
      <c r="K37486" s="94">
        <v>735</v>
      </c>
      <c r="O37486" s="94">
        <v>2300</v>
      </c>
      <c r="P37486" s="94">
        <v>3035</v>
      </c>
      <c r="Q37486" s="94">
        <v>735</v>
      </c>
      <c r="R37486" s="94">
        <v>2143</v>
      </c>
      <c r="S37486" s="94">
        <v>620</v>
      </c>
      <c r="X37486" s="94">
        <v>272</v>
      </c>
      <c r="AJ37486" s="94">
        <v>2143</v>
      </c>
      <c r="AK37486" s="94">
        <v>620</v>
      </c>
      <c r="AP37486" s="94">
        <v>272</v>
      </c>
      <c r="AS37486" s="94">
        <v>417</v>
      </c>
      <c r="AT37486" s="94">
        <v>-20</v>
      </c>
      <c r="AU37486" s="94">
        <v>125</v>
      </c>
      <c r="AV37486" s="94">
        <v>206</v>
      </c>
    </row>
    <row r="37487" spans="1:48">
      <c r="A37487" s="85" t="s">
        <v>185</v>
      </c>
      <c r="B37487" s="86">
        <v>43748.125</v>
      </c>
      <c r="C37487" s="87">
        <v>43747</v>
      </c>
      <c r="D37487" s="85">
        <v>22</v>
      </c>
      <c r="E37487" s="86">
        <v>43747.916666666664</v>
      </c>
      <c r="F37487" s="88" t="s">
        <v>55</v>
      </c>
      <c r="G37487" s="89" t="s">
        <v>387</v>
      </c>
      <c r="H37487" s="94">
        <v>2218</v>
      </c>
      <c r="I37487" s="94">
        <v>2194</v>
      </c>
      <c r="J37487" s="94">
        <v>2743</v>
      </c>
      <c r="K37487" s="94">
        <v>549</v>
      </c>
      <c r="O37487" s="94">
        <v>2194</v>
      </c>
      <c r="P37487" s="94">
        <v>2743</v>
      </c>
      <c r="Q37487" s="94">
        <v>549</v>
      </c>
      <c r="R37487" s="94">
        <v>1890</v>
      </c>
      <c r="S37487" s="94">
        <v>615</v>
      </c>
      <c r="X37487" s="94">
        <v>238</v>
      </c>
      <c r="AJ37487" s="94">
        <v>1890</v>
      </c>
      <c r="AK37487" s="94">
        <v>615</v>
      </c>
      <c r="AP37487" s="94">
        <v>238</v>
      </c>
      <c r="AS37487" s="94">
        <v>336</v>
      </c>
      <c r="AT37487" s="94">
        <v>-46</v>
      </c>
      <c r="AU37487" s="94">
        <v>73</v>
      </c>
      <c r="AV37487" s="94">
        <v>192</v>
      </c>
    </row>
    <row r="37488" spans="1:48">
      <c r="A37488" s="85" t="s">
        <v>185</v>
      </c>
      <c r="B37488" s="86">
        <v>43748.166666666664</v>
      </c>
      <c r="C37488" s="87">
        <v>43747</v>
      </c>
      <c r="D37488" s="85">
        <v>23</v>
      </c>
      <c r="E37488" s="86">
        <v>43747.958333333336</v>
      </c>
      <c r="F37488" s="88" t="s">
        <v>55</v>
      </c>
      <c r="G37488" s="89" t="s">
        <v>387</v>
      </c>
      <c r="H37488" s="94">
        <v>2032</v>
      </c>
      <c r="I37488" s="94">
        <v>1985</v>
      </c>
      <c r="J37488" s="94">
        <v>2274</v>
      </c>
      <c r="K37488" s="94">
        <v>289</v>
      </c>
      <c r="O37488" s="94">
        <v>1985</v>
      </c>
      <c r="P37488" s="94">
        <v>2274</v>
      </c>
      <c r="Q37488" s="94">
        <v>289</v>
      </c>
      <c r="R37488" s="94">
        <v>1491</v>
      </c>
      <c r="S37488" s="94">
        <v>587</v>
      </c>
      <c r="X37488" s="94">
        <v>196</v>
      </c>
      <c r="AJ37488" s="94">
        <v>1491</v>
      </c>
      <c r="AK37488" s="94">
        <v>587</v>
      </c>
      <c r="AP37488" s="94">
        <v>196</v>
      </c>
      <c r="AS37488" s="94">
        <v>149</v>
      </c>
      <c r="AT37488" s="94">
        <v>-64</v>
      </c>
      <c r="AU37488" s="94">
        <v>50</v>
      </c>
      <c r="AV37488" s="94">
        <v>158</v>
      </c>
    </row>
    <row r="37489" spans="1:48">
      <c r="A37489" s="85" t="s">
        <v>185</v>
      </c>
      <c r="B37489" s="86">
        <v>43748.208333333336</v>
      </c>
      <c r="C37489" s="87">
        <v>43747</v>
      </c>
      <c r="D37489" s="85">
        <v>24</v>
      </c>
      <c r="E37489" s="86">
        <v>43748</v>
      </c>
      <c r="F37489" s="88" t="s">
        <v>55</v>
      </c>
      <c r="G37489" s="89" t="s">
        <v>387</v>
      </c>
      <c r="H37489" s="94">
        <v>1858</v>
      </c>
      <c r="I37489" s="94">
        <v>1803</v>
      </c>
      <c r="J37489" s="94">
        <v>1824</v>
      </c>
      <c r="K37489" s="94">
        <v>21</v>
      </c>
      <c r="O37489" s="94">
        <v>1803</v>
      </c>
      <c r="P37489" s="94">
        <v>1824</v>
      </c>
      <c r="Q37489" s="94">
        <v>21</v>
      </c>
      <c r="R37489" s="94">
        <v>1128</v>
      </c>
      <c r="S37489" s="94">
        <v>461</v>
      </c>
      <c r="X37489" s="94">
        <v>234</v>
      </c>
      <c r="AJ37489" s="94">
        <v>1128</v>
      </c>
      <c r="AK37489" s="94">
        <v>461</v>
      </c>
      <c r="AP37489" s="94">
        <v>234</v>
      </c>
      <c r="AS37489" s="94">
        <v>30</v>
      </c>
      <c r="AT37489" s="94">
        <v>-78</v>
      </c>
      <c r="AU37489" s="94">
        <v>-71</v>
      </c>
      <c r="AV37489" s="94">
        <v>141</v>
      </c>
    </row>
    <row r="37490" spans="1:48">
      <c r="A37490" s="85" t="s">
        <v>185</v>
      </c>
      <c r="B37490" s="86">
        <v>43748.25</v>
      </c>
      <c r="C37490" s="87">
        <v>43748</v>
      </c>
      <c r="D37490" s="85">
        <v>1</v>
      </c>
      <c r="E37490" s="86">
        <v>43748.041666666664</v>
      </c>
      <c r="F37490" s="88" t="s">
        <v>55</v>
      </c>
      <c r="G37490" s="89" t="s">
        <v>387</v>
      </c>
      <c r="H37490" s="94">
        <v>1785</v>
      </c>
      <c r="I37490" s="94">
        <v>1709</v>
      </c>
      <c r="J37490" s="94">
        <v>1709</v>
      </c>
      <c r="K37490" s="94">
        <v>0</v>
      </c>
      <c r="O37490" s="94">
        <v>1709</v>
      </c>
      <c r="P37490" s="94">
        <v>1709</v>
      </c>
      <c r="Q37490" s="94">
        <v>0</v>
      </c>
      <c r="R37490" s="94">
        <v>1061</v>
      </c>
      <c r="S37490" s="94">
        <v>405</v>
      </c>
      <c r="X37490" s="94">
        <v>243</v>
      </c>
      <c r="AJ37490" s="94">
        <v>1061</v>
      </c>
      <c r="AK37490" s="94">
        <v>405</v>
      </c>
      <c r="AP37490" s="94">
        <v>243</v>
      </c>
      <c r="AS37490" s="94">
        <v>87</v>
      </c>
      <c r="AT37490" s="94">
        <v>-107</v>
      </c>
      <c r="AU37490" s="94">
        <v>-111</v>
      </c>
      <c r="AV37490" s="94">
        <v>135</v>
      </c>
    </row>
    <row r="37491" spans="1:48">
      <c r="A37491" s="85" t="s">
        <v>185</v>
      </c>
      <c r="B37491" s="86">
        <v>43748.291666666664</v>
      </c>
      <c r="C37491" s="87">
        <v>43748</v>
      </c>
      <c r="D37491" s="85">
        <v>2</v>
      </c>
      <c r="E37491" s="86">
        <v>43748.083333333336</v>
      </c>
      <c r="F37491" s="88" t="s">
        <v>55</v>
      </c>
      <c r="G37491" s="89" t="s">
        <v>387</v>
      </c>
      <c r="H37491" s="94">
        <v>1694</v>
      </c>
      <c r="I37491" s="94">
        <v>1646</v>
      </c>
      <c r="J37491" s="94">
        <v>1697</v>
      </c>
      <c r="K37491" s="94">
        <v>51</v>
      </c>
      <c r="O37491" s="94">
        <v>1646</v>
      </c>
      <c r="P37491" s="94">
        <v>1697</v>
      </c>
      <c r="Q37491" s="94">
        <v>51</v>
      </c>
      <c r="R37491" s="94">
        <v>1056</v>
      </c>
      <c r="S37491" s="94">
        <v>430</v>
      </c>
      <c r="X37491" s="94">
        <v>210</v>
      </c>
      <c r="AJ37491" s="94">
        <v>1056</v>
      </c>
      <c r="AK37491" s="94">
        <v>430</v>
      </c>
      <c r="AP37491" s="94">
        <v>210</v>
      </c>
      <c r="AS37491" s="94">
        <v>224</v>
      </c>
      <c r="AT37491" s="94">
        <v>-125</v>
      </c>
      <c r="AU37491" s="94">
        <v>-182</v>
      </c>
      <c r="AV37491" s="94">
        <v>127</v>
      </c>
    </row>
    <row r="37492" spans="1:48">
      <c r="A37492" s="85" t="s">
        <v>185</v>
      </c>
      <c r="B37492" s="86">
        <v>43748.333333333336</v>
      </c>
      <c r="C37492" s="87">
        <v>43748</v>
      </c>
      <c r="D37492" s="85">
        <v>3</v>
      </c>
      <c r="E37492" s="86">
        <v>43748.125</v>
      </c>
      <c r="F37492" s="88" t="s">
        <v>55</v>
      </c>
      <c r="G37492" s="89" t="s">
        <v>387</v>
      </c>
      <c r="H37492" s="94">
        <v>1672</v>
      </c>
      <c r="I37492" s="94">
        <v>1633</v>
      </c>
      <c r="J37492" s="94">
        <v>1731</v>
      </c>
      <c r="K37492" s="94">
        <v>98</v>
      </c>
      <c r="O37492" s="94">
        <v>1633</v>
      </c>
      <c r="P37492" s="94">
        <v>1731</v>
      </c>
      <c r="Q37492" s="94">
        <v>98</v>
      </c>
      <c r="R37492" s="94">
        <v>1085</v>
      </c>
      <c r="S37492" s="94">
        <v>371</v>
      </c>
      <c r="X37492" s="94">
        <v>275</v>
      </c>
      <c r="AJ37492" s="94">
        <v>1085</v>
      </c>
      <c r="AK37492" s="94">
        <v>371</v>
      </c>
      <c r="AP37492" s="94">
        <v>275</v>
      </c>
      <c r="AS37492" s="94">
        <v>282</v>
      </c>
      <c r="AT37492" s="94">
        <v>-110</v>
      </c>
      <c r="AU37492" s="94">
        <v>-192</v>
      </c>
      <c r="AV37492" s="94">
        <v>125</v>
      </c>
    </row>
    <row r="37493" spans="1:48">
      <c r="A37493" s="85" t="s">
        <v>185</v>
      </c>
      <c r="B37493" s="86">
        <v>43748.375</v>
      </c>
      <c r="C37493" s="87">
        <v>43748</v>
      </c>
      <c r="D37493" s="85">
        <v>4</v>
      </c>
      <c r="E37493" s="86">
        <v>43748.166666666664</v>
      </c>
      <c r="F37493" s="88" t="s">
        <v>55</v>
      </c>
      <c r="G37493" s="89" t="s">
        <v>387</v>
      </c>
      <c r="H37493" s="94">
        <v>1652</v>
      </c>
      <c r="I37493" s="94">
        <v>1674</v>
      </c>
      <c r="J37493" s="94">
        <v>1880</v>
      </c>
      <c r="K37493" s="94">
        <v>206</v>
      </c>
      <c r="O37493" s="94">
        <v>1674</v>
      </c>
      <c r="P37493" s="94">
        <v>1880</v>
      </c>
      <c r="Q37493" s="94">
        <v>206</v>
      </c>
      <c r="R37493" s="94">
        <v>1204</v>
      </c>
      <c r="S37493" s="94">
        <v>375</v>
      </c>
      <c r="X37493" s="94">
        <v>301</v>
      </c>
      <c r="AJ37493" s="94">
        <v>1204</v>
      </c>
      <c r="AK37493" s="94">
        <v>375</v>
      </c>
      <c r="AP37493" s="94">
        <v>301</v>
      </c>
      <c r="AS37493" s="94">
        <v>324</v>
      </c>
      <c r="AT37493" s="94">
        <v>-108</v>
      </c>
      <c r="AU37493" s="94">
        <v>-144</v>
      </c>
      <c r="AV37493" s="94">
        <v>131</v>
      </c>
    </row>
    <row r="37494" spans="1:48">
      <c r="A37494" s="85" t="s">
        <v>185</v>
      </c>
      <c r="B37494" s="86">
        <v>43748.416666666664</v>
      </c>
      <c r="C37494" s="87">
        <v>43748</v>
      </c>
      <c r="D37494" s="85">
        <v>5</v>
      </c>
      <c r="E37494" s="86">
        <v>43748.208333333336</v>
      </c>
      <c r="F37494" s="88" t="s">
        <v>55</v>
      </c>
      <c r="G37494" s="89" t="s">
        <v>387</v>
      </c>
      <c r="H37494" s="94">
        <v>1686</v>
      </c>
      <c r="I37494" s="94">
        <v>1707</v>
      </c>
      <c r="J37494" s="94">
        <v>1957</v>
      </c>
      <c r="K37494" s="94">
        <v>250</v>
      </c>
      <c r="O37494" s="94">
        <v>1707</v>
      </c>
      <c r="P37494" s="94">
        <v>1957</v>
      </c>
      <c r="Q37494" s="94">
        <v>250</v>
      </c>
      <c r="R37494" s="94">
        <v>1280</v>
      </c>
      <c r="S37494" s="94">
        <v>364</v>
      </c>
      <c r="X37494" s="94">
        <v>313</v>
      </c>
      <c r="AJ37494" s="94">
        <v>1280</v>
      </c>
      <c r="AK37494" s="94">
        <v>364</v>
      </c>
      <c r="AP37494" s="94">
        <v>313</v>
      </c>
      <c r="AS37494" s="94">
        <v>317</v>
      </c>
      <c r="AT37494" s="94">
        <v>-85</v>
      </c>
      <c r="AU37494" s="94">
        <v>-121</v>
      </c>
      <c r="AV37494" s="94">
        <v>149</v>
      </c>
    </row>
    <row r="37495" spans="1:48">
      <c r="A37495" s="85" t="s">
        <v>185</v>
      </c>
      <c r="B37495" s="86">
        <v>43748.458333333336</v>
      </c>
      <c r="C37495" s="87">
        <v>43748</v>
      </c>
      <c r="D37495" s="85">
        <v>6</v>
      </c>
      <c r="E37495" s="86">
        <v>43748.25</v>
      </c>
      <c r="F37495" s="88" t="s">
        <v>55</v>
      </c>
      <c r="G37495" s="89" t="s">
        <v>387</v>
      </c>
      <c r="H37495" s="94">
        <v>1799</v>
      </c>
      <c r="I37495" s="94">
        <v>1839</v>
      </c>
      <c r="J37495" s="94">
        <v>2106</v>
      </c>
      <c r="K37495" s="94">
        <v>267</v>
      </c>
      <c r="O37495" s="94">
        <v>1839</v>
      </c>
      <c r="P37495" s="94">
        <v>2106</v>
      </c>
      <c r="Q37495" s="94">
        <v>267</v>
      </c>
      <c r="R37495" s="94">
        <v>1421</v>
      </c>
      <c r="S37495" s="94">
        <v>362</v>
      </c>
      <c r="X37495" s="94">
        <v>323</v>
      </c>
      <c r="AJ37495" s="94">
        <v>1421</v>
      </c>
      <c r="AK37495" s="94">
        <v>362</v>
      </c>
      <c r="AP37495" s="94">
        <v>323</v>
      </c>
      <c r="AS37495" s="94">
        <v>253</v>
      </c>
      <c r="AT37495" s="94">
        <v>-88</v>
      </c>
      <c r="AU37495" s="94">
        <v>-63</v>
      </c>
      <c r="AV37495" s="94">
        <v>173</v>
      </c>
    </row>
    <row r="37496" spans="1:48">
      <c r="A37496" s="85" t="s">
        <v>185</v>
      </c>
      <c r="B37496" s="86">
        <v>43748.5</v>
      </c>
      <c r="C37496" s="87">
        <v>43748</v>
      </c>
      <c r="D37496" s="85">
        <v>7</v>
      </c>
      <c r="E37496" s="86">
        <v>43748.291666666664</v>
      </c>
      <c r="F37496" s="88" t="s">
        <v>55</v>
      </c>
      <c r="G37496" s="89" t="s">
        <v>387</v>
      </c>
      <c r="H37496" s="94">
        <v>2003</v>
      </c>
      <c r="I37496" s="94">
        <v>2027</v>
      </c>
      <c r="J37496" s="94">
        <v>2340</v>
      </c>
      <c r="K37496" s="94">
        <v>313</v>
      </c>
      <c r="O37496" s="94">
        <v>2027</v>
      </c>
      <c r="P37496" s="94">
        <v>2340</v>
      </c>
      <c r="Q37496" s="94">
        <v>313</v>
      </c>
      <c r="R37496" s="94">
        <v>1615</v>
      </c>
      <c r="S37496" s="94">
        <v>422</v>
      </c>
      <c r="X37496" s="94">
        <v>303</v>
      </c>
      <c r="AJ37496" s="94">
        <v>1615</v>
      </c>
      <c r="AK37496" s="94">
        <v>422</v>
      </c>
      <c r="AP37496" s="94">
        <v>303</v>
      </c>
      <c r="AS37496" s="94">
        <v>236</v>
      </c>
      <c r="AT37496" s="94">
        <v>-91</v>
      </c>
      <c r="AU37496" s="94">
        <v>-9</v>
      </c>
      <c r="AV37496" s="94">
        <v>174</v>
      </c>
    </row>
    <row r="37497" spans="1:48">
      <c r="A37497" s="85" t="s">
        <v>185</v>
      </c>
      <c r="B37497" s="86">
        <v>43748.541666666664</v>
      </c>
      <c r="C37497" s="87">
        <v>43748</v>
      </c>
      <c r="D37497" s="85">
        <v>8</v>
      </c>
      <c r="E37497" s="86">
        <v>43748.333333333336</v>
      </c>
      <c r="F37497" s="88" t="s">
        <v>55</v>
      </c>
      <c r="G37497" s="89" t="s">
        <v>387</v>
      </c>
      <c r="H37497" s="94">
        <v>2041</v>
      </c>
      <c r="I37497" s="94">
        <v>2045</v>
      </c>
      <c r="J37497" s="94">
        <v>2480</v>
      </c>
      <c r="K37497" s="94">
        <v>435</v>
      </c>
      <c r="O37497" s="94">
        <v>2045</v>
      </c>
      <c r="P37497" s="94">
        <v>2480</v>
      </c>
      <c r="Q37497" s="94">
        <v>435</v>
      </c>
      <c r="R37497" s="94">
        <v>1730</v>
      </c>
      <c r="S37497" s="94">
        <v>524</v>
      </c>
      <c r="X37497" s="94">
        <v>227</v>
      </c>
      <c r="AJ37497" s="94">
        <v>1730</v>
      </c>
      <c r="AK37497" s="94">
        <v>524</v>
      </c>
      <c r="AP37497" s="94">
        <v>227</v>
      </c>
      <c r="AS37497" s="94">
        <v>236</v>
      </c>
      <c r="AT37497" s="94">
        <v>-72</v>
      </c>
      <c r="AU37497" s="94">
        <v>94</v>
      </c>
      <c r="AV37497" s="94">
        <v>171</v>
      </c>
    </row>
    <row r="37498" spans="1:48">
      <c r="A37498" s="85" t="s">
        <v>185</v>
      </c>
      <c r="B37498" s="86">
        <v>43748.583333333336</v>
      </c>
      <c r="C37498" s="87">
        <v>43748</v>
      </c>
      <c r="D37498" s="85">
        <v>9</v>
      </c>
      <c r="E37498" s="86">
        <v>43748.375</v>
      </c>
      <c r="F37498" s="88" t="s">
        <v>55</v>
      </c>
      <c r="G37498" s="89" t="s">
        <v>387</v>
      </c>
      <c r="H37498" s="94">
        <v>2043</v>
      </c>
      <c r="I37498" s="94">
        <v>2050</v>
      </c>
      <c r="J37498" s="94">
        <v>2683</v>
      </c>
      <c r="K37498" s="94">
        <v>633</v>
      </c>
      <c r="O37498" s="94">
        <v>2050</v>
      </c>
      <c r="P37498" s="94">
        <v>2683</v>
      </c>
      <c r="Q37498" s="94">
        <v>633</v>
      </c>
      <c r="R37498" s="94">
        <v>1801</v>
      </c>
      <c r="S37498" s="94">
        <v>671</v>
      </c>
      <c r="X37498" s="94">
        <v>211</v>
      </c>
      <c r="AJ37498" s="94">
        <v>1801</v>
      </c>
      <c r="AK37498" s="94">
        <v>671</v>
      </c>
      <c r="AP37498" s="94">
        <v>211</v>
      </c>
      <c r="AS37498" s="94">
        <v>308</v>
      </c>
      <c r="AT37498" s="94">
        <v>-127</v>
      </c>
      <c r="AU37498" s="94">
        <v>290</v>
      </c>
      <c r="AV37498" s="94">
        <v>171</v>
      </c>
    </row>
    <row r="37499" spans="1:48">
      <c r="A37499" s="85" t="s">
        <v>185</v>
      </c>
      <c r="B37499" s="86">
        <v>43748.625</v>
      </c>
      <c r="C37499" s="87">
        <v>43748</v>
      </c>
      <c r="D37499" s="85">
        <v>10</v>
      </c>
      <c r="E37499" s="86">
        <v>43748.416666666664</v>
      </c>
      <c r="F37499" s="88" t="s">
        <v>55</v>
      </c>
      <c r="G37499" s="89" t="s">
        <v>387</v>
      </c>
      <c r="H37499" s="94">
        <v>2075</v>
      </c>
      <c r="I37499" s="94">
        <v>2085</v>
      </c>
      <c r="J37499" s="94">
        <v>2761</v>
      </c>
      <c r="K37499" s="94">
        <v>676</v>
      </c>
      <c r="O37499" s="94">
        <v>2085</v>
      </c>
      <c r="P37499" s="94">
        <v>2761</v>
      </c>
      <c r="Q37499" s="94">
        <v>676</v>
      </c>
      <c r="R37499" s="94">
        <v>1866</v>
      </c>
      <c r="S37499" s="94">
        <v>659</v>
      </c>
      <c r="X37499" s="94">
        <v>236</v>
      </c>
      <c r="AJ37499" s="94">
        <v>1866</v>
      </c>
      <c r="AK37499" s="94">
        <v>659</v>
      </c>
      <c r="AP37499" s="94">
        <v>236</v>
      </c>
      <c r="AS37499" s="94">
        <v>352</v>
      </c>
      <c r="AT37499" s="94">
        <v>-109</v>
      </c>
      <c r="AU37499" s="94">
        <v>261</v>
      </c>
      <c r="AV37499" s="94">
        <v>176</v>
      </c>
    </row>
    <row r="37500" spans="1:48">
      <c r="A37500" s="85" t="s">
        <v>185</v>
      </c>
      <c r="B37500" s="86">
        <v>43748.666666666664</v>
      </c>
      <c r="C37500" s="87">
        <v>43748</v>
      </c>
      <c r="D37500" s="85">
        <v>11</v>
      </c>
      <c r="E37500" s="86">
        <v>43748.458333333336</v>
      </c>
      <c r="F37500" s="88" t="s">
        <v>55</v>
      </c>
      <c r="G37500" s="89" t="s">
        <v>387</v>
      </c>
      <c r="H37500" s="94">
        <v>2113</v>
      </c>
      <c r="I37500" s="94">
        <v>2129</v>
      </c>
      <c r="J37500" s="94">
        <v>3015</v>
      </c>
      <c r="K37500" s="94">
        <v>886</v>
      </c>
      <c r="O37500" s="94">
        <v>2129</v>
      </c>
      <c r="P37500" s="94">
        <v>3015</v>
      </c>
      <c r="Q37500" s="94">
        <v>886</v>
      </c>
      <c r="R37500" s="94">
        <v>2128</v>
      </c>
      <c r="S37500" s="94">
        <v>630</v>
      </c>
      <c r="X37500" s="94">
        <v>257</v>
      </c>
      <c r="AJ37500" s="94">
        <v>2128</v>
      </c>
      <c r="AK37500" s="94">
        <v>630</v>
      </c>
      <c r="AP37500" s="94">
        <v>257</v>
      </c>
      <c r="AS37500" s="94">
        <v>527</v>
      </c>
      <c r="AT37500" s="94">
        <v>-94</v>
      </c>
      <c r="AU37500" s="94">
        <v>263</v>
      </c>
      <c r="AV37500" s="94">
        <v>197</v>
      </c>
    </row>
    <row r="37501" spans="1:48">
      <c r="A37501" s="85" t="s">
        <v>185</v>
      </c>
      <c r="B37501" s="86">
        <v>43748.708333333336</v>
      </c>
      <c r="C37501" s="87">
        <v>43748</v>
      </c>
      <c r="D37501" s="85">
        <v>12</v>
      </c>
      <c r="E37501" s="86">
        <v>43748.5</v>
      </c>
      <c r="F37501" s="88" t="s">
        <v>55</v>
      </c>
      <c r="G37501" s="89" t="s">
        <v>387</v>
      </c>
      <c r="H37501" s="94">
        <v>2190</v>
      </c>
      <c r="I37501" s="94">
        <v>2156</v>
      </c>
      <c r="J37501" s="94">
        <v>3054</v>
      </c>
      <c r="K37501" s="94">
        <v>898</v>
      </c>
      <c r="O37501" s="94">
        <v>2156</v>
      </c>
      <c r="P37501" s="94">
        <v>3054</v>
      </c>
      <c r="Q37501" s="94">
        <v>898</v>
      </c>
      <c r="R37501" s="94">
        <v>2259</v>
      </c>
      <c r="S37501" s="94">
        <v>585</v>
      </c>
      <c r="X37501" s="94">
        <v>210</v>
      </c>
      <c r="AJ37501" s="94">
        <v>2259</v>
      </c>
      <c r="AK37501" s="94">
        <v>585</v>
      </c>
      <c r="AP37501" s="94">
        <v>210</v>
      </c>
      <c r="AS37501" s="94">
        <v>492</v>
      </c>
      <c r="AT37501" s="94">
        <v>-49</v>
      </c>
      <c r="AU37501" s="94">
        <v>240</v>
      </c>
      <c r="AV37501" s="94">
        <v>213</v>
      </c>
    </row>
    <row r="37502" spans="1:48">
      <c r="A37502" s="85" t="s">
        <v>185</v>
      </c>
      <c r="B37502" s="86">
        <v>43748.75</v>
      </c>
      <c r="C37502" s="87">
        <v>43748</v>
      </c>
      <c r="D37502" s="85">
        <v>13</v>
      </c>
      <c r="E37502" s="86">
        <v>43748.541666666664</v>
      </c>
      <c r="F37502" s="88" t="s">
        <v>55</v>
      </c>
      <c r="G37502" s="89" t="s">
        <v>387</v>
      </c>
      <c r="H37502" s="94">
        <v>2249</v>
      </c>
      <c r="I37502" s="94">
        <v>2207</v>
      </c>
      <c r="J37502" s="94">
        <v>3077</v>
      </c>
      <c r="K37502" s="94">
        <v>870</v>
      </c>
      <c r="O37502" s="94">
        <v>2207</v>
      </c>
      <c r="P37502" s="94">
        <v>3077</v>
      </c>
      <c r="Q37502" s="94">
        <v>870</v>
      </c>
      <c r="R37502" s="94">
        <v>2278</v>
      </c>
      <c r="S37502" s="94">
        <v>569</v>
      </c>
      <c r="X37502" s="94">
        <v>230</v>
      </c>
      <c r="AJ37502" s="94">
        <v>2278</v>
      </c>
      <c r="AK37502" s="94">
        <v>569</v>
      </c>
      <c r="AP37502" s="94">
        <v>230</v>
      </c>
      <c r="AS37502" s="94">
        <v>375</v>
      </c>
      <c r="AT37502" s="94">
        <v>23</v>
      </c>
      <c r="AU37502" s="94">
        <v>268</v>
      </c>
      <c r="AV37502" s="94">
        <v>207</v>
      </c>
    </row>
    <row r="37503" spans="1:48">
      <c r="A37503" s="85" t="s">
        <v>185</v>
      </c>
      <c r="B37503" s="86">
        <v>43748.791666666664</v>
      </c>
      <c r="C37503" s="87">
        <v>43748</v>
      </c>
      <c r="D37503" s="85">
        <v>14</v>
      </c>
      <c r="E37503" s="86">
        <v>43748.583333333336</v>
      </c>
      <c r="F37503" s="88" t="s">
        <v>55</v>
      </c>
      <c r="G37503" s="89" t="s">
        <v>387</v>
      </c>
      <c r="H37503" s="94">
        <v>2296</v>
      </c>
      <c r="I37503" s="94">
        <v>2204</v>
      </c>
      <c r="J37503" s="94">
        <v>3165</v>
      </c>
      <c r="K37503" s="94">
        <v>961</v>
      </c>
      <c r="O37503" s="94">
        <v>2204</v>
      </c>
      <c r="P37503" s="94">
        <v>3165</v>
      </c>
      <c r="Q37503" s="94">
        <v>961</v>
      </c>
      <c r="R37503" s="94">
        <v>2276</v>
      </c>
      <c r="S37503" s="94">
        <v>658</v>
      </c>
      <c r="X37503" s="94">
        <v>231</v>
      </c>
      <c r="AJ37503" s="94">
        <v>2276</v>
      </c>
      <c r="AK37503" s="94">
        <v>658</v>
      </c>
      <c r="AP37503" s="94">
        <v>231</v>
      </c>
      <c r="AS37503" s="94">
        <v>428</v>
      </c>
      <c r="AT37503" s="94">
        <v>30</v>
      </c>
      <c r="AU37503" s="94">
        <v>288</v>
      </c>
      <c r="AV37503" s="94">
        <v>214</v>
      </c>
    </row>
    <row r="37504" spans="1:48">
      <c r="A37504" s="85" t="s">
        <v>185</v>
      </c>
      <c r="B37504" s="86">
        <v>43748.833333333336</v>
      </c>
      <c r="C37504" s="87">
        <v>43748</v>
      </c>
      <c r="D37504" s="85">
        <v>15</v>
      </c>
      <c r="E37504" s="86">
        <v>43748.625</v>
      </c>
      <c r="F37504" s="88" t="s">
        <v>55</v>
      </c>
      <c r="G37504" s="89" t="s">
        <v>387</v>
      </c>
      <c r="H37504" s="94">
        <v>2365</v>
      </c>
      <c r="I37504" s="94">
        <v>2198</v>
      </c>
      <c r="J37504" s="94">
        <v>3174</v>
      </c>
      <c r="K37504" s="94">
        <v>976</v>
      </c>
      <c r="O37504" s="94">
        <v>2198</v>
      </c>
      <c r="P37504" s="94">
        <v>3174</v>
      </c>
      <c r="Q37504" s="94">
        <v>976</v>
      </c>
      <c r="R37504" s="94">
        <v>2258</v>
      </c>
      <c r="S37504" s="94">
        <v>657</v>
      </c>
      <c r="X37504" s="94">
        <v>259</v>
      </c>
      <c r="AJ37504" s="94">
        <v>2258</v>
      </c>
      <c r="AK37504" s="94">
        <v>657</v>
      </c>
      <c r="AP37504" s="94">
        <v>259</v>
      </c>
      <c r="AS37504" s="94">
        <v>470</v>
      </c>
      <c r="AT37504" s="94">
        <v>59</v>
      </c>
      <c r="AU37504" s="94">
        <v>235</v>
      </c>
      <c r="AV37504" s="94">
        <v>222</v>
      </c>
    </row>
    <row r="37505" spans="1:48">
      <c r="A37505" s="85" t="s">
        <v>185</v>
      </c>
      <c r="B37505" s="86">
        <v>43748.875</v>
      </c>
      <c r="C37505" s="87">
        <v>43748</v>
      </c>
      <c r="D37505" s="85">
        <v>16</v>
      </c>
      <c r="E37505" s="86">
        <v>43748.666666666664</v>
      </c>
      <c r="F37505" s="88" t="s">
        <v>55</v>
      </c>
      <c r="G37505" s="89" t="s">
        <v>387</v>
      </c>
      <c r="H37505" s="94">
        <v>2415</v>
      </c>
      <c r="I37505" s="94">
        <v>2174</v>
      </c>
      <c r="J37505" s="94">
        <v>2864</v>
      </c>
      <c r="K37505" s="94">
        <v>690</v>
      </c>
      <c r="O37505" s="94">
        <v>2174</v>
      </c>
      <c r="P37505" s="94">
        <v>2864</v>
      </c>
      <c r="Q37505" s="94">
        <v>690</v>
      </c>
      <c r="R37505" s="94">
        <v>1958</v>
      </c>
      <c r="S37505" s="94">
        <v>624</v>
      </c>
      <c r="X37505" s="94">
        <v>282</v>
      </c>
      <c r="AJ37505" s="94">
        <v>1958</v>
      </c>
      <c r="AK37505" s="94">
        <v>624</v>
      </c>
      <c r="AP37505" s="94">
        <v>282</v>
      </c>
      <c r="AS37505" s="94">
        <v>186</v>
      </c>
      <c r="AT37505" s="94">
        <v>55</v>
      </c>
      <c r="AU37505" s="94">
        <v>234</v>
      </c>
      <c r="AV37505" s="94">
        <v>221</v>
      </c>
    </row>
    <row r="37506" spans="1:48">
      <c r="A37506" s="85" t="s">
        <v>185</v>
      </c>
      <c r="B37506" s="86">
        <v>43748.916666666664</v>
      </c>
      <c r="C37506" s="87">
        <v>43748</v>
      </c>
      <c r="D37506" s="85">
        <v>17</v>
      </c>
      <c r="E37506" s="86">
        <v>43748.708333333336</v>
      </c>
      <c r="F37506" s="88" t="s">
        <v>55</v>
      </c>
      <c r="G37506" s="89" t="s">
        <v>387</v>
      </c>
      <c r="H37506" s="94">
        <v>2459</v>
      </c>
      <c r="I37506" s="94">
        <v>2223</v>
      </c>
      <c r="J37506" s="94">
        <v>2627</v>
      </c>
      <c r="K37506" s="94">
        <v>404</v>
      </c>
      <c r="O37506" s="94">
        <v>2223</v>
      </c>
      <c r="P37506" s="94">
        <v>2627</v>
      </c>
      <c r="Q37506" s="94">
        <v>404</v>
      </c>
      <c r="R37506" s="94">
        <v>1727</v>
      </c>
      <c r="S37506" s="94">
        <v>597</v>
      </c>
      <c r="X37506" s="94">
        <v>303</v>
      </c>
      <c r="AJ37506" s="94">
        <v>1727</v>
      </c>
      <c r="AK37506" s="94">
        <v>597</v>
      </c>
      <c r="AP37506" s="94">
        <v>303</v>
      </c>
      <c r="AS37506" s="94">
        <v>28</v>
      </c>
      <c r="AT37506" s="94">
        <v>6</v>
      </c>
      <c r="AU37506" s="94">
        <v>153</v>
      </c>
      <c r="AV37506" s="94">
        <v>219</v>
      </c>
    </row>
    <row r="37507" spans="1:48">
      <c r="A37507" s="85" t="s">
        <v>185</v>
      </c>
      <c r="B37507" s="86">
        <v>43748.958333333336</v>
      </c>
      <c r="C37507" s="87">
        <v>43748</v>
      </c>
      <c r="D37507" s="85">
        <v>18</v>
      </c>
      <c r="E37507" s="86">
        <v>43748.75</v>
      </c>
      <c r="F37507" s="88" t="s">
        <v>55</v>
      </c>
      <c r="G37507" s="89" t="s">
        <v>387</v>
      </c>
      <c r="H37507" s="94">
        <v>2476</v>
      </c>
      <c r="I37507" s="94">
        <v>2229</v>
      </c>
      <c r="J37507" s="94">
        <v>2513</v>
      </c>
      <c r="K37507" s="94">
        <v>284</v>
      </c>
      <c r="O37507" s="94">
        <v>2229</v>
      </c>
      <c r="P37507" s="94">
        <v>2513</v>
      </c>
      <c r="Q37507" s="94">
        <v>284</v>
      </c>
      <c r="R37507" s="94">
        <v>1649</v>
      </c>
      <c r="S37507" s="94">
        <v>519</v>
      </c>
      <c r="X37507" s="94">
        <v>345</v>
      </c>
      <c r="AJ37507" s="94">
        <v>1649</v>
      </c>
      <c r="AK37507" s="94">
        <v>519</v>
      </c>
      <c r="AP37507" s="94">
        <v>345</v>
      </c>
      <c r="AS37507" s="94">
        <v>62</v>
      </c>
      <c r="AT37507" s="94">
        <v>-29</v>
      </c>
      <c r="AU37507" s="94">
        <v>34</v>
      </c>
      <c r="AV37507" s="94">
        <v>220</v>
      </c>
    </row>
    <row r="37508" spans="1:48">
      <c r="A37508" s="85" t="s">
        <v>185</v>
      </c>
      <c r="B37508" s="86">
        <v>43749</v>
      </c>
      <c r="C37508" s="87">
        <v>43748</v>
      </c>
      <c r="D37508" s="85">
        <v>19</v>
      </c>
      <c r="E37508" s="86">
        <v>43748.791666666664</v>
      </c>
      <c r="F37508" s="88" t="s">
        <v>55</v>
      </c>
      <c r="G37508" s="89" t="s">
        <v>387</v>
      </c>
      <c r="H37508" s="94">
        <v>2436</v>
      </c>
      <c r="I37508" s="94">
        <v>2294</v>
      </c>
      <c r="J37508" s="94">
        <v>2428</v>
      </c>
      <c r="K37508" s="94">
        <v>134</v>
      </c>
      <c r="O37508" s="94">
        <v>2294</v>
      </c>
      <c r="P37508" s="94">
        <v>2428</v>
      </c>
      <c r="Q37508" s="94">
        <v>134</v>
      </c>
      <c r="R37508" s="94">
        <v>1584</v>
      </c>
      <c r="S37508" s="94">
        <v>435</v>
      </c>
      <c r="X37508" s="94">
        <v>409</v>
      </c>
      <c r="AJ37508" s="94">
        <v>1584</v>
      </c>
      <c r="AK37508" s="94">
        <v>435</v>
      </c>
      <c r="AP37508" s="94">
        <v>409</v>
      </c>
      <c r="AS37508" s="94">
        <v>63</v>
      </c>
      <c r="AT37508" s="94">
        <v>-80</v>
      </c>
      <c r="AU37508" s="94">
        <v>-62</v>
      </c>
      <c r="AV37508" s="94">
        <v>222</v>
      </c>
    </row>
    <row r="37509" spans="1:48">
      <c r="A37509" s="85" t="s">
        <v>185</v>
      </c>
      <c r="B37509" s="86">
        <v>43749.041666666664</v>
      </c>
      <c r="C37509" s="87">
        <v>43748</v>
      </c>
      <c r="D37509" s="85">
        <v>20</v>
      </c>
      <c r="E37509" s="86">
        <v>43748.833333333336</v>
      </c>
      <c r="F37509" s="88" t="s">
        <v>55</v>
      </c>
      <c r="G37509" s="89" t="s">
        <v>387</v>
      </c>
      <c r="H37509" s="94">
        <v>2435</v>
      </c>
      <c r="I37509" s="94">
        <v>2360</v>
      </c>
      <c r="J37509" s="94">
        <v>2357</v>
      </c>
      <c r="K37509" s="94">
        <v>-3</v>
      </c>
      <c r="O37509" s="94">
        <v>2360</v>
      </c>
      <c r="P37509" s="94">
        <v>2357</v>
      </c>
      <c r="Q37509" s="94">
        <v>-3</v>
      </c>
      <c r="R37509" s="94">
        <v>1483</v>
      </c>
      <c r="S37509" s="94">
        <v>489</v>
      </c>
      <c r="X37509" s="94">
        <v>385</v>
      </c>
      <c r="AJ37509" s="94">
        <v>1483</v>
      </c>
      <c r="AK37509" s="94">
        <v>489</v>
      </c>
      <c r="AP37509" s="94">
        <v>385</v>
      </c>
      <c r="AS37509" s="94">
        <v>-54</v>
      </c>
      <c r="AT37509" s="94">
        <v>-93</v>
      </c>
      <c r="AU37509" s="94">
        <v>-67</v>
      </c>
      <c r="AV37509" s="94">
        <v>209</v>
      </c>
    </row>
    <row r="37510" spans="1:48">
      <c r="A37510" s="85" t="s">
        <v>185</v>
      </c>
      <c r="B37510" s="86">
        <v>43749.083333333336</v>
      </c>
      <c r="C37510" s="87">
        <v>43748</v>
      </c>
      <c r="D37510" s="85">
        <v>21</v>
      </c>
      <c r="E37510" s="86">
        <v>43748.875</v>
      </c>
      <c r="F37510" s="88" t="s">
        <v>55</v>
      </c>
      <c r="G37510" s="89" t="s">
        <v>387</v>
      </c>
      <c r="H37510" s="94">
        <v>2405</v>
      </c>
      <c r="I37510" s="94">
        <v>2319</v>
      </c>
      <c r="J37510" s="94">
        <v>2212</v>
      </c>
      <c r="K37510" s="94">
        <v>-107</v>
      </c>
      <c r="O37510" s="94">
        <v>2319</v>
      </c>
      <c r="P37510" s="94">
        <v>2212</v>
      </c>
      <c r="Q37510" s="94">
        <v>-107</v>
      </c>
      <c r="R37510" s="94">
        <v>1352</v>
      </c>
      <c r="S37510" s="94">
        <v>488</v>
      </c>
      <c r="X37510" s="94">
        <v>372</v>
      </c>
      <c r="AJ37510" s="94">
        <v>1352</v>
      </c>
      <c r="AK37510" s="94">
        <v>488</v>
      </c>
      <c r="AP37510" s="94">
        <v>372</v>
      </c>
      <c r="AS37510" s="94">
        <v>-185</v>
      </c>
      <c r="AT37510" s="94">
        <v>-66</v>
      </c>
      <c r="AU37510" s="94">
        <v>-49</v>
      </c>
      <c r="AV37510" s="94">
        <v>190</v>
      </c>
    </row>
    <row r="37511" spans="1:48">
      <c r="A37511" s="85" t="s">
        <v>185</v>
      </c>
      <c r="B37511" s="86">
        <v>43749.125</v>
      </c>
      <c r="C37511" s="87">
        <v>43748</v>
      </c>
      <c r="D37511" s="85">
        <v>22</v>
      </c>
      <c r="E37511" s="86">
        <v>43748.916666666664</v>
      </c>
      <c r="F37511" s="88" t="s">
        <v>55</v>
      </c>
      <c r="G37511" s="89" t="s">
        <v>387</v>
      </c>
      <c r="H37511" s="94">
        <v>2282</v>
      </c>
      <c r="I37511" s="94">
        <v>2183</v>
      </c>
      <c r="J37511" s="94">
        <v>2041</v>
      </c>
      <c r="K37511" s="94">
        <v>-142</v>
      </c>
      <c r="O37511" s="94">
        <v>2183</v>
      </c>
      <c r="P37511" s="94">
        <v>2041</v>
      </c>
      <c r="Q37511" s="94">
        <v>-142</v>
      </c>
      <c r="R37511" s="94">
        <v>1209</v>
      </c>
      <c r="S37511" s="94">
        <v>483</v>
      </c>
      <c r="X37511" s="94">
        <v>349</v>
      </c>
      <c r="AJ37511" s="94">
        <v>1209</v>
      </c>
      <c r="AK37511" s="94">
        <v>483</v>
      </c>
      <c r="AP37511" s="94">
        <v>349</v>
      </c>
      <c r="AS37511" s="94">
        <v>-215</v>
      </c>
      <c r="AT37511" s="94">
        <v>-76</v>
      </c>
      <c r="AU37511" s="94">
        <v>-24</v>
      </c>
      <c r="AV37511" s="94">
        <v>172</v>
      </c>
    </row>
    <row r="37512" spans="1:48">
      <c r="A37512" s="85" t="s">
        <v>185</v>
      </c>
      <c r="B37512" s="86">
        <v>43749.166666666664</v>
      </c>
      <c r="C37512" s="87">
        <v>43748</v>
      </c>
      <c r="D37512" s="85">
        <v>23</v>
      </c>
      <c r="E37512" s="86">
        <v>43748.958333333336</v>
      </c>
      <c r="F37512" s="88" t="s">
        <v>55</v>
      </c>
      <c r="G37512" s="89" t="s">
        <v>387</v>
      </c>
      <c r="H37512" s="94">
        <v>2102</v>
      </c>
      <c r="I37512" s="94">
        <v>2020</v>
      </c>
      <c r="J37512" s="94">
        <v>1848</v>
      </c>
      <c r="K37512" s="94">
        <v>-172</v>
      </c>
      <c r="O37512" s="94">
        <v>2020</v>
      </c>
      <c r="P37512" s="94">
        <v>1848</v>
      </c>
      <c r="Q37512" s="94">
        <v>-172</v>
      </c>
      <c r="R37512" s="94">
        <v>1074</v>
      </c>
      <c r="S37512" s="94">
        <v>428</v>
      </c>
      <c r="X37512" s="94">
        <v>346</v>
      </c>
      <c r="AJ37512" s="94">
        <v>1074</v>
      </c>
      <c r="AK37512" s="94">
        <v>428</v>
      </c>
      <c r="AP37512" s="94">
        <v>346</v>
      </c>
      <c r="AS37512" s="94">
        <v>-186</v>
      </c>
      <c r="AT37512" s="94">
        <v>-57</v>
      </c>
      <c r="AU37512" s="94">
        <v>-90</v>
      </c>
      <c r="AV37512" s="94">
        <v>160</v>
      </c>
    </row>
    <row r="37513" spans="1:48">
      <c r="A37513" s="85" t="s">
        <v>185</v>
      </c>
      <c r="B37513" s="86">
        <v>43749.208333333336</v>
      </c>
      <c r="C37513" s="87">
        <v>43748</v>
      </c>
      <c r="D37513" s="85">
        <v>24</v>
      </c>
      <c r="E37513" s="86">
        <v>43749</v>
      </c>
      <c r="F37513" s="88" t="s">
        <v>55</v>
      </c>
      <c r="G37513" s="89" t="s">
        <v>387</v>
      </c>
      <c r="H37513" s="94">
        <v>1917</v>
      </c>
      <c r="I37513" s="94">
        <v>1852</v>
      </c>
      <c r="J37513" s="94">
        <v>1787</v>
      </c>
      <c r="K37513" s="94">
        <v>-65</v>
      </c>
      <c r="O37513" s="94">
        <v>1852</v>
      </c>
      <c r="P37513" s="94">
        <v>1787</v>
      </c>
      <c r="Q37513" s="94">
        <v>-65</v>
      </c>
      <c r="R37513" s="94">
        <v>1017</v>
      </c>
      <c r="S37513" s="94">
        <v>428</v>
      </c>
      <c r="X37513" s="94">
        <v>342</v>
      </c>
      <c r="AJ37513" s="94">
        <v>1017</v>
      </c>
      <c r="AK37513" s="94">
        <v>428</v>
      </c>
      <c r="AP37513" s="94">
        <v>342</v>
      </c>
      <c r="AS37513" s="94">
        <v>-172</v>
      </c>
      <c r="AT37513" s="94">
        <v>-51</v>
      </c>
      <c r="AU37513" s="94">
        <v>8</v>
      </c>
      <c r="AV37513" s="94">
        <v>151</v>
      </c>
    </row>
    <row r="37514" spans="1:48">
      <c r="A37514" s="85" t="s">
        <v>185</v>
      </c>
      <c r="B37514" s="86">
        <v>43749.25</v>
      </c>
      <c r="C37514" s="87">
        <v>43749</v>
      </c>
      <c r="D37514" s="85">
        <v>1</v>
      </c>
      <c r="E37514" s="86">
        <v>43749.041666666664</v>
      </c>
      <c r="F37514" s="88" t="s">
        <v>55</v>
      </c>
      <c r="G37514" s="89" t="s">
        <v>387</v>
      </c>
      <c r="H37514" s="94">
        <v>1720</v>
      </c>
      <c r="I37514" s="94">
        <v>1769</v>
      </c>
      <c r="J37514" s="94">
        <v>1797</v>
      </c>
      <c r="K37514" s="94">
        <v>28</v>
      </c>
      <c r="O37514" s="94">
        <v>1769</v>
      </c>
      <c r="P37514" s="94">
        <v>1797</v>
      </c>
      <c r="Q37514" s="94">
        <v>28</v>
      </c>
      <c r="R37514" s="94">
        <v>1021</v>
      </c>
      <c r="S37514" s="94">
        <v>419</v>
      </c>
      <c r="X37514" s="94">
        <v>357</v>
      </c>
      <c r="AJ37514" s="94">
        <v>1021</v>
      </c>
      <c r="AK37514" s="94">
        <v>419</v>
      </c>
      <c r="AP37514" s="94">
        <v>357</v>
      </c>
      <c r="AS37514" s="94">
        <v>-57</v>
      </c>
      <c r="AT37514" s="94">
        <v>-38</v>
      </c>
      <c r="AU37514" s="94">
        <v>-26</v>
      </c>
      <c r="AV37514" s="94">
        <v>149</v>
      </c>
    </row>
    <row r="37515" spans="1:48">
      <c r="A37515" s="85" t="s">
        <v>185</v>
      </c>
      <c r="B37515" s="86">
        <v>43749.291666666664</v>
      </c>
      <c r="C37515" s="87">
        <v>43749</v>
      </c>
      <c r="D37515" s="85">
        <v>2</v>
      </c>
      <c r="E37515" s="86">
        <v>43749.083333333336</v>
      </c>
      <c r="F37515" s="88" t="s">
        <v>55</v>
      </c>
      <c r="G37515" s="89" t="s">
        <v>387</v>
      </c>
      <c r="H37515" s="94">
        <v>1676</v>
      </c>
      <c r="I37515" s="94">
        <v>1699</v>
      </c>
      <c r="J37515" s="94">
        <v>1795</v>
      </c>
      <c r="K37515" s="94">
        <v>96</v>
      </c>
      <c r="O37515" s="94">
        <v>1699</v>
      </c>
      <c r="P37515" s="94">
        <v>1795</v>
      </c>
      <c r="Q37515" s="94">
        <v>96</v>
      </c>
      <c r="R37515" s="94">
        <v>1012</v>
      </c>
      <c r="S37515" s="94">
        <v>426</v>
      </c>
      <c r="X37515" s="94">
        <v>357</v>
      </c>
      <c r="AJ37515" s="94">
        <v>1012</v>
      </c>
      <c r="AK37515" s="94">
        <v>426</v>
      </c>
      <c r="AP37515" s="94">
        <v>357</v>
      </c>
      <c r="AS37515" s="94">
        <v>3</v>
      </c>
      <c r="AT37515" s="94">
        <v>-3</v>
      </c>
      <c r="AU37515" s="94">
        <v>-43</v>
      </c>
      <c r="AV37515" s="94">
        <v>139</v>
      </c>
    </row>
    <row r="37516" spans="1:48">
      <c r="A37516" s="85" t="s">
        <v>185</v>
      </c>
      <c r="B37516" s="86">
        <v>43749.333333333336</v>
      </c>
      <c r="C37516" s="87">
        <v>43749</v>
      </c>
      <c r="D37516" s="85">
        <v>3</v>
      </c>
      <c r="E37516" s="86">
        <v>43749.125</v>
      </c>
      <c r="F37516" s="88" t="s">
        <v>55</v>
      </c>
      <c r="G37516" s="89" t="s">
        <v>387</v>
      </c>
      <c r="H37516" s="94">
        <v>1662</v>
      </c>
      <c r="I37516" s="94">
        <v>1698</v>
      </c>
      <c r="J37516" s="94">
        <v>1788</v>
      </c>
      <c r="K37516" s="94">
        <v>90</v>
      </c>
      <c r="O37516" s="94">
        <v>1698</v>
      </c>
      <c r="P37516" s="94">
        <v>1788</v>
      </c>
      <c r="Q37516" s="94">
        <v>90</v>
      </c>
      <c r="R37516" s="94">
        <v>1021</v>
      </c>
      <c r="S37516" s="94">
        <v>431</v>
      </c>
      <c r="X37516" s="94">
        <v>336</v>
      </c>
      <c r="AJ37516" s="94">
        <v>1021</v>
      </c>
      <c r="AK37516" s="94">
        <v>431</v>
      </c>
      <c r="AP37516" s="94">
        <v>336</v>
      </c>
      <c r="AS37516" s="94">
        <v>9</v>
      </c>
      <c r="AT37516" s="94">
        <v>-8</v>
      </c>
      <c r="AU37516" s="94">
        <v>-47</v>
      </c>
      <c r="AV37516" s="94">
        <v>136</v>
      </c>
    </row>
    <row r="37517" spans="1:48">
      <c r="A37517" s="85" t="s">
        <v>185</v>
      </c>
      <c r="B37517" s="86">
        <v>43749.375</v>
      </c>
      <c r="C37517" s="87">
        <v>43749</v>
      </c>
      <c r="D37517" s="85">
        <v>4</v>
      </c>
      <c r="E37517" s="86">
        <v>43749.166666666664</v>
      </c>
      <c r="F37517" s="88" t="s">
        <v>55</v>
      </c>
      <c r="G37517" s="89" t="s">
        <v>387</v>
      </c>
      <c r="H37517" s="94">
        <v>1670</v>
      </c>
      <c r="I37517" s="94">
        <v>1710</v>
      </c>
      <c r="J37517" s="94">
        <v>1832</v>
      </c>
      <c r="K37517" s="94">
        <v>122</v>
      </c>
      <c r="O37517" s="94">
        <v>1710</v>
      </c>
      <c r="P37517" s="94">
        <v>1832</v>
      </c>
      <c r="Q37517" s="94">
        <v>122</v>
      </c>
      <c r="R37517" s="94">
        <v>1022</v>
      </c>
      <c r="S37517" s="94">
        <v>428</v>
      </c>
      <c r="X37517" s="94">
        <v>382</v>
      </c>
      <c r="AJ37517" s="94">
        <v>1022</v>
      </c>
      <c r="AK37517" s="94">
        <v>428</v>
      </c>
      <c r="AP37517" s="94">
        <v>382</v>
      </c>
      <c r="AS37517" s="94">
        <v>37</v>
      </c>
      <c r="AT37517" s="94">
        <v>-17</v>
      </c>
      <c r="AU37517" s="94">
        <v>-31</v>
      </c>
      <c r="AV37517" s="94">
        <v>133</v>
      </c>
    </row>
    <row r="37518" spans="1:48">
      <c r="A37518" s="85" t="s">
        <v>185</v>
      </c>
      <c r="B37518" s="86">
        <v>43749.416666666664</v>
      </c>
      <c r="C37518" s="87">
        <v>43749</v>
      </c>
      <c r="D37518" s="85">
        <v>5</v>
      </c>
      <c r="E37518" s="86">
        <v>43749.208333333336</v>
      </c>
      <c r="F37518" s="88" t="s">
        <v>55</v>
      </c>
      <c r="G37518" s="89" t="s">
        <v>387</v>
      </c>
      <c r="H37518" s="94">
        <v>1742</v>
      </c>
      <c r="I37518" s="94">
        <v>1756</v>
      </c>
      <c r="J37518" s="94">
        <v>1832</v>
      </c>
      <c r="K37518" s="94">
        <v>76</v>
      </c>
      <c r="O37518" s="94">
        <v>1756</v>
      </c>
      <c r="P37518" s="94">
        <v>1832</v>
      </c>
      <c r="Q37518" s="94">
        <v>76</v>
      </c>
      <c r="R37518" s="94">
        <v>1034</v>
      </c>
      <c r="S37518" s="94">
        <v>458</v>
      </c>
      <c r="X37518" s="94">
        <v>340</v>
      </c>
      <c r="AJ37518" s="94">
        <v>1034</v>
      </c>
      <c r="AK37518" s="94">
        <v>458</v>
      </c>
      <c r="AP37518" s="94">
        <v>340</v>
      </c>
      <c r="AS37518" s="94">
        <v>33</v>
      </c>
      <c r="AT37518" s="94">
        <v>-38</v>
      </c>
      <c r="AU37518" s="94">
        <v>-59</v>
      </c>
      <c r="AV37518" s="94">
        <v>140</v>
      </c>
    </row>
    <row r="37519" spans="1:48">
      <c r="A37519" s="85" t="s">
        <v>185</v>
      </c>
      <c r="B37519" s="86">
        <v>43749.458333333336</v>
      </c>
      <c r="C37519" s="87">
        <v>43749</v>
      </c>
      <c r="D37519" s="85">
        <v>6</v>
      </c>
      <c r="E37519" s="86">
        <v>43749.25</v>
      </c>
      <c r="F37519" s="88" t="s">
        <v>55</v>
      </c>
      <c r="G37519" s="89" t="s">
        <v>387</v>
      </c>
      <c r="H37519" s="94">
        <v>1894</v>
      </c>
      <c r="I37519" s="94">
        <v>1873</v>
      </c>
      <c r="J37519" s="94">
        <v>1950</v>
      </c>
      <c r="K37519" s="94">
        <v>77</v>
      </c>
      <c r="O37519" s="94">
        <v>1873</v>
      </c>
      <c r="P37519" s="94">
        <v>1950</v>
      </c>
      <c r="Q37519" s="94">
        <v>77</v>
      </c>
      <c r="R37519" s="94">
        <v>1173</v>
      </c>
      <c r="S37519" s="94">
        <v>425</v>
      </c>
      <c r="X37519" s="94">
        <v>352</v>
      </c>
      <c r="AJ37519" s="94">
        <v>1173</v>
      </c>
      <c r="AK37519" s="94">
        <v>425</v>
      </c>
      <c r="AP37519" s="94">
        <v>352</v>
      </c>
      <c r="AS37519" s="94">
        <v>107</v>
      </c>
      <c r="AT37519" s="94">
        <v>-93</v>
      </c>
      <c r="AU37519" s="94">
        <v>-91</v>
      </c>
      <c r="AV37519" s="94">
        <v>154</v>
      </c>
    </row>
    <row r="37520" spans="1:48">
      <c r="A37520" s="85" t="s">
        <v>185</v>
      </c>
      <c r="B37520" s="86">
        <v>43749.5</v>
      </c>
      <c r="C37520" s="87">
        <v>43749</v>
      </c>
      <c r="D37520" s="85">
        <v>7</v>
      </c>
      <c r="E37520" s="86">
        <v>43749.291666666664</v>
      </c>
      <c r="F37520" s="88" t="s">
        <v>55</v>
      </c>
      <c r="G37520" s="89" t="s">
        <v>387</v>
      </c>
      <c r="H37520" s="94">
        <v>2147</v>
      </c>
      <c r="I37520" s="94">
        <v>2149</v>
      </c>
      <c r="J37520" s="94">
        <v>2190</v>
      </c>
      <c r="K37520" s="94">
        <v>41</v>
      </c>
      <c r="O37520" s="94">
        <v>2149</v>
      </c>
      <c r="P37520" s="94">
        <v>2190</v>
      </c>
      <c r="Q37520" s="94">
        <v>41</v>
      </c>
      <c r="R37520" s="94">
        <v>1336</v>
      </c>
      <c r="S37520" s="94">
        <v>509</v>
      </c>
      <c r="X37520" s="94">
        <v>345</v>
      </c>
      <c r="AJ37520" s="94">
        <v>1336</v>
      </c>
      <c r="AK37520" s="94">
        <v>509</v>
      </c>
      <c r="AP37520" s="94">
        <v>345</v>
      </c>
      <c r="AS37520" s="94">
        <v>107</v>
      </c>
      <c r="AT37520" s="94">
        <v>-141</v>
      </c>
      <c r="AU37520" s="94">
        <v>-80</v>
      </c>
      <c r="AV37520" s="94">
        <v>155</v>
      </c>
    </row>
    <row r="37521" spans="1:48">
      <c r="A37521" s="85" t="s">
        <v>185</v>
      </c>
      <c r="B37521" s="86">
        <v>43749.541666666664</v>
      </c>
      <c r="C37521" s="87">
        <v>43749</v>
      </c>
      <c r="D37521" s="85">
        <v>8</v>
      </c>
      <c r="E37521" s="86">
        <v>43749.333333333336</v>
      </c>
      <c r="F37521" s="88" t="s">
        <v>55</v>
      </c>
      <c r="G37521" s="89" t="s">
        <v>387</v>
      </c>
      <c r="H37521" s="94">
        <v>2251</v>
      </c>
      <c r="I37521" s="94">
        <v>2263</v>
      </c>
      <c r="J37521" s="94">
        <v>2371</v>
      </c>
      <c r="K37521" s="94">
        <v>108</v>
      </c>
      <c r="O37521" s="94">
        <v>2263</v>
      </c>
      <c r="P37521" s="94">
        <v>2371</v>
      </c>
      <c r="Q37521" s="94">
        <v>108</v>
      </c>
      <c r="R37521" s="94">
        <v>1537</v>
      </c>
      <c r="S37521" s="94">
        <v>514</v>
      </c>
      <c r="X37521" s="94">
        <v>320</v>
      </c>
      <c r="AJ37521" s="94">
        <v>1537</v>
      </c>
      <c r="AK37521" s="94">
        <v>514</v>
      </c>
      <c r="AP37521" s="94">
        <v>320</v>
      </c>
      <c r="AS37521" s="94">
        <v>148</v>
      </c>
      <c r="AT37521" s="94">
        <v>-153</v>
      </c>
      <c r="AU37521" s="94">
        <v>-58</v>
      </c>
      <c r="AV37521" s="94">
        <v>171</v>
      </c>
    </row>
    <row r="37522" spans="1:48">
      <c r="A37522" s="85" t="s">
        <v>185</v>
      </c>
      <c r="B37522" s="86">
        <v>43749.583333333336</v>
      </c>
      <c r="C37522" s="87">
        <v>43749</v>
      </c>
      <c r="D37522" s="85">
        <v>9</v>
      </c>
      <c r="E37522" s="86">
        <v>43749.375</v>
      </c>
      <c r="F37522" s="88" t="s">
        <v>55</v>
      </c>
      <c r="G37522" s="89" t="s">
        <v>387</v>
      </c>
      <c r="H37522" s="94">
        <v>2272</v>
      </c>
      <c r="I37522" s="94">
        <v>2222</v>
      </c>
      <c r="J37522" s="94">
        <v>2228</v>
      </c>
      <c r="K37522" s="94">
        <v>6</v>
      </c>
      <c r="O37522" s="94">
        <v>2222</v>
      </c>
      <c r="P37522" s="94">
        <v>2228</v>
      </c>
      <c r="Q37522" s="94">
        <v>6</v>
      </c>
      <c r="R37522" s="94">
        <v>1413</v>
      </c>
      <c r="S37522" s="94">
        <v>485</v>
      </c>
      <c r="X37522" s="94">
        <v>330</v>
      </c>
      <c r="AJ37522" s="94">
        <v>1413</v>
      </c>
      <c r="AK37522" s="94">
        <v>485</v>
      </c>
      <c r="AP37522" s="94">
        <v>330</v>
      </c>
      <c r="AS37522" s="94">
        <v>104</v>
      </c>
      <c r="AT37522" s="94">
        <v>-178</v>
      </c>
      <c r="AU37522" s="94">
        <v>-91</v>
      </c>
      <c r="AV37522" s="94">
        <v>171</v>
      </c>
    </row>
    <row r="37523" spans="1:48">
      <c r="A37523" s="85" t="s">
        <v>185</v>
      </c>
      <c r="B37523" s="86">
        <v>43749.625</v>
      </c>
      <c r="C37523" s="87">
        <v>43749</v>
      </c>
      <c r="D37523" s="85">
        <v>10</v>
      </c>
      <c r="E37523" s="86">
        <v>43749.416666666664</v>
      </c>
      <c r="F37523" s="88" t="s">
        <v>55</v>
      </c>
      <c r="G37523" s="89" t="s">
        <v>387</v>
      </c>
      <c r="H37523" s="94">
        <v>2298</v>
      </c>
      <c r="I37523" s="94">
        <v>2301</v>
      </c>
      <c r="J37523" s="94">
        <v>2428</v>
      </c>
      <c r="K37523" s="94">
        <v>127</v>
      </c>
      <c r="O37523" s="94">
        <v>2301</v>
      </c>
      <c r="P37523" s="94">
        <v>2428</v>
      </c>
      <c r="Q37523" s="94">
        <v>127</v>
      </c>
      <c r="R37523" s="94">
        <v>1570</v>
      </c>
      <c r="S37523" s="94">
        <v>494</v>
      </c>
      <c r="X37523" s="94">
        <v>364</v>
      </c>
      <c r="AJ37523" s="94">
        <v>1570</v>
      </c>
      <c r="AK37523" s="94">
        <v>494</v>
      </c>
      <c r="AP37523" s="94">
        <v>364</v>
      </c>
      <c r="AS37523" s="94">
        <v>191</v>
      </c>
      <c r="AT37523" s="94">
        <v>-185</v>
      </c>
      <c r="AU37523" s="94">
        <v>-50</v>
      </c>
      <c r="AV37523" s="94">
        <v>171</v>
      </c>
    </row>
    <row r="37524" spans="1:48">
      <c r="A37524" s="85" t="s">
        <v>185</v>
      </c>
      <c r="B37524" s="86">
        <v>43749.666666666664</v>
      </c>
      <c r="C37524" s="87">
        <v>43749</v>
      </c>
      <c r="D37524" s="85">
        <v>11</v>
      </c>
      <c r="E37524" s="86">
        <v>43749.458333333336</v>
      </c>
      <c r="F37524" s="88" t="s">
        <v>55</v>
      </c>
      <c r="G37524" s="89" t="s">
        <v>387</v>
      </c>
      <c r="H37524" s="94">
        <v>2314</v>
      </c>
      <c r="I37524" s="94">
        <v>2305</v>
      </c>
      <c r="J37524" s="94">
        <v>2484</v>
      </c>
      <c r="K37524" s="94">
        <v>179</v>
      </c>
      <c r="O37524" s="94">
        <v>2305</v>
      </c>
      <c r="P37524" s="94">
        <v>2484</v>
      </c>
      <c r="Q37524" s="94">
        <v>179</v>
      </c>
      <c r="R37524" s="94">
        <v>1616</v>
      </c>
      <c r="S37524" s="94">
        <v>492</v>
      </c>
      <c r="X37524" s="94">
        <v>375</v>
      </c>
      <c r="AJ37524" s="94">
        <v>1616</v>
      </c>
      <c r="AK37524" s="94">
        <v>492</v>
      </c>
      <c r="AP37524" s="94">
        <v>375</v>
      </c>
      <c r="AS37524" s="94">
        <v>183</v>
      </c>
      <c r="AT37524" s="94">
        <v>-195</v>
      </c>
      <c r="AU37524" s="94">
        <v>16</v>
      </c>
      <c r="AV37524" s="94">
        <v>175</v>
      </c>
    </row>
    <row r="37525" spans="1:48">
      <c r="A37525" s="85" t="s">
        <v>185</v>
      </c>
      <c r="B37525" s="86">
        <v>43749.708333333336</v>
      </c>
      <c r="C37525" s="87">
        <v>43749</v>
      </c>
      <c r="D37525" s="85">
        <v>12</v>
      </c>
      <c r="E37525" s="86">
        <v>43749.5</v>
      </c>
      <c r="F37525" s="88" t="s">
        <v>55</v>
      </c>
      <c r="G37525" s="89" t="s">
        <v>387</v>
      </c>
      <c r="H37525" s="94">
        <v>2321</v>
      </c>
      <c r="I37525" s="94">
        <v>2268</v>
      </c>
      <c r="J37525" s="94">
        <v>2435</v>
      </c>
      <c r="K37525" s="94">
        <v>167</v>
      </c>
      <c r="O37525" s="94">
        <v>2268</v>
      </c>
      <c r="P37525" s="94">
        <v>2435</v>
      </c>
      <c r="Q37525" s="94">
        <v>167</v>
      </c>
      <c r="R37525" s="94">
        <v>1642</v>
      </c>
      <c r="S37525" s="94">
        <v>415</v>
      </c>
      <c r="X37525" s="94">
        <v>378</v>
      </c>
      <c r="AJ37525" s="94">
        <v>1642</v>
      </c>
      <c r="AK37525" s="94">
        <v>415</v>
      </c>
      <c r="AP37525" s="94">
        <v>378</v>
      </c>
      <c r="AS37525" s="94">
        <v>219</v>
      </c>
      <c r="AT37525" s="94">
        <v>-189</v>
      </c>
      <c r="AU37525" s="94">
        <v>-49</v>
      </c>
      <c r="AV37525" s="94">
        <v>186</v>
      </c>
    </row>
    <row r="37526" spans="1:48">
      <c r="A37526" s="85" t="s">
        <v>185</v>
      </c>
      <c r="B37526" s="86">
        <v>43749.75</v>
      </c>
      <c r="C37526" s="87">
        <v>43749</v>
      </c>
      <c r="D37526" s="85">
        <v>13</v>
      </c>
      <c r="E37526" s="86">
        <v>43749.541666666664</v>
      </c>
      <c r="F37526" s="88" t="s">
        <v>55</v>
      </c>
      <c r="G37526" s="89" t="s">
        <v>387</v>
      </c>
      <c r="H37526" s="94">
        <v>2310</v>
      </c>
      <c r="I37526" s="94">
        <v>2203</v>
      </c>
      <c r="J37526" s="94">
        <v>2328</v>
      </c>
      <c r="K37526" s="94">
        <v>125</v>
      </c>
      <c r="O37526" s="94">
        <v>2203</v>
      </c>
      <c r="P37526" s="94">
        <v>2328</v>
      </c>
      <c r="Q37526" s="94">
        <v>125</v>
      </c>
      <c r="R37526" s="94">
        <v>1499</v>
      </c>
      <c r="S37526" s="94">
        <v>469</v>
      </c>
      <c r="X37526" s="94">
        <v>360</v>
      </c>
      <c r="AJ37526" s="94">
        <v>1499</v>
      </c>
      <c r="AK37526" s="94">
        <v>469</v>
      </c>
      <c r="AP37526" s="94">
        <v>360</v>
      </c>
      <c r="AS37526" s="94">
        <v>85</v>
      </c>
      <c r="AT37526" s="94">
        <v>-187</v>
      </c>
      <c r="AU37526" s="94">
        <v>35</v>
      </c>
      <c r="AV37526" s="94">
        <v>192</v>
      </c>
    </row>
    <row r="37527" spans="1:48">
      <c r="A37527" s="85" t="s">
        <v>185</v>
      </c>
      <c r="B37527" s="86">
        <v>43749.791666666664</v>
      </c>
      <c r="C37527" s="87">
        <v>43749</v>
      </c>
      <c r="D37527" s="85">
        <v>14</v>
      </c>
      <c r="E37527" s="86">
        <v>43749.583333333336</v>
      </c>
      <c r="F37527" s="88" t="s">
        <v>55</v>
      </c>
      <c r="G37527" s="89" t="s">
        <v>387</v>
      </c>
      <c r="H37527" s="94">
        <v>2292</v>
      </c>
      <c r="I37527" s="94">
        <v>2194</v>
      </c>
      <c r="J37527" s="94">
        <v>2351</v>
      </c>
      <c r="K37527" s="94">
        <v>157</v>
      </c>
      <c r="O37527" s="94">
        <v>2194</v>
      </c>
      <c r="P37527" s="94">
        <v>2351</v>
      </c>
      <c r="Q37527" s="94">
        <v>157</v>
      </c>
      <c r="R37527" s="94">
        <v>1575</v>
      </c>
      <c r="S37527" s="94">
        <v>434</v>
      </c>
      <c r="X37527" s="94">
        <v>342</v>
      </c>
      <c r="AJ37527" s="94">
        <v>1575</v>
      </c>
      <c r="AK37527" s="94">
        <v>434</v>
      </c>
      <c r="AP37527" s="94">
        <v>342</v>
      </c>
      <c r="AS37527" s="94">
        <v>141</v>
      </c>
      <c r="AT37527" s="94">
        <v>-206</v>
      </c>
      <c r="AU37527" s="94">
        <v>33</v>
      </c>
      <c r="AV37527" s="94">
        <v>189</v>
      </c>
    </row>
    <row r="37528" spans="1:48">
      <c r="A37528" s="85" t="s">
        <v>185</v>
      </c>
      <c r="B37528" s="86">
        <v>43749.833333333336</v>
      </c>
      <c r="C37528" s="87">
        <v>43749</v>
      </c>
      <c r="D37528" s="85">
        <v>15</v>
      </c>
      <c r="E37528" s="86">
        <v>43749.625</v>
      </c>
      <c r="F37528" s="88" t="s">
        <v>55</v>
      </c>
      <c r="G37528" s="89" t="s">
        <v>387</v>
      </c>
      <c r="H37528" s="94">
        <v>2277</v>
      </c>
      <c r="I37528" s="94">
        <v>2147</v>
      </c>
      <c r="J37528" s="94">
        <v>2572</v>
      </c>
      <c r="K37528" s="94">
        <v>425</v>
      </c>
      <c r="O37528" s="94">
        <v>2147</v>
      </c>
      <c r="P37528" s="94">
        <v>2572</v>
      </c>
      <c r="Q37528" s="94">
        <v>425</v>
      </c>
      <c r="R37528" s="94">
        <v>1791</v>
      </c>
      <c r="S37528" s="94">
        <v>433</v>
      </c>
      <c r="X37528" s="94">
        <v>348</v>
      </c>
      <c r="AJ37528" s="94">
        <v>1791</v>
      </c>
      <c r="AK37528" s="94">
        <v>433</v>
      </c>
      <c r="AP37528" s="94">
        <v>348</v>
      </c>
      <c r="AS37528" s="94">
        <v>375</v>
      </c>
      <c r="AT37528" s="94">
        <v>-198</v>
      </c>
      <c r="AU37528" s="94">
        <v>54</v>
      </c>
      <c r="AV37528" s="94">
        <v>194</v>
      </c>
    </row>
    <row r="37529" spans="1:48">
      <c r="A37529" s="85" t="s">
        <v>185</v>
      </c>
      <c r="B37529" s="86">
        <v>43749.875</v>
      </c>
      <c r="C37529" s="87">
        <v>43749</v>
      </c>
      <c r="D37529" s="85">
        <v>16</v>
      </c>
      <c r="E37529" s="86">
        <v>43749.666666666664</v>
      </c>
      <c r="F37529" s="88" t="s">
        <v>55</v>
      </c>
      <c r="G37529" s="89" t="s">
        <v>387</v>
      </c>
      <c r="H37529" s="94">
        <v>2300</v>
      </c>
      <c r="I37529" s="94">
        <v>2124</v>
      </c>
      <c r="J37529" s="94">
        <v>2700</v>
      </c>
      <c r="K37529" s="94">
        <v>576</v>
      </c>
      <c r="O37529" s="94">
        <v>2124</v>
      </c>
      <c r="P37529" s="94">
        <v>2700</v>
      </c>
      <c r="Q37529" s="94">
        <v>576</v>
      </c>
      <c r="R37529" s="94">
        <v>1875</v>
      </c>
      <c r="S37529" s="94">
        <v>480</v>
      </c>
      <c r="X37529" s="94">
        <v>345</v>
      </c>
      <c r="AJ37529" s="94">
        <v>1875</v>
      </c>
      <c r="AK37529" s="94">
        <v>480</v>
      </c>
      <c r="AP37529" s="94">
        <v>345</v>
      </c>
      <c r="AS37529" s="94">
        <v>444</v>
      </c>
      <c r="AT37529" s="94">
        <v>-172</v>
      </c>
      <c r="AU37529" s="94">
        <v>97</v>
      </c>
      <c r="AV37529" s="94">
        <v>207</v>
      </c>
    </row>
    <row r="37530" spans="1:48">
      <c r="A37530" s="85" t="s">
        <v>185</v>
      </c>
      <c r="B37530" s="86">
        <v>43749.916666666664</v>
      </c>
      <c r="C37530" s="87">
        <v>43749</v>
      </c>
      <c r="D37530" s="85">
        <v>17</v>
      </c>
      <c r="E37530" s="86">
        <v>43749.708333333336</v>
      </c>
      <c r="F37530" s="88" t="s">
        <v>55</v>
      </c>
      <c r="G37530" s="89" t="s">
        <v>387</v>
      </c>
      <c r="H37530" s="94">
        <v>2351</v>
      </c>
      <c r="I37530" s="94">
        <v>2169</v>
      </c>
      <c r="J37530" s="94">
        <v>2865</v>
      </c>
      <c r="K37530" s="94">
        <v>696</v>
      </c>
      <c r="O37530" s="94">
        <v>2169</v>
      </c>
      <c r="P37530" s="94">
        <v>2865</v>
      </c>
      <c r="Q37530" s="94">
        <v>696</v>
      </c>
      <c r="R37530" s="94">
        <v>2009</v>
      </c>
      <c r="S37530" s="94">
        <v>507</v>
      </c>
      <c r="X37530" s="94">
        <v>349</v>
      </c>
      <c r="AJ37530" s="94">
        <v>2009</v>
      </c>
      <c r="AK37530" s="94">
        <v>507</v>
      </c>
      <c r="AP37530" s="94">
        <v>349</v>
      </c>
      <c r="AS37530" s="94">
        <v>568</v>
      </c>
      <c r="AT37530" s="94">
        <v>-178</v>
      </c>
      <c r="AU37530" s="94">
        <v>89</v>
      </c>
      <c r="AV37530" s="94">
        <v>217</v>
      </c>
    </row>
    <row r="37531" spans="1:48">
      <c r="A37531" s="85" t="s">
        <v>185</v>
      </c>
      <c r="B37531" s="86">
        <v>43749.958333333336</v>
      </c>
      <c r="C37531" s="87">
        <v>43749</v>
      </c>
      <c r="D37531" s="85">
        <v>18</v>
      </c>
      <c r="E37531" s="86">
        <v>43749.75</v>
      </c>
      <c r="F37531" s="88" t="s">
        <v>55</v>
      </c>
      <c r="G37531" s="89" t="s">
        <v>387</v>
      </c>
      <c r="H37531" s="94">
        <v>2416</v>
      </c>
      <c r="I37531" s="94">
        <v>2231</v>
      </c>
      <c r="J37531" s="94">
        <v>2926</v>
      </c>
      <c r="K37531" s="94">
        <v>695</v>
      </c>
      <c r="O37531" s="94">
        <v>2231</v>
      </c>
      <c r="P37531" s="94">
        <v>2926</v>
      </c>
      <c r="Q37531" s="94">
        <v>695</v>
      </c>
      <c r="R37531" s="94">
        <v>2133</v>
      </c>
      <c r="S37531" s="94">
        <v>501</v>
      </c>
      <c r="X37531" s="94">
        <v>292</v>
      </c>
      <c r="AJ37531" s="94">
        <v>2133</v>
      </c>
      <c r="AK37531" s="94">
        <v>501</v>
      </c>
      <c r="AP37531" s="94">
        <v>292</v>
      </c>
      <c r="AS37531" s="94">
        <v>548</v>
      </c>
      <c r="AT37531" s="94">
        <v>-148</v>
      </c>
      <c r="AU37531" s="94">
        <v>75</v>
      </c>
      <c r="AV37531" s="94">
        <v>220</v>
      </c>
    </row>
    <row r="37532" spans="1:48">
      <c r="A37532" s="85" t="s">
        <v>185</v>
      </c>
      <c r="B37532" s="86">
        <v>43750</v>
      </c>
      <c r="C37532" s="87">
        <v>43749</v>
      </c>
      <c r="D37532" s="85">
        <v>19</v>
      </c>
      <c r="E37532" s="86">
        <v>43749.791666666664</v>
      </c>
      <c r="F37532" s="88" t="s">
        <v>55</v>
      </c>
      <c r="G37532" s="89" t="s">
        <v>387</v>
      </c>
      <c r="H37532" s="94">
        <v>2470</v>
      </c>
      <c r="I37532" s="94">
        <v>2305</v>
      </c>
      <c r="J37532" s="94">
        <v>2812</v>
      </c>
      <c r="K37532" s="94">
        <v>507</v>
      </c>
      <c r="O37532" s="94">
        <v>2305</v>
      </c>
      <c r="P37532" s="94">
        <v>2812</v>
      </c>
      <c r="Q37532" s="94">
        <v>507</v>
      </c>
      <c r="R37532" s="94">
        <v>2157</v>
      </c>
      <c r="S37532" s="94">
        <v>492</v>
      </c>
      <c r="X37532" s="94">
        <v>163</v>
      </c>
      <c r="AJ37532" s="94">
        <v>2157</v>
      </c>
      <c r="AK37532" s="94">
        <v>492</v>
      </c>
      <c r="AP37532" s="94">
        <v>163</v>
      </c>
      <c r="AS37532" s="94">
        <v>354</v>
      </c>
      <c r="AT37532" s="94">
        <v>-191</v>
      </c>
      <c r="AU37532" s="94">
        <v>135</v>
      </c>
      <c r="AV37532" s="94">
        <v>209</v>
      </c>
    </row>
    <row r="37533" spans="1:48">
      <c r="A37533" s="85" t="s">
        <v>185</v>
      </c>
      <c r="B37533" s="86">
        <v>43750.041666666664</v>
      </c>
      <c r="C37533" s="87">
        <v>43749</v>
      </c>
      <c r="D37533" s="85">
        <v>20</v>
      </c>
      <c r="E37533" s="86">
        <v>43749.833333333336</v>
      </c>
      <c r="F37533" s="88" t="s">
        <v>55</v>
      </c>
      <c r="G37533" s="89" t="s">
        <v>387</v>
      </c>
      <c r="H37533" s="94">
        <v>2522</v>
      </c>
      <c r="I37533" s="94">
        <v>2424</v>
      </c>
      <c r="J37533" s="94">
        <v>2763</v>
      </c>
      <c r="K37533" s="94">
        <v>339</v>
      </c>
      <c r="O37533" s="94">
        <v>2424</v>
      </c>
      <c r="P37533" s="94">
        <v>2763</v>
      </c>
      <c r="Q37533" s="94">
        <v>339</v>
      </c>
      <c r="R37533" s="94">
        <v>2188</v>
      </c>
      <c r="S37533" s="94">
        <v>500</v>
      </c>
      <c r="X37533" s="94">
        <v>74</v>
      </c>
      <c r="AJ37533" s="94">
        <v>2188</v>
      </c>
      <c r="AK37533" s="94">
        <v>500</v>
      </c>
      <c r="AP37533" s="94">
        <v>74</v>
      </c>
      <c r="AS37533" s="94">
        <v>236</v>
      </c>
      <c r="AT37533" s="94">
        <v>-301</v>
      </c>
      <c r="AU37533" s="94">
        <v>211</v>
      </c>
      <c r="AV37533" s="94">
        <v>193</v>
      </c>
    </row>
    <row r="37534" spans="1:48">
      <c r="A37534" s="85" t="s">
        <v>185</v>
      </c>
      <c r="B37534" s="86">
        <v>43750.083333333336</v>
      </c>
      <c r="C37534" s="87">
        <v>43749</v>
      </c>
      <c r="D37534" s="85">
        <v>21</v>
      </c>
      <c r="E37534" s="86">
        <v>43749.875</v>
      </c>
      <c r="F37534" s="88" t="s">
        <v>55</v>
      </c>
      <c r="G37534" s="89" t="s">
        <v>387</v>
      </c>
      <c r="H37534" s="94">
        <v>2550</v>
      </c>
      <c r="I37534" s="94">
        <v>2409</v>
      </c>
      <c r="J37534" s="94">
        <v>2670</v>
      </c>
      <c r="K37534" s="94">
        <v>261</v>
      </c>
      <c r="O37534" s="94">
        <v>2409</v>
      </c>
      <c r="P37534" s="94">
        <v>2670</v>
      </c>
      <c r="Q37534" s="94">
        <v>261</v>
      </c>
      <c r="R37534" s="94">
        <v>2093</v>
      </c>
      <c r="S37534" s="94">
        <v>514</v>
      </c>
      <c r="X37534" s="94">
        <v>63</v>
      </c>
      <c r="AJ37534" s="94">
        <v>2093</v>
      </c>
      <c r="AK37534" s="94">
        <v>514</v>
      </c>
      <c r="AP37534" s="94">
        <v>63</v>
      </c>
      <c r="AS37534" s="94">
        <v>138</v>
      </c>
      <c r="AT37534" s="94">
        <v>-273</v>
      </c>
      <c r="AU37534" s="94">
        <v>217</v>
      </c>
      <c r="AV37534" s="94">
        <v>179</v>
      </c>
    </row>
    <row r="37535" spans="1:48">
      <c r="A37535" s="85" t="s">
        <v>185</v>
      </c>
      <c r="B37535" s="86">
        <v>43750.125</v>
      </c>
      <c r="C37535" s="87">
        <v>43749</v>
      </c>
      <c r="D37535" s="85">
        <v>22</v>
      </c>
      <c r="E37535" s="86">
        <v>43749.916666666664</v>
      </c>
      <c r="F37535" s="88" t="s">
        <v>55</v>
      </c>
      <c r="G37535" s="89" t="s">
        <v>387</v>
      </c>
      <c r="H37535" s="94">
        <v>2518</v>
      </c>
      <c r="I37535" s="94">
        <v>2434</v>
      </c>
      <c r="J37535" s="94">
        <v>2670</v>
      </c>
      <c r="K37535" s="94">
        <v>236</v>
      </c>
      <c r="O37535" s="94">
        <v>2434</v>
      </c>
      <c r="P37535" s="94">
        <v>2670</v>
      </c>
      <c r="Q37535" s="94">
        <v>236</v>
      </c>
      <c r="R37535" s="94">
        <v>2084</v>
      </c>
      <c r="S37535" s="94">
        <v>518</v>
      </c>
      <c r="X37535" s="94">
        <v>68</v>
      </c>
      <c r="AJ37535" s="94">
        <v>2084</v>
      </c>
      <c r="AK37535" s="94">
        <v>518</v>
      </c>
      <c r="AP37535" s="94">
        <v>68</v>
      </c>
      <c r="AS37535" s="94">
        <v>197</v>
      </c>
      <c r="AT37535" s="94">
        <v>-286</v>
      </c>
      <c r="AU37535" s="94">
        <v>153</v>
      </c>
      <c r="AV37535" s="94">
        <v>172</v>
      </c>
    </row>
    <row r="37536" spans="1:48">
      <c r="A37536" s="85" t="s">
        <v>185</v>
      </c>
      <c r="B37536" s="86">
        <v>43750.166666666664</v>
      </c>
      <c r="C37536" s="87">
        <v>43749</v>
      </c>
      <c r="D37536" s="85">
        <v>23</v>
      </c>
      <c r="E37536" s="86">
        <v>43749.958333333336</v>
      </c>
      <c r="F37536" s="88" t="s">
        <v>55</v>
      </c>
      <c r="G37536" s="89" t="s">
        <v>387</v>
      </c>
      <c r="H37536" s="94">
        <v>2417</v>
      </c>
      <c r="I37536" s="94">
        <v>2362</v>
      </c>
      <c r="J37536" s="94">
        <v>2616</v>
      </c>
      <c r="K37536" s="94">
        <v>254</v>
      </c>
      <c r="O37536" s="94">
        <v>2362</v>
      </c>
      <c r="P37536" s="94">
        <v>2616</v>
      </c>
      <c r="Q37536" s="94">
        <v>254</v>
      </c>
      <c r="R37536" s="94">
        <v>2022</v>
      </c>
      <c r="S37536" s="94">
        <v>515</v>
      </c>
      <c r="X37536" s="94">
        <v>79</v>
      </c>
      <c r="AJ37536" s="94">
        <v>2022</v>
      </c>
      <c r="AK37536" s="94">
        <v>515</v>
      </c>
      <c r="AP37536" s="94">
        <v>79</v>
      </c>
      <c r="AS37536" s="94">
        <v>231</v>
      </c>
      <c r="AT37536" s="94">
        <v>-291</v>
      </c>
      <c r="AU37536" s="94">
        <v>153</v>
      </c>
      <c r="AV37536" s="94">
        <v>161</v>
      </c>
    </row>
    <row r="37537" spans="1:48">
      <c r="A37537" s="85" t="s">
        <v>185</v>
      </c>
      <c r="B37537" s="86">
        <v>43750.208333333336</v>
      </c>
      <c r="C37537" s="87">
        <v>43749</v>
      </c>
      <c r="D37537" s="85">
        <v>24</v>
      </c>
      <c r="E37537" s="86">
        <v>43750</v>
      </c>
      <c r="F37537" s="88" t="s">
        <v>55</v>
      </c>
      <c r="G37537" s="89" t="s">
        <v>387</v>
      </c>
      <c r="H37537" s="94">
        <v>2300</v>
      </c>
      <c r="I37537" s="94">
        <v>2260</v>
      </c>
      <c r="J37537" s="94">
        <v>2408</v>
      </c>
      <c r="K37537" s="94">
        <v>148</v>
      </c>
      <c r="O37537" s="94">
        <v>2260</v>
      </c>
      <c r="P37537" s="94">
        <v>2408</v>
      </c>
      <c r="Q37537" s="94">
        <v>148</v>
      </c>
      <c r="R37537" s="94">
        <v>1803</v>
      </c>
      <c r="S37537" s="94">
        <v>490</v>
      </c>
      <c r="X37537" s="94">
        <v>115</v>
      </c>
      <c r="AJ37537" s="94">
        <v>1803</v>
      </c>
      <c r="AK37537" s="94">
        <v>490</v>
      </c>
      <c r="AP37537" s="94">
        <v>115</v>
      </c>
      <c r="AS37537" s="94">
        <v>211</v>
      </c>
      <c r="AT37537" s="94">
        <v>-286</v>
      </c>
      <c r="AU37537" s="94">
        <v>68</v>
      </c>
      <c r="AV37537" s="94">
        <v>155</v>
      </c>
    </row>
    <row r="37538" spans="1:48">
      <c r="A37538" s="85" t="s">
        <v>185</v>
      </c>
      <c r="B37538" s="86">
        <v>43750.25</v>
      </c>
      <c r="C37538" s="87">
        <v>43750</v>
      </c>
      <c r="D37538" s="85">
        <v>1</v>
      </c>
      <c r="E37538" s="86">
        <v>43750.041666666664</v>
      </c>
      <c r="F37538" s="88" t="s">
        <v>55</v>
      </c>
      <c r="G37538" s="89" t="s">
        <v>387</v>
      </c>
      <c r="H37538" s="94">
        <v>2344</v>
      </c>
      <c r="I37538" s="94">
        <v>2207</v>
      </c>
      <c r="J37538" s="94">
        <v>2139</v>
      </c>
      <c r="K37538" s="94">
        <v>-68</v>
      </c>
      <c r="O37538" s="94">
        <v>2207</v>
      </c>
      <c r="P37538" s="94">
        <v>2139</v>
      </c>
      <c r="Q37538" s="94">
        <v>-68</v>
      </c>
      <c r="R37538" s="94">
        <v>1524</v>
      </c>
      <c r="S37538" s="94">
        <v>460</v>
      </c>
      <c r="X37538" s="94">
        <v>155</v>
      </c>
      <c r="AJ37538" s="94">
        <v>1524</v>
      </c>
      <c r="AK37538" s="94">
        <v>460</v>
      </c>
      <c r="AP37538" s="94">
        <v>155</v>
      </c>
      <c r="AS37538" s="94">
        <v>91</v>
      </c>
      <c r="AT37538" s="94">
        <v>-267</v>
      </c>
      <c r="AU37538" s="94">
        <v>-29</v>
      </c>
      <c r="AV37538" s="94">
        <v>137</v>
      </c>
    </row>
    <row r="37539" spans="1:48">
      <c r="A37539" s="85" t="s">
        <v>185</v>
      </c>
      <c r="B37539" s="86">
        <v>43750.291666666664</v>
      </c>
      <c r="C37539" s="87">
        <v>43750</v>
      </c>
      <c r="D37539" s="85">
        <v>2</v>
      </c>
      <c r="E37539" s="86">
        <v>43750.083333333336</v>
      </c>
      <c r="F37539" s="88" t="s">
        <v>55</v>
      </c>
      <c r="G37539" s="89" t="s">
        <v>387</v>
      </c>
      <c r="H37539" s="94">
        <v>2332</v>
      </c>
      <c r="I37539" s="94">
        <v>2157</v>
      </c>
      <c r="J37539" s="94">
        <v>2024</v>
      </c>
      <c r="K37539" s="94">
        <v>-133</v>
      </c>
      <c r="O37539" s="94">
        <v>2157</v>
      </c>
      <c r="P37539" s="94">
        <v>2024</v>
      </c>
      <c r="Q37539" s="94">
        <v>-133</v>
      </c>
      <c r="R37539" s="94">
        <v>1408</v>
      </c>
      <c r="S37539" s="94">
        <v>465</v>
      </c>
      <c r="X37539" s="94">
        <v>151</v>
      </c>
      <c r="AJ37539" s="94">
        <v>1408</v>
      </c>
      <c r="AK37539" s="94">
        <v>465</v>
      </c>
      <c r="AP37539" s="94">
        <v>151</v>
      </c>
      <c r="AS37539" s="94">
        <v>83</v>
      </c>
      <c r="AT37539" s="94">
        <v>-248</v>
      </c>
      <c r="AU37539" s="94">
        <v>-105</v>
      </c>
      <c r="AV37539" s="94">
        <v>137</v>
      </c>
    </row>
    <row r="37540" spans="1:48">
      <c r="A37540" s="85" t="s">
        <v>185</v>
      </c>
      <c r="B37540" s="86">
        <v>43750.333333333336</v>
      </c>
      <c r="C37540" s="87">
        <v>43750</v>
      </c>
      <c r="D37540" s="85">
        <v>3</v>
      </c>
      <c r="E37540" s="86">
        <v>43750.125</v>
      </c>
      <c r="F37540" s="88" t="s">
        <v>55</v>
      </c>
      <c r="G37540" s="89" t="s">
        <v>387</v>
      </c>
      <c r="H37540" s="94">
        <v>2344</v>
      </c>
      <c r="I37540" s="94">
        <v>2148</v>
      </c>
      <c r="J37540" s="94">
        <v>1954</v>
      </c>
      <c r="K37540" s="94">
        <v>-194</v>
      </c>
      <c r="O37540" s="94">
        <v>2148</v>
      </c>
      <c r="P37540" s="94">
        <v>1954</v>
      </c>
      <c r="Q37540" s="94">
        <v>-194</v>
      </c>
      <c r="R37540" s="94">
        <v>1357</v>
      </c>
      <c r="S37540" s="94">
        <v>449</v>
      </c>
      <c r="X37540" s="94">
        <v>148</v>
      </c>
      <c r="AJ37540" s="94">
        <v>1357</v>
      </c>
      <c r="AK37540" s="94">
        <v>449</v>
      </c>
      <c r="AP37540" s="94">
        <v>148</v>
      </c>
      <c r="AS37540" s="94">
        <v>92</v>
      </c>
      <c r="AT37540" s="94">
        <v>-210</v>
      </c>
      <c r="AU37540" s="94">
        <v>-216</v>
      </c>
      <c r="AV37540" s="94">
        <v>140</v>
      </c>
    </row>
    <row r="37541" spans="1:48">
      <c r="A37541" s="85" t="s">
        <v>185</v>
      </c>
      <c r="B37541" s="86">
        <v>43750.375</v>
      </c>
      <c r="C37541" s="87">
        <v>43750</v>
      </c>
      <c r="D37541" s="85">
        <v>4</v>
      </c>
      <c r="E37541" s="86">
        <v>43750.166666666664</v>
      </c>
      <c r="F37541" s="88" t="s">
        <v>55</v>
      </c>
      <c r="G37541" s="89" t="s">
        <v>387</v>
      </c>
      <c r="H37541" s="94">
        <v>2375</v>
      </c>
      <c r="I37541" s="94">
        <v>2194</v>
      </c>
      <c r="J37541" s="94">
        <v>1936</v>
      </c>
      <c r="K37541" s="94">
        <v>-258</v>
      </c>
      <c r="O37541" s="94">
        <v>2194</v>
      </c>
      <c r="P37541" s="94">
        <v>1936</v>
      </c>
      <c r="Q37541" s="94">
        <v>-258</v>
      </c>
      <c r="R37541" s="94">
        <v>1325</v>
      </c>
      <c r="S37541" s="94">
        <v>438</v>
      </c>
      <c r="X37541" s="94">
        <v>173</v>
      </c>
      <c r="AJ37541" s="94">
        <v>1325</v>
      </c>
      <c r="AK37541" s="94">
        <v>438</v>
      </c>
      <c r="AP37541" s="94">
        <v>173</v>
      </c>
      <c r="AS37541" s="94">
        <v>69</v>
      </c>
      <c r="AT37541" s="94">
        <v>-198</v>
      </c>
      <c r="AU37541" s="94">
        <v>-273</v>
      </c>
      <c r="AV37541" s="94">
        <v>144</v>
      </c>
    </row>
    <row r="37542" spans="1:48">
      <c r="A37542" s="85" t="s">
        <v>185</v>
      </c>
      <c r="B37542" s="86">
        <v>43750.416666666664</v>
      </c>
      <c r="C37542" s="87">
        <v>43750</v>
      </c>
      <c r="D37542" s="85">
        <v>5</v>
      </c>
      <c r="E37542" s="86">
        <v>43750.208333333336</v>
      </c>
      <c r="F37542" s="88" t="s">
        <v>55</v>
      </c>
      <c r="G37542" s="89" t="s">
        <v>387</v>
      </c>
      <c r="H37542" s="94">
        <v>2447</v>
      </c>
      <c r="I37542" s="94">
        <v>2258</v>
      </c>
      <c r="J37542" s="94">
        <v>1978</v>
      </c>
      <c r="K37542" s="94">
        <v>-280</v>
      </c>
      <c r="O37542" s="94">
        <v>2258</v>
      </c>
      <c r="P37542" s="94">
        <v>1978</v>
      </c>
      <c r="Q37542" s="94">
        <v>-280</v>
      </c>
      <c r="R37542" s="94">
        <v>1339</v>
      </c>
      <c r="S37542" s="94">
        <v>412</v>
      </c>
      <c r="X37542" s="94">
        <v>227</v>
      </c>
      <c r="AJ37542" s="94">
        <v>1339</v>
      </c>
      <c r="AK37542" s="94">
        <v>412</v>
      </c>
      <c r="AP37542" s="94">
        <v>227</v>
      </c>
      <c r="AS37542" s="94">
        <v>121</v>
      </c>
      <c r="AT37542" s="94">
        <v>-227</v>
      </c>
      <c r="AU37542" s="94">
        <v>-330</v>
      </c>
      <c r="AV37542" s="94">
        <v>156</v>
      </c>
    </row>
    <row r="37543" spans="1:48">
      <c r="A37543" s="85" t="s">
        <v>185</v>
      </c>
      <c r="B37543" s="86">
        <v>43750.458333333336</v>
      </c>
      <c r="C37543" s="87">
        <v>43750</v>
      </c>
      <c r="D37543" s="85">
        <v>6</v>
      </c>
      <c r="E37543" s="86">
        <v>43750.25</v>
      </c>
      <c r="F37543" s="88" t="s">
        <v>55</v>
      </c>
      <c r="G37543" s="89" t="s">
        <v>387</v>
      </c>
      <c r="H37543" s="94">
        <v>2516</v>
      </c>
      <c r="I37543" s="94">
        <v>2346</v>
      </c>
      <c r="J37543" s="94">
        <v>2217</v>
      </c>
      <c r="K37543" s="94">
        <v>-129</v>
      </c>
      <c r="O37543" s="94">
        <v>2346</v>
      </c>
      <c r="P37543" s="94">
        <v>2217</v>
      </c>
      <c r="Q37543" s="94">
        <v>-129</v>
      </c>
      <c r="R37543" s="94">
        <v>1549</v>
      </c>
      <c r="S37543" s="94">
        <v>405</v>
      </c>
      <c r="X37543" s="94">
        <v>263</v>
      </c>
      <c r="AJ37543" s="94">
        <v>1549</v>
      </c>
      <c r="AK37543" s="94">
        <v>405</v>
      </c>
      <c r="AP37543" s="94">
        <v>263</v>
      </c>
      <c r="AS37543" s="94">
        <v>208</v>
      </c>
      <c r="AT37543" s="94">
        <v>-214</v>
      </c>
      <c r="AU37543" s="94">
        <v>-279</v>
      </c>
      <c r="AV37543" s="94">
        <v>156</v>
      </c>
    </row>
    <row r="37544" spans="1:48">
      <c r="A37544" s="85" t="s">
        <v>185</v>
      </c>
      <c r="B37544" s="86">
        <v>43750.5</v>
      </c>
      <c r="C37544" s="87">
        <v>43750</v>
      </c>
      <c r="D37544" s="85">
        <v>7</v>
      </c>
      <c r="E37544" s="86">
        <v>43750.291666666664</v>
      </c>
      <c r="F37544" s="88" t="s">
        <v>55</v>
      </c>
      <c r="G37544" s="89" t="s">
        <v>387</v>
      </c>
      <c r="H37544" s="94">
        <v>2640</v>
      </c>
      <c r="I37544" s="94">
        <v>2512</v>
      </c>
      <c r="J37544" s="94">
        <v>2367</v>
      </c>
      <c r="K37544" s="94">
        <v>-145</v>
      </c>
      <c r="O37544" s="94">
        <v>2512</v>
      </c>
      <c r="P37544" s="94">
        <v>2367</v>
      </c>
      <c r="Q37544" s="94">
        <v>-145</v>
      </c>
      <c r="R37544" s="94">
        <v>1705</v>
      </c>
      <c r="S37544" s="94">
        <v>390</v>
      </c>
      <c r="X37544" s="94">
        <v>272</v>
      </c>
      <c r="AJ37544" s="94">
        <v>1705</v>
      </c>
      <c r="AK37544" s="94">
        <v>390</v>
      </c>
      <c r="AP37544" s="94">
        <v>272</v>
      </c>
      <c r="AS37544" s="94">
        <v>351</v>
      </c>
      <c r="AT37544" s="94">
        <v>-252</v>
      </c>
      <c r="AU37544" s="94">
        <v>-406</v>
      </c>
      <c r="AV37544" s="94">
        <v>162</v>
      </c>
    </row>
    <row r="37545" spans="1:48">
      <c r="A37545" s="85" t="s">
        <v>185</v>
      </c>
      <c r="B37545" s="86">
        <v>43750.541666666664</v>
      </c>
      <c r="C37545" s="87">
        <v>43750</v>
      </c>
      <c r="D37545" s="85">
        <v>8</v>
      </c>
      <c r="E37545" s="86">
        <v>43750.333333333336</v>
      </c>
      <c r="F37545" s="88" t="s">
        <v>55</v>
      </c>
      <c r="G37545" s="89" t="s">
        <v>387</v>
      </c>
      <c r="H37545" s="94">
        <v>2712</v>
      </c>
      <c r="I37545" s="94">
        <v>2679</v>
      </c>
      <c r="J37545" s="94">
        <v>2541</v>
      </c>
      <c r="K37545" s="94">
        <v>-138</v>
      </c>
      <c r="O37545" s="94">
        <v>2679</v>
      </c>
      <c r="P37545" s="94">
        <v>2541</v>
      </c>
      <c r="Q37545" s="94">
        <v>-138</v>
      </c>
      <c r="R37545" s="94">
        <v>1880</v>
      </c>
      <c r="S37545" s="94">
        <v>390</v>
      </c>
      <c r="X37545" s="94">
        <v>271</v>
      </c>
      <c r="AJ37545" s="94">
        <v>1880</v>
      </c>
      <c r="AK37545" s="94">
        <v>390</v>
      </c>
      <c r="AP37545" s="94">
        <v>271</v>
      </c>
      <c r="AS37545" s="94">
        <v>441</v>
      </c>
      <c r="AT37545" s="94">
        <v>-281</v>
      </c>
      <c r="AU37545" s="94">
        <v>-474</v>
      </c>
      <c r="AV37545" s="94">
        <v>176</v>
      </c>
    </row>
    <row r="37546" spans="1:48">
      <c r="A37546" s="85" t="s">
        <v>185</v>
      </c>
      <c r="B37546" s="86">
        <v>43750.583333333336</v>
      </c>
      <c r="C37546" s="87">
        <v>43750</v>
      </c>
      <c r="D37546" s="85">
        <v>9</v>
      </c>
      <c r="E37546" s="86">
        <v>43750.375</v>
      </c>
      <c r="F37546" s="88" t="s">
        <v>55</v>
      </c>
      <c r="G37546" s="89" t="s">
        <v>387</v>
      </c>
      <c r="H37546" s="94">
        <v>2761</v>
      </c>
      <c r="I37546" s="94">
        <v>2727</v>
      </c>
      <c r="J37546" s="94">
        <v>2714</v>
      </c>
      <c r="K37546" s="94">
        <v>-13</v>
      </c>
      <c r="O37546" s="94">
        <v>2727</v>
      </c>
      <c r="P37546" s="94">
        <v>2714</v>
      </c>
      <c r="Q37546" s="94">
        <v>-13</v>
      </c>
      <c r="R37546" s="94">
        <v>2051</v>
      </c>
      <c r="S37546" s="94">
        <v>426</v>
      </c>
      <c r="X37546" s="94">
        <v>237</v>
      </c>
      <c r="AJ37546" s="94">
        <v>2051</v>
      </c>
      <c r="AK37546" s="94">
        <v>426</v>
      </c>
      <c r="AP37546" s="94">
        <v>237</v>
      </c>
      <c r="AS37546" s="94">
        <v>558</v>
      </c>
      <c r="AT37546" s="94">
        <v>-278</v>
      </c>
      <c r="AU37546" s="94">
        <v>-485</v>
      </c>
      <c r="AV37546" s="94">
        <v>192</v>
      </c>
    </row>
    <row r="37547" spans="1:48">
      <c r="A37547" s="85" t="s">
        <v>185</v>
      </c>
      <c r="B37547" s="86">
        <v>43750.625</v>
      </c>
      <c r="C37547" s="87">
        <v>43750</v>
      </c>
      <c r="D37547" s="85">
        <v>10</v>
      </c>
      <c r="E37547" s="86">
        <v>43750.416666666664</v>
      </c>
      <c r="F37547" s="88" t="s">
        <v>55</v>
      </c>
      <c r="G37547" s="89" t="s">
        <v>387</v>
      </c>
      <c r="H37547" s="94">
        <v>2655</v>
      </c>
      <c r="I37547" s="94">
        <v>2590</v>
      </c>
      <c r="J37547" s="94">
        <v>2674</v>
      </c>
      <c r="K37547" s="94">
        <v>84</v>
      </c>
      <c r="O37547" s="94">
        <v>2590</v>
      </c>
      <c r="P37547" s="94">
        <v>2674</v>
      </c>
      <c r="Q37547" s="94">
        <v>84</v>
      </c>
      <c r="R37547" s="94">
        <v>2203</v>
      </c>
      <c r="S37547" s="94">
        <v>370</v>
      </c>
      <c r="X37547" s="94">
        <v>101</v>
      </c>
      <c r="AJ37547" s="94">
        <v>2203</v>
      </c>
      <c r="AK37547" s="94">
        <v>370</v>
      </c>
      <c r="AP37547" s="94">
        <v>101</v>
      </c>
      <c r="AS37547" s="94">
        <v>608</v>
      </c>
      <c r="AT37547" s="94">
        <v>-276</v>
      </c>
      <c r="AU37547" s="94">
        <v>-456</v>
      </c>
      <c r="AV37547" s="94">
        <v>208</v>
      </c>
    </row>
    <row r="37548" spans="1:48">
      <c r="A37548" s="85" t="s">
        <v>185</v>
      </c>
      <c r="B37548" s="86">
        <v>43750.666666666664</v>
      </c>
      <c r="C37548" s="87">
        <v>43750</v>
      </c>
      <c r="D37548" s="85">
        <v>11</v>
      </c>
      <c r="E37548" s="86">
        <v>43750.458333333336</v>
      </c>
      <c r="F37548" s="88" t="s">
        <v>55</v>
      </c>
      <c r="G37548" s="89" t="s">
        <v>387</v>
      </c>
      <c r="H37548" s="94">
        <v>2517</v>
      </c>
      <c r="I37548" s="94">
        <v>2488</v>
      </c>
      <c r="J37548" s="94">
        <v>2621</v>
      </c>
      <c r="K37548" s="94">
        <v>133</v>
      </c>
      <c r="O37548" s="94">
        <v>2488</v>
      </c>
      <c r="P37548" s="94">
        <v>2621</v>
      </c>
      <c r="Q37548" s="94">
        <v>133</v>
      </c>
      <c r="R37548" s="94">
        <v>2123</v>
      </c>
      <c r="S37548" s="94">
        <v>420</v>
      </c>
      <c r="X37548" s="94">
        <v>78</v>
      </c>
      <c r="AJ37548" s="94">
        <v>2123</v>
      </c>
      <c r="AK37548" s="94">
        <v>420</v>
      </c>
      <c r="AP37548" s="94">
        <v>78</v>
      </c>
      <c r="AS37548" s="94">
        <v>567</v>
      </c>
      <c r="AT37548" s="94">
        <v>-254</v>
      </c>
      <c r="AU37548" s="94">
        <v>-393</v>
      </c>
      <c r="AV37548" s="94">
        <v>213</v>
      </c>
    </row>
    <row r="37549" spans="1:48">
      <c r="A37549" s="85" t="s">
        <v>185</v>
      </c>
      <c r="B37549" s="86">
        <v>43750.708333333336</v>
      </c>
      <c r="C37549" s="87">
        <v>43750</v>
      </c>
      <c r="D37549" s="85">
        <v>12</v>
      </c>
      <c r="E37549" s="86">
        <v>43750.5</v>
      </c>
      <c r="F37549" s="88" t="s">
        <v>55</v>
      </c>
      <c r="G37549" s="89" t="s">
        <v>387</v>
      </c>
      <c r="H37549" s="94">
        <v>2391</v>
      </c>
      <c r="I37549" s="94">
        <v>2314</v>
      </c>
      <c r="J37549" s="94">
        <v>2357</v>
      </c>
      <c r="K37549" s="94">
        <v>43</v>
      </c>
      <c r="O37549" s="94">
        <v>2314</v>
      </c>
      <c r="P37549" s="94">
        <v>2357</v>
      </c>
      <c r="Q37549" s="94">
        <v>43</v>
      </c>
      <c r="R37549" s="94">
        <v>1720</v>
      </c>
      <c r="S37549" s="94">
        <v>407</v>
      </c>
      <c r="X37549" s="94">
        <v>230</v>
      </c>
      <c r="AJ37549" s="94">
        <v>1720</v>
      </c>
      <c r="AK37549" s="94">
        <v>407</v>
      </c>
      <c r="AP37549" s="94">
        <v>230</v>
      </c>
      <c r="AS37549" s="94">
        <v>439</v>
      </c>
      <c r="AT37549" s="94">
        <v>-250</v>
      </c>
      <c r="AU37549" s="94">
        <v>-346</v>
      </c>
      <c r="AV37549" s="94">
        <v>200</v>
      </c>
    </row>
    <row r="37550" spans="1:48">
      <c r="A37550" s="85" t="s">
        <v>185</v>
      </c>
      <c r="B37550" s="86">
        <v>43750.75</v>
      </c>
      <c r="C37550" s="87">
        <v>43750</v>
      </c>
      <c r="D37550" s="85">
        <v>13</v>
      </c>
      <c r="E37550" s="86">
        <v>43750.541666666664</v>
      </c>
      <c r="F37550" s="88" t="s">
        <v>55</v>
      </c>
      <c r="G37550" s="89" t="s">
        <v>387</v>
      </c>
      <c r="H37550" s="94">
        <v>2298</v>
      </c>
      <c r="I37550" s="94">
        <v>2211</v>
      </c>
      <c r="J37550" s="94">
        <v>2100</v>
      </c>
      <c r="K37550" s="94">
        <v>-111</v>
      </c>
      <c r="O37550" s="94">
        <v>2211</v>
      </c>
      <c r="P37550" s="94">
        <v>2100</v>
      </c>
      <c r="Q37550" s="94">
        <v>-111</v>
      </c>
      <c r="R37550" s="94">
        <v>1455</v>
      </c>
      <c r="S37550" s="94">
        <v>400</v>
      </c>
      <c r="X37550" s="94">
        <v>245</v>
      </c>
      <c r="AJ37550" s="94">
        <v>1455</v>
      </c>
      <c r="AK37550" s="94">
        <v>400</v>
      </c>
      <c r="AP37550" s="94">
        <v>245</v>
      </c>
      <c r="AS37550" s="94">
        <v>282</v>
      </c>
      <c r="AT37550" s="94">
        <v>-233</v>
      </c>
      <c r="AU37550" s="94">
        <v>-357</v>
      </c>
      <c r="AV37550" s="94">
        <v>197</v>
      </c>
    </row>
    <row r="37551" spans="1:48">
      <c r="A37551" s="85" t="s">
        <v>185</v>
      </c>
      <c r="B37551" s="86">
        <v>43750.791666666664</v>
      </c>
      <c r="C37551" s="87">
        <v>43750</v>
      </c>
      <c r="D37551" s="85">
        <v>14</v>
      </c>
      <c r="E37551" s="86">
        <v>43750.583333333336</v>
      </c>
      <c r="F37551" s="88" t="s">
        <v>55</v>
      </c>
      <c r="G37551" s="89" t="s">
        <v>387</v>
      </c>
      <c r="H37551" s="94">
        <v>2222</v>
      </c>
      <c r="I37551" s="94">
        <v>2137</v>
      </c>
      <c r="J37551" s="94">
        <v>1900</v>
      </c>
      <c r="K37551" s="94">
        <v>-237</v>
      </c>
      <c r="O37551" s="94">
        <v>2137</v>
      </c>
      <c r="P37551" s="94">
        <v>1900</v>
      </c>
      <c r="Q37551" s="94">
        <v>-237</v>
      </c>
      <c r="R37551" s="94">
        <v>1220</v>
      </c>
      <c r="S37551" s="94">
        <v>390</v>
      </c>
      <c r="X37551" s="94">
        <v>290</v>
      </c>
      <c r="AJ37551" s="94">
        <v>1220</v>
      </c>
      <c r="AK37551" s="94">
        <v>390</v>
      </c>
      <c r="AP37551" s="94">
        <v>290</v>
      </c>
      <c r="AS37551" s="94">
        <v>172</v>
      </c>
      <c r="AT37551" s="94">
        <v>-239</v>
      </c>
      <c r="AU37551" s="94">
        <v>-356</v>
      </c>
      <c r="AV37551" s="94">
        <v>186</v>
      </c>
    </row>
    <row r="37552" spans="1:48">
      <c r="A37552" s="85" t="s">
        <v>185</v>
      </c>
      <c r="B37552" s="86">
        <v>43750.833333333336</v>
      </c>
      <c r="C37552" s="87">
        <v>43750</v>
      </c>
      <c r="D37552" s="85">
        <v>15</v>
      </c>
      <c r="E37552" s="86">
        <v>43750.625</v>
      </c>
      <c r="F37552" s="88" t="s">
        <v>55</v>
      </c>
      <c r="G37552" s="89" t="s">
        <v>387</v>
      </c>
      <c r="H37552" s="94">
        <v>2152</v>
      </c>
      <c r="I37552" s="94">
        <v>2077</v>
      </c>
      <c r="J37552" s="94">
        <v>1828</v>
      </c>
      <c r="K37552" s="94">
        <v>-249</v>
      </c>
      <c r="O37552" s="94">
        <v>2077</v>
      </c>
      <c r="P37552" s="94">
        <v>1828</v>
      </c>
      <c r="Q37552" s="94">
        <v>-249</v>
      </c>
      <c r="R37552" s="94">
        <v>1069</v>
      </c>
      <c r="S37552" s="94">
        <v>414</v>
      </c>
      <c r="X37552" s="94">
        <v>345</v>
      </c>
      <c r="AJ37552" s="94">
        <v>1069</v>
      </c>
      <c r="AK37552" s="94">
        <v>414</v>
      </c>
      <c r="AP37552" s="94">
        <v>345</v>
      </c>
      <c r="AS37552" s="94">
        <v>167</v>
      </c>
      <c r="AT37552" s="94">
        <v>-250</v>
      </c>
      <c r="AU37552" s="94">
        <v>-355</v>
      </c>
      <c r="AV37552" s="94">
        <v>189</v>
      </c>
    </row>
    <row r="37553" spans="1:48">
      <c r="A37553" s="85" t="s">
        <v>185</v>
      </c>
      <c r="B37553" s="86">
        <v>43750.875</v>
      </c>
      <c r="C37553" s="87">
        <v>43750</v>
      </c>
      <c r="D37553" s="85">
        <v>16</v>
      </c>
      <c r="E37553" s="86">
        <v>43750.666666666664</v>
      </c>
      <c r="F37553" s="88" t="s">
        <v>55</v>
      </c>
      <c r="G37553" s="89" t="s">
        <v>387</v>
      </c>
      <c r="H37553" s="94">
        <v>2126</v>
      </c>
      <c r="I37553" s="94">
        <v>2060</v>
      </c>
      <c r="J37553" s="94">
        <v>1829</v>
      </c>
      <c r="K37553" s="94">
        <v>-231</v>
      </c>
      <c r="O37553" s="94">
        <v>2060</v>
      </c>
      <c r="P37553" s="94">
        <v>1829</v>
      </c>
      <c r="Q37553" s="94">
        <v>-231</v>
      </c>
      <c r="R37553" s="94">
        <v>1060</v>
      </c>
      <c r="S37553" s="94">
        <v>427</v>
      </c>
      <c r="X37553" s="94">
        <v>342</v>
      </c>
      <c r="AJ37553" s="94">
        <v>1060</v>
      </c>
      <c r="AK37553" s="94">
        <v>427</v>
      </c>
      <c r="AP37553" s="94">
        <v>342</v>
      </c>
      <c r="AS37553" s="94">
        <v>158</v>
      </c>
      <c r="AT37553" s="94">
        <v>-260</v>
      </c>
      <c r="AU37553" s="94">
        <v>-313</v>
      </c>
      <c r="AV37553" s="94">
        <v>184</v>
      </c>
    </row>
    <row r="37554" spans="1:48">
      <c r="A37554" s="85" t="s">
        <v>185</v>
      </c>
      <c r="B37554" s="86">
        <v>43750.916666666664</v>
      </c>
      <c r="C37554" s="87">
        <v>43750</v>
      </c>
      <c r="D37554" s="85">
        <v>17</v>
      </c>
      <c r="E37554" s="86">
        <v>43750.708333333336</v>
      </c>
      <c r="F37554" s="88" t="s">
        <v>55</v>
      </c>
      <c r="G37554" s="89" t="s">
        <v>387</v>
      </c>
      <c r="H37554" s="94">
        <v>2140</v>
      </c>
      <c r="I37554" s="94">
        <v>2050</v>
      </c>
      <c r="J37554" s="94">
        <v>1861</v>
      </c>
      <c r="K37554" s="94">
        <v>-189</v>
      </c>
      <c r="O37554" s="94">
        <v>2050</v>
      </c>
      <c r="P37554" s="94">
        <v>1861</v>
      </c>
      <c r="Q37554" s="94">
        <v>-189</v>
      </c>
      <c r="R37554" s="94">
        <v>1062</v>
      </c>
      <c r="S37554" s="94">
        <v>463</v>
      </c>
      <c r="X37554" s="94">
        <v>336</v>
      </c>
      <c r="AJ37554" s="94">
        <v>1062</v>
      </c>
      <c r="AK37554" s="94">
        <v>463</v>
      </c>
      <c r="AP37554" s="94">
        <v>336</v>
      </c>
      <c r="AS37554" s="94">
        <v>82</v>
      </c>
      <c r="AT37554" s="94">
        <v>-246</v>
      </c>
      <c r="AU37554" s="94">
        <v>-205</v>
      </c>
      <c r="AV37554" s="94">
        <v>180</v>
      </c>
    </row>
    <row r="37555" spans="1:48">
      <c r="A37555" s="85" t="s">
        <v>185</v>
      </c>
      <c r="B37555" s="86">
        <v>43750.958333333336</v>
      </c>
      <c r="C37555" s="87">
        <v>43750</v>
      </c>
      <c r="D37555" s="85">
        <v>18</v>
      </c>
      <c r="E37555" s="86">
        <v>43750.75</v>
      </c>
      <c r="F37555" s="88" t="s">
        <v>55</v>
      </c>
      <c r="G37555" s="89" t="s">
        <v>387</v>
      </c>
      <c r="H37555" s="94">
        <v>2208</v>
      </c>
      <c r="I37555" s="94">
        <v>2080</v>
      </c>
      <c r="J37555" s="94">
        <v>1912</v>
      </c>
      <c r="K37555" s="94">
        <v>-168</v>
      </c>
      <c r="O37555" s="94">
        <v>2080</v>
      </c>
      <c r="P37555" s="94">
        <v>1912</v>
      </c>
      <c r="Q37555" s="94">
        <v>-168</v>
      </c>
      <c r="R37555" s="94">
        <v>1136</v>
      </c>
      <c r="S37555" s="94">
        <v>495</v>
      </c>
      <c r="X37555" s="94">
        <v>281</v>
      </c>
      <c r="AJ37555" s="94">
        <v>1136</v>
      </c>
      <c r="AK37555" s="94">
        <v>495</v>
      </c>
      <c r="AP37555" s="94">
        <v>281</v>
      </c>
      <c r="AS37555" s="94">
        <v>103</v>
      </c>
      <c r="AT37555" s="94">
        <v>-269</v>
      </c>
      <c r="AU37555" s="94">
        <v>-187</v>
      </c>
      <c r="AV37555" s="94">
        <v>185</v>
      </c>
    </row>
    <row r="37556" spans="1:48">
      <c r="A37556" s="85" t="s">
        <v>185</v>
      </c>
      <c r="B37556" s="86">
        <v>43751</v>
      </c>
      <c r="C37556" s="87">
        <v>43750</v>
      </c>
      <c r="D37556" s="85">
        <v>19</v>
      </c>
      <c r="E37556" s="86">
        <v>43750.791666666664</v>
      </c>
      <c r="F37556" s="88" t="s">
        <v>55</v>
      </c>
      <c r="G37556" s="89" t="s">
        <v>387</v>
      </c>
      <c r="H37556" s="94">
        <v>2271</v>
      </c>
      <c r="I37556" s="94">
        <v>2184</v>
      </c>
      <c r="J37556" s="94">
        <v>2174</v>
      </c>
      <c r="K37556" s="94">
        <v>-10</v>
      </c>
      <c r="O37556" s="94">
        <v>2184</v>
      </c>
      <c r="P37556" s="94">
        <v>2174</v>
      </c>
      <c r="Q37556" s="94">
        <v>-10</v>
      </c>
      <c r="R37556" s="94">
        <v>1449</v>
      </c>
      <c r="S37556" s="94">
        <v>537</v>
      </c>
      <c r="X37556" s="94">
        <v>188</v>
      </c>
      <c r="AJ37556" s="94">
        <v>1449</v>
      </c>
      <c r="AK37556" s="94">
        <v>537</v>
      </c>
      <c r="AP37556" s="94">
        <v>188</v>
      </c>
      <c r="AS37556" s="94">
        <v>158</v>
      </c>
      <c r="AT37556" s="94">
        <v>-302</v>
      </c>
      <c r="AU37556" s="94">
        <v>-62</v>
      </c>
      <c r="AV37556" s="94">
        <v>196</v>
      </c>
    </row>
    <row r="37557" spans="1:48">
      <c r="A37557" s="85" t="s">
        <v>185</v>
      </c>
      <c r="B37557" s="86">
        <v>43751.041666666664</v>
      </c>
      <c r="C37557" s="87">
        <v>43750</v>
      </c>
      <c r="D37557" s="85">
        <v>20</v>
      </c>
      <c r="E37557" s="86">
        <v>43750.833333333336</v>
      </c>
      <c r="F37557" s="88" t="s">
        <v>55</v>
      </c>
      <c r="G37557" s="89" t="s">
        <v>387</v>
      </c>
      <c r="H37557" s="94">
        <v>2353</v>
      </c>
      <c r="I37557" s="94">
        <v>2267</v>
      </c>
      <c r="J37557" s="94">
        <v>2334</v>
      </c>
      <c r="K37557" s="94">
        <v>67</v>
      </c>
      <c r="O37557" s="94">
        <v>2267</v>
      </c>
      <c r="P37557" s="94">
        <v>2334</v>
      </c>
      <c r="Q37557" s="94">
        <v>67</v>
      </c>
      <c r="R37557" s="94">
        <v>1659</v>
      </c>
      <c r="S37557" s="94">
        <v>530</v>
      </c>
      <c r="X37557" s="94">
        <v>145</v>
      </c>
      <c r="AJ37557" s="94">
        <v>1659</v>
      </c>
      <c r="AK37557" s="94">
        <v>530</v>
      </c>
      <c r="AP37557" s="94">
        <v>145</v>
      </c>
      <c r="AS37557" s="94">
        <v>259</v>
      </c>
      <c r="AT37557" s="94">
        <v>-301</v>
      </c>
      <c r="AU37557" s="94">
        <v>-90</v>
      </c>
      <c r="AV37557" s="94">
        <v>199</v>
      </c>
    </row>
    <row r="37558" spans="1:48">
      <c r="A37558" s="85" t="s">
        <v>185</v>
      </c>
      <c r="B37558" s="86">
        <v>43751.083333333336</v>
      </c>
      <c r="C37558" s="87">
        <v>43750</v>
      </c>
      <c r="D37558" s="85">
        <v>21</v>
      </c>
      <c r="E37558" s="86">
        <v>43750.875</v>
      </c>
      <c r="F37558" s="88" t="s">
        <v>55</v>
      </c>
      <c r="G37558" s="89" t="s">
        <v>387</v>
      </c>
      <c r="H37558" s="94">
        <v>2394</v>
      </c>
      <c r="I37558" s="94">
        <v>2170</v>
      </c>
      <c r="J37558" s="94">
        <v>2187</v>
      </c>
      <c r="K37558" s="94">
        <v>17</v>
      </c>
      <c r="O37558" s="94">
        <v>2170</v>
      </c>
      <c r="P37558" s="94">
        <v>2187</v>
      </c>
      <c r="Q37558" s="94">
        <v>17</v>
      </c>
      <c r="R37558" s="94">
        <v>1503</v>
      </c>
      <c r="S37558" s="94">
        <v>505</v>
      </c>
      <c r="X37558" s="94">
        <v>179</v>
      </c>
      <c r="AJ37558" s="94">
        <v>1503</v>
      </c>
      <c r="AK37558" s="94">
        <v>505</v>
      </c>
      <c r="AP37558" s="94">
        <v>179</v>
      </c>
      <c r="AS37558" s="94">
        <v>281</v>
      </c>
      <c r="AT37558" s="94">
        <v>-263</v>
      </c>
      <c r="AU37558" s="94">
        <v>-200</v>
      </c>
      <c r="AV37558" s="94">
        <v>199</v>
      </c>
    </row>
    <row r="37559" spans="1:48">
      <c r="A37559" s="85" t="s">
        <v>185</v>
      </c>
      <c r="B37559" s="86">
        <v>43751.125</v>
      </c>
      <c r="C37559" s="87">
        <v>43750</v>
      </c>
      <c r="D37559" s="85">
        <v>22</v>
      </c>
      <c r="E37559" s="86">
        <v>43750.916666666664</v>
      </c>
      <c r="F37559" s="88" t="s">
        <v>55</v>
      </c>
      <c r="G37559" s="89" t="s">
        <v>387</v>
      </c>
      <c r="H37559" s="94">
        <v>2369</v>
      </c>
      <c r="I37559" s="94">
        <v>2169</v>
      </c>
      <c r="J37559" s="94">
        <v>2066</v>
      </c>
      <c r="K37559" s="94">
        <v>-103</v>
      </c>
      <c r="O37559" s="94">
        <v>2169</v>
      </c>
      <c r="P37559" s="94">
        <v>2066</v>
      </c>
      <c r="Q37559" s="94">
        <v>-103</v>
      </c>
      <c r="R37559" s="94">
        <v>1378</v>
      </c>
      <c r="S37559" s="94">
        <v>508</v>
      </c>
      <c r="X37559" s="94">
        <v>180</v>
      </c>
      <c r="AJ37559" s="94">
        <v>1378</v>
      </c>
      <c r="AK37559" s="94">
        <v>508</v>
      </c>
      <c r="AP37559" s="94">
        <v>180</v>
      </c>
      <c r="AS37559" s="94">
        <v>154</v>
      </c>
      <c r="AT37559" s="94">
        <v>-254</v>
      </c>
      <c r="AU37559" s="94">
        <v>-193</v>
      </c>
      <c r="AV37559" s="94">
        <v>190</v>
      </c>
    </row>
    <row r="37560" spans="1:48">
      <c r="A37560" s="85" t="s">
        <v>185</v>
      </c>
      <c r="B37560" s="86">
        <v>43751.166666666664</v>
      </c>
      <c r="C37560" s="87">
        <v>43750</v>
      </c>
      <c r="D37560" s="85">
        <v>23</v>
      </c>
      <c r="E37560" s="86">
        <v>43750.958333333336</v>
      </c>
      <c r="F37560" s="88" t="s">
        <v>55</v>
      </c>
      <c r="G37560" s="89" t="s">
        <v>387</v>
      </c>
      <c r="H37560" s="94">
        <v>2280</v>
      </c>
      <c r="I37560" s="94">
        <v>2140</v>
      </c>
      <c r="J37560" s="94">
        <v>1985</v>
      </c>
      <c r="K37560" s="94">
        <v>-155</v>
      </c>
      <c r="O37560" s="94">
        <v>2140</v>
      </c>
      <c r="P37560" s="94">
        <v>1985</v>
      </c>
      <c r="Q37560" s="94">
        <v>-155</v>
      </c>
      <c r="R37560" s="94">
        <v>1267</v>
      </c>
      <c r="S37560" s="94">
        <v>497</v>
      </c>
      <c r="X37560" s="94">
        <v>221</v>
      </c>
      <c r="AJ37560" s="94">
        <v>1267</v>
      </c>
      <c r="AK37560" s="94">
        <v>497</v>
      </c>
      <c r="AP37560" s="94">
        <v>221</v>
      </c>
      <c r="AS37560" s="94">
        <v>52</v>
      </c>
      <c r="AT37560" s="94">
        <v>-250</v>
      </c>
      <c r="AU37560" s="94">
        <v>-139</v>
      </c>
      <c r="AV37560" s="94">
        <v>182</v>
      </c>
    </row>
    <row r="37561" spans="1:48">
      <c r="A37561" s="85" t="s">
        <v>185</v>
      </c>
      <c r="B37561" s="86">
        <v>43751.208333333336</v>
      </c>
      <c r="C37561" s="87">
        <v>43750</v>
      </c>
      <c r="D37561" s="85">
        <v>24</v>
      </c>
      <c r="E37561" s="86">
        <v>43751</v>
      </c>
      <c r="F37561" s="88" t="s">
        <v>55</v>
      </c>
      <c r="G37561" s="89" t="s">
        <v>387</v>
      </c>
      <c r="H37561" s="94">
        <v>2197</v>
      </c>
      <c r="I37561" s="94">
        <v>2011</v>
      </c>
      <c r="J37561" s="94">
        <v>1816</v>
      </c>
      <c r="K37561" s="94">
        <v>-195</v>
      </c>
      <c r="O37561" s="94">
        <v>2011</v>
      </c>
      <c r="P37561" s="94">
        <v>1816</v>
      </c>
      <c r="Q37561" s="94">
        <v>-195</v>
      </c>
      <c r="R37561" s="94">
        <v>1072</v>
      </c>
      <c r="S37561" s="94">
        <v>461</v>
      </c>
      <c r="X37561" s="94">
        <v>283</v>
      </c>
      <c r="AJ37561" s="94">
        <v>1072</v>
      </c>
      <c r="AK37561" s="94">
        <v>461</v>
      </c>
      <c r="AP37561" s="94">
        <v>283</v>
      </c>
      <c r="AS37561" s="94">
        <v>33</v>
      </c>
      <c r="AT37561" s="94">
        <v>-272</v>
      </c>
      <c r="AU37561" s="94">
        <v>-126</v>
      </c>
      <c r="AV37561" s="94">
        <v>170</v>
      </c>
    </row>
    <row r="37562" spans="1:48">
      <c r="A37562" s="85" t="s">
        <v>185</v>
      </c>
      <c r="B37562" s="86">
        <v>43751.25</v>
      </c>
      <c r="C37562" s="87">
        <v>43751</v>
      </c>
      <c r="D37562" s="85">
        <v>1</v>
      </c>
      <c r="E37562" s="86">
        <v>43751.041666666664</v>
      </c>
      <c r="F37562" s="88" t="s">
        <v>55</v>
      </c>
      <c r="G37562" s="89" t="s">
        <v>387</v>
      </c>
      <c r="H37562" s="94">
        <v>2176</v>
      </c>
      <c r="I37562" s="94">
        <v>2005</v>
      </c>
      <c r="J37562" s="94">
        <v>1780</v>
      </c>
      <c r="K37562" s="94">
        <v>-225</v>
      </c>
      <c r="O37562" s="94">
        <v>2005</v>
      </c>
      <c r="P37562" s="94">
        <v>1780</v>
      </c>
      <c r="Q37562" s="94">
        <v>-225</v>
      </c>
      <c r="R37562" s="94">
        <v>1064</v>
      </c>
      <c r="S37562" s="94">
        <v>483</v>
      </c>
      <c r="X37562" s="94">
        <v>233</v>
      </c>
      <c r="AJ37562" s="94">
        <v>1064</v>
      </c>
      <c r="AK37562" s="94">
        <v>483</v>
      </c>
      <c r="AP37562" s="94">
        <v>233</v>
      </c>
      <c r="AS37562" s="94">
        <v>70</v>
      </c>
      <c r="AT37562" s="94">
        <v>-281</v>
      </c>
      <c r="AU37562" s="94">
        <v>-163</v>
      </c>
      <c r="AV37562" s="94">
        <v>149</v>
      </c>
    </row>
    <row r="37563" spans="1:48">
      <c r="A37563" s="85" t="s">
        <v>185</v>
      </c>
      <c r="B37563" s="86">
        <v>43751.291666666664</v>
      </c>
      <c r="C37563" s="87">
        <v>43751</v>
      </c>
      <c r="D37563" s="85">
        <v>2</v>
      </c>
      <c r="E37563" s="86">
        <v>43751.083333333336</v>
      </c>
      <c r="F37563" s="88" t="s">
        <v>55</v>
      </c>
      <c r="G37563" s="89" t="s">
        <v>387</v>
      </c>
      <c r="H37563" s="94">
        <v>2185</v>
      </c>
      <c r="I37563" s="94">
        <v>1948</v>
      </c>
      <c r="J37563" s="94">
        <v>1733</v>
      </c>
      <c r="K37563" s="94">
        <v>-215</v>
      </c>
      <c r="O37563" s="94">
        <v>1948</v>
      </c>
      <c r="P37563" s="94">
        <v>1733</v>
      </c>
      <c r="Q37563" s="94">
        <v>-215</v>
      </c>
      <c r="R37563" s="94">
        <v>1065</v>
      </c>
      <c r="S37563" s="94">
        <v>479</v>
      </c>
      <c r="X37563" s="94">
        <v>189</v>
      </c>
      <c r="AJ37563" s="94">
        <v>1065</v>
      </c>
      <c r="AK37563" s="94">
        <v>479</v>
      </c>
      <c r="AP37563" s="94">
        <v>189</v>
      </c>
      <c r="AS37563" s="94">
        <v>120</v>
      </c>
      <c r="AT37563" s="94">
        <v>-293</v>
      </c>
      <c r="AU37563" s="94">
        <v>-190</v>
      </c>
      <c r="AV37563" s="94">
        <v>140</v>
      </c>
    </row>
    <row r="37564" spans="1:48">
      <c r="A37564" s="85" t="s">
        <v>185</v>
      </c>
      <c r="B37564" s="86">
        <v>43751.333333333336</v>
      </c>
      <c r="C37564" s="87">
        <v>43751</v>
      </c>
      <c r="D37564" s="85">
        <v>3</v>
      </c>
      <c r="E37564" s="86">
        <v>43751.125</v>
      </c>
      <c r="F37564" s="88" t="s">
        <v>55</v>
      </c>
      <c r="G37564" s="89" t="s">
        <v>387</v>
      </c>
      <c r="H37564" s="94">
        <v>2189</v>
      </c>
      <c r="I37564" s="94">
        <v>1967</v>
      </c>
      <c r="J37564" s="94">
        <v>1726</v>
      </c>
      <c r="K37564" s="94">
        <v>-241</v>
      </c>
      <c r="O37564" s="94">
        <v>1967</v>
      </c>
      <c r="P37564" s="94">
        <v>1726</v>
      </c>
      <c r="Q37564" s="94">
        <v>-241</v>
      </c>
      <c r="R37564" s="94">
        <v>1068</v>
      </c>
      <c r="S37564" s="94">
        <v>482</v>
      </c>
      <c r="X37564" s="94">
        <v>176</v>
      </c>
      <c r="AJ37564" s="94">
        <v>1068</v>
      </c>
      <c r="AK37564" s="94">
        <v>482</v>
      </c>
      <c r="AP37564" s="94">
        <v>176</v>
      </c>
      <c r="AS37564" s="94">
        <v>86</v>
      </c>
      <c r="AT37564" s="94">
        <v>-288</v>
      </c>
      <c r="AU37564" s="94">
        <v>-167</v>
      </c>
      <c r="AV37564" s="94">
        <v>138</v>
      </c>
    </row>
    <row r="37565" spans="1:48">
      <c r="A37565" s="85" t="s">
        <v>185</v>
      </c>
      <c r="B37565" s="86">
        <v>43751.375</v>
      </c>
      <c r="C37565" s="87">
        <v>43751</v>
      </c>
      <c r="D37565" s="85">
        <v>4</v>
      </c>
      <c r="E37565" s="86">
        <v>43751.166666666664</v>
      </c>
      <c r="F37565" s="88" t="s">
        <v>55</v>
      </c>
      <c r="G37565" s="89" t="s">
        <v>387</v>
      </c>
      <c r="H37565" s="94">
        <v>2203</v>
      </c>
      <c r="I37565" s="94">
        <v>1981</v>
      </c>
      <c r="J37565" s="94">
        <v>1751</v>
      </c>
      <c r="K37565" s="94">
        <v>-230</v>
      </c>
      <c r="O37565" s="94">
        <v>1981</v>
      </c>
      <c r="P37565" s="94">
        <v>1751</v>
      </c>
      <c r="Q37565" s="94">
        <v>-230</v>
      </c>
      <c r="R37565" s="94">
        <v>1122</v>
      </c>
      <c r="S37565" s="94">
        <v>481</v>
      </c>
      <c r="X37565" s="94">
        <v>148</v>
      </c>
      <c r="AJ37565" s="94">
        <v>1122</v>
      </c>
      <c r="AK37565" s="94">
        <v>481</v>
      </c>
      <c r="AP37565" s="94">
        <v>148</v>
      </c>
      <c r="AS37565" s="94">
        <v>115</v>
      </c>
      <c r="AT37565" s="94">
        <v>-292</v>
      </c>
      <c r="AU37565" s="94">
        <v>-192</v>
      </c>
      <c r="AV37565" s="94">
        <v>136</v>
      </c>
    </row>
    <row r="37566" spans="1:48">
      <c r="A37566" s="85" t="s">
        <v>185</v>
      </c>
      <c r="B37566" s="86">
        <v>43751.416666666664</v>
      </c>
      <c r="C37566" s="87">
        <v>43751</v>
      </c>
      <c r="D37566" s="85">
        <v>5</v>
      </c>
      <c r="E37566" s="86">
        <v>43751.208333333336</v>
      </c>
      <c r="F37566" s="88" t="s">
        <v>55</v>
      </c>
      <c r="G37566" s="89" t="s">
        <v>387</v>
      </c>
      <c r="H37566" s="94">
        <v>2259</v>
      </c>
      <c r="I37566" s="94">
        <v>2001</v>
      </c>
      <c r="J37566" s="94">
        <v>1766</v>
      </c>
      <c r="K37566" s="94">
        <v>-235</v>
      </c>
      <c r="O37566" s="94">
        <v>2001</v>
      </c>
      <c r="P37566" s="94">
        <v>1766</v>
      </c>
      <c r="Q37566" s="94">
        <v>-235</v>
      </c>
      <c r="R37566" s="94">
        <v>1174</v>
      </c>
      <c r="S37566" s="94">
        <v>462</v>
      </c>
      <c r="X37566" s="94">
        <v>130</v>
      </c>
      <c r="AJ37566" s="94">
        <v>1174</v>
      </c>
      <c r="AK37566" s="94">
        <v>462</v>
      </c>
      <c r="AP37566" s="94">
        <v>130</v>
      </c>
      <c r="AS37566" s="94">
        <v>131</v>
      </c>
      <c r="AT37566" s="94">
        <v>-306</v>
      </c>
      <c r="AU37566" s="94">
        <v>-195</v>
      </c>
      <c r="AV37566" s="94">
        <v>141</v>
      </c>
    </row>
    <row r="37567" spans="1:48">
      <c r="A37567" s="85" t="s">
        <v>185</v>
      </c>
      <c r="B37567" s="86">
        <v>43751.458333333336</v>
      </c>
      <c r="C37567" s="87">
        <v>43751</v>
      </c>
      <c r="D37567" s="85">
        <v>6</v>
      </c>
      <c r="E37567" s="86">
        <v>43751.25</v>
      </c>
      <c r="F37567" s="88" t="s">
        <v>55</v>
      </c>
      <c r="G37567" s="89" t="s">
        <v>387</v>
      </c>
      <c r="H37567" s="94">
        <v>2343</v>
      </c>
      <c r="I37567" s="94">
        <v>2116</v>
      </c>
      <c r="J37567" s="94">
        <v>1885</v>
      </c>
      <c r="K37567" s="94">
        <v>-231</v>
      </c>
      <c r="O37567" s="94">
        <v>2116</v>
      </c>
      <c r="P37567" s="94">
        <v>1885</v>
      </c>
      <c r="Q37567" s="94">
        <v>-231</v>
      </c>
      <c r="R37567" s="94">
        <v>1344</v>
      </c>
      <c r="S37567" s="94">
        <v>432</v>
      </c>
      <c r="X37567" s="94">
        <v>109</v>
      </c>
      <c r="AJ37567" s="94">
        <v>1344</v>
      </c>
      <c r="AK37567" s="94">
        <v>432</v>
      </c>
      <c r="AP37567" s="94">
        <v>109</v>
      </c>
      <c r="AS37567" s="94">
        <v>188</v>
      </c>
      <c r="AT37567" s="94">
        <v>-303</v>
      </c>
      <c r="AU37567" s="94">
        <v>-255</v>
      </c>
      <c r="AV37567" s="94">
        <v>140</v>
      </c>
    </row>
    <row r="37568" spans="1:48">
      <c r="A37568" s="85" t="s">
        <v>185</v>
      </c>
      <c r="B37568" s="86">
        <v>43751.5</v>
      </c>
      <c r="C37568" s="87">
        <v>43751</v>
      </c>
      <c r="D37568" s="85">
        <v>7</v>
      </c>
      <c r="E37568" s="86">
        <v>43751.291666666664</v>
      </c>
      <c r="F37568" s="88" t="s">
        <v>55</v>
      </c>
      <c r="G37568" s="89" t="s">
        <v>387</v>
      </c>
      <c r="H37568" s="94">
        <v>2453</v>
      </c>
      <c r="I37568" s="94">
        <v>2178</v>
      </c>
      <c r="J37568" s="94">
        <v>1931</v>
      </c>
      <c r="K37568" s="94">
        <v>-247</v>
      </c>
      <c r="O37568" s="94">
        <v>2178</v>
      </c>
      <c r="P37568" s="94">
        <v>1931</v>
      </c>
      <c r="Q37568" s="94">
        <v>-247</v>
      </c>
      <c r="R37568" s="94">
        <v>1415</v>
      </c>
      <c r="S37568" s="94">
        <v>406</v>
      </c>
      <c r="X37568" s="94">
        <v>110</v>
      </c>
      <c r="AJ37568" s="94">
        <v>1415</v>
      </c>
      <c r="AK37568" s="94">
        <v>406</v>
      </c>
      <c r="AP37568" s="94">
        <v>110</v>
      </c>
      <c r="AS37568" s="94">
        <v>149</v>
      </c>
      <c r="AT37568" s="94">
        <v>-305</v>
      </c>
      <c r="AU37568" s="94">
        <v>-224</v>
      </c>
      <c r="AV37568" s="94">
        <v>131</v>
      </c>
    </row>
    <row r="37569" spans="1:48">
      <c r="A37569" s="85" t="s">
        <v>185</v>
      </c>
      <c r="B37569" s="86">
        <v>43751.541666666664</v>
      </c>
      <c r="C37569" s="87">
        <v>43751</v>
      </c>
      <c r="D37569" s="85">
        <v>8</v>
      </c>
      <c r="E37569" s="86">
        <v>43751.333333333336</v>
      </c>
      <c r="F37569" s="88" t="s">
        <v>55</v>
      </c>
      <c r="G37569" s="89" t="s">
        <v>387</v>
      </c>
      <c r="H37569" s="94">
        <v>2537</v>
      </c>
      <c r="I37569" s="94">
        <v>2369</v>
      </c>
      <c r="J37569" s="94">
        <v>2198</v>
      </c>
      <c r="K37569" s="94">
        <v>-171</v>
      </c>
      <c r="O37569" s="94">
        <v>2369</v>
      </c>
      <c r="P37569" s="94">
        <v>2198</v>
      </c>
      <c r="Q37569" s="94">
        <v>-171</v>
      </c>
      <c r="R37569" s="94">
        <v>1626</v>
      </c>
      <c r="S37569" s="94">
        <v>454</v>
      </c>
      <c r="X37569" s="94">
        <v>118</v>
      </c>
      <c r="AJ37569" s="94">
        <v>1626</v>
      </c>
      <c r="AK37569" s="94">
        <v>454</v>
      </c>
      <c r="AP37569" s="94">
        <v>118</v>
      </c>
      <c r="AS37569" s="94">
        <v>141</v>
      </c>
      <c r="AT37569" s="94">
        <v>-319</v>
      </c>
      <c r="AU37569" s="94">
        <v>-131</v>
      </c>
      <c r="AV37569" s="94">
        <v>138</v>
      </c>
    </row>
    <row r="37570" spans="1:48">
      <c r="A37570" s="85" t="s">
        <v>185</v>
      </c>
      <c r="B37570" s="86">
        <v>43751.583333333336</v>
      </c>
      <c r="C37570" s="87">
        <v>43751</v>
      </c>
      <c r="D37570" s="85">
        <v>9</v>
      </c>
      <c r="E37570" s="86">
        <v>43751.375</v>
      </c>
      <c r="F37570" s="88" t="s">
        <v>55</v>
      </c>
      <c r="G37570" s="89" t="s">
        <v>387</v>
      </c>
      <c r="H37570" s="94">
        <v>2559</v>
      </c>
      <c r="I37570" s="94">
        <v>2442</v>
      </c>
      <c r="J37570" s="94">
        <v>2457</v>
      </c>
      <c r="K37570" s="94">
        <v>15</v>
      </c>
      <c r="O37570" s="94">
        <v>2442</v>
      </c>
      <c r="P37570" s="94">
        <v>2457</v>
      </c>
      <c r="Q37570" s="94">
        <v>15</v>
      </c>
      <c r="R37570" s="94">
        <v>1856</v>
      </c>
      <c r="S37570" s="94">
        <v>498</v>
      </c>
      <c r="X37570" s="94">
        <v>103</v>
      </c>
      <c r="AJ37570" s="94">
        <v>1856</v>
      </c>
      <c r="AK37570" s="94">
        <v>498</v>
      </c>
      <c r="AP37570" s="94">
        <v>103</v>
      </c>
      <c r="AS37570" s="94">
        <v>226</v>
      </c>
      <c r="AT37570" s="94">
        <v>-318</v>
      </c>
      <c r="AU37570" s="94">
        <v>-32</v>
      </c>
      <c r="AV37570" s="94">
        <v>146</v>
      </c>
    </row>
    <row r="37571" spans="1:48">
      <c r="A37571" s="85" t="s">
        <v>185</v>
      </c>
      <c r="B37571" s="86">
        <v>43751.625</v>
      </c>
      <c r="C37571" s="87">
        <v>43751</v>
      </c>
      <c r="D37571" s="85">
        <v>10</v>
      </c>
      <c r="E37571" s="86">
        <v>43751.416666666664</v>
      </c>
      <c r="F37571" s="88" t="s">
        <v>55</v>
      </c>
      <c r="G37571" s="89" t="s">
        <v>387</v>
      </c>
      <c r="H37571" s="94">
        <v>2491</v>
      </c>
      <c r="I37571" s="94">
        <v>2349</v>
      </c>
      <c r="J37571" s="94">
        <v>2526</v>
      </c>
      <c r="K37571" s="94">
        <v>177</v>
      </c>
      <c r="O37571" s="94">
        <v>2349</v>
      </c>
      <c r="P37571" s="94">
        <v>2526</v>
      </c>
      <c r="Q37571" s="94">
        <v>177</v>
      </c>
      <c r="R37571" s="94">
        <v>1964</v>
      </c>
      <c r="S37571" s="94">
        <v>511</v>
      </c>
      <c r="X37571" s="94">
        <v>51</v>
      </c>
      <c r="AJ37571" s="94">
        <v>1964</v>
      </c>
      <c r="AK37571" s="94">
        <v>511</v>
      </c>
      <c r="AP37571" s="94">
        <v>51</v>
      </c>
      <c r="AS37571" s="94">
        <v>283</v>
      </c>
      <c r="AT37571" s="94">
        <v>-331</v>
      </c>
      <c r="AU37571" s="94">
        <v>83</v>
      </c>
      <c r="AV37571" s="94">
        <v>142</v>
      </c>
    </row>
    <row r="37572" spans="1:48">
      <c r="A37572" s="85" t="s">
        <v>185</v>
      </c>
      <c r="B37572" s="86">
        <v>43751.666666666664</v>
      </c>
      <c r="C37572" s="87">
        <v>43751</v>
      </c>
      <c r="D37572" s="85">
        <v>11</v>
      </c>
      <c r="E37572" s="86">
        <v>43751.458333333336</v>
      </c>
      <c r="F37572" s="88" t="s">
        <v>55</v>
      </c>
      <c r="G37572" s="89" t="s">
        <v>387</v>
      </c>
      <c r="H37572" s="94">
        <v>2346</v>
      </c>
      <c r="I37572" s="94">
        <v>2199</v>
      </c>
      <c r="J37572" s="94">
        <v>2494</v>
      </c>
      <c r="K37572" s="94">
        <v>295</v>
      </c>
      <c r="O37572" s="94">
        <v>2199</v>
      </c>
      <c r="P37572" s="94">
        <v>2494</v>
      </c>
      <c r="Q37572" s="94">
        <v>295</v>
      </c>
      <c r="R37572" s="94">
        <v>1866</v>
      </c>
      <c r="S37572" s="94">
        <v>596</v>
      </c>
      <c r="X37572" s="94">
        <v>32</v>
      </c>
      <c r="AJ37572" s="94">
        <v>1866</v>
      </c>
      <c r="AK37572" s="94">
        <v>596</v>
      </c>
      <c r="AP37572" s="94">
        <v>32</v>
      </c>
      <c r="AS37572" s="94">
        <v>274</v>
      </c>
      <c r="AT37572" s="94">
        <v>-283</v>
      </c>
      <c r="AU37572" s="94">
        <v>168</v>
      </c>
      <c r="AV37572" s="94">
        <v>140</v>
      </c>
    </row>
    <row r="37573" spans="1:48">
      <c r="A37573" s="85" t="s">
        <v>185</v>
      </c>
      <c r="B37573" s="86">
        <v>43751.708333333336</v>
      </c>
      <c r="C37573" s="87">
        <v>43751</v>
      </c>
      <c r="D37573" s="85">
        <v>12</v>
      </c>
      <c r="E37573" s="86">
        <v>43751.5</v>
      </c>
      <c r="F37573" s="88" t="s">
        <v>55</v>
      </c>
      <c r="G37573" s="89" t="s">
        <v>387</v>
      </c>
      <c r="H37573" s="94">
        <v>2234</v>
      </c>
      <c r="I37573" s="94">
        <v>2147</v>
      </c>
      <c r="J37573" s="94">
        <v>2467</v>
      </c>
      <c r="K37573" s="94">
        <v>320</v>
      </c>
      <c r="O37573" s="94">
        <v>2147</v>
      </c>
      <c r="P37573" s="94">
        <v>2467</v>
      </c>
      <c r="Q37573" s="94">
        <v>320</v>
      </c>
      <c r="R37573" s="94">
        <v>1807</v>
      </c>
      <c r="S37573" s="94">
        <v>614</v>
      </c>
      <c r="X37573" s="94">
        <v>44</v>
      </c>
      <c r="AJ37573" s="94">
        <v>1807</v>
      </c>
      <c r="AK37573" s="94">
        <v>614</v>
      </c>
      <c r="AP37573" s="94">
        <v>44</v>
      </c>
      <c r="AS37573" s="94">
        <v>266</v>
      </c>
      <c r="AT37573" s="94">
        <v>-258</v>
      </c>
      <c r="AU37573" s="94">
        <v>173</v>
      </c>
      <c r="AV37573" s="94">
        <v>144</v>
      </c>
    </row>
    <row r="37574" spans="1:48">
      <c r="A37574" s="85" t="s">
        <v>185</v>
      </c>
      <c r="B37574" s="86">
        <v>43751.75</v>
      </c>
      <c r="C37574" s="87">
        <v>43751</v>
      </c>
      <c r="D37574" s="85">
        <v>13</v>
      </c>
      <c r="E37574" s="86">
        <v>43751.541666666664</v>
      </c>
      <c r="F37574" s="88" t="s">
        <v>55</v>
      </c>
      <c r="G37574" s="89" t="s">
        <v>387</v>
      </c>
      <c r="H37574" s="94">
        <v>2161</v>
      </c>
      <c r="I37574" s="94">
        <v>2073</v>
      </c>
      <c r="J37574" s="94">
        <v>2340</v>
      </c>
      <c r="K37574" s="94">
        <v>267</v>
      </c>
      <c r="O37574" s="94">
        <v>2073</v>
      </c>
      <c r="P37574" s="94">
        <v>2340</v>
      </c>
      <c r="Q37574" s="94">
        <v>267</v>
      </c>
      <c r="R37574" s="94">
        <v>1676</v>
      </c>
      <c r="S37574" s="94">
        <v>608</v>
      </c>
      <c r="X37574" s="94">
        <v>56</v>
      </c>
      <c r="AJ37574" s="94">
        <v>1676</v>
      </c>
      <c r="AK37574" s="94">
        <v>608</v>
      </c>
      <c r="AP37574" s="94">
        <v>56</v>
      </c>
      <c r="AS37574" s="94">
        <v>182</v>
      </c>
      <c r="AT37574" s="94">
        <v>-263</v>
      </c>
      <c r="AU37574" s="94">
        <v>200</v>
      </c>
      <c r="AV37574" s="94">
        <v>144</v>
      </c>
    </row>
    <row r="37575" spans="1:48">
      <c r="A37575" s="85" t="s">
        <v>185</v>
      </c>
      <c r="B37575" s="86">
        <v>43751.791666666664</v>
      </c>
      <c r="C37575" s="87">
        <v>43751</v>
      </c>
      <c r="D37575" s="85">
        <v>14</v>
      </c>
      <c r="E37575" s="86">
        <v>43751.583333333336</v>
      </c>
      <c r="F37575" s="88" t="s">
        <v>55</v>
      </c>
      <c r="G37575" s="89" t="s">
        <v>387</v>
      </c>
      <c r="H37575" s="94">
        <v>2106</v>
      </c>
      <c r="I37575" s="94">
        <v>2056</v>
      </c>
      <c r="J37575" s="94">
        <v>2173</v>
      </c>
      <c r="K37575" s="94">
        <v>117</v>
      </c>
      <c r="O37575" s="94">
        <v>2056</v>
      </c>
      <c r="P37575" s="94">
        <v>2173</v>
      </c>
      <c r="Q37575" s="94">
        <v>117</v>
      </c>
      <c r="R37575" s="94">
        <v>1586</v>
      </c>
      <c r="S37575" s="94">
        <v>494</v>
      </c>
      <c r="X37575" s="94">
        <v>93</v>
      </c>
      <c r="AJ37575" s="94">
        <v>1586</v>
      </c>
      <c r="AK37575" s="94">
        <v>494</v>
      </c>
      <c r="AP37575" s="94">
        <v>93</v>
      </c>
      <c r="AS37575" s="94">
        <v>123</v>
      </c>
      <c r="AT37575" s="94">
        <v>-268</v>
      </c>
      <c r="AU37575" s="94">
        <v>119</v>
      </c>
      <c r="AV37575" s="94">
        <v>151</v>
      </c>
    </row>
    <row r="37576" spans="1:48">
      <c r="A37576" s="85" t="s">
        <v>185</v>
      </c>
      <c r="B37576" s="86">
        <v>43751.833333333336</v>
      </c>
      <c r="C37576" s="87">
        <v>43751</v>
      </c>
      <c r="D37576" s="85">
        <v>15</v>
      </c>
      <c r="E37576" s="86">
        <v>43751.625</v>
      </c>
      <c r="F37576" s="88" t="s">
        <v>55</v>
      </c>
      <c r="G37576" s="89" t="s">
        <v>387</v>
      </c>
      <c r="H37576" s="94">
        <v>2092</v>
      </c>
      <c r="I37576" s="94">
        <v>1984</v>
      </c>
      <c r="J37576" s="94">
        <v>2122</v>
      </c>
      <c r="K37576" s="94">
        <v>138</v>
      </c>
      <c r="O37576" s="94">
        <v>1984</v>
      </c>
      <c r="P37576" s="94">
        <v>2122</v>
      </c>
      <c r="Q37576" s="94">
        <v>138</v>
      </c>
      <c r="R37576" s="94">
        <v>1528</v>
      </c>
      <c r="S37576" s="94">
        <v>478</v>
      </c>
      <c r="X37576" s="94">
        <v>116</v>
      </c>
      <c r="AJ37576" s="94">
        <v>1528</v>
      </c>
      <c r="AK37576" s="94">
        <v>478</v>
      </c>
      <c r="AP37576" s="94">
        <v>116</v>
      </c>
      <c r="AS37576" s="94">
        <v>158</v>
      </c>
      <c r="AT37576" s="94">
        <v>-279</v>
      </c>
      <c r="AU37576" s="94">
        <v>97</v>
      </c>
      <c r="AV37576" s="94">
        <v>158</v>
      </c>
    </row>
    <row r="37577" spans="1:48">
      <c r="A37577" s="85" t="s">
        <v>185</v>
      </c>
      <c r="B37577" s="86">
        <v>43751.875</v>
      </c>
      <c r="C37577" s="87">
        <v>43751</v>
      </c>
      <c r="D37577" s="85">
        <v>16</v>
      </c>
      <c r="E37577" s="86">
        <v>43751.666666666664</v>
      </c>
      <c r="F37577" s="88" t="s">
        <v>55</v>
      </c>
      <c r="G37577" s="89" t="s">
        <v>387</v>
      </c>
      <c r="H37577" s="94">
        <v>2060</v>
      </c>
      <c r="I37577" s="94">
        <v>2008</v>
      </c>
      <c r="J37577" s="94">
        <v>2141</v>
      </c>
      <c r="K37577" s="94">
        <v>133</v>
      </c>
      <c r="O37577" s="94">
        <v>2008</v>
      </c>
      <c r="P37577" s="94">
        <v>2141</v>
      </c>
      <c r="Q37577" s="94">
        <v>133</v>
      </c>
      <c r="R37577" s="94">
        <v>1558</v>
      </c>
      <c r="S37577" s="94">
        <v>476</v>
      </c>
      <c r="X37577" s="94">
        <v>107</v>
      </c>
      <c r="AJ37577" s="94">
        <v>1558</v>
      </c>
      <c r="AK37577" s="94">
        <v>476</v>
      </c>
      <c r="AP37577" s="94">
        <v>107</v>
      </c>
      <c r="AS37577" s="94">
        <v>186</v>
      </c>
      <c r="AT37577" s="94">
        <v>-284</v>
      </c>
      <c r="AU37577" s="94">
        <v>87</v>
      </c>
      <c r="AV37577" s="94">
        <v>155</v>
      </c>
    </row>
    <row r="37578" spans="1:48">
      <c r="A37578" s="85" t="s">
        <v>185</v>
      </c>
      <c r="B37578" s="86">
        <v>43751.916666666664</v>
      </c>
      <c r="C37578" s="87">
        <v>43751</v>
      </c>
      <c r="D37578" s="85">
        <v>17</v>
      </c>
      <c r="E37578" s="86">
        <v>43751.708333333336</v>
      </c>
      <c r="F37578" s="88" t="s">
        <v>55</v>
      </c>
      <c r="G37578" s="89" t="s">
        <v>387</v>
      </c>
      <c r="H37578" s="94">
        <v>2048</v>
      </c>
      <c r="I37578" s="94">
        <v>2038</v>
      </c>
      <c r="J37578" s="94">
        <v>2270</v>
      </c>
      <c r="K37578" s="94">
        <v>232</v>
      </c>
      <c r="O37578" s="94">
        <v>2038</v>
      </c>
      <c r="P37578" s="94">
        <v>2270</v>
      </c>
      <c r="Q37578" s="94">
        <v>232</v>
      </c>
      <c r="R37578" s="94">
        <v>1626</v>
      </c>
      <c r="S37578" s="94">
        <v>564</v>
      </c>
      <c r="X37578" s="94">
        <v>80</v>
      </c>
      <c r="AJ37578" s="94">
        <v>1626</v>
      </c>
      <c r="AK37578" s="94">
        <v>564</v>
      </c>
      <c r="AP37578" s="94">
        <v>80</v>
      </c>
      <c r="AS37578" s="94">
        <v>188</v>
      </c>
      <c r="AT37578" s="94">
        <v>-310</v>
      </c>
      <c r="AU37578" s="94">
        <v>197</v>
      </c>
      <c r="AV37578" s="94">
        <v>152</v>
      </c>
    </row>
    <row r="37579" spans="1:48">
      <c r="A37579" s="85" t="s">
        <v>185</v>
      </c>
      <c r="B37579" s="86">
        <v>43751.958333333336</v>
      </c>
      <c r="C37579" s="87">
        <v>43751</v>
      </c>
      <c r="D37579" s="85">
        <v>18</v>
      </c>
      <c r="E37579" s="86">
        <v>43751.75</v>
      </c>
      <c r="F37579" s="88" t="s">
        <v>55</v>
      </c>
      <c r="G37579" s="89" t="s">
        <v>387</v>
      </c>
      <c r="H37579" s="94">
        <v>2107</v>
      </c>
      <c r="I37579" s="94">
        <v>2062</v>
      </c>
      <c r="J37579" s="94">
        <v>2392</v>
      </c>
      <c r="K37579" s="94">
        <v>330</v>
      </c>
      <c r="O37579" s="94">
        <v>2062</v>
      </c>
      <c r="P37579" s="94">
        <v>2392</v>
      </c>
      <c r="Q37579" s="94">
        <v>330</v>
      </c>
      <c r="R37579" s="94">
        <v>1663</v>
      </c>
      <c r="S37579" s="94">
        <v>683</v>
      </c>
      <c r="X37579" s="94">
        <v>46</v>
      </c>
      <c r="AJ37579" s="94">
        <v>1663</v>
      </c>
      <c r="AK37579" s="94">
        <v>683</v>
      </c>
      <c r="AP37579" s="94">
        <v>46</v>
      </c>
      <c r="AS37579" s="94">
        <v>231</v>
      </c>
      <c r="AT37579" s="94">
        <v>-404</v>
      </c>
      <c r="AU37579" s="94">
        <v>361</v>
      </c>
      <c r="AV37579" s="94">
        <v>142</v>
      </c>
    </row>
    <row r="37580" spans="1:48">
      <c r="A37580" s="85" t="s">
        <v>185</v>
      </c>
      <c r="B37580" s="86">
        <v>43752</v>
      </c>
      <c r="C37580" s="87">
        <v>43751</v>
      </c>
      <c r="D37580" s="85">
        <v>19</v>
      </c>
      <c r="E37580" s="86">
        <v>43751.791666666664</v>
      </c>
      <c r="F37580" s="88" t="s">
        <v>55</v>
      </c>
      <c r="G37580" s="89" t="s">
        <v>387</v>
      </c>
      <c r="H37580" s="94">
        <v>2171</v>
      </c>
      <c r="I37580" s="94">
        <v>2134</v>
      </c>
      <c r="J37580" s="94">
        <v>2520</v>
      </c>
      <c r="K37580" s="94">
        <v>386</v>
      </c>
      <c r="O37580" s="94">
        <v>2134</v>
      </c>
      <c r="P37580" s="94">
        <v>2520</v>
      </c>
      <c r="Q37580" s="94">
        <v>386</v>
      </c>
      <c r="R37580" s="94">
        <v>1810</v>
      </c>
      <c r="S37580" s="94">
        <v>681</v>
      </c>
      <c r="X37580" s="94">
        <v>29</v>
      </c>
      <c r="AJ37580" s="94">
        <v>1810</v>
      </c>
      <c r="AK37580" s="94">
        <v>681</v>
      </c>
      <c r="AP37580" s="94">
        <v>29</v>
      </c>
      <c r="AS37580" s="94">
        <v>232</v>
      </c>
      <c r="AT37580" s="94">
        <v>-440</v>
      </c>
      <c r="AU37580" s="94">
        <v>460</v>
      </c>
      <c r="AV37580" s="94">
        <v>141</v>
      </c>
    </row>
    <row r="37581" spans="1:48">
      <c r="A37581" s="85" t="s">
        <v>185</v>
      </c>
      <c r="B37581" s="86">
        <v>43752.041666666664</v>
      </c>
      <c r="C37581" s="87">
        <v>43751</v>
      </c>
      <c r="D37581" s="85">
        <v>20</v>
      </c>
      <c r="E37581" s="86">
        <v>43751.833333333336</v>
      </c>
      <c r="F37581" s="88" t="s">
        <v>55</v>
      </c>
      <c r="G37581" s="89" t="s">
        <v>387</v>
      </c>
      <c r="H37581" s="94">
        <v>2238</v>
      </c>
      <c r="I37581" s="94">
        <v>2238</v>
      </c>
      <c r="J37581" s="94">
        <v>2734</v>
      </c>
      <c r="K37581" s="94">
        <v>496</v>
      </c>
      <c r="O37581" s="94">
        <v>2238</v>
      </c>
      <c r="P37581" s="94">
        <v>2734</v>
      </c>
      <c r="Q37581" s="94">
        <v>496</v>
      </c>
      <c r="R37581" s="94">
        <v>1982</v>
      </c>
      <c r="S37581" s="94">
        <v>702</v>
      </c>
      <c r="X37581" s="94">
        <v>50</v>
      </c>
      <c r="AJ37581" s="94">
        <v>1982</v>
      </c>
      <c r="AK37581" s="94">
        <v>702</v>
      </c>
      <c r="AP37581" s="94">
        <v>50</v>
      </c>
      <c r="AS37581" s="94">
        <v>278</v>
      </c>
      <c r="AT37581" s="94">
        <v>-428</v>
      </c>
      <c r="AU37581" s="94">
        <v>500</v>
      </c>
      <c r="AV37581" s="94">
        <v>145</v>
      </c>
    </row>
    <row r="37582" spans="1:48">
      <c r="A37582" s="85" t="s">
        <v>185</v>
      </c>
      <c r="B37582" s="86">
        <v>43752.083333333336</v>
      </c>
      <c r="C37582" s="87">
        <v>43751</v>
      </c>
      <c r="D37582" s="85">
        <v>21</v>
      </c>
      <c r="E37582" s="86">
        <v>43751.875</v>
      </c>
      <c r="F37582" s="88" t="s">
        <v>55</v>
      </c>
      <c r="G37582" s="89" t="s">
        <v>387</v>
      </c>
      <c r="H37582" s="94">
        <v>2303</v>
      </c>
      <c r="I37582" s="94">
        <v>2204</v>
      </c>
      <c r="J37582" s="94">
        <v>2701</v>
      </c>
      <c r="K37582" s="94">
        <v>497</v>
      </c>
      <c r="O37582" s="94">
        <v>2204</v>
      </c>
      <c r="P37582" s="94">
        <v>2701</v>
      </c>
      <c r="Q37582" s="94">
        <v>497</v>
      </c>
      <c r="R37582" s="94">
        <v>1968</v>
      </c>
      <c r="S37582" s="94">
        <v>679</v>
      </c>
      <c r="X37582" s="94">
        <v>54</v>
      </c>
      <c r="AJ37582" s="94">
        <v>1968</v>
      </c>
      <c r="AK37582" s="94">
        <v>679</v>
      </c>
      <c r="AP37582" s="94">
        <v>54</v>
      </c>
      <c r="AS37582" s="94">
        <v>327</v>
      </c>
      <c r="AT37582" s="94">
        <v>-359</v>
      </c>
      <c r="AU37582" s="94">
        <v>388</v>
      </c>
      <c r="AV37582" s="94">
        <v>144</v>
      </c>
    </row>
    <row r="37583" spans="1:48">
      <c r="A37583" s="85" t="s">
        <v>185</v>
      </c>
      <c r="B37583" s="86">
        <v>43752.125</v>
      </c>
      <c r="C37583" s="87">
        <v>43751</v>
      </c>
      <c r="D37583" s="85">
        <v>22</v>
      </c>
      <c r="E37583" s="86">
        <v>43751.916666666664</v>
      </c>
      <c r="F37583" s="88" t="s">
        <v>55</v>
      </c>
      <c r="G37583" s="89" t="s">
        <v>387</v>
      </c>
      <c r="H37583" s="94">
        <v>2271</v>
      </c>
      <c r="I37583" s="94">
        <v>2070</v>
      </c>
      <c r="J37583" s="94">
        <v>2493</v>
      </c>
      <c r="K37583" s="94">
        <v>423</v>
      </c>
      <c r="O37583" s="94">
        <v>2070</v>
      </c>
      <c r="P37583" s="94">
        <v>2493</v>
      </c>
      <c r="Q37583" s="94">
        <v>423</v>
      </c>
      <c r="R37583" s="94">
        <v>1799</v>
      </c>
      <c r="S37583" s="94">
        <v>636</v>
      </c>
      <c r="X37583" s="94">
        <v>58</v>
      </c>
      <c r="AJ37583" s="94">
        <v>1799</v>
      </c>
      <c r="AK37583" s="94">
        <v>636</v>
      </c>
      <c r="AP37583" s="94">
        <v>58</v>
      </c>
      <c r="AS37583" s="94">
        <v>337</v>
      </c>
      <c r="AT37583" s="94">
        <v>-367</v>
      </c>
      <c r="AU37583" s="94">
        <v>322</v>
      </c>
      <c r="AV37583" s="94">
        <v>131</v>
      </c>
    </row>
    <row r="37584" spans="1:48">
      <c r="A37584" s="85" t="s">
        <v>185</v>
      </c>
      <c r="B37584" s="86">
        <v>43752.166666666664</v>
      </c>
      <c r="C37584" s="87">
        <v>43751</v>
      </c>
      <c r="D37584" s="85">
        <v>23</v>
      </c>
      <c r="E37584" s="86">
        <v>43751.958333333336</v>
      </c>
      <c r="F37584" s="88" t="s">
        <v>55</v>
      </c>
      <c r="G37584" s="89" t="s">
        <v>387</v>
      </c>
      <c r="H37584" s="94">
        <v>2154</v>
      </c>
      <c r="I37584" s="94">
        <v>1942</v>
      </c>
      <c r="J37584" s="94">
        <v>2240</v>
      </c>
      <c r="K37584" s="94">
        <v>298</v>
      </c>
      <c r="O37584" s="94">
        <v>1942</v>
      </c>
      <c r="P37584" s="94">
        <v>2240</v>
      </c>
      <c r="Q37584" s="94">
        <v>298</v>
      </c>
      <c r="R37584" s="94">
        <v>1492</v>
      </c>
      <c r="S37584" s="94">
        <v>661</v>
      </c>
      <c r="X37584" s="94">
        <v>87</v>
      </c>
      <c r="AJ37584" s="94">
        <v>1492</v>
      </c>
      <c r="AK37584" s="94">
        <v>661</v>
      </c>
      <c r="AP37584" s="94">
        <v>87</v>
      </c>
      <c r="AS37584" s="94">
        <v>215</v>
      </c>
      <c r="AT37584" s="94">
        <v>-347</v>
      </c>
      <c r="AU37584" s="94">
        <v>306</v>
      </c>
      <c r="AV37584" s="94">
        <v>125</v>
      </c>
    </row>
    <row r="37585" spans="1:48">
      <c r="A37585" s="85" t="s">
        <v>185</v>
      </c>
      <c r="B37585" s="86">
        <v>43752.208333333336</v>
      </c>
      <c r="C37585" s="87">
        <v>43751</v>
      </c>
      <c r="D37585" s="85">
        <v>24</v>
      </c>
      <c r="E37585" s="86">
        <v>43752</v>
      </c>
      <c r="F37585" s="88" t="s">
        <v>55</v>
      </c>
      <c r="G37585" s="89" t="s">
        <v>387</v>
      </c>
      <c r="H37585" s="94">
        <v>2037</v>
      </c>
      <c r="I37585" s="94">
        <v>1849</v>
      </c>
      <c r="J37585" s="94">
        <v>2094</v>
      </c>
      <c r="K37585" s="94">
        <v>245</v>
      </c>
      <c r="O37585" s="94">
        <v>1849</v>
      </c>
      <c r="P37585" s="94">
        <v>2094</v>
      </c>
      <c r="Q37585" s="94">
        <v>245</v>
      </c>
      <c r="R37585" s="94">
        <v>1345</v>
      </c>
      <c r="S37585" s="94">
        <v>646</v>
      </c>
      <c r="X37585" s="94">
        <v>103</v>
      </c>
      <c r="AJ37585" s="94">
        <v>1345</v>
      </c>
      <c r="AK37585" s="94">
        <v>646</v>
      </c>
      <c r="AP37585" s="94">
        <v>103</v>
      </c>
      <c r="AS37585" s="94">
        <v>250</v>
      </c>
      <c r="AT37585" s="94">
        <v>-346</v>
      </c>
      <c r="AU37585" s="94">
        <v>213</v>
      </c>
      <c r="AV37585" s="94">
        <v>127</v>
      </c>
    </row>
    <row r="37586" spans="1:48">
      <c r="A37586" s="85" t="s">
        <v>185</v>
      </c>
      <c r="B37586" s="86">
        <v>43752.25</v>
      </c>
      <c r="C37586" s="87">
        <v>43752</v>
      </c>
      <c r="D37586" s="85">
        <v>1</v>
      </c>
      <c r="E37586" s="86">
        <v>43752.041666666664</v>
      </c>
      <c r="F37586" s="88" t="s">
        <v>55</v>
      </c>
      <c r="G37586" s="89" t="s">
        <v>387</v>
      </c>
      <c r="H37586" s="94">
        <v>1911</v>
      </c>
      <c r="I37586" s="94">
        <v>1760</v>
      </c>
      <c r="J37586" s="94">
        <v>1993</v>
      </c>
      <c r="K37586" s="94">
        <v>233</v>
      </c>
      <c r="O37586" s="94">
        <v>1760</v>
      </c>
      <c r="P37586" s="94">
        <v>1993</v>
      </c>
      <c r="Q37586" s="94">
        <v>233</v>
      </c>
      <c r="R37586" s="94">
        <v>1245</v>
      </c>
      <c r="S37586" s="94">
        <v>659</v>
      </c>
      <c r="X37586" s="94">
        <v>89</v>
      </c>
      <c r="AJ37586" s="94">
        <v>1245</v>
      </c>
      <c r="AK37586" s="94">
        <v>659</v>
      </c>
      <c r="AP37586" s="94">
        <v>89</v>
      </c>
      <c r="AS37586" s="94">
        <v>212</v>
      </c>
      <c r="AT37586" s="94">
        <v>-325</v>
      </c>
      <c r="AU37586" s="94">
        <v>217</v>
      </c>
      <c r="AV37586" s="94">
        <v>129</v>
      </c>
    </row>
    <row r="37587" spans="1:48">
      <c r="A37587" s="85" t="s">
        <v>185</v>
      </c>
      <c r="B37587" s="86">
        <v>43752.291666666664</v>
      </c>
      <c r="C37587" s="87">
        <v>43752</v>
      </c>
      <c r="D37587" s="85">
        <v>2</v>
      </c>
      <c r="E37587" s="86">
        <v>43752.083333333336</v>
      </c>
      <c r="F37587" s="88" t="s">
        <v>55</v>
      </c>
      <c r="G37587" s="89" t="s">
        <v>387</v>
      </c>
      <c r="H37587" s="94">
        <v>1889</v>
      </c>
      <c r="I37587" s="94">
        <v>1767</v>
      </c>
      <c r="J37587" s="94">
        <v>1982</v>
      </c>
      <c r="K37587" s="94">
        <v>215</v>
      </c>
      <c r="O37587" s="94">
        <v>1767</v>
      </c>
      <c r="P37587" s="94">
        <v>1982</v>
      </c>
      <c r="Q37587" s="94">
        <v>215</v>
      </c>
      <c r="R37587" s="94">
        <v>1237</v>
      </c>
      <c r="S37587" s="94">
        <v>628</v>
      </c>
      <c r="X37587" s="94">
        <v>117</v>
      </c>
      <c r="AJ37587" s="94">
        <v>1237</v>
      </c>
      <c r="AK37587" s="94">
        <v>628</v>
      </c>
      <c r="AP37587" s="94">
        <v>117</v>
      </c>
      <c r="AS37587" s="94">
        <v>275</v>
      </c>
      <c r="AT37587" s="94">
        <v>-345</v>
      </c>
      <c r="AU37587" s="94">
        <v>158</v>
      </c>
      <c r="AV37587" s="94">
        <v>127</v>
      </c>
    </row>
    <row r="37588" spans="1:48">
      <c r="A37588" s="85" t="s">
        <v>185</v>
      </c>
      <c r="B37588" s="86">
        <v>43752.333333333336</v>
      </c>
      <c r="C37588" s="87">
        <v>43752</v>
      </c>
      <c r="D37588" s="85">
        <v>3</v>
      </c>
      <c r="E37588" s="86">
        <v>43752.125</v>
      </c>
      <c r="F37588" s="88" t="s">
        <v>55</v>
      </c>
      <c r="G37588" s="89" t="s">
        <v>387</v>
      </c>
      <c r="H37588" s="94">
        <v>1882</v>
      </c>
      <c r="I37588" s="94">
        <v>1798</v>
      </c>
      <c r="J37588" s="94">
        <v>2046</v>
      </c>
      <c r="K37588" s="94">
        <v>248</v>
      </c>
      <c r="O37588" s="94">
        <v>1798</v>
      </c>
      <c r="P37588" s="94">
        <v>2046</v>
      </c>
      <c r="Q37588" s="94">
        <v>248</v>
      </c>
      <c r="R37588" s="94">
        <v>1241</v>
      </c>
      <c r="S37588" s="94">
        <v>622</v>
      </c>
      <c r="X37588" s="94">
        <v>183</v>
      </c>
      <c r="AJ37588" s="94">
        <v>1241</v>
      </c>
      <c r="AK37588" s="94">
        <v>622</v>
      </c>
      <c r="AP37588" s="94">
        <v>183</v>
      </c>
      <c r="AS37588" s="94">
        <v>305</v>
      </c>
      <c r="AT37588" s="94">
        <v>-342</v>
      </c>
      <c r="AU37588" s="94">
        <v>169</v>
      </c>
      <c r="AV37588" s="94">
        <v>116</v>
      </c>
    </row>
    <row r="37589" spans="1:48">
      <c r="A37589" s="85" t="s">
        <v>185</v>
      </c>
      <c r="B37589" s="86">
        <v>43752.375</v>
      </c>
      <c r="C37589" s="87">
        <v>43752</v>
      </c>
      <c r="D37589" s="85">
        <v>4</v>
      </c>
      <c r="E37589" s="86">
        <v>43752.166666666664</v>
      </c>
      <c r="F37589" s="88" t="s">
        <v>55</v>
      </c>
      <c r="G37589" s="89" t="s">
        <v>387</v>
      </c>
      <c r="H37589" s="94">
        <v>1936</v>
      </c>
      <c r="I37589" s="94">
        <v>1811</v>
      </c>
      <c r="J37589" s="94">
        <v>2063</v>
      </c>
      <c r="K37589" s="94">
        <v>252</v>
      </c>
      <c r="O37589" s="94">
        <v>1811</v>
      </c>
      <c r="P37589" s="94">
        <v>2063</v>
      </c>
      <c r="Q37589" s="94">
        <v>252</v>
      </c>
      <c r="R37589" s="94">
        <v>1232</v>
      </c>
      <c r="S37589" s="94">
        <v>630</v>
      </c>
      <c r="X37589" s="94">
        <v>201</v>
      </c>
      <c r="AJ37589" s="94">
        <v>1232</v>
      </c>
      <c r="AK37589" s="94">
        <v>630</v>
      </c>
      <c r="AP37589" s="94">
        <v>201</v>
      </c>
      <c r="AS37589" s="94">
        <v>264</v>
      </c>
      <c r="AT37589" s="94">
        <v>-331</v>
      </c>
      <c r="AU37589" s="94">
        <v>204</v>
      </c>
      <c r="AV37589" s="94">
        <v>115</v>
      </c>
    </row>
    <row r="37590" spans="1:48">
      <c r="A37590" s="85" t="s">
        <v>185</v>
      </c>
      <c r="B37590" s="86">
        <v>43752.416666666664</v>
      </c>
      <c r="C37590" s="87">
        <v>43752</v>
      </c>
      <c r="D37590" s="85">
        <v>5</v>
      </c>
      <c r="E37590" s="86">
        <v>43752.208333333336</v>
      </c>
      <c r="F37590" s="88" t="s">
        <v>55</v>
      </c>
      <c r="G37590" s="89" t="s">
        <v>387</v>
      </c>
      <c r="H37590" s="94">
        <v>2024</v>
      </c>
      <c r="I37590" s="94">
        <v>1894</v>
      </c>
      <c r="J37590" s="94">
        <v>2154</v>
      </c>
      <c r="K37590" s="94">
        <v>260</v>
      </c>
      <c r="O37590" s="94">
        <v>1894</v>
      </c>
      <c r="P37590" s="94">
        <v>2154</v>
      </c>
      <c r="Q37590" s="94">
        <v>260</v>
      </c>
      <c r="R37590" s="94">
        <v>1357</v>
      </c>
      <c r="S37590" s="94">
        <v>614</v>
      </c>
      <c r="X37590" s="94">
        <v>183</v>
      </c>
      <c r="AJ37590" s="94">
        <v>1357</v>
      </c>
      <c r="AK37590" s="94">
        <v>614</v>
      </c>
      <c r="AP37590" s="94">
        <v>183</v>
      </c>
      <c r="AS37590" s="94">
        <v>218</v>
      </c>
      <c r="AT37590" s="94">
        <v>-308</v>
      </c>
      <c r="AU37590" s="94">
        <v>230</v>
      </c>
      <c r="AV37590" s="94">
        <v>120</v>
      </c>
    </row>
    <row r="37591" spans="1:48">
      <c r="A37591" s="85" t="s">
        <v>185</v>
      </c>
      <c r="B37591" s="86">
        <v>43752.458333333336</v>
      </c>
      <c r="C37591" s="87">
        <v>43752</v>
      </c>
      <c r="D37591" s="85">
        <v>6</v>
      </c>
      <c r="E37591" s="86">
        <v>43752.25</v>
      </c>
      <c r="F37591" s="88" t="s">
        <v>55</v>
      </c>
      <c r="G37591" s="89" t="s">
        <v>387</v>
      </c>
      <c r="H37591" s="94">
        <v>2201</v>
      </c>
      <c r="I37591" s="94">
        <v>2065</v>
      </c>
      <c r="J37591" s="94">
        <v>2204</v>
      </c>
      <c r="K37591" s="94">
        <v>139</v>
      </c>
      <c r="O37591" s="94">
        <v>2065</v>
      </c>
      <c r="P37591" s="94">
        <v>2204</v>
      </c>
      <c r="Q37591" s="94">
        <v>139</v>
      </c>
      <c r="R37591" s="94">
        <v>1416</v>
      </c>
      <c r="S37591" s="94">
        <v>595</v>
      </c>
      <c r="X37591" s="94">
        <v>193</v>
      </c>
      <c r="AJ37591" s="94">
        <v>1416</v>
      </c>
      <c r="AK37591" s="94">
        <v>595</v>
      </c>
      <c r="AP37591" s="94">
        <v>193</v>
      </c>
      <c r="AS37591" s="94">
        <v>102</v>
      </c>
      <c r="AT37591" s="94">
        <v>-294</v>
      </c>
      <c r="AU37591" s="94">
        <v>208</v>
      </c>
      <c r="AV37591" s="94">
        <v>123</v>
      </c>
    </row>
    <row r="37592" spans="1:48">
      <c r="A37592" s="85" t="s">
        <v>185</v>
      </c>
      <c r="B37592" s="86">
        <v>43752.5</v>
      </c>
      <c r="C37592" s="87">
        <v>43752</v>
      </c>
      <c r="D37592" s="85">
        <v>7</v>
      </c>
      <c r="E37592" s="86">
        <v>43752.291666666664</v>
      </c>
      <c r="F37592" s="88" t="s">
        <v>55</v>
      </c>
      <c r="G37592" s="89" t="s">
        <v>387</v>
      </c>
      <c r="H37592" s="94">
        <v>2453</v>
      </c>
      <c r="I37592" s="94">
        <v>2325</v>
      </c>
      <c r="J37592" s="94">
        <v>2588</v>
      </c>
      <c r="K37592" s="94">
        <v>263</v>
      </c>
      <c r="O37592" s="94">
        <v>2325</v>
      </c>
      <c r="P37592" s="94">
        <v>2588</v>
      </c>
      <c r="Q37592" s="94">
        <v>263</v>
      </c>
      <c r="R37592" s="94">
        <v>1777</v>
      </c>
      <c r="S37592" s="94">
        <v>646</v>
      </c>
      <c r="X37592" s="94">
        <v>165</v>
      </c>
      <c r="AJ37592" s="94">
        <v>1777</v>
      </c>
      <c r="AK37592" s="94">
        <v>646</v>
      </c>
      <c r="AP37592" s="94">
        <v>165</v>
      </c>
      <c r="AS37592" s="94">
        <v>119</v>
      </c>
      <c r="AT37592" s="94">
        <v>-287</v>
      </c>
      <c r="AU37592" s="94">
        <v>301</v>
      </c>
      <c r="AV37592" s="94">
        <v>130</v>
      </c>
    </row>
    <row r="37593" spans="1:48">
      <c r="A37593" s="85" t="s">
        <v>185</v>
      </c>
      <c r="B37593" s="86">
        <v>43752.541666666664</v>
      </c>
      <c r="C37593" s="87">
        <v>43752</v>
      </c>
      <c r="D37593" s="85">
        <v>8</v>
      </c>
      <c r="E37593" s="86">
        <v>43752.333333333336</v>
      </c>
      <c r="F37593" s="88" t="s">
        <v>55</v>
      </c>
      <c r="G37593" s="89" t="s">
        <v>387</v>
      </c>
      <c r="H37593" s="94">
        <v>2492</v>
      </c>
      <c r="I37593" s="94">
        <v>2411</v>
      </c>
      <c r="J37593" s="94">
        <v>2911</v>
      </c>
      <c r="K37593" s="94">
        <v>500</v>
      </c>
      <c r="O37593" s="94">
        <v>2411</v>
      </c>
      <c r="P37593" s="94">
        <v>2911</v>
      </c>
      <c r="Q37593" s="94">
        <v>500</v>
      </c>
      <c r="R37593" s="94">
        <v>2037</v>
      </c>
      <c r="S37593" s="94">
        <v>663</v>
      </c>
      <c r="X37593" s="94">
        <v>211</v>
      </c>
      <c r="AJ37593" s="94">
        <v>2037</v>
      </c>
      <c r="AK37593" s="94">
        <v>663</v>
      </c>
      <c r="AP37593" s="94">
        <v>211</v>
      </c>
      <c r="AS37593" s="94">
        <v>230</v>
      </c>
      <c r="AT37593" s="94">
        <v>-277</v>
      </c>
      <c r="AU37593" s="94">
        <v>408</v>
      </c>
      <c r="AV37593" s="94">
        <v>138</v>
      </c>
    </row>
    <row r="37594" spans="1:48">
      <c r="A37594" s="85" t="s">
        <v>185</v>
      </c>
      <c r="B37594" s="86">
        <v>43752.583333333336</v>
      </c>
      <c r="C37594" s="87">
        <v>43752</v>
      </c>
      <c r="D37594" s="85">
        <v>9</v>
      </c>
      <c r="E37594" s="86">
        <v>43752.375</v>
      </c>
      <c r="F37594" s="88" t="s">
        <v>55</v>
      </c>
      <c r="G37594" s="89" t="s">
        <v>387</v>
      </c>
      <c r="H37594" s="94">
        <v>2390</v>
      </c>
      <c r="I37594" s="94">
        <v>2335</v>
      </c>
      <c r="J37594" s="94">
        <v>3112</v>
      </c>
      <c r="K37594" s="94">
        <v>777</v>
      </c>
      <c r="O37594" s="94">
        <v>2335</v>
      </c>
      <c r="P37594" s="94">
        <v>3112</v>
      </c>
      <c r="Q37594" s="94">
        <v>777</v>
      </c>
      <c r="R37594" s="94">
        <v>2179</v>
      </c>
      <c r="S37594" s="94">
        <v>709</v>
      </c>
      <c r="X37594" s="94">
        <v>224</v>
      </c>
      <c r="AJ37594" s="94">
        <v>2179</v>
      </c>
      <c r="AK37594" s="94">
        <v>709</v>
      </c>
      <c r="AP37594" s="94">
        <v>224</v>
      </c>
      <c r="AS37594" s="94">
        <v>384</v>
      </c>
      <c r="AT37594" s="94">
        <v>-251</v>
      </c>
      <c r="AU37594" s="94">
        <v>493</v>
      </c>
      <c r="AV37594" s="94">
        <v>151</v>
      </c>
    </row>
    <row r="37595" spans="1:48">
      <c r="A37595" s="85" t="s">
        <v>185</v>
      </c>
      <c r="B37595" s="86">
        <v>43752.625</v>
      </c>
      <c r="C37595" s="87">
        <v>43752</v>
      </c>
      <c r="D37595" s="85">
        <v>10</v>
      </c>
      <c r="E37595" s="86">
        <v>43752.416666666664</v>
      </c>
      <c r="F37595" s="88" t="s">
        <v>55</v>
      </c>
      <c r="G37595" s="89" t="s">
        <v>387</v>
      </c>
      <c r="H37595" s="94">
        <v>2252</v>
      </c>
      <c r="I37595" s="94">
        <v>2270</v>
      </c>
      <c r="J37595" s="94">
        <v>3104</v>
      </c>
      <c r="K37595" s="94">
        <v>834</v>
      </c>
      <c r="O37595" s="94">
        <v>2270</v>
      </c>
      <c r="P37595" s="94">
        <v>3104</v>
      </c>
      <c r="Q37595" s="94">
        <v>834</v>
      </c>
      <c r="R37595" s="94">
        <v>2250</v>
      </c>
      <c r="S37595" s="94">
        <v>750</v>
      </c>
      <c r="X37595" s="94">
        <v>104</v>
      </c>
      <c r="AJ37595" s="94">
        <v>2250</v>
      </c>
      <c r="AK37595" s="94">
        <v>750</v>
      </c>
      <c r="AP37595" s="94">
        <v>104</v>
      </c>
      <c r="AS37595" s="94">
        <v>377</v>
      </c>
      <c r="AT37595" s="94">
        <v>-246</v>
      </c>
      <c r="AU37595" s="94">
        <v>550</v>
      </c>
      <c r="AV37595" s="94">
        <v>153</v>
      </c>
    </row>
    <row r="37596" spans="1:48">
      <c r="A37596" s="85" t="s">
        <v>185</v>
      </c>
      <c r="B37596" s="86">
        <v>43752.666666666664</v>
      </c>
      <c r="C37596" s="87">
        <v>43752</v>
      </c>
      <c r="D37596" s="85">
        <v>11</v>
      </c>
      <c r="E37596" s="86">
        <v>43752.458333333336</v>
      </c>
      <c r="F37596" s="88" t="s">
        <v>55</v>
      </c>
      <c r="G37596" s="89" t="s">
        <v>387</v>
      </c>
      <c r="H37596" s="94">
        <v>2205</v>
      </c>
      <c r="I37596" s="94">
        <v>2204</v>
      </c>
      <c r="J37596" s="94">
        <v>3092</v>
      </c>
      <c r="K37596" s="94">
        <v>888</v>
      </c>
      <c r="O37596" s="94">
        <v>2204</v>
      </c>
      <c r="P37596" s="94">
        <v>3092</v>
      </c>
      <c r="Q37596" s="94">
        <v>888</v>
      </c>
      <c r="R37596" s="94">
        <v>2166</v>
      </c>
      <c r="S37596" s="94">
        <v>885</v>
      </c>
      <c r="X37596" s="94">
        <v>41</v>
      </c>
      <c r="AJ37596" s="94">
        <v>2166</v>
      </c>
      <c r="AK37596" s="94">
        <v>885</v>
      </c>
      <c r="AP37596" s="94">
        <v>41</v>
      </c>
      <c r="AS37596" s="94">
        <v>287</v>
      </c>
      <c r="AT37596" s="94">
        <v>-271</v>
      </c>
      <c r="AU37596" s="94">
        <v>719</v>
      </c>
      <c r="AV37596" s="94">
        <v>153</v>
      </c>
    </row>
    <row r="37597" spans="1:48">
      <c r="A37597" s="85" t="s">
        <v>185</v>
      </c>
      <c r="B37597" s="86">
        <v>43752.708333333336</v>
      </c>
      <c r="C37597" s="87">
        <v>43752</v>
      </c>
      <c r="D37597" s="85">
        <v>12</v>
      </c>
      <c r="E37597" s="86">
        <v>43752.5</v>
      </c>
      <c r="F37597" s="88" t="s">
        <v>55</v>
      </c>
      <c r="G37597" s="89" t="s">
        <v>387</v>
      </c>
      <c r="H37597" s="94">
        <v>2141</v>
      </c>
      <c r="I37597" s="94">
        <v>2135</v>
      </c>
      <c r="J37597" s="94">
        <v>3078</v>
      </c>
      <c r="K37597" s="94">
        <v>943</v>
      </c>
      <c r="O37597" s="94">
        <v>2135</v>
      </c>
      <c r="P37597" s="94">
        <v>3078</v>
      </c>
      <c r="Q37597" s="94">
        <v>943</v>
      </c>
      <c r="R37597" s="94">
        <v>2111</v>
      </c>
      <c r="S37597" s="94">
        <v>886</v>
      </c>
      <c r="X37597" s="94">
        <v>81</v>
      </c>
      <c r="AJ37597" s="94">
        <v>2111</v>
      </c>
      <c r="AK37597" s="94">
        <v>886</v>
      </c>
      <c r="AP37597" s="94">
        <v>81</v>
      </c>
      <c r="AS37597" s="94">
        <v>235</v>
      </c>
      <c r="AT37597" s="94">
        <v>-256</v>
      </c>
      <c r="AU37597" s="94">
        <v>809</v>
      </c>
      <c r="AV37597" s="94">
        <v>155</v>
      </c>
    </row>
    <row r="37598" spans="1:48">
      <c r="A37598" s="85" t="s">
        <v>185</v>
      </c>
      <c r="B37598" s="86">
        <v>43752.75</v>
      </c>
      <c r="C37598" s="87">
        <v>43752</v>
      </c>
      <c r="D37598" s="85">
        <v>13</v>
      </c>
      <c r="E37598" s="86">
        <v>43752.541666666664</v>
      </c>
      <c r="F37598" s="88" t="s">
        <v>55</v>
      </c>
      <c r="G37598" s="89" t="s">
        <v>387</v>
      </c>
      <c r="H37598" s="94">
        <v>2088</v>
      </c>
      <c r="I37598" s="94">
        <v>2070</v>
      </c>
      <c r="J37598" s="94">
        <v>3077</v>
      </c>
      <c r="K37598" s="94">
        <v>1007</v>
      </c>
      <c r="O37598" s="94">
        <v>2070</v>
      </c>
      <c r="P37598" s="94">
        <v>3077</v>
      </c>
      <c r="Q37598" s="94">
        <v>1007</v>
      </c>
      <c r="R37598" s="94">
        <v>2123</v>
      </c>
      <c r="S37598" s="94">
        <v>848</v>
      </c>
      <c r="X37598" s="94">
        <v>106</v>
      </c>
      <c r="AJ37598" s="94">
        <v>2123</v>
      </c>
      <c r="AK37598" s="94">
        <v>848</v>
      </c>
      <c r="AP37598" s="94">
        <v>106</v>
      </c>
      <c r="AS37598" s="94">
        <v>335</v>
      </c>
      <c r="AT37598" s="94">
        <v>-237</v>
      </c>
      <c r="AU37598" s="94">
        <v>745</v>
      </c>
      <c r="AV37598" s="94">
        <v>165</v>
      </c>
    </row>
    <row r="37599" spans="1:48">
      <c r="A37599" s="85" t="s">
        <v>185</v>
      </c>
      <c r="B37599" s="86">
        <v>43752.791666666664</v>
      </c>
      <c r="C37599" s="87">
        <v>43752</v>
      </c>
      <c r="D37599" s="85">
        <v>14</v>
      </c>
      <c r="E37599" s="86">
        <v>43752.583333333336</v>
      </c>
      <c r="F37599" s="88" t="s">
        <v>55</v>
      </c>
      <c r="G37599" s="89" t="s">
        <v>387</v>
      </c>
      <c r="H37599" s="94">
        <v>2071</v>
      </c>
      <c r="I37599" s="94">
        <v>2054</v>
      </c>
      <c r="J37599" s="94">
        <v>3051</v>
      </c>
      <c r="K37599" s="94">
        <v>997</v>
      </c>
      <c r="O37599" s="94">
        <v>2054</v>
      </c>
      <c r="P37599" s="94">
        <v>3051</v>
      </c>
      <c r="Q37599" s="94">
        <v>997</v>
      </c>
      <c r="R37599" s="94">
        <v>2118</v>
      </c>
      <c r="S37599" s="94">
        <v>804</v>
      </c>
      <c r="X37599" s="94">
        <v>129</v>
      </c>
      <c r="AJ37599" s="94">
        <v>2118</v>
      </c>
      <c r="AK37599" s="94">
        <v>804</v>
      </c>
      <c r="AP37599" s="94">
        <v>129</v>
      </c>
      <c r="AS37599" s="94">
        <v>384</v>
      </c>
      <c r="AT37599" s="94">
        <v>-228</v>
      </c>
      <c r="AU37599" s="94">
        <v>664</v>
      </c>
      <c r="AV37599" s="94">
        <v>177</v>
      </c>
    </row>
    <row r="37600" spans="1:48">
      <c r="A37600" s="85" t="s">
        <v>185</v>
      </c>
      <c r="B37600" s="86">
        <v>43752.833333333336</v>
      </c>
      <c r="C37600" s="87">
        <v>43752</v>
      </c>
      <c r="D37600" s="85">
        <v>15</v>
      </c>
      <c r="E37600" s="86">
        <v>43752.625</v>
      </c>
      <c r="F37600" s="88" t="s">
        <v>55</v>
      </c>
      <c r="G37600" s="89" t="s">
        <v>387</v>
      </c>
      <c r="H37600" s="94">
        <v>2048</v>
      </c>
      <c r="I37600" s="94">
        <v>2037</v>
      </c>
      <c r="J37600" s="94">
        <v>3035</v>
      </c>
      <c r="K37600" s="94">
        <v>998</v>
      </c>
      <c r="O37600" s="94">
        <v>2037</v>
      </c>
      <c r="P37600" s="94">
        <v>3035</v>
      </c>
      <c r="Q37600" s="94">
        <v>998</v>
      </c>
      <c r="R37600" s="94">
        <v>2098</v>
      </c>
      <c r="S37600" s="94">
        <v>771</v>
      </c>
      <c r="X37600" s="94">
        <v>166</v>
      </c>
      <c r="AJ37600" s="94">
        <v>2098</v>
      </c>
      <c r="AK37600" s="94">
        <v>771</v>
      </c>
      <c r="AP37600" s="94">
        <v>166</v>
      </c>
      <c r="AS37600" s="94">
        <v>517</v>
      </c>
      <c r="AT37600" s="94">
        <v>-297</v>
      </c>
      <c r="AU37600" s="94">
        <v>587</v>
      </c>
      <c r="AV37600" s="94">
        <v>191</v>
      </c>
    </row>
    <row r="37601" spans="1:48">
      <c r="A37601" s="85" t="s">
        <v>185</v>
      </c>
      <c r="B37601" s="86">
        <v>43752.875</v>
      </c>
      <c r="C37601" s="87">
        <v>43752</v>
      </c>
      <c r="D37601" s="85">
        <v>16</v>
      </c>
      <c r="E37601" s="86">
        <v>43752.666666666664</v>
      </c>
      <c r="F37601" s="88" t="s">
        <v>55</v>
      </c>
      <c r="G37601" s="89" t="s">
        <v>387</v>
      </c>
      <c r="H37601" s="94">
        <v>2059</v>
      </c>
      <c r="I37601" s="94">
        <v>2089</v>
      </c>
      <c r="J37601" s="94">
        <v>3058</v>
      </c>
      <c r="K37601" s="94">
        <v>969</v>
      </c>
      <c r="O37601" s="94">
        <v>2089</v>
      </c>
      <c r="P37601" s="94">
        <v>3058</v>
      </c>
      <c r="Q37601" s="94">
        <v>969</v>
      </c>
      <c r="R37601" s="94">
        <v>2071</v>
      </c>
      <c r="S37601" s="94">
        <v>771</v>
      </c>
      <c r="X37601" s="94">
        <v>216</v>
      </c>
      <c r="AJ37601" s="94">
        <v>2071</v>
      </c>
      <c r="AK37601" s="94">
        <v>771</v>
      </c>
      <c r="AP37601" s="94">
        <v>216</v>
      </c>
      <c r="AS37601" s="94">
        <v>548</v>
      </c>
      <c r="AT37601" s="94">
        <v>-321</v>
      </c>
      <c r="AU37601" s="94">
        <v>548</v>
      </c>
      <c r="AV37601" s="94">
        <v>194</v>
      </c>
    </row>
    <row r="37602" spans="1:48">
      <c r="A37602" s="85" t="s">
        <v>185</v>
      </c>
      <c r="B37602" s="86">
        <v>43752.916666666664</v>
      </c>
      <c r="C37602" s="87">
        <v>43752</v>
      </c>
      <c r="D37602" s="85">
        <v>17</v>
      </c>
      <c r="E37602" s="86">
        <v>43752.708333333336</v>
      </c>
      <c r="F37602" s="88" t="s">
        <v>55</v>
      </c>
      <c r="G37602" s="89" t="s">
        <v>387</v>
      </c>
      <c r="H37602" s="94">
        <v>2110</v>
      </c>
      <c r="I37602" s="94">
        <v>2142</v>
      </c>
      <c r="J37602" s="94">
        <v>3062</v>
      </c>
      <c r="K37602" s="94">
        <v>920</v>
      </c>
      <c r="O37602" s="94">
        <v>2142</v>
      </c>
      <c r="P37602" s="94">
        <v>3062</v>
      </c>
      <c r="Q37602" s="94">
        <v>920</v>
      </c>
      <c r="R37602" s="94">
        <v>2028</v>
      </c>
      <c r="S37602" s="94">
        <v>771</v>
      </c>
      <c r="X37602" s="94">
        <v>264</v>
      </c>
      <c r="AJ37602" s="94">
        <v>2028</v>
      </c>
      <c r="AK37602" s="94">
        <v>771</v>
      </c>
      <c r="AP37602" s="94">
        <v>264</v>
      </c>
      <c r="AS37602" s="94">
        <v>515</v>
      </c>
      <c r="AT37602" s="94">
        <v>-334</v>
      </c>
      <c r="AU37602" s="94">
        <v>545</v>
      </c>
      <c r="AV37602" s="94">
        <v>194</v>
      </c>
    </row>
    <row r="37603" spans="1:48">
      <c r="A37603" s="85" t="s">
        <v>185</v>
      </c>
      <c r="B37603" s="86">
        <v>43752.958333333336</v>
      </c>
      <c r="C37603" s="87">
        <v>43752</v>
      </c>
      <c r="D37603" s="85">
        <v>18</v>
      </c>
      <c r="E37603" s="86">
        <v>43752.75</v>
      </c>
      <c r="F37603" s="88" t="s">
        <v>55</v>
      </c>
      <c r="G37603" s="89" t="s">
        <v>387</v>
      </c>
      <c r="H37603" s="94">
        <v>2185</v>
      </c>
      <c r="I37603" s="94">
        <v>2172</v>
      </c>
      <c r="J37603" s="94">
        <v>3007</v>
      </c>
      <c r="K37603" s="94">
        <v>835</v>
      </c>
      <c r="O37603" s="94">
        <v>2172</v>
      </c>
      <c r="P37603" s="94">
        <v>3007</v>
      </c>
      <c r="Q37603" s="94">
        <v>835</v>
      </c>
      <c r="R37603" s="94">
        <v>2001</v>
      </c>
      <c r="S37603" s="94">
        <v>775</v>
      </c>
      <c r="X37603" s="94">
        <v>231</v>
      </c>
      <c r="AJ37603" s="94">
        <v>2001</v>
      </c>
      <c r="AK37603" s="94">
        <v>775</v>
      </c>
      <c r="AP37603" s="94">
        <v>231</v>
      </c>
      <c r="AS37603" s="94">
        <v>524</v>
      </c>
      <c r="AT37603" s="94">
        <v>-359</v>
      </c>
      <c r="AU37603" s="94">
        <v>478</v>
      </c>
      <c r="AV37603" s="94">
        <v>192</v>
      </c>
    </row>
    <row r="37604" spans="1:48">
      <c r="A37604" s="85" t="s">
        <v>185</v>
      </c>
      <c r="B37604" s="86">
        <v>43753</v>
      </c>
      <c r="C37604" s="87">
        <v>43752</v>
      </c>
      <c r="D37604" s="85">
        <v>19</v>
      </c>
      <c r="E37604" s="86">
        <v>43752.791666666664</v>
      </c>
      <c r="F37604" s="88" t="s">
        <v>55</v>
      </c>
      <c r="G37604" s="89" t="s">
        <v>387</v>
      </c>
      <c r="H37604" s="94">
        <v>2242</v>
      </c>
      <c r="I37604" s="94">
        <v>2234</v>
      </c>
      <c r="J37604" s="94">
        <v>3036</v>
      </c>
      <c r="K37604" s="94">
        <v>802</v>
      </c>
      <c r="O37604" s="94">
        <v>2234</v>
      </c>
      <c r="P37604" s="94">
        <v>3036</v>
      </c>
      <c r="Q37604" s="94">
        <v>802</v>
      </c>
      <c r="R37604" s="94">
        <v>2042</v>
      </c>
      <c r="S37604" s="94">
        <v>780</v>
      </c>
      <c r="X37604" s="94">
        <v>214</v>
      </c>
      <c r="AJ37604" s="94">
        <v>2042</v>
      </c>
      <c r="AK37604" s="94">
        <v>780</v>
      </c>
      <c r="AP37604" s="94">
        <v>214</v>
      </c>
      <c r="AS37604" s="94">
        <v>499</v>
      </c>
      <c r="AT37604" s="94">
        <v>-350</v>
      </c>
      <c r="AU37604" s="94">
        <v>454</v>
      </c>
      <c r="AV37604" s="94">
        <v>199</v>
      </c>
    </row>
    <row r="37605" spans="1:48">
      <c r="A37605" s="85" t="s">
        <v>185</v>
      </c>
      <c r="B37605" s="86">
        <v>43753.041666666664</v>
      </c>
      <c r="C37605" s="87">
        <v>43752</v>
      </c>
      <c r="D37605" s="85">
        <v>20</v>
      </c>
      <c r="E37605" s="86">
        <v>43752.833333333336</v>
      </c>
      <c r="F37605" s="88" t="s">
        <v>55</v>
      </c>
      <c r="G37605" s="89" t="s">
        <v>387</v>
      </c>
      <c r="H37605" s="94">
        <v>2305</v>
      </c>
      <c r="I37605" s="94">
        <v>2317</v>
      </c>
      <c r="J37605" s="94">
        <v>3084</v>
      </c>
      <c r="K37605" s="94">
        <v>767</v>
      </c>
      <c r="O37605" s="94">
        <v>2317</v>
      </c>
      <c r="P37605" s="94">
        <v>3084</v>
      </c>
      <c r="Q37605" s="94">
        <v>767</v>
      </c>
      <c r="R37605" s="94">
        <v>2052</v>
      </c>
      <c r="S37605" s="94">
        <v>747</v>
      </c>
      <c r="X37605" s="94">
        <v>285</v>
      </c>
      <c r="AJ37605" s="94">
        <v>2052</v>
      </c>
      <c r="AK37605" s="94">
        <v>747</v>
      </c>
      <c r="AP37605" s="94">
        <v>285</v>
      </c>
      <c r="AS37605" s="94">
        <v>536</v>
      </c>
      <c r="AT37605" s="94">
        <v>-336</v>
      </c>
      <c r="AU37605" s="94">
        <v>368</v>
      </c>
      <c r="AV37605" s="94">
        <v>199</v>
      </c>
    </row>
    <row r="37606" spans="1:48">
      <c r="A37606" s="85" t="s">
        <v>185</v>
      </c>
      <c r="B37606" s="86">
        <v>43753.083333333336</v>
      </c>
      <c r="C37606" s="87">
        <v>43752</v>
      </c>
      <c r="D37606" s="85">
        <v>21</v>
      </c>
      <c r="E37606" s="86">
        <v>43752.875</v>
      </c>
      <c r="F37606" s="88" t="s">
        <v>55</v>
      </c>
      <c r="G37606" s="89" t="s">
        <v>387</v>
      </c>
      <c r="H37606" s="94">
        <v>2319</v>
      </c>
      <c r="I37606" s="94">
        <v>2294</v>
      </c>
      <c r="J37606" s="94">
        <v>3113</v>
      </c>
      <c r="K37606" s="94">
        <v>819</v>
      </c>
      <c r="O37606" s="94">
        <v>2294</v>
      </c>
      <c r="P37606" s="94">
        <v>3113</v>
      </c>
      <c r="Q37606" s="94">
        <v>819</v>
      </c>
      <c r="R37606" s="94">
        <v>2127</v>
      </c>
      <c r="S37606" s="94">
        <v>694</v>
      </c>
      <c r="X37606" s="94">
        <v>292</v>
      </c>
      <c r="AJ37606" s="94">
        <v>2127</v>
      </c>
      <c r="AK37606" s="94">
        <v>694</v>
      </c>
      <c r="AP37606" s="94">
        <v>292</v>
      </c>
      <c r="AS37606" s="94">
        <v>709</v>
      </c>
      <c r="AT37606" s="94">
        <v>-334</v>
      </c>
      <c r="AU37606" s="94">
        <v>244</v>
      </c>
      <c r="AV37606" s="94">
        <v>200</v>
      </c>
    </row>
    <row r="37607" spans="1:48">
      <c r="A37607" s="85" t="s">
        <v>185</v>
      </c>
      <c r="B37607" s="86">
        <v>43753.125</v>
      </c>
      <c r="C37607" s="87">
        <v>43752</v>
      </c>
      <c r="D37607" s="85">
        <v>22</v>
      </c>
      <c r="E37607" s="86">
        <v>43752.916666666664</v>
      </c>
      <c r="F37607" s="88" t="s">
        <v>55</v>
      </c>
      <c r="G37607" s="89" t="s">
        <v>387</v>
      </c>
      <c r="H37607" s="94">
        <v>2228</v>
      </c>
      <c r="I37607" s="94">
        <v>2184</v>
      </c>
      <c r="J37607" s="94">
        <v>3048</v>
      </c>
      <c r="K37607" s="94">
        <v>864</v>
      </c>
      <c r="O37607" s="94">
        <v>2184</v>
      </c>
      <c r="P37607" s="94">
        <v>3048</v>
      </c>
      <c r="Q37607" s="94">
        <v>864</v>
      </c>
      <c r="R37607" s="94">
        <v>2120</v>
      </c>
      <c r="S37607" s="94">
        <v>695</v>
      </c>
      <c r="X37607" s="94">
        <v>233</v>
      </c>
      <c r="AJ37607" s="94">
        <v>2120</v>
      </c>
      <c r="AK37607" s="94">
        <v>695</v>
      </c>
      <c r="AP37607" s="94">
        <v>233</v>
      </c>
      <c r="AS37607" s="94">
        <v>745</v>
      </c>
      <c r="AT37607" s="94">
        <v>-285</v>
      </c>
      <c r="AU37607" s="94">
        <v>203</v>
      </c>
      <c r="AV37607" s="94">
        <v>201</v>
      </c>
    </row>
    <row r="37608" spans="1:48">
      <c r="A37608" s="85" t="s">
        <v>185</v>
      </c>
      <c r="B37608" s="86">
        <v>43753.166666666664</v>
      </c>
      <c r="C37608" s="87">
        <v>43752</v>
      </c>
      <c r="D37608" s="85">
        <v>23</v>
      </c>
      <c r="E37608" s="86">
        <v>43752.958333333336</v>
      </c>
      <c r="F37608" s="88" t="s">
        <v>55</v>
      </c>
      <c r="G37608" s="89" t="s">
        <v>387</v>
      </c>
      <c r="H37608" s="94">
        <v>2049</v>
      </c>
      <c r="I37608" s="94">
        <v>2022</v>
      </c>
      <c r="J37608" s="94">
        <v>2857</v>
      </c>
      <c r="K37608" s="94">
        <v>835</v>
      </c>
      <c r="O37608" s="94">
        <v>2022</v>
      </c>
      <c r="P37608" s="94">
        <v>2857</v>
      </c>
      <c r="Q37608" s="94">
        <v>835</v>
      </c>
      <c r="R37608" s="94">
        <v>1924</v>
      </c>
      <c r="S37608" s="94">
        <v>695</v>
      </c>
      <c r="X37608" s="94">
        <v>238</v>
      </c>
      <c r="AJ37608" s="94">
        <v>1924</v>
      </c>
      <c r="AK37608" s="94">
        <v>695</v>
      </c>
      <c r="AP37608" s="94">
        <v>238</v>
      </c>
      <c r="AS37608" s="94">
        <v>708</v>
      </c>
      <c r="AT37608" s="94">
        <v>-261</v>
      </c>
      <c r="AU37608" s="94">
        <v>203</v>
      </c>
      <c r="AV37608" s="94">
        <v>185</v>
      </c>
    </row>
    <row r="37609" spans="1:48">
      <c r="A37609" s="85" t="s">
        <v>185</v>
      </c>
      <c r="B37609" s="86">
        <v>43753.208333333336</v>
      </c>
      <c r="C37609" s="87">
        <v>43752</v>
      </c>
      <c r="D37609" s="85">
        <v>24</v>
      </c>
      <c r="E37609" s="86">
        <v>43753</v>
      </c>
      <c r="F37609" s="88" t="s">
        <v>55</v>
      </c>
      <c r="G37609" s="89" t="s">
        <v>387</v>
      </c>
      <c r="H37609" s="94">
        <v>1887</v>
      </c>
      <c r="I37609" s="94">
        <v>1886</v>
      </c>
      <c r="J37609" s="94">
        <v>2596</v>
      </c>
      <c r="K37609" s="94">
        <v>710</v>
      </c>
      <c r="O37609" s="94">
        <v>1886</v>
      </c>
      <c r="P37609" s="94">
        <v>2596</v>
      </c>
      <c r="Q37609" s="94">
        <v>710</v>
      </c>
      <c r="R37609" s="94">
        <v>1617</v>
      </c>
      <c r="S37609" s="94">
        <v>671</v>
      </c>
      <c r="X37609" s="94">
        <v>308</v>
      </c>
      <c r="AJ37609" s="94">
        <v>1617</v>
      </c>
      <c r="AK37609" s="94">
        <v>671</v>
      </c>
      <c r="AP37609" s="94">
        <v>308</v>
      </c>
      <c r="AS37609" s="94">
        <v>567</v>
      </c>
      <c r="AT37609" s="94">
        <v>-261</v>
      </c>
      <c r="AU37609" s="94">
        <v>229</v>
      </c>
      <c r="AV37609" s="94">
        <v>175</v>
      </c>
    </row>
    <row r="37610" spans="1:48">
      <c r="A37610" s="85" t="s">
        <v>185</v>
      </c>
      <c r="B37610" s="86">
        <v>43753.25</v>
      </c>
      <c r="C37610" s="87">
        <v>43753</v>
      </c>
      <c r="D37610" s="85">
        <v>1</v>
      </c>
      <c r="E37610" s="86">
        <v>43753.041666666664</v>
      </c>
      <c r="F37610" s="88" t="s">
        <v>55</v>
      </c>
      <c r="G37610" s="89" t="s">
        <v>387</v>
      </c>
      <c r="H37610" s="94">
        <v>1800</v>
      </c>
      <c r="I37610" s="94">
        <v>1813</v>
      </c>
      <c r="J37610" s="94">
        <v>2389</v>
      </c>
      <c r="K37610" s="94">
        <v>576</v>
      </c>
      <c r="O37610" s="94">
        <v>1813</v>
      </c>
      <c r="P37610" s="94">
        <v>2389</v>
      </c>
      <c r="Q37610" s="94">
        <v>576</v>
      </c>
      <c r="R37610" s="94">
        <v>1382</v>
      </c>
      <c r="S37610" s="94">
        <v>681</v>
      </c>
      <c r="X37610" s="94">
        <v>326</v>
      </c>
      <c r="AJ37610" s="94">
        <v>1382</v>
      </c>
      <c r="AK37610" s="94">
        <v>681</v>
      </c>
      <c r="AP37610" s="94">
        <v>326</v>
      </c>
      <c r="AS37610" s="94">
        <v>412</v>
      </c>
      <c r="AT37610" s="94">
        <v>-259</v>
      </c>
      <c r="AU37610" s="94">
        <v>259</v>
      </c>
      <c r="AV37610" s="94">
        <v>171</v>
      </c>
    </row>
    <row r="37611" spans="1:48">
      <c r="A37611" s="85" t="s">
        <v>185</v>
      </c>
      <c r="B37611" s="86">
        <v>43753.291666666664</v>
      </c>
      <c r="C37611" s="87">
        <v>43753</v>
      </c>
      <c r="D37611" s="85">
        <v>2</v>
      </c>
      <c r="E37611" s="86">
        <v>43753.083333333336</v>
      </c>
      <c r="F37611" s="88" t="s">
        <v>55</v>
      </c>
      <c r="G37611" s="89" t="s">
        <v>387</v>
      </c>
      <c r="H37611" s="94">
        <v>1755</v>
      </c>
      <c r="I37611" s="94">
        <v>1722</v>
      </c>
      <c r="J37611" s="94">
        <v>2282</v>
      </c>
      <c r="K37611" s="94">
        <v>560</v>
      </c>
      <c r="O37611" s="94">
        <v>1722</v>
      </c>
      <c r="P37611" s="94">
        <v>2282</v>
      </c>
      <c r="Q37611" s="94">
        <v>560</v>
      </c>
      <c r="R37611" s="94">
        <v>1319</v>
      </c>
      <c r="S37611" s="94">
        <v>671</v>
      </c>
      <c r="X37611" s="94">
        <v>292</v>
      </c>
      <c r="AJ37611" s="94">
        <v>1319</v>
      </c>
      <c r="AK37611" s="94">
        <v>671</v>
      </c>
      <c r="AP37611" s="94">
        <v>292</v>
      </c>
      <c r="AS37611" s="94">
        <v>417</v>
      </c>
      <c r="AT37611" s="94">
        <v>-267</v>
      </c>
      <c r="AU37611" s="94">
        <v>249</v>
      </c>
      <c r="AV37611" s="94">
        <v>166</v>
      </c>
    </row>
    <row r="37612" spans="1:48">
      <c r="A37612" s="85" t="s">
        <v>185</v>
      </c>
      <c r="B37612" s="86">
        <v>43753.333333333336</v>
      </c>
      <c r="C37612" s="87">
        <v>43753</v>
      </c>
      <c r="D37612" s="85">
        <v>3</v>
      </c>
      <c r="E37612" s="86">
        <v>43753.125</v>
      </c>
      <c r="F37612" s="88" t="s">
        <v>55</v>
      </c>
      <c r="G37612" s="89" t="s">
        <v>387</v>
      </c>
      <c r="H37612" s="94">
        <v>1733</v>
      </c>
      <c r="I37612" s="94">
        <v>1741</v>
      </c>
      <c r="J37612" s="94">
        <v>2268</v>
      </c>
      <c r="K37612" s="94">
        <v>527</v>
      </c>
      <c r="O37612" s="94">
        <v>1741</v>
      </c>
      <c r="P37612" s="94">
        <v>2268</v>
      </c>
      <c r="Q37612" s="94">
        <v>527</v>
      </c>
      <c r="R37612" s="94">
        <v>1254</v>
      </c>
      <c r="S37612" s="94">
        <v>689</v>
      </c>
      <c r="X37612" s="94">
        <v>325</v>
      </c>
      <c r="AJ37612" s="94">
        <v>1254</v>
      </c>
      <c r="AK37612" s="94">
        <v>689</v>
      </c>
      <c r="AP37612" s="94">
        <v>325</v>
      </c>
      <c r="AS37612" s="94">
        <v>343</v>
      </c>
      <c r="AT37612" s="94">
        <v>-283</v>
      </c>
      <c r="AU37612" s="94">
        <v>302</v>
      </c>
      <c r="AV37612" s="94">
        <v>162</v>
      </c>
    </row>
    <row r="37613" spans="1:48">
      <c r="A37613" s="85" t="s">
        <v>185</v>
      </c>
      <c r="B37613" s="86">
        <v>43753.375</v>
      </c>
      <c r="C37613" s="87">
        <v>43753</v>
      </c>
      <c r="D37613" s="85">
        <v>4</v>
      </c>
      <c r="E37613" s="86">
        <v>43753.166666666664</v>
      </c>
      <c r="F37613" s="88" t="s">
        <v>55</v>
      </c>
      <c r="G37613" s="89" t="s">
        <v>387</v>
      </c>
      <c r="H37613" s="94">
        <v>1729</v>
      </c>
      <c r="I37613" s="94">
        <v>1713</v>
      </c>
      <c r="J37613" s="94">
        <v>2221</v>
      </c>
      <c r="K37613" s="94">
        <v>508</v>
      </c>
      <c r="O37613" s="94">
        <v>1713</v>
      </c>
      <c r="P37613" s="94">
        <v>2221</v>
      </c>
      <c r="Q37613" s="94">
        <v>508</v>
      </c>
      <c r="R37613" s="94">
        <v>1252</v>
      </c>
      <c r="S37613" s="94">
        <v>688</v>
      </c>
      <c r="X37613" s="94">
        <v>281</v>
      </c>
      <c r="AJ37613" s="94">
        <v>1252</v>
      </c>
      <c r="AK37613" s="94">
        <v>688</v>
      </c>
      <c r="AP37613" s="94">
        <v>281</v>
      </c>
      <c r="AS37613" s="94">
        <v>373</v>
      </c>
      <c r="AT37613" s="94">
        <v>-281</v>
      </c>
      <c r="AU37613" s="94">
        <v>267</v>
      </c>
      <c r="AV37613" s="94">
        <v>156</v>
      </c>
    </row>
    <row r="37614" spans="1:48">
      <c r="A37614" s="85" t="s">
        <v>185</v>
      </c>
      <c r="B37614" s="86">
        <v>43753.416666666664</v>
      </c>
      <c r="C37614" s="87">
        <v>43753</v>
      </c>
      <c r="D37614" s="85">
        <v>5</v>
      </c>
      <c r="E37614" s="86">
        <v>43753.208333333336</v>
      </c>
      <c r="F37614" s="88" t="s">
        <v>55</v>
      </c>
      <c r="G37614" s="89" t="s">
        <v>387</v>
      </c>
      <c r="H37614" s="94">
        <v>1778</v>
      </c>
      <c r="I37614" s="94">
        <v>1755</v>
      </c>
      <c r="J37614" s="94">
        <v>2255</v>
      </c>
      <c r="K37614" s="94">
        <v>500</v>
      </c>
      <c r="O37614" s="94">
        <v>1755</v>
      </c>
      <c r="P37614" s="94">
        <v>2255</v>
      </c>
      <c r="Q37614" s="94">
        <v>500</v>
      </c>
      <c r="R37614" s="94">
        <v>1327</v>
      </c>
      <c r="S37614" s="94">
        <v>688</v>
      </c>
      <c r="X37614" s="94">
        <v>240</v>
      </c>
      <c r="AJ37614" s="94">
        <v>1327</v>
      </c>
      <c r="AK37614" s="94">
        <v>688</v>
      </c>
      <c r="AP37614" s="94">
        <v>240</v>
      </c>
      <c r="AS37614" s="94">
        <v>387</v>
      </c>
      <c r="AT37614" s="94">
        <v>-292</v>
      </c>
      <c r="AU37614" s="94">
        <v>241</v>
      </c>
      <c r="AV37614" s="94">
        <v>164</v>
      </c>
    </row>
    <row r="37615" spans="1:48">
      <c r="A37615" s="85" t="s">
        <v>185</v>
      </c>
      <c r="B37615" s="86">
        <v>43753.458333333336</v>
      </c>
      <c r="C37615" s="87">
        <v>43753</v>
      </c>
      <c r="D37615" s="85">
        <v>6</v>
      </c>
      <c r="E37615" s="86">
        <v>43753.25</v>
      </c>
      <c r="F37615" s="88" t="s">
        <v>55</v>
      </c>
      <c r="G37615" s="89" t="s">
        <v>387</v>
      </c>
      <c r="H37615" s="94">
        <v>1903</v>
      </c>
      <c r="I37615" s="94">
        <v>1908</v>
      </c>
      <c r="J37615" s="94">
        <v>2468</v>
      </c>
      <c r="K37615" s="94">
        <v>560</v>
      </c>
      <c r="O37615" s="94">
        <v>1908</v>
      </c>
      <c r="P37615" s="94">
        <v>2468</v>
      </c>
      <c r="Q37615" s="94">
        <v>560</v>
      </c>
      <c r="R37615" s="94">
        <v>1557</v>
      </c>
      <c r="S37615" s="94">
        <v>679</v>
      </c>
      <c r="X37615" s="94">
        <v>231</v>
      </c>
      <c r="AJ37615" s="94">
        <v>1557</v>
      </c>
      <c r="AK37615" s="94">
        <v>679</v>
      </c>
      <c r="AP37615" s="94">
        <v>231</v>
      </c>
      <c r="AS37615" s="94">
        <v>465</v>
      </c>
      <c r="AT37615" s="94">
        <v>-287</v>
      </c>
      <c r="AU37615" s="94">
        <v>203</v>
      </c>
      <c r="AV37615" s="94">
        <v>183</v>
      </c>
    </row>
    <row r="37616" spans="1:48">
      <c r="A37616" s="85" t="s">
        <v>185</v>
      </c>
      <c r="B37616" s="86">
        <v>43753.5</v>
      </c>
      <c r="C37616" s="87">
        <v>43753</v>
      </c>
      <c r="D37616" s="85">
        <v>7</v>
      </c>
      <c r="E37616" s="86">
        <v>43753.291666666664</v>
      </c>
      <c r="F37616" s="88" t="s">
        <v>55</v>
      </c>
      <c r="G37616" s="89" t="s">
        <v>387</v>
      </c>
      <c r="H37616" s="94">
        <v>2120</v>
      </c>
      <c r="I37616" s="94">
        <v>2096</v>
      </c>
      <c r="J37616" s="94">
        <v>2763</v>
      </c>
      <c r="K37616" s="94">
        <v>667</v>
      </c>
      <c r="O37616" s="94">
        <v>2096</v>
      </c>
      <c r="P37616" s="94">
        <v>2763</v>
      </c>
      <c r="Q37616" s="94">
        <v>667</v>
      </c>
      <c r="R37616" s="94">
        <v>1878</v>
      </c>
      <c r="S37616" s="94">
        <v>683</v>
      </c>
      <c r="X37616" s="94">
        <v>202</v>
      </c>
      <c r="AJ37616" s="94">
        <v>1878</v>
      </c>
      <c r="AK37616" s="94">
        <v>683</v>
      </c>
      <c r="AP37616" s="94">
        <v>202</v>
      </c>
      <c r="AS37616" s="94">
        <v>573</v>
      </c>
      <c r="AT37616" s="94">
        <v>-261</v>
      </c>
      <c r="AU37616" s="94">
        <v>159</v>
      </c>
      <c r="AV37616" s="94">
        <v>197</v>
      </c>
    </row>
    <row r="37617" spans="1:48">
      <c r="A37617" s="85" t="s">
        <v>185</v>
      </c>
      <c r="B37617" s="86">
        <v>43753.541666666664</v>
      </c>
      <c r="C37617" s="87">
        <v>43753</v>
      </c>
      <c r="D37617" s="85">
        <v>8</v>
      </c>
      <c r="E37617" s="86">
        <v>43753.333333333336</v>
      </c>
      <c r="F37617" s="88" t="s">
        <v>55</v>
      </c>
      <c r="G37617" s="89" t="s">
        <v>387</v>
      </c>
      <c r="H37617" s="94">
        <v>2152</v>
      </c>
      <c r="I37617" s="94">
        <v>2180</v>
      </c>
      <c r="J37617" s="94">
        <v>2897</v>
      </c>
      <c r="K37617" s="94">
        <v>717</v>
      </c>
      <c r="O37617" s="94">
        <v>2180</v>
      </c>
      <c r="P37617" s="94">
        <v>2897</v>
      </c>
      <c r="Q37617" s="94">
        <v>717</v>
      </c>
      <c r="R37617" s="94">
        <v>2044</v>
      </c>
      <c r="S37617" s="94">
        <v>663</v>
      </c>
      <c r="X37617" s="94">
        <v>190</v>
      </c>
      <c r="AJ37617" s="94">
        <v>2044</v>
      </c>
      <c r="AK37617" s="94">
        <v>663</v>
      </c>
      <c r="AP37617" s="94">
        <v>190</v>
      </c>
      <c r="AS37617" s="94">
        <v>645</v>
      </c>
      <c r="AT37617" s="94">
        <v>-233</v>
      </c>
      <c r="AU37617" s="94">
        <v>122</v>
      </c>
      <c r="AV37617" s="94">
        <v>191</v>
      </c>
    </row>
    <row r="37618" spans="1:48">
      <c r="A37618" s="85" t="s">
        <v>185</v>
      </c>
      <c r="B37618" s="86">
        <v>43753.583333333336</v>
      </c>
      <c r="C37618" s="87">
        <v>43753</v>
      </c>
      <c r="D37618" s="85">
        <v>9</v>
      </c>
      <c r="E37618" s="86">
        <v>43753.375</v>
      </c>
      <c r="F37618" s="88" t="s">
        <v>55</v>
      </c>
      <c r="G37618" s="89" t="s">
        <v>387</v>
      </c>
      <c r="H37618" s="94">
        <v>2107</v>
      </c>
      <c r="I37618" s="94">
        <v>2108</v>
      </c>
      <c r="J37618" s="94">
        <v>2888</v>
      </c>
      <c r="K37618" s="94">
        <v>780</v>
      </c>
      <c r="O37618" s="94">
        <v>2108</v>
      </c>
      <c r="P37618" s="94">
        <v>2888</v>
      </c>
      <c r="Q37618" s="94">
        <v>780</v>
      </c>
      <c r="R37618" s="94">
        <v>2165</v>
      </c>
      <c r="S37618" s="94">
        <v>590</v>
      </c>
      <c r="X37618" s="94">
        <v>133</v>
      </c>
      <c r="AJ37618" s="94">
        <v>2165</v>
      </c>
      <c r="AK37618" s="94">
        <v>590</v>
      </c>
      <c r="AP37618" s="94">
        <v>133</v>
      </c>
      <c r="AS37618" s="94">
        <v>758</v>
      </c>
      <c r="AT37618" s="94">
        <v>-240</v>
      </c>
      <c r="AU37618" s="94">
        <v>62</v>
      </c>
      <c r="AV37618" s="94">
        <v>191</v>
      </c>
    </row>
    <row r="37619" spans="1:48">
      <c r="A37619" s="85" t="s">
        <v>185</v>
      </c>
      <c r="B37619" s="86">
        <v>43753.625</v>
      </c>
      <c r="C37619" s="87">
        <v>43753</v>
      </c>
      <c r="D37619" s="85">
        <v>10</v>
      </c>
      <c r="E37619" s="86">
        <v>43753.416666666664</v>
      </c>
      <c r="F37619" s="88" t="s">
        <v>55</v>
      </c>
      <c r="G37619" s="89" t="s">
        <v>387</v>
      </c>
      <c r="H37619" s="94">
        <v>2082</v>
      </c>
      <c r="I37619" s="94">
        <v>2108</v>
      </c>
      <c r="J37619" s="94">
        <v>2904</v>
      </c>
      <c r="K37619" s="94">
        <v>796</v>
      </c>
      <c r="O37619" s="94">
        <v>2108</v>
      </c>
      <c r="P37619" s="94">
        <v>2904</v>
      </c>
      <c r="Q37619" s="94">
        <v>796</v>
      </c>
      <c r="R37619" s="94">
        <v>2116</v>
      </c>
      <c r="S37619" s="94">
        <v>639</v>
      </c>
      <c r="X37619" s="94">
        <v>147</v>
      </c>
      <c r="AJ37619" s="94">
        <v>2116</v>
      </c>
      <c r="AK37619" s="94">
        <v>639</v>
      </c>
      <c r="AP37619" s="94">
        <v>147</v>
      </c>
      <c r="AS37619" s="94">
        <v>668</v>
      </c>
      <c r="AT37619" s="94">
        <v>-314</v>
      </c>
      <c r="AU37619" s="94">
        <v>257</v>
      </c>
      <c r="AV37619" s="94">
        <v>192</v>
      </c>
    </row>
    <row r="37620" spans="1:48">
      <c r="A37620" s="85" t="s">
        <v>185</v>
      </c>
      <c r="B37620" s="86">
        <v>43753.666666666664</v>
      </c>
      <c r="C37620" s="87">
        <v>43753</v>
      </c>
      <c r="D37620" s="85">
        <v>11</v>
      </c>
      <c r="E37620" s="86">
        <v>43753.458333333336</v>
      </c>
      <c r="F37620" s="88" t="s">
        <v>55</v>
      </c>
      <c r="G37620" s="89" t="s">
        <v>387</v>
      </c>
      <c r="H37620" s="94">
        <v>2071</v>
      </c>
      <c r="I37620" s="94">
        <v>2082</v>
      </c>
      <c r="J37620" s="94">
        <v>2942</v>
      </c>
      <c r="K37620" s="94">
        <v>860</v>
      </c>
      <c r="O37620" s="94">
        <v>2082</v>
      </c>
      <c r="P37620" s="94">
        <v>2942</v>
      </c>
      <c r="Q37620" s="94">
        <v>860</v>
      </c>
      <c r="R37620" s="94">
        <v>2069</v>
      </c>
      <c r="S37620" s="94">
        <v>675</v>
      </c>
      <c r="X37620" s="94">
        <v>198</v>
      </c>
      <c r="AJ37620" s="94">
        <v>2069</v>
      </c>
      <c r="AK37620" s="94">
        <v>675</v>
      </c>
      <c r="AP37620" s="94">
        <v>198</v>
      </c>
      <c r="AS37620" s="94">
        <v>638</v>
      </c>
      <c r="AT37620" s="94">
        <v>-275</v>
      </c>
      <c r="AU37620" s="94">
        <v>283</v>
      </c>
      <c r="AV37620" s="94">
        <v>212</v>
      </c>
    </row>
    <row r="37621" spans="1:48">
      <c r="A37621" s="85" t="s">
        <v>185</v>
      </c>
      <c r="B37621" s="86">
        <v>43753.708333333336</v>
      </c>
      <c r="C37621" s="87">
        <v>43753</v>
      </c>
      <c r="D37621" s="85">
        <v>12</v>
      </c>
      <c r="E37621" s="86">
        <v>43753.5</v>
      </c>
      <c r="F37621" s="88" t="s">
        <v>55</v>
      </c>
      <c r="G37621" s="89" t="s">
        <v>387</v>
      </c>
      <c r="H37621" s="94">
        <v>2088</v>
      </c>
      <c r="I37621" s="94">
        <v>2088</v>
      </c>
      <c r="J37621" s="94">
        <v>3032</v>
      </c>
      <c r="K37621" s="94">
        <v>944</v>
      </c>
      <c r="O37621" s="94">
        <v>2088</v>
      </c>
      <c r="P37621" s="94">
        <v>3032</v>
      </c>
      <c r="Q37621" s="94">
        <v>944</v>
      </c>
      <c r="R37621" s="94">
        <v>2138</v>
      </c>
      <c r="S37621" s="94">
        <v>676</v>
      </c>
      <c r="X37621" s="94">
        <v>218</v>
      </c>
      <c r="AJ37621" s="94">
        <v>2138</v>
      </c>
      <c r="AK37621" s="94">
        <v>676</v>
      </c>
      <c r="AP37621" s="94">
        <v>218</v>
      </c>
      <c r="AS37621" s="94">
        <v>718</v>
      </c>
      <c r="AT37621" s="94">
        <v>-228</v>
      </c>
      <c r="AU37621" s="94">
        <v>244</v>
      </c>
      <c r="AV37621" s="94">
        <v>222</v>
      </c>
    </row>
    <row r="37622" spans="1:48">
      <c r="A37622" s="85" t="s">
        <v>185</v>
      </c>
      <c r="B37622" s="86">
        <v>43753.75</v>
      </c>
      <c r="C37622" s="87">
        <v>43753</v>
      </c>
      <c r="D37622" s="85">
        <v>13</v>
      </c>
      <c r="E37622" s="86">
        <v>43753.541666666664</v>
      </c>
      <c r="F37622" s="88" t="s">
        <v>55</v>
      </c>
      <c r="G37622" s="89" t="s">
        <v>387</v>
      </c>
      <c r="H37622" s="94">
        <v>2091</v>
      </c>
      <c r="I37622" s="94">
        <v>2075</v>
      </c>
      <c r="J37622" s="94">
        <v>3100</v>
      </c>
      <c r="K37622" s="94">
        <v>1025</v>
      </c>
      <c r="O37622" s="94">
        <v>2075</v>
      </c>
      <c r="P37622" s="94">
        <v>3100</v>
      </c>
      <c r="Q37622" s="94">
        <v>1025</v>
      </c>
      <c r="R37622" s="94">
        <v>2043</v>
      </c>
      <c r="S37622" s="94">
        <v>728</v>
      </c>
      <c r="X37622" s="94">
        <v>329</v>
      </c>
      <c r="AJ37622" s="94">
        <v>2043</v>
      </c>
      <c r="AK37622" s="94">
        <v>728</v>
      </c>
      <c r="AP37622" s="94">
        <v>329</v>
      </c>
      <c r="AS37622" s="94">
        <v>687</v>
      </c>
      <c r="AT37622" s="94">
        <v>-199</v>
      </c>
      <c r="AU37622" s="94">
        <v>325</v>
      </c>
      <c r="AV37622" s="94">
        <v>209</v>
      </c>
    </row>
    <row r="37623" spans="1:48">
      <c r="A37623" s="85" t="s">
        <v>185</v>
      </c>
      <c r="B37623" s="86">
        <v>43753.791666666664</v>
      </c>
      <c r="C37623" s="87">
        <v>43753</v>
      </c>
      <c r="D37623" s="85">
        <v>14</v>
      </c>
      <c r="E37623" s="86">
        <v>43753.583333333336</v>
      </c>
      <c r="F37623" s="88" t="s">
        <v>55</v>
      </c>
      <c r="G37623" s="89" t="s">
        <v>387</v>
      </c>
      <c r="H37623" s="94">
        <v>2106</v>
      </c>
      <c r="I37623" s="94">
        <v>2119</v>
      </c>
      <c r="J37623" s="94">
        <v>3259</v>
      </c>
      <c r="K37623" s="94">
        <v>1140</v>
      </c>
      <c r="O37623" s="94">
        <v>2119</v>
      </c>
      <c r="P37623" s="94">
        <v>3259</v>
      </c>
      <c r="Q37623" s="94">
        <v>1140</v>
      </c>
      <c r="R37623" s="94">
        <v>2076</v>
      </c>
      <c r="S37623" s="94">
        <v>816</v>
      </c>
      <c r="X37623" s="94">
        <v>367</v>
      </c>
      <c r="AJ37623" s="94">
        <v>2076</v>
      </c>
      <c r="AK37623" s="94">
        <v>816</v>
      </c>
      <c r="AP37623" s="94">
        <v>367</v>
      </c>
      <c r="AS37623" s="94">
        <v>680</v>
      </c>
      <c r="AT37623" s="94">
        <v>-155</v>
      </c>
      <c r="AU37623" s="94">
        <v>405</v>
      </c>
      <c r="AV37623" s="94">
        <v>212</v>
      </c>
    </row>
    <row r="37624" spans="1:48">
      <c r="A37624" s="85" t="s">
        <v>185</v>
      </c>
      <c r="B37624" s="86">
        <v>43753.833333333336</v>
      </c>
      <c r="C37624" s="87">
        <v>43753</v>
      </c>
      <c r="D37624" s="85">
        <v>15</v>
      </c>
      <c r="E37624" s="86">
        <v>43753.625</v>
      </c>
      <c r="F37624" s="88" t="s">
        <v>55</v>
      </c>
      <c r="G37624" s="89" t="s">
        <v>387</v>
      </c>
      <c r="H37624" s="94">
        <v>2091</v>
      </c>
      <c r="I37624" s="94">
        <v>2082</v>
      </c>
      <c r="J37624" s="94">
        <v>3253</v>
      </c>
      <c r="K37624" s="94">
        <v>1171</v>
      </c>
      <c r="O37624" s="94">
        <v>2082</v>
      </c>
      <c r="P37624" s="94">
        <v>3253</v>
      </c>
      <c r="Q37624" s="94">
        <v>1171</v>
      </c>
      <c r="R37624" s="94">
        <v>2030</v>
      </c>
      <c r="S37624" s="94">
        <v>853</v>
      </c>
      <c r="X37624" s="94">
        <v>370</v>
      </c>
      <c r="AJ37624" s="94">
        <v>2030</v>
      </c>
      <c r="AK37624" s="94">
        <v>853</v>
      </c>
      <c r="AP37624" s="94">
        <v>370</v>
      </c>
      <c r="AS37624" s="94">
        <v>612</v>
      </c>
      <c r="AT37624" s="94">
        <v>-132</v>
      </c>
      <c r="AU37624" s="94">
        <v>486</v>
      </c>
      <c r="AV37624" s="94">
        <v>218</v>
      </c>
    </row>
    <row r="37625" spans="1:48">
      <c r="A37625" s="85" t="s">
        <v>185</v>
      </c>
      <c r="B37625" s="86">
        <v>43753.875</v>
      </c>
      <c r="C37625" s="87">
        <v>43753</v>
      </c>
      <c r="D37625" s="85">
        <v>16</v>
      </c>
      <c r="E37625" s="86">
        <v>43753.666666666664</v>
      </c>
      <c r="F37625" s="88" t="s">
        <v>55</v>
      </c>
      <c r="G37625" s="89" t="s">
        <v>387</v>
      </c>
      <c r="H37625" s="94">
        <v>2108</v>
      </c>
      <c r="I37625" s="94">
        <v>2125</v>
      </c>
      <c r="J37625" s="94">
        <v>2905</v>
      </c>
      <c r="K37625" s="94">
        <v>780</v>
      </c>
      <c r="O37625" s="94">
        <v>2125</v>
      </c>
      <c r="P37625" s="94">
        <v>2905</v>
      </c>
      <c r="Q37625" s="94">
        <v>780</v>
      </c>
      <c r="R37625" s="94">
        <v>1717</v>
      </c>
      <c r="S37625" s="94">
        <v>809</v>
      </c>
      <c r="X37625" s="94">
        <v>379</v>
      </c>
      <c r="AJ37625" s="94">
        <v>1717</v>
      </c>
      <c r="AK37625" s="94">
        <v>809</v>
      </c>
      <c r="AP37625" s="94">
        <v>379</v>
      </c>
      <c r="AS37625" s="94">
        <v>338</v>
      </c>
      <c r="AT37625" s="94">
        <v>-163</v>
      </c>
      <c r="AU37625" s="94">
        <v>412</v>
      </c>
      <c r="AV37625" s="94">
        <v>191</v>
      </c>
    </row>
    <row r="37626" spans="1:48">
      <c r="A37626" s="85" t="s">
        <v>185</v>
      </c>
      <c r="B37626" s="86">
        <v>43753.916666666664</v>
      </c>
      <c r="C37626" s="87">
        <v>43753</v>
      </c>
      <c r="D37626" s="85">
        <v>17</v>
      </c>
      <c r="E37626" s="86">
        <v>43753.708333333336</v>
      </c>
      <c r="F37626" s="88" t="s">
        <v>55</v>
      </c>
      <c r="G37626" s="89" t="s">
        <v>387</v>
      </c>
      <c r="H37626" s="94">
        <v>2164</v>
      </c>
      <c r="I37626" s="94">
        <v>2139</v>
      </c>
      <c r="J37626" s="94">
        <v>2824</v>
      </c>
      <c r="K37626" s="94">
        <v>685</v>
      </c>
      <c r="O37626" s="94">
        <v>2139</v>
      </c>
      <c r="P37626" s="94">
        <v>2824</v>
      </c>
      <c r="Q37626" s="94">
        <v>685</v>
      </c>
      <c r="R37626" s="94">
        <v>1573</v>
      </c>
      <c r="S37626" s="94">
        <v>862</v>
      </c>
      <c r="X37626" s="94">
        <v>389</v>
      </c>
      <c r="AJ37626" s="94">
        <v>1573</v>
      </c>
      <c r="AK37626" s="94">
        <v>862</v>
      </c>
      <c r="AP37626" s="94">
        <v>389</v>
      </c>
      <c r="AS37626" s="94">
        <v>245</v>
      </c>
      <c r="AT37626" s="94">
        <v>-196</v>
      </c>
      <c r="AU37626" s="94">
        <v>459</v>
      </c>
      <c r="AV37626" s="94">
        <v>179</v>
      </c>
    </row>
    <row r="37627" spans="1:48">
      <c r="A37627" s="85" t="s">
        <v>185</v>
      </c>
      <c r="B37627" s="86">
        <v>43753.958333333336</v>
      </c>
      <c r="C37627" s="87">
        <v>43753</v>
      </c>
      <c r="D37627" s="85">
        <v>18</v>
      </c>
      <c r="E37627" s="86">
        <v>43753.75</v>
      </c>
      <c r="F37627" s="88" t="s">
        <v>55</v>
      </c>
      <c r="G37627" s="89" t="s">
        <v>387</v>
      </c>
      <c r="H37627" s="94">
        <v>2241</v>
      </c>
      <c r="I37627" s="94">
        <v>2199</v>
      </c>
      <c r="J37627" s="94">
        <v>2836</v>
      </c>
      <c r="K37627" s="94">
        <v>637</v>
      </c>
      <c r="O37627" s="94">
        <v>2199</v>
      </c>
      <c r="P37627" s="94">
        <v>2836</v>
      </c>
      <c r="Q37627" s="94">
        <v>637</v>
      </c>
      <c r="R37627" s="94">
        <v>1593</v>
      </c>
      <c r="S37627" s="94">
        <v>878</v>
      </c>
      <c r="X37627" s="94">
        <v>365</v>
      </c>
      <c r="AJ37627" s="94">
        <v>1593</v>
      </c>
      <c r="AK37627" s="94">
        <v>878</v>
      </c>
      <c r="AP37627" s="94">
        <v>365</v>
      </c>
      <c r="AS37627" s="94">
        <v>180</v>
      </c>
      <c r="AT37627" s="94">
        <v>-186</v>
      </c>
      <c r="AU37627" s="94">
        <v>461</v>
      </c>
      <c r="AV37627" s="94">
        <v>183</v>
      </c>
    </row>
    <row r="37628" spans="1:48">
      <c r="A37628" s="85" t="s">
        <v>185</v>
      </c>
      <c r="B37628" s="86">
        <v>43754</v>
      </c>
      <c r="C37628" s="87">
        <v>43753</v>
      </c>
      <c r="D37628" s="85">
        <v>19</v>
      </c>
      <c r="E37628" s="86">
        <v>43753.791666666664</v>
      </c>
      <c r="F37628" s="88" t="s">
        <v>55</v>
      </c>
      <c r="G37628" s="89" t="s">
        <v>387</v>
      </c>
      <c r="H37628" s="94">
        <v>2290</v>
      </c>
      <c r="I37628" s="94">
        <v>2241</v>
      </c>
      <c r="J37628" s="94">
        <v>2819</v>
      </c>
      <c r="K37628" s="94">
        <v>578</v>
      </c>
      <c r="O37628" s="94">
        <v>2241</v>
      </c>
      <c r="P37628" s="94">
        <v>2819</v>
      </c>
      <c r="Q37628" s="94">
        <v>578</v>
      </c>
      <c r="R37628" s="94">
        <v>1684</v>
      </c>
      <c r="S37628" s="94">
        <v>809</v>
      </c>
      <c r="X37628" s="94">
        <v>326</v>
      </c>
      <c r="AJ37628" s="94">
        <v>1684</v>
      </c>
      <c r="AK37628" s="94">
        <v>809</v>
      </c>
      <c r="AP37628" s="94">
        <v>326</v>
      </c>
      <c r="AS37628" s="94">
        <v>265</v>
      </c>
      <c r="AT37628" s="94">
        <v>-195</v>
      </c>
      <c r="AU37628" s="94">
        <v>311</v>
      </c>
      <c r="AV37628" s="94">
        <v>196</v>
      </c>
    </row>
    <row r="37629" spans="1:48">
      <c r="A37629" s="85" t="s">
        <v>185</v>
      </c>
      <c r="B37629" s="86">
        <v>43754.041666666664</v>
      </c>
      <c r="C37629" s="87">
        <v>43753</v>
      </c>
      <c r="D37629" s="85">
        <v>20</v>
      </c>
      <c r="E37629" s="86">
        <v>43753.833333333336</v>
      </c>
      <c r="F37629" s="88" t="s">
        <v>55</v>
      </c>
      <c r="G37629" s="89" t="s">
        <v>387</v>
      </c>
      <c r="H37629" s="94">
        <v>2340</v>
      </c>
      <c r="I37629" s="94">
        <v>2326</v>
      </c>
      <c r="J37629" s="94">
        <v>2921</v>
      </c>
      <c r="K37629" s="94">
        <v>595</v>
      </c>
      <c r="O37629" s="94">
        <v>2326</v>
      </c>
      <c r="P37629" s="94">
        <v>2921</v>
      </c>
      <c r="Q37629" s="94">
        <v>595</v>
      </c>
      <c r="R37629" s="94">
        <v>1900</v>
      </c>
      <c r="S37629" s="94">
        <v>639</v>
      </c>
      <c r="X37629" s="94">
        <v>382</v>
      </c>
      <c r="AJ37629" s="94">
        <v>1900</v>
      </c>
      <c r="AK37629" s="94">
        <v>639</v>
      </c>
      <c r="AP37629" s="94">
        <v>382</v>
      </c>
      <c r="AS37629" s="94">
        <v>360</v>
      </c>
      <c r="AT37629" s="94">
        <v>-209</v>
      </c>
      <c r="AU37629" s="94">
        <v>245</v>
      </c>
      <c r="AV37629" s="94">
        <v>209</v>
      </c>
    </row>
    <row r="37630" spans="1:48">
      <c r="A37630" s="85" t="s">
        <v>185</v>
      </c>
      <c r="B37630" s="86">
        <v>43754.083333333336</v>
      </c>
      <c r="C37630" s="87">
        <v>43753</v>
      </c>
      <c r="D37630" s="85">
        <v>21</v>
      </c>
      <c r="E37630" s="86">
        <v>43753.875</v>
      </c>
      <c r="F37630" s="88" t="s">
        <v>55</v>
      </c>
      <c r="G37630" s="89" t="s">
        <v>387</v>
      </c>
      <c r="H37630" s="94">
        <v>2335</v>
      </c>
      <c r="I37630" s="94">
        <v>2266</v>
      </c>
      <c r="J37630" s="94">
        <v>3066</v>
      </c>
      <c r="K37630" s="94">
        <v>800</v>
      </c>
      <c r="O37630" s="94">
        <v>2266</v>
      </c>
      <c r="P37630" s="94">
        <v>3066</v>
      </c>
      <c r="Q37630" s="94">
        <v>800</v>
      </c>
      <c r="R37630" s="94">
        <v>2020</v>
      </c>
      <c r="S37630" s="94">
        <v>698</v>
      </c>
      <c r="X37630" s="94">
        <v>348</v>
      </c>
      <c r="AJ37630" s="94">
        <v>2020</v>
      </c>
      <c r="AK37630" s="94">
        <v>698</v>
      </c>
      <c r="AP37630" s="94">
        <v>348</v>
      </c>
      <c r="AS37630" s="94">
        <v>440</v>
      </c>
      <c r="AT37630" s="94">
        <v>-165</v>
      </c>
      <c r="AU37630" s="94">
        <v>314</v>
      </c>
      <c r="AV37630" s="94">
        <v>218</v>
      </c>
    </row>
    <row r="37631" spans="1:48">
      <c r="A37631" s="85" t="s">
        <v>185</v>
      </c>
      <c r="B37631" s="86">
        <v>43754.125</v>
      </c>
      <c r="C37631" s="87">
        <v>43753</v>
      </c>
      <c r="D37631" s="85">
        <v>22</v>
      </c>
      <c r="E37631" s="86">
        <v>43753.916666666664</v>
      </c>
      <c r="F37631" s="88" t="s">
        <v>55</v>
      </c>
      <c r="G37631" s="89" t="s">
        <v>387</v>
      </c>
      <c r="H37631" s="94">
        <v>2205</v>
      </c>
      <c r="I37631" s="94">
        <v>2132</v>
      </c>
      <c r="J37631" s="94">
        <v>2958</v>
      </c>
      <c r="K37631" s="94">
        <v>826</v>
      </c>
      <c r="O37631" s="94">
        <v>2132</v>
      </c>
      <c r="P37631" s="94">
        <v>2958</v>
      </c>
      <c r="Q37631" s="94">
        <v>826</v>
      </c>
      <c r="R37631" s="94">
        <v>1917</v>
      </c>
      <c r="S37631" s="94">
        <v>708</v>
      </c>
      <c r="X37631" s="94">
        <v>333</v>
      </c>
      <c r="AJ37631" s="94">
        <v>1917</v>
      </c>
      <c r="AK37631" s="94">
        <v>708</v>
      </c>
      <c r="AP37631" s="94">
        <v>333</v>
      </c>
      <c r="AS37631" s="94">
        <v>429</v>
      </c>
      <c r="AT37631" s="94">
        <v>-174</v>
      </c>
      <c r="AU37631" s="94">
        <v>351</v>
      </c>
      <c r="AV37631" s="94">
        <v>217</v>
      </c>
    </row>
    <row r="37632" spans="1:48">
      <c r="A37632" s="85" t="s">
        <v>185</v>
      </c>
      <c r="B37632" s="86">
        <v>43754.166666666664</v>
      </c>
      <c r="C37632" s="87">
        <v>43753</v>
      </c>
      <c r="D37632" s="85">
        <v>23</v>
      </c>
      <c r="E37632" s="86">
        <v>43753.958333333336</v>
      </c>
      <c r="F37632" s="88" t="s">
        <v>55</v>
      </c>
      <c r="G37632" s="89" t="s">
        <v>387</v>
      </c>
      <c r="H37632" s="94">
        <v>2087</v>
      </c>
      <c r="I37632" s="94">
        <v>2015</v>
      </c>
      <c r="J37632" s="94">
        <v>2850</v>
      </c>
      <c r="K37632" s="94">
        <v>835</v>
      </c>
      <c r="O37632" s="94">
        <v>2015</v>
      </c>
      <c r="P37632" s="94">
        <v>2850</v>
      </c>
      <c r="Q37632" s="94">
        <v>835</v>
      </c>
      <c r="R37632" s="94">
        <v>1811</v>
      </c>
      <c r="S37632" s="94">
        <v>708</v>
      </c>
      <c r="X37632" s="94">
        <v>331</v>
      </c>
      <c r="AJ37632" s="94">
        <v>1811</v>
      </c>
      <c r="AK37632" s="94">
        <v>708</v>
      </c>
      <c r="AP37632" s="94">
        <v>331</v>
      </c>
      <c r="AS37632" s="94">
        <v>448</v>
      </c>
      <c r="AT37632" s="94">
        <v>-178</v>
      </c>
      <c r="AU37632" s="94">
        <v>362</v>
      </c>
      <c r="AV37632" s="94">
        <v>208</v>
      </c>
    </row>
    <row r="37633" spans="1:48">
      <c r="A37633" s="85" t="s">
        <v>185</v>
      </c>
      <c r="B37633" s="86">
        <v>43754.208333333336</v>
      </c>
      <c r="C37633" s="87">
        <v>43753</v>
      </c>
      <c r="D37633" s="85">
        <v>24</v>
      </c>
      <c r="E37633" s="86">
        <v>43754</v>
      </c>
      <c r="F37633" s="88" t="s">
        <v>55</v>
      </c>
      <c r="G37633" s="89" t="s">
        <v>387</v>
      </c>
      <c r="H37633" s="94">
        <v>1935</v>
      </c>
      <c r="I37633" s="94">
        <v>1914</v>
      </c>
      <c r="J37633" s="94">
        <v>2719</v>
      </c>
      <c r="K37633" s="94">
        <v>805</v>
      </c>
      <c r="O37633" s="94">
        <v>1914</v>
      </c>
      <c r="P37633" s="94">
        <v>2719</v>
      </c>
      <c r="Q37633" s="94">
        <v>805</v>
      </c>
      <c r="R37633" s="94">
        <v>1732</v>
      </c>
      <c r="S37633" s="94">
        <v>710</v>
      </c>
      <c r="X37633" s="94">
        <v>277</v>
      </c>
      <c r="AJ37633" s="94">
        <v>1732</v>
      </c>
      <c r="AK37633" s="94">
        <v>710</v>
      </c>
      <c r="AP37633" s="94">
        <v>277</v>
      </c>
      <c r="AS37633" s="94">
        <v>459</v>
      </c>
      <c r="AT37633" s="94">
        <v>-181</v>
      </c>
      <c r="AU37633" s="94">
        <v>335</v>
      </c>
      <c r="AV37633" s="94">
        <v>203</v>
      </c>
    </row>
    <row r="37634" spans="1:48">
      <c r="A37634" s="85" t="s">
        <v>185</v>
      </c>
      <c r="B37634" s="86">
        <v>43754.25</v>
      </c>
      <c r="C37634" s="87">
        <v>43754</v>
      </c>
      <c r="D37634" s="85">
        <v>1</v>
      </c>
      <c r="E37634" s="86">
        <v>43754.041666666664</v>
      </c>
      <c r="F37634" s="88" t="s">
        <v>55</v>
      </c>
      <c r="G37634" s="89" t="s">
        <v>387</v>
      </c>
      <c r="H37634" s="94">
        <v>1878</v>
      </c>
      <c r="I37634" s="94">
        <v>1828</v>
      </c>
      <c r="J37634" s="94">
        <v>2515</v>
      </c>
      <c r="K37634" s="94">
        <v>687</v>
      </c>
      <c r="O37634" s="94">
        <v>1828</v>
      </c>
      <c r="P37634" s="94">
        <v>2515</v>
      </c>
      <c r="Q37634" s="94">
        <v>687</v>
      </c>
      <c r="R37634" s="94">
        <v>1554</v>
      </c>
      <c r="S37634" s="94">
        <v>710</v>
      </c>
      <c r="X37634" s="94">
        <v>251</v>
      </c>
      <c r="AJ37634" s="94">
        <v>1554</v>
      </c>
      <c r="AK37634" s="94">
        <v>710</v>
      </c>
      <c r="AP37634" s="94">
        <v>251</v>
      </c>
      <c r="AS37634" s="94">
        <v>354</v>
      </c>
      <c r="AT37634" s="94">
        <v>-149</v>
      </c>
      <c r="AU37634" s="94">
        <v>307</v>
      </c>
      <c r="AV37634" s="94">
        <v>174</v>
      </c>
    </row>
    <row r="37635" spans="1:48">
      <c r="A37635" s="85" t="s">
        <v>185</v>
      </c>
      <c r="B37635" s="86">
        <v>43754.291666666664</v>
      </c>
      <c r="C37635" s="87">
        <v>43754</v>
      </c>
      <c r="D37635" s="85">
        <v>2</v>
      </c>
      <c r="E37635" s="86">
        <v>43754.083333333336</v>
      </c>
      <c r="F37635" s="88" t="s">
        <v>55</v>
      </c>
      <c r="G37635" s="89" t="s">
        <v>387</v>
      </c>
      <c r="H37635" s="94">
        <v>1878</v>
      </c>
      <c r="I37635" s="94">
        <v>1843</v>
      </c>
      <c r="J37635" s="94">
        <v>2448</v>
      </c>
      <c r="K37635" s="94">
        <v>605</v>
      </c>
      <c r="O37635" s="94">
        <v>1843</v>
      </c>
      <c r="P37635" s="94">
        <v>2448</v>
      </c>
      <c r="Q37635" s="94">
        <v>605</v>
      </c>
      <c r="R37635" s="94">
        <v>1476</v>
      </c>
      <c r="S37635" s="94">
        <v>710</v>
      </c>
      <c r="X37635" s="94">
        <v>262</v>
      </c>
      <c r="AJ37635" s="94">
        <v>1476</v>
      </c>
      <c r="AK37635" s="94">
        <v>710</v>
      </c>
      <c r="AP37635" s="94">
        <v>262</v>
      </c>
      <c r="AS37635" s="94">
        <v>328</v>
      </c>
      <c r="AT37635" s="94">
        <v>-179</v>
      </c>
      <c r="AU37635" s="94">
        <v>296</v>
      </c>
      <c r="AV37635" s="94">
        <v>160</v>
      </c>
    </row>
    <row r="37636" spans="1:48">
      <c r="A37636" s="85" t="s">
        <v>185</v>
      </c>
      <c r="B37636" s="86">
        <v>43754.333333333336</v>
      </c>
      <c r="C37636" s="87">
        <v>43754</v>
      </c>
      <c r="D37636" s="85">
        <v>3</v>
      </c>
      <c r="E37636" s="86">
        <v>43754.125</v>
      </c>
      <c r="F37636" s="88" t="s">
        <v>55</v>
      </c>
      <c r="G37636" s="89" t="s">
        <v>387</v>
      </c>
      <c r="H37636" s="94">
        <v>1880</v>
      </c>
      <c r="I37636" s="94">
        <v>1853</v>
      </c>
      <c r="J37636" s="94">
        <v>2341</v>
      </c>
      <c r="K37636" s="94">
        <v>488</v>
      </c>
      <c r="O37636" s="94">
        <v>1853</v>
      </c>
      <c r="P37636" s="94">
        <v>2341</v>
      </c>
      <c r="Q37636" s="94">
        <v>488</v>
      </c>
      <c r="R37636" s="94">
        <v>1353</v>
      </c>
      <c r="S37636" s="94">
        <v>701</v>
      </c>
      <c r="X37636" s="94">
        <v>287</v>
      </c>
      <c r="AJ37636" s="94">
        <v>1353</v>
      </c>
      <c r="AK37636" s="94">
        <v>701</v>
      </c>
      <c r="AP37636" s="94">
        <v>287</v>
      </c>
      <c r="AS37636" s="94">
        <v>201</v>
      </c>
      <c r="AT37636" s="94">
        <v>-205</v>
      </c>
      <c r="AU37636" s="94">
        <v>343</v>
      </c>
      <c r="AV37636" s="94">
        <v>151</v>
      </c>
    </row>
    <row r="37637" spans="1:48">
      <c r="A37637" s="85" t="s">
        <v>185</v>
      </c>
      <c r="B37637" s="86">
        <v>43754.375</v>
      </c>
      <c r="C37637" s="87">
        <v>43754</v>
      </c>
      <c r="D37637" s="85">
        <v>4</v>
      </c>
      <c r="E37637" s="86">
        <v>43754.166666666664</v>
      </c>
      <c r="F37637" s="88" t="s">
        <v>55</v>
      </c>
      <c r="G37637" s="89" t="s">
        <v>387</v>
      </c>
      <c r="H37637" s="94">
        <v>1917</v>
      </c>
      <c r="I37637" s="94">
        <v>1842</v>
      </c>
      <c r="J37637" s="94">
        <v>2325</v>
      </c>
      <c r="K37637" s="94">
        <v>483</v>
      </c>
      <c r="O37637" s="94">
        <v>1842</v>
      </c>
      <c r="P37637" s="94">
        <v>2325</v>
      </c>
      <c r="Q37637" s="94">
        <v>483</v>
      </c>
      <c r="R37637" s="94">
        <v>1384</v>
      </c>
      <c r="S37637" s="94">
        <v>709</v>
      </c>
      <c r="X37637" s="94">
        <v>232</v>
      </c>
      <c r="AJ37637" s="94">
        <v>1384</v>
      </c>
      <c r="AK37637" s="94">
        <v>709</v>
      </c>
      <c r="AP37637" s="94">
        <v>232</v>
      </c>
      <c r="AS37637" s="94">
        <v>197</v>
      </c>
      <c r="AT37637" s="94">
        <v>-209</v>
      </c>
      <c r="AU37637" s="94">
        <v>346</v>
      </c>
      <c r="AV37637" s="94">
        <v>150</v>
      </c>
    </row>
    <row r="37638" spans="1:48">
      <c r="A37638" s="85" t="s">
        <v>185</v>
      </c>
      <c r="B37638" s="86">
        <v>43754.416666666664</v>
      </c>
      <c r="C37638" s="87">
        <v>43754</v>
      </c>
      <c r="D37638" s="85">
        <v>5</v>
      </c>
      <c r="E37638" s="86">
        <v>43754.208333333336</v>
      </c>
      <c r="F37638" s="88" t="s">
        <v>55</v>
      </c>
      <c r="G37638" s="89" t="s">
        <v>387</v>
      </c>
      <c r="H37638" s="94">
        <v>1984</v>
      </c>
      <c r="I37638" s="94">
        <v>1902</v>
      </c>
      <c r="J37638" s="94">
        <v>2469</v>
      </c>
      <c r="K37638" s="94">
        <v>567</v>
      </c>
      <c r="O37638" s="94">
        <v>1902</v>
      </c>
      <c r="P37638" s="94">
        <v>2469</v>
      </c>
      <c r="Q37638" s="94">
        <v>567</v>
      </c>
      <c r="R37638" s="94">
        <v>1523</v>
      </c>
      <c r="S37638" s="94">
        <v>709</v>
      </c>
      <c r="X37638" s="94">
        <v>237</v>
      </c>
      <c r="AJ37638" s="94">
        <v>1523</v>
      </c>
      <c r="AK37638" s="94">
        <v>709</v>
      </c>
      <c r="AP37638" s="94">
        <v>237</v>
      </c>
      <c r="AS37638" s="94">
        <v>277</v>
      </c>
      <c r="AT37638" s="94">
        <v>-239</v>
      </c>
      <c r="AU37638" s="94">
        <v>363</v>
      </c>
      <c r="AV37638" s="94">
        <v>169</v>
      </c>
    </row>
    <row r="37639" spans="1:48">
      <c r="A37639" s="85" t="s">
        <v>185</v>
      </c>
      <c r="B37639" s="86">
        <v>43754.458333333336</v>
      </c>
      <c r="C37639" s="87">
        <v>43754</v>
      </c>
      <c r="D37639" s="85">
        <v>6</v>
      </c>
      <c r="E37639" s="86">
        <v>43754.25</v>
      </c>
      <c r="F37639" s="88" t="s">
        <v>55</v>
      </c>
      <c r="G37639" s="89" t="s">
        <v>387</v>
      </c>
      <c r="H37639" s="94">
        <v>2164</v>
      </c>
      <c r="I37639" s="94">
        <v>2132</v>
      </c>
      <c r="J37639" s="94">
        <v>2691</v>
      </c>
      <c r="K37639" s="94">
        <v>559</v>
      </c>
      <c r="O37639" s="94">
        <v>2132</v>
      </c>
      <c r="P37639" s="94">
        <v>2691</v>
      </c>
      <c r="Q37639" s="94">
        <v>559</v>
      </c>
      <c r="R37639" s="94">
        <v>1777</v>
      </c>
      <c r="S37639" s="94">
        <v>714</v>
      </c>
      <c r="X37639" s="94">
        <v>200</v>
      </c>
      <c r="AJ37639" s="94">
        <v>1777</v>
      </c>
      <c r="AK37639" s="94">
        <v>714</v>
      </c>
      <c r="AP37639" s="94">
        <v>200</v>
      </c>
      <c r="AS37639" s="94">
        <v>288</v>
      </c>
      <c r="AT37639" s="94">
        <v>-309</v>
      </c>
      <c r="AU37639" s="94">
        <v>411</v>
      </c>
      <c r="AV37639" s="94">
        <v>179</v>
      </c>
    </row>
    <row r="37640" spans="1:48">
      <c r="A37640" s="85" t="s">
        <v>185</v>
      </c>
      <c r="B37640" s="86">
        <v>43754.5</v>
      </c>
      <c r="C37640" s="87">
        <v>43754</v>
      </c>
      <c r="D37640" s="85">
        <v>7</v>
      </c>
      <c r="E37640" s="86">
        <v>43754.291666666664</v>
      </c>
      <c r="F37640" s="88" t="s">
        <v>55</v>
      </c>
      <c r="G37640" s="89" t="s">
        <v>387</v>
      </c>
      <c r="H37640" s="94">
        <v>2427</v>
      </c>
      <c r="I37640" s="94">
        <v>2403</v>
      </c>
      <c r="J37640" s="94">
        <v>3021</v>
      </c>
      <c r="K37640" s="94">
        <v>618</v>
      </c>
      <c r="O37640" s="94">
        <v>2403</v>
      </c>
      <c r="P37640" s="94">
        <v>3021</v>
      </c>
      <c r="Q37640" s="94">
        <v>618</v>
      </c>
      <c r="R37640" s="94">
        <v>2054</v>
      </c>
      <c r="S37640" s="94">
        <v>826</v>
      </c>
      <c r="X37640" s="94">
        <v>141</v>
      </c>
      <c r="AJ37640" s="94">
        <v>2054</v>
      </c>
      <c r="AK37640" s="94">
        <v>826</v>
      </c>
      <c r="AP37640" s="94">
        <v>141</v>
      </c>
      <c r="AS37640" s="94">
        <v>246</v>
      </c>
      <c r="AT37640" s="94">
        <v>-360</v>
      </c>
      <c r="AU37640" s="94">
        <v>537</v>
      </c>
      <c r="AV37640" s="94">
        <v>186</v>
      </c>
    </row>
    <row r="37641" spans="1:48">
      <c r="A37641" s="85" t="s">
        <v>185</v>
      </c>
      <c r="B37641" s="86">
        <v>43754.541666666664</v>
      </c>
      <c r="C37641" s="87">
        <v>43754</v>
      </c>
      <c r="D37641" s="85">
        <v>8</v>
      </c>
      <c r="E37641" s="86">
        <v>43754.333333333336</v>
      </c>
      <c r="F37641" s="88" t="s">
        <v>55</v>
      </c>
      <c r="G37641" s="89" t="s">
        <v>387</v>
      </c>
      <c r="H37641" s="94">
        <v>2472</v>
      </c>
      <c r="I37641" s="94">
        <v>2441</v>
      </c>
      <c r="J37641" s="94">
        <v>3119</v>
      </c>
      <c r="K37641" s="94">
        <v>678</v>
      </c>
      <c r="O37641" s="94">
        <v>2441</v>
      </c>
      <c r="P37641" s="94">
        <v>3119</v>
      </c>
      <c r="Q37641" s="94">
        <v>678</v>
      </c>
      <c r="R37641" s="94">
        <v>2170</v>
      </c>
      <c r="S37641" s="94">
        <v>826</v>
      </c>
      <c r="X37641" s="94">
        <v>123</v>
      </c>
      <c r="AJ37641" s="94">
        <v>2170</v>
      </c>
      <c r="AK37641" s="94">
        <v>826</v>
      </c>
      <c r="AP37641" s="94">
        <v>123</v>
      </c>
      <c r="AS37641" s="94">
        <v>278</v>
      </c>
      <c r="AT37641" s="94">
        <v>-389</v>
      </c>
      <c r="AU37641" s="94">
        <v>616</v>
      </c>
      <c r="AV37641" s="94">
        <v>185</v>
      </c>
    </row>
    <row r="37642" spans="1:48">
      <c r="A37642" s="85" t="s">
        <v>185</v>
      </c>
      <c r="B37642" s="86">
        <v>43754.583333333336</v>
      </c>
      <c r="C37642" s="87">
        <v>43754</v>
      </c>
      <c r="D37642" s="85">
        <v>9</v>
      </c>
      <c r="E37642" s="86">
        <v>43754.375</v>
      </c>
      <c r="F37642" s="88" t="s">
        <v>55</v>
      </c>
      <c r="G37642" s="89" t="s">
        <v>387</v>
      </c>
      <c r="H37642" s="94">
        <v>2429</v>
      </c>
      <c r="I37642" s="94">
        <v>2352</v>
      </c>
      <c r="J37642" s="94">
        <v>3177</v>
      </c>
      <c r="K37642" s="94">
        <v>825</v>
      </c>
      <c r="O37642" s="94">
        <v>2352</v>
      </c>
      <c r="P37642" s="94">
        <v>3177</v>
      </c>
      <c r="Q37642" s="94">
        <v>825</v>
      </c>
      <c r="R37642" s="94">
        <v>2224</v>
      </c>
      <c r="S37642" s="94">
        <v>841</v>
      </c>
      <c r="X37642" s="94">
        <v>112</v>
      </c>
      <c r="AJ37642" s="94">
        <v>2224</v>
      </c>
      <c r="AK37642" s="94">
        <v>841</v>
      </c>
      <c r="AP37642" s="94">
        <v>112</v>
      </c>
      <c r="AS37642" s="94">
        <v>382</v>
      </c>
      <c r="AT37642" s="94">
        <v>-371</v>
      </c>
      <c r="AU37642" s="94">
        <v>613</v>
      </c>
      <c r="AV37642" s="94">
        <v>194</v>
      </c>
    </row>
    <row r="37643" spans="1:48">
      <c r="A37643" s="85" t="s">
        <v>185</v>
      </c>
      <c r="B37643" s="86">
        <v>43754.625</v>
      </c>
      <c r="C37643" s="87">
        <v>43754</v>
      </c>
      <c r="D37643" s="85">
        <v>10</v>
      </c>
      <c r="E37643" s="86">
        <v>43754.416666666664</v>
      </c>
      <c r="F37643" s="88" t="s">
        <v>55</v>
      </c>
      <c r="G37643" s="89" t="s">
        <v>387</v>
      </c>
      <c r="H37643" s="94">
        <v>2377</v>
      </c>
      <c r="I37643" s="94">
        <v>2328</v>
      </c>
      <c r="J37643" s="94">
        <v>3240</v>
      </c>
      <c r="K37643" s="94">
        <v>912</v>
      </c>
      <c r="O37643" s="94">
        <v>2328</v>
      </c>
      <c r="P37643" s="94">
        <v>3240</v>
      </c>
      <c r="Q37643" s="94">
        <v>912</v>
      </c>
      <c r="R37643" s="94">
        <v>2292</v>
      </c>
      <c r="S37643" s="94">
        <v>842</v>
      </c>
      <c r="X37643" s="94">
        <v>106</v>
      </c>
      <c r="AJ37643" s="94">
        <v>2292</v>
      </c>
      <c r="AK37643" s="94">
        <v>842</v>
      </c>
      <c r="AP37643" s="94">
        <v>106</v>
      </c>
      <c r="AS37643" s="94">
        <v>445</v>
      </c>
      <c r="AT37643" s="94">
        <v>-413</v>
      </c>
      <c r="AU37643" s="94">
        <v>688</v>
      </c>
      <c r="AV37643" s="94">
        <v>202</v>
      </c>
    </row>
    <row r="37644" spans="1:48">
      <c r="A37644" s="85" t="s">
        <v>185</v>
      </c>
      <c r="B37644" s="86">
        <v>43754.666666666664</v>
      </c>
      <c r="C37644" s="87">
        <v>43754</v>
      </c>
      <c r="D37644" s="85">
        <v>11</v>
      </c>
      <c r="E37644" s="86">
        <v>43754.458333333336</v>
      </c>
      <c r="F37644" s="88" t="s">
        <v>55</v>
      </c>
      <c r="G37644" s="89" t="s">
        <v>387</v>
      </c>
      <c r="H37644" s="94">
        <v>2323</v>
      </c>
      <c r="I37644" s="94">
        <v>2194</v>
      </c>
      <c r="J37644" s="94">
        <v>3173</v>
      </c>
      <c r="K37644" s="94">
        <v>979</v>
      </c>
      <c r="O37644" s="94">
        <v>2194</v>
      </c>
      <c r="P37644" s="94">
        <v>3173</v>
      </c>
      <c r="Q37644" s="94">
        <v>979</v>
      </c>
      <c r="R37644" s="94">
        <v>2272</v>
      </c>
      <c r="S37644" s="94">
        <v>838</v>
      </c>
      <c r="X37644" s="94">
        <v>63</v>
      </c>
      <c r="AJ37644" s="94">
        <v>2272</v>
      </c>
      <c r="AK37644" s="94">
        <v>838</v>
      </c>
      <c r="AP37644" s="94">
        <v>63</v>
      </c>
      <c r="AS37644" s="94">
        <v>508</v>
      </c>
      <c r="AT37644" s="94">
        <v>-485</v>
      </c>
      <c r="AU37644" s="94">
        <v>743</v>
      </c>
      <c r="AV37644" s="94">
        <v>207</v>
      </c>
    </row>
    <row r="37645" spans="1:48">
      <c r="A37645" s="85" t="s">
        <v>185</v>
      </c>
      <c r="B37645" s="86">
        <v>43754.708333333336</v>
      </c>
      <c r="C37645" s="87">
        <v>43754</v>
      </c>
      <c r="D37645" s="85">
        <v>12</v>
      </c>
      <c r="E37645" s="86">
        <v>43754.5</v>
      </c>
      <c r="F37645" s="88" t="s">
        <v>55</v>
      </c>
      <c r="G37645" s="89" t="s">
        <v>387</v>
      </c>
      <c r="H37645" s="94">
        <v>2285</v>
      </c>
      <c r="I37645" s="94">
        <v>2151</v>
      </c>
      <c r="J37645" s="94">
        <v>3140</v>
      </c>
      <c r="K37645" s="94">
        <v>989</v>
      </c>
      <c r="O37645" s="94">
        <v>2151</v>
      </c>
      <c r="P37645" s="94">
        <v>3140</v>
      </c>
      <c r="Q37645" s="94">
        <v>989</v>
      </c>
      <c r="R37645" s="94">
        <v>2171</v>
      </c>
      <c r="S37645" s="94">
        <v>946</v>
      </c>
      <c r="X37645" s="94">
        <v>23</v>
      </c>
      <c r="AJ37645" s="94">
        <v>2171</v>
      </c>
      <c r="AK37645" s="94">
        <v>946</v>
      </c>
      <c r="AP37645" s="94">
        <v>23</v>
      </c>
      <c r="AS37645" s="94">
        <v>432</v>
      </c>
      <c r="AT37645" s="94">
        <v>-381</v>
      </c>
      <c r="AU37645" s="94">
        <v>750</v>
      </c>
      <c r="AV37645" s="94">
        <v>200</v>
      </c>
    </row>
    <row r="37646" spans="1:48">
      <c r="A37646" s="85" t="s">
        <v>185</v>
      </c>
      <c r="B37646" s="86">
        <v>43754.75</v>
      </c>
      <c r="C37646" s="87">
        <v>43754</v>
      </c>
      <c r="D37646" s="85">
        <v>13</v>
      </c>
      <c r="E37646" s="86">
        <v>43754.541666666664</v>
      </c>
      <c r="F37646" s="88" t="s">
        <v>55</v>
      </c>
      <c r="G37646" s="89" t="s">
        <v>387</v>
      </c>
      <c r="H37646" s="94">
        <v>2224</v>
      </c>
      <c r="I37646" s="94">
        <v>2158</v>
      </c>
      <c r="J37646" s="94">
        <v>3215</v>
      </c>
      <c r="K37646" s="94">
        <v>1057</v>
      </c>
      <c r="O37646" s="94">
        <v>2158</v>
      </c>
      <c r="P37646" s="94">
        <v>3215</v>
      </c>
      <c r="Q37646" s="94">
        <v>1057</v>
      </c>
      <c r="R37646" s="94">
        <v>2237</v>
      </c>
      <c r="S37646" s="94">
        <v>962</v>
      </c>
      <c r="X37646" s="94">
        <v>16</v>
      </c>
      <c r="AJ37646" s="94">
        <v>2237</v>
      </c>
      <c r="AK37646" s="94">
        <v>962</v>
      </c>
      <c r="AP37646" s="94">
        <v>16</v>
      </c>
      <c r="AS37646" s="94">
        <v>417</v>
      </c>
      <c r="AT37646" s="94">
        <v>-363</v>
      </c>
      <c r="AU37646" s="94">
        <v>801</v>
      </c>
      <c r="AV37646" s="94">
        <v>199</v>
      </c>
    </row>
    <row r="37647" spans="1:48">
      <c r="A37647" s="85" t="s">
        <v>185</v>
      </c>
      <c r="B37647" s="86">
        <v>43754.791666666664</v>
      </c>
      <c r="C37647" s="87">
        <v>43754</v>
      </c>
      <c r="D37647" s="85">
        <v>14</v>
      </c>
      <c r="E37647" s="86">
        <v>43754.583333333336</v>
      </c>
      <c r="F37647" s="88" t="s">
        <v>55</v>
      </c>
      <c r="G37647" s="89" t="s">
        <v>387</v>
      </c>
      <c r="H37647" s="94">
        <v>2154</v>
      </c>
      <c r="I37647" s="94">
        <v>2088</v>
      </c>
      <c r="J37647" s="94">
        <v>3235</v>
      </c>
      <c r="K37647" s="94">
        <v>1147</v>
      </c>
      <c r="O37647" s="94">
        <v>2088</v>
      </c>
      <c r="P37647" s="94">
        <v>3235</v>
      </c>
      <c r="Q37647" s="94">
        <v>1147</v>
      </c>
      <c r="R37647" s="94">
        <v>2246</v>
      </c>
      <c r="S37647" s="94">
        <v>978</v>
      </c>
      <c r="X37647" s="94">
        <v>11</v>
      </c>
      <c r="AJ37647" s="94">
        <v>2246</v>
      </c>
      <c r="AK37647" s="94">
        <v>978</v>
      </c>
      <c r="AP37647" s="94">
        <v>11</v>
      </c>
      <c r="AS37647" s="94">
        <v>430</v>
      </c>
      <c r="AT37647" s="94">
        <v>-333</v>
      </c>
      <c r="AU37647" s="94">
        <v>857</v>
      </c>
      <c r="AV37647" s="94">
        <v>203</v>
      </c>
    </row>
    <row r="37648" spans="1:48">
      <c r="A37648" s="85" t="s">
        <v>185</v>
      </c>
      <c r="B37648" s="86">
        <v>43754.833333333336</v>
      </c>
      <c r="C37648" s="87">
        <v>43754</v>
      </c>
      <c r="D37648" s="85">
        <v>15</v>
      </c>
      <c r="E37648" s="86">
        <v>43754.625</v>
      </c>
      <c r="F37648" s="88" t="s">
        <v>55</v>
      </c>
      <c r="G37648" s="89" t="s">
        <v>387</v>
      </c>
      <c r="H37648" s="94">
        <v>2123</v>
      </c>
      <c r="I37648" s="94">
        <v>2064</v>
      </c>
      <c r="J37648" s="94">
        <v>3273</v>
      </c>
      <c r="K37648" s="94">
        <v>1209</v>
      </c>
      <c r="O37648" s="94">
        <v>2064</v>
      </c>
      <c r="P37648" s="94">
        <v>3273</v>
      </c>
      <c r="Q37648" s="94">
        <v>1209</v>
      </c>
      <c r="R37648" s="94">
        <v>2277</v>
      </c>
      <c r="S37648" s="94">
        <v>993</v>
      </c>
      <c r="X37648" s="94">
        <v>4</v>
      </c>
      <c r="AJ37648" s="94">
        <v>2277</v>
      </c>
      <c r="AK37648" s="94">
        <v>993</v>
      </c>
      <c r="AP37648" s="94">
        <v>4</v>
      </c>
      <c r="AS37648" s="94">
        <v>428</v>
      </c>
      <c r="AT37648" s="94">
        <v>-317</v>
      </c>
      <c r="AU37648" s="94">
        <v>889</v>
      </c>
      <c r="AV37648" s="94">
        <v>202</v>
      </c>
    </row>
    <row r="37649" spans="1:48">
      <c r="A37649" s="85" t="s">
        <v>185</v>
      </c>
      <c r="B37649" s="86">
        <v>43754.875</v>
      </c>
      <c r="C37649" s="87">
        <v>43754</v>
      </c>
      <c r="D37649" s="85">
        <v>16</v>
      </c>
      <c r="E37649" s="86">
        <v>43754.666666666664</v>
      </c>
      <c r="F37649" s="88" t="s">
        <v>55</v>
      </c>
      <c r="G37649" s="89" t="s">
        <v>387</v>
      </c>
      <c r="H37649" s="94">
        <v>2166</v>
      </c>
      <c r="I37649" s="94">
        <v>2064</v>
      </c>
      <c r="J37649" s="94">
        <v>3282</v>
      </c>
      <c r="K37649" s="94">
        <v>1218</v>
      </c>
      <c r="O37649" s="94">
        <v>2064</v>
      </c>
      <c r="P37649" s="94">
        <v>3282</v>
      </c>
      <c r="Q37649" s="94">
        <v>1218</v>
      </c>
      <c r="R37649" s="94">
        <v>2284</v>
      </c>
      <c r="S37649" s="94">
        <v>998</v>
      </c>
      <c r="X37649" s="94">
        <v>0</v>
      </c>
      <c r="AJ37649" s="94">
        <v>2284</v>
      </c>
      <c r="AK37649" s="94">
        <v>998</v>
      </c>
      <c r="AP37649" s="94">
        <v>0</v>
      </c>
      <c r="AS37649" s="94">
        <v>421</v>
      </c>
      <c r="AT37649" s="94">
        <v>-313</v>
      </c>
      <c r="AU37649" s="94">
        <v>909</v>
      </c>
      <c r="AV37649" s="94">
        <v>204</v>
      </c>
    </row>
    <row r="37650" spans="1:48">
      <c r="A37650" s="85" t="s">
        <v>185</v>
      </c>
      <c r="B37650" s="86">
        <v>43754.916666666664</v>
      </c>
      <c r="C37650" s="87">
        <v>43754</v>
      </c>
      <c r="D37650" s="85">
        <v>17</v>
      </c>
      <c r="E37650" s="86">
        <v>43754.708333333336</v>
      </c>
      <c r="F37650" s="88" t="s">
        <v>55</v>
      </c>
      <c r="G37650" s="89" t="s">
        <v>387</v>
      </c>
      <c r="H37650" s="94">
        <v>2209</v>
      </c>
      <c r="I37650" s="94">
        <v>2114</v>
      </c>
      <c r="J37650" s="94">
        <v>3253</v>
      </c>
      <c r="K37650" s="94">
        <v>1139</v>
      </c>
      <c r="O37650" s="94">
        <v>2114</v>
      </c>
      <c r="P37650" s="94">
        <v>3253</v>
      </c>
      <c r="Q37650" s="94">
        <v>1139</v>
      </c>
      <c r="R37650" s="94">
        <v>2248</v>
      </c>
      <c r="S37650" s="94">
        <v>1005</v>
      </c>
      <c r="X37650" s="94">
        <v>0</v>
      </c>
      <c r="AJ37650" s="94">
        <v>2248</v>
      </c>
      <c r="AK37650" s="94">
        <v>1005</v>
      </c>
      <c r="AP37650" s="94">
        <v>0</v>
      </c>
      <c r="AS37650" s="94">
        <v>379</v>
      </c>
      <c r="AT37650" s="94">
        <v>-369</v>
      </c>
      <c r="AU37650" s="94">
        <v>934</v>
      </c>
      <c r="AV37650" s="94">
        <v>191</v>
      </c>
    </row>
    <row r="37651" spans="1:48">
      <c r="A37651" s="85" t="s">
        <v>185</v>
      </c>
      <c r="B37651" s="86">
        <v>43754.958333333336</v>
      </c>
      <c r="C37651" s="87">
        <v>43754</v>
      </c>
      <c r="D37651" s="85">
        <v>18</v>
      </c>
      <c r="E37651" s="86">
        <v>43754.75</v>
      </c>
      <c r="F37651" s="88" t="s">
        <v>55</v>
      </c>
      <c r="G37651" s="89" t="s">
        <v>387</v>
      </c>
      <c r="H37651" s="94">
        <v>2289</v>
      </c>
      <c r="I37651" s="94">
        <v>2146</v>
      </c>
      <c r="J37651" s="94">
        <v>3187</v>
      </c>
      <c r="K37651" s="94">
        <v>1041</v>
      </c>
      <c r="O37651" s="94">
        <v>2146</v>
      </c>
      <c r="P37651" s="94">
        <v>3187</v>
      </c>
      <c r="Q37651" s="94">
        <v>1041</v>
      </c>
      <c r="R37651" s="94">
        <v>2185</v>
      </c>
      <c r="S37651" s="94">
        <v>1002</v>
      </c>
      <c r="X37651" s="94">
        <v>0</v>
      </c>
      <c r="AJ37651" s="94">
        <v>2185</v>
      </c>
      <c r="AK37651" s="94">
        <v>1002</v>
      </c>
      <c r="AP37651" s="94">
        <v>0</v>
      </c>
      <c r="AS37651" s="94">
        <v>374</v>
      </c>
      <c r="AT37651" s="94">
        <v>-397</v>
      </c>
      <c r="AU37651" s="94">
        <v>887</v>
      </c>
      <c r="AV37651" s="94">
        <v>183</v>
      </c>
    </row>
    <row r="37652" spans="1:48">
      <c r="A37652" s="85" t="s">
        <v>185</v>
      </c>
      <c r="B37652" s="86">
        <v>43755</v>
      </c>
      <c r="C37652" s="87">
        <v>43754</v>
      </c>
      <c r="D37652" s="85">
        <v>19</v>
      </c>
      <c r="E37652" s="86">
        <v>43754.791666666664</v>
      </c>
      <c r="F37652" s="88" t="s">
        <v>55</v>
      </c>
      <c r="G37652" s="89" t="s">
        <v>387</v>
      </c>
      <c r="H37652" s="94">
        <v>2355</v>
      </c>
      <c r="I37652" s="94">
        <v>2273</v>
      </c>
      <c r="J37652" s="94">
        <v>3135</v>
      </c>
      <c r="K37652" s="94">
        <v>862</v>
      </c>
      <c r="O37652" s="94">
        <v>2273</v>
      </c>
      <c r="P37652" s="94">
        <v>3135</v>
      </c>
      <c r="Q37652" s="94">
        <v>862</v>
      </c>
      <c r="R37652" s="94">
        <v>2121</v>
      </c>
      <c r="S37652" s="94">
        <v>1014</v>
      </c>
      <c r="X37652" s="94">
        <v>0</v>
      </c>
      <c r="AJ37652" s="94">
        <v>2121</v>
      </c>
      <c r="AK37652" s="94">
        <v>1014</v>
      </c>
      <c r="AP37652" s="94">
        <v>0</v>
      </c>
      <c r="AS37652" s="94">
        <v>291</v>
      </c>
      <c r="AT37652" s="94">
        <v>-452</v>
      </c>
      <c r="AU37652" s="94">
        <v>860</v>
      </c>
      <c r="AV37652" s="94">
        <v>174</v>
      </c>
    </row>
    <row r="37653" spans="1:48">
      <c r="A37653" s="85" t="s">
        <v>185</v>
      </c>
      <c r="B37653" s="86">
        <v>43755.041666666664</v>
      </c>
      <c r="C37653" s="87">
        <v>43754</v>
      </c>
      <c r="D37653" s="85">
        <v>20</v>
      </c>
      <c r="E37653" s="86">
        <v>43754.833333333336</v>
      </c>
      <c r="F37653" s="88" t="s">
        <v>55</v>
      </c>
      <c r="G37653" s="89" t="s">
        <v>387</v>
      </c>
      <c r="H37653" s="94">
        <v>2452</v>
      </c>
      <c r="I37653" s="94">
        <v>2408</v>
      </c>
      <c r="J37653" s="94">
        <v>3157</v>
      </c>
      <c r="K37653" s="94">
        <v>749</v>
      </c>
      <c r="O37653" s="94">
        <v>2408</v>
      </c>
      <c r="P37653" s="94">
        <v>3157</v>
      </c>
      <c r="Q37653" s="94">
        <v>749</v>
      </c>
      <c r="R37653" s="94">
        <v>2176</v>
      </c>
      <c r="S37653" s="94">
        <v>981</v>
      </c>
      <c r="X37653" s="94">
        <v>0</v>
      </c>
      <c r="AJ37653" s="94">
        <v>2176</v>
      </c>
      <c r="AK37653" s="94">
        <v>981</v>
      </c>
      <c r="AP37653" s="94">
        <v>0</v>
      </c>
      <c r="AS37653" s="94">
        <v>274</v>
      </c>
      <c r="AT37653" s="94">
        <v>-469</v>
      </c>
      <c r="AU37653" s="94">
        <v>758</v>
      </c>
      <c r="AV37653" s="94">
        <v>183</v>
      </c>
    </row>
    <row r="37654" spans="1:48">
      <c r="A37654" s="85" t="s">
        <v>185</v>
      </c>
      <c r="B37654" s="86">
        <v>43755.083333333336</v>
      </c>
      <c r="C37654" s="87">
        <v>43754</v>
      </c>
      <c r="D37654" s="85">
        <v>21</v>
      </c>
      <c r="E37654" s="86">
        <v>43754.875</v>
      </c>
      <c r="F37654" s="88" t="s">
        <v>55</v>
      </c>
      <c r="G37654" s="89" t="s">
        <v>387</v>
      </c>
      <c r="H37654" s="94">
        <v>2487</v>
      </c>
      <c r="I37654" s="94">
        <v>2404</v>
      </c>
      <c r="J37654" s="94">
        <v>2921</v>
      </c>
      <c r="K37654" s="94">
        <v>517</v>
      </c>
      <c r="O37654" s="94">
        <v>2404</v>
      </c>
      <c r="P37654" s="94">
        <v>2921</v>
      </c>
      <c r="Q37654" s="94">
        <v>517</v>
      </c>
      <c r="R37654" s="94">
        <v>2075</v>
      </c>
      <c r="S37654" s="94">
        <v>846</v>
      </c>
      <c r="X37654" s="94">
        <v>0</v>
      </c>
      <c r="AJ37654" s="94">
        <v>2075</v>
      </c>
      <c r="AK37654" s="94">
        <v>846</v>
      </c>
      <c r="AP37654" s="94">
        <v>0</v>
      </c>
      <c r="AS37654" s="94">
        <v>212</v>
      </c>
      <c r="AT37654" s="94">
        <v>-376</v>
      </c>
      <c r="AU37654" s="94">
        <v>506</v>
      </c>
      <c r="AV37654" s="94">
        <v>182</v>
      </c>
    </row>
    <row r="37655" spans="1:48">
      <c r="A37655" s="85" t="s">
        <v>185</v>
      </c>
      <c r="B37655" s="86">
        <v>43755.125</v>
      </c>
      <c r="C37655" s="87">
        <v>43754</v>
      </c>
      <c r="D37655" s="85">
        <v>22</v>
      </c>
      <c r="E37655" s="86">
        <v>43754.916666666664</v>
      </c>
      <c r="F37655" s="88" t="s">
        <v>55</v>
      </c>
      <c r="G37655" s="89" t="s">
        <v>387</v>
      </c>
      <c r="H37655" s="94">
        <v>2422</v>
      </c>
      <c r="I37655" s="94">
        <v>2352</v>
      </c>
      <c r="J37655" s="94">
        <v>2800</v>
      </c>
      <c r="K37655" s="94">
        <v>448</v>
      </c>
      <c r="O37655" s="94">
        <v>2352</v>
      </c>
      <c r="P37655" s="94">
        <v>2800</v>
      </c>
      <c r="Q37655" s="94">
        <v>448</v>
      </c>
      <c r="R37655" s="94">
        <v>1940</v>
      </c>
      <c r="S37655" s="94">
        <v>857</v>
      </c>
      <c r="X37655" s="94">
        <v>2</v>
      </c>
      <c r="AJ37655" s="94">
        <v>1940</v>
      </c>
      <c r="AK37655" s="94">
        <v>857</v>
      </c>
      <c r="AP37655" s="94">
        <v>2</v>
      </c>
      <c r="AS37655" s="94">
        <v>176</v>
      </c>
      <c r="AT37655" s="94">
        <v>-364</v>
      </c>
      <c r="AU37655" s="94">
        <v>479</v>
      </c>
      <c r="AV37655" s="94">
        <v>164</v>
      </c>
    </row>
    <row r="37656" spans="1:48">
      <c r="A37656" s="85" t="s">
        <v>185</v>
      </c>
      <c r="B37656" s="86">
        <v>43755.166666666664</v>
      </c>
      <c r="C37656" s="87">
        <v>43754</v>
      </c>
      <c r="D37656" s="85">
        <v>23</v>
      </c>
      <c r="E37656" s="86">
        <v>43754.958333333336</v>
      </c>
      <c r="F37656" s="88" t="s">
        <v>55</v>
      </c>
      <c r="G37656" s="89" t="s">
        <v>387</v>
      </c>
      <c r="H37656" s="94">
        <v>2281</v>
      </c>
      <c r="I37656" s="94">
        <v>2196</v>
      </c>
      <c r="J37656" s="94">
        <v>2572</v>
      </c>
      <c r="K37656" s="94">
        <v>376</v>
      </c>
      <c r="O37656" s="94">
        <v>2196</v>
      </c>
      <c r="P37656" s="94">
        <v>2572</v>
      </c>
      <c r="Q37656" s="94">
        <v>376</v>
      </c>
      <c r="R37656" s="94">
        <v>1673</v>
      </c>
      <c r="S37656" s="94">
        <v>892</v>
      </c>
      <c r="X37656" s="94">
        <v>7</v>
      </c>
      <c r="AJ37656" s="94">
        <v>1673</v>
      </c>
      <c r="AK37656" s="94">
        <v>892</v>
      </c>
      <c r="AP37656" s="94">
        <v>7</v>
      </c>
      <c r="AS37656" s="94">
        <v>126</v>
      </c>
      <c r="AT37656" s="94">
        <v>-321</v>
      </c>
      <c r="AU37656" s="94">
        <v>432</v>
      </c>
      <c r="AV37656" s="94">
        <v>141</v>
      </c>
    </row>
    <row r="37657" spans="1:48">
      <c r="A37657" s="85" t="s">
        <v>185</v>
      </c>
      <c r="B37657" s="86">
        <v>43755.208333333336</v>
      </c>
      <c r="C37657" s="87">
        <v>43754</v>
      </c>
      <c r="D37657" s="85">
        <v>24</v>
      </c>
      <c r="E37657" s="86">
        <v>43755</v>
      </c>
      <c r="F37657" s="88" t="s">
        <v>55</v>
      </c>
      <c r="G37657" s="89" t="s">
        <v>387</v>
      </c>
      <c r="H37657" s="94">
        <v>2152</v>
      </c>
      <c r="I37657" s="94">
        <v>2103</v>
      </c>
      <c r="J37657" s="94">
        <v>2524</v>
      </c>
      <c r="K37657" s="94">
        <v>421</v>
      </c>
      <c r="O37657" s="94">
        <v>2103</v>
      </c>
      <c r="P37657" s="94">
        <v>2524</v>
      </c>
      <c r="Q37657" s="94">
        <v>421</v>
      </c>
      <c r="R37657" s="94">
        <v>1598</v>
      </c>
      <c r="S37657" s="94">
        <v>920</v>
      </c>
      <c r="X37657" s="94">
        <v>6</v>
      </c>
      <c r="AJ37657" s="94">
        <v>1598</v>
      </c>
      <c r="AK37657" s="94">
        <v>920</v>
      </c>
      <c r="AP37657" s="94">
        <v>6</v>
      </c>
      <c r="AS37657" s="94">
        <v>201</v>
      </c>
      <c r="AT37657" s="94">
        <v>-325</v>
      </c>
      <c r="AU37657" s="94">
        <v>419</v>
      </c>
      <c r="AV37657" s="94">
        <v>126</v>
      </c>
    </row>
    <row r="37658" spans="1:48">
      <c r="A37658" s="85" t="s">
        <v>185</v>
      </c>
      <c r="B37658" s="86">
        <v>43755.25</v>
      </c>
      <c r="C37658" s="87">
        <v>43755</v>
      </c>
      <c r="D37658" s="85">
        <v>1</v>
      </c>
      <c r="E37658" s="86">
        <v>43755.041666666664</v>
      </c>
      <c r="F37658" s="88" t="s">
        <v>55</v>
      </c>
      <c r="G37658" s="89" t="s">
        <v>387</v>
      </c>
      <c r="H37658" s="94">
        <v>2093</v>
      </c>
      <c r="I37658" s="94">
        <v>2032</v>
      </c>
      <c r="J37658" s="94">
        <v>2482</v>
      </c>
      <c r="K37658" s="94">
        <v>450</v>
      </c>
      <c r="O37658" s="94">
        <v>2032</v>
      </c>
      <c r="P37658" s="94">
        <v>2482</v>
      </c>
      <c r="Q37658" s="94">
        <v>450</v>
      </c>
      <c r="R37658" s="94">
        <v>1554</v>
      </c>
      <c r="S37658" s="94">
        <v>917</v>
      </c>
      <c r="X37658" s="94">
        <v>11</v>
      </c>
      <c r="AJ37658" s="94">
        <v>1554</v>
      </c>
      <c r="AK37658" s="94">
        <v>917</v>
      </c>
      <c r="AP37658" s="94">
        <v>11</v>
      </c>
      <c r="AS37658" s="94">
        <v>293</v>
      </c>
      <c r="AT37658" s="94">
        <v>-337</v>
      </c>
      <c r="AU37658" s="94">
        <v>359</v>
      </c>
      <c r="AV37658" s="94">
        <v>136</v>
      </c>
    </row>
    <row r="37659" spans="1:48">
      <c r="A37659" s="85" t="s">
        <v>185</v>
      </c>
      <c r="B37659" s="86">
        <v>43755.291666666664</v>
      </c>
      <c r="C37659" s="87">
        <v>43755</v>
      </c>
      <c r="D37659" s="85">
        <v>2</v>
      </c>
      <c r="E37659" s="86">
        <v>43755.083333333336</v>
      </c>
      <c r="F37659" s="88" t="s">
        <v>55</v>
      </c>
      <c r="G37659" s="89" t="s">
        <v>387</v>
      </c>
      <c r="H37659" s="94">
        <v>2077</v>
      </c>
      <c r="I37659" s="94">
        <v>2051</v>
      </c>
      <c r="J37659" s="94">
        <v>2440</v>
      </c>
      <c r="K37659" s="94">
        <v>389</v>
      </c>
      <c r="O37659" s="94">
        <v>2051</v>
      </c>
      <c r="P37659" s="94">
        <v>2440</v>
      </c>
      <c r="Q37659" s="94">
        <v>389</v>
      </c>
      <c r="R37659" s="94">
        <v>1479</v>
      </c>
      <c r="S37659" s="94">
        <v>907</v>
      </c>
      <c r="X37659" s="94">
        <v>54</v>
      </c>
      <c r="AJ37659" s="94">
        <v>1479</v>
      </c>
      <c r="AK37659" s="94">
        <v>907</v>
      </c>
      <c r="AP37659" s="94">
        <v>54</v>
      </c>
      <c r="AS37659" s="94">
        <v>282</v>
      </c>
      <c r="AT37659" s="94">
        <v>-346</v>
      </c>
      <c r="AU37659" s="94">
        <v>338</v>
      </c>
      <c r="AV37659" s="94">
        <v>119</v>
      </c>
    </row>
    <row r="37660" spans="1:48">
      <c r="A37660" s="85" t="s">
        <v>185</v>
      </c>
      <c r="B37660" s="86">
        <v>43755.333333333336</v>
      </c>
      <c r="C37660" s="87">
        <v>43755</v>
      </c>
      <c r="D37660" s="85">
        <v>3</v>
      </c>
      <c r="E37660" s="86">
        <v>43755.125</v>
      </c>
      <c r="F37660" s="88" t="s">
        <v>55</v>
      </c>
      <c r="G37660" s="89" t="s">
        <v>387</v>
      </c>
      <c r="H37660" s="94">
        <v>2091</v>
      </c>
      <c r="I37660" s="94">
        <v>2066</v>
      </c>
      <c r="J37660" s="94">
        <v>2400</v>
      </c>
      <c r="K37660" s="94">
        <v>334</v>
      </c>
      <c r="O37660" s="94">
        <v>2066</v>
      </c>
      <c r="P37660" s="94">
        <v>2400</v>
      </c>
      <c r="Q37660" s="94">
        <v>334</v>
      </c>
      <c r="R37660" s="94">
        <v>1489</v>
      </c>
      <c r="S37660" s="94">
        <v>829</v>
      </c>
      <c r="X37660" s="94">
        <v>82</v>
      </c>
      <c r="AJ37660" s="94">
        <v>1489</v>
      </c>
      <c r="AK37660" s="94">
        <v>829</v>
      </c>
      <c r="AP37660" s="94">
        <v>82</v>
      </c>
      <c r="AS37660" s="94">
        <v>338</v>
      </c>
      <c r="AT37660" s="94">
        <v>-360</v>
      </c>
      <c r="AU37660" s="94">
        <v>243</v>
      </c>
      <c r="AV37660" s="94">
        <v>113</v>
      </c>
    </row>
    <row r="37661" spans="1:48">
      <c r="A37661" s="85" t="s">
        <v>185</v>
      </c>
      <c r="B37661" s="86">
        <v>43755.375</v>
      </c>
      <c r="C37661" s="87">
        <v>43755</v>
      </c>
      <c r="D37661" s="85">
        <v>4</v>
      </c>
      <c r="E37661" s="86">
        <v>43755.166666666664</v>
      </c>
      <c r="F37661" s="88" t="s">
        <v>55</v>
      </c>
      <c r="G37661" s="89" t="s">
        <v>387</v>
      </c>
      <c r="H37661" s="94">
        <v>2122</v>
      </c>
      <c r="I37661" s="94">
        <v>2114</v>
      </c>
      <c r="J37661" s="94">
        <v>2446</v>
      </c>
      <c r="K37661" s="94">
        <v>332</v>
      </c>
      <c r="O37661" s="94">
        <v>2114</v>
      </c>
      <c r="P37661" s="94">
        <v>2446</v>
      </c>
      <c r="Q37661" s="94">
        <v>332</v>
      </c>
      <c r="R37661" s="94">
        <v>1452</v>
      </c>
      <c r="S37661" s="94">
        <v>880</v>
      </c>
      <c r="X37661" s="94">
        <v>114</v>
      </c>
      <c r="AJ37661" s="94">
        <v>1452</v>
      </c>
      <c r="AK37661" s="94">
        <v>880</v>
      </c>
      <c r="AP37661" s="94">
        <v>114</v>
      </c>
      <c r="AS37661" s="94">
        <v>325</v>
      </c>
      <c r="AT37661" s="94">
        <v>-377</v>
      </c>
      <c r="AU37661" s="94">
        <v>267</v>
      </c>
      <c r="AV37661" s="94">
        <v>118</v>
      </c>
    </row>
    <row r="37662" spans="1:48">
      <c r="A37662" s="85" t="s">
        <v>185</v>
      </c>
      <c r="B37662" s="86">
        <v>43755.416666666664</v>
      </c>
      <c r="C37662" s="87">
        <v>43755</v>
      </c>
      <c r="D37662" s="85">
        <v>5</v>
      </c>
      <c r="E37662" s="86">
        <v>43755.208333333336</v>
      </c>
      <c r="F37662" s="88" t="s">
        <v>55</v>
      </c>
      <c r="G37662" s="89" t="s">
        <v>387</v>
      </c>
      <c r="H37662" s="94">
        <v>2207</v>
      </c>
      <c r="I37662" s="94">
        <v>2183</v>
      </c>
      <c r="J37662" s="94">
        <v>2488</v>
      </c>
      <c r="K37662" s="94">
        <v>305</v>
      </c>
      <c r="O37662" s="94">
        <v>2183</v>
      </c>
      <c r="P37662" s="94">
        <v>2488</v>
      </c>
      <c r="Q37662" s="94">
        <v>305</v>
      </c>
      <c r="R37662" s="94">
        <v>1443</v>
      </c>
      <c r="S37662" s="94">
        <v>876</v>
      </c>
      <c r="X37662" s="94">
        <v>169</v>
      </c>
      <c r="AJ37662" s="94">
        <v>1443</v>
      </c>
      <c r="AK37662" s="94">
        <v>876</v>
      </c>
      <c r="AP37662" s="94">
        <v>169</v>
      </c>
      <c r="AS37662" s="94">
        <v>279</v>
      </c>
      <c r="AT37662" s="94">
        <v>-364</v>
      </c>
      <c r="AU37662" s="94">
        <v>270</v>
      </c>
      <c r="AV37662" s="94">
        <v>126</v>
      </c>
    </row>
    <row r="37663" spans="1:48">
      <c r="A37663" s="85" t="s">
        <v>185</v>
      </c>
      <c r="B37663" s="86">
        <v>43755.458333333336</v>
      </c>
      <c r="C37663" s="87">
        <v>43755</v>
      </c>
      <c r="D37663" s="85">
        <v>6</v>
      </c>
      <c r="E37663" s="86">
        <v>43755.25</v>
      </c>
      <c r="F37663" s="88" t="s">
        <v>55</v>
      </c>
      <c r="G37663" s="89" t="s">
        <v>387</v>
      </c>
      <c r="H37663" s="94">
        <v>2387</v>
      </c>
      <c r="I37663" s="94">
        <v>2383</v>
      </c>
      <c r="J37663" s="94">
        <v>2679</v>
      </c>
      <c r="K37663" s="94">
        <v>296</v>
      </c>
      <c r="O37663" s="94">
        <v>2383</v>
      </c>
      <c r="P37663" s="94">
        <v>2679</v>
      </c>
      <c r="Q37663" s="94">
        <v>296</v>
      </c>
      <c r="R37663" s="94">
        <v>1568</v>
      </c>
      <c r="S37663" s="94">
        <v>914</v>
      </c>
      <c r="X37663" s="94">
        <v>197</v>
      </c>
      <c r="AJ37663" s="94">
        <v>1568</v>
      </c>
      <c r="AK37663" s="94">
        <v>914</v>
      </c>
      <c r="AP37663" s="94">
        <v>197</v>
      </c>
      <c r="AS37663" s="94">
        <v>150</v>
      </c>
      <c r="AT37663" s="94">
        <v>-331</v>
      </c>
      <c r="AU37663" s="94">
        <v>336</v>
      </c>
      <c r="AV37663" s="94">
        <v>142</v>
      </c>
    </row>
    <row r="37664" spans="1:48">
      <c r="A37664" s="85" t="s">
        <v>185</v>
      </c>
      <c r="B37664" s="86">
        <v>43755.5</v>
      </c>
      <c r="C37664" s="87">
        <v>43755</v>
      </c>
      <c r="D37664" s="85">
        <v>7</v>
      </c>
      <c r="E37664" s="86">
        <v>43755.291666666664</v>
      </c>
      <c r="F37664" s="88" t="s">
        <v>55</v>
      </c>
      <c r="G37664" s="89" t="s">
        <v>387</v>
      </c>
      <c r="H37664" s="94">
        <v>2646</v>
      </c>
      <c r="I37664" s="94">
        <v>2598</v>
      </c>
      <c r="J37664" s="94">
        <v>2664</v>
      </c>
      <c r="K37664" s="94">
        <v>66</v>
      </c>
      <c r="O37664" s="94">
        <v>2598</v>
      </c>
      <c r="P37664" s="94">
        <v>2664</v>
      </c>
      <c r="Q37664" s="94">
        <v>66</v>
      </c>
      <c r="R37664" s="94">
        <v>1636</v>
      </c>
      <c r="S37664" s="94">
        <v>783</v>
      </c>
      <c r="X37664" s="94">
        <v>245</v>
      </c>
      <c r="AJ37664" s="94">
        <v>1636</v>
      </c>
      <c r="AK37664" s="94">
        <v>783</v>
      </c>
      <c r="AP37664" s="94">
        <v>245</v>
      </c>
      <c r="AS37664" s="94">
        <v>127</v>
      </c>
      <c r="AT37664" s="94">
        <v>-414</v>
      </c>
      <c r="AU37664" s="94">
        <v>222</v>
      </c>
      <c r="AV37664" s="94">
        <v>142</v>
      </c>
    </row>
    <row r="37665" spans="1:48">
      <c r="A37665" s="85" t="s">
        <v>185</v>
      </c>
      <c r="B37665" s="86">
        <v>43755.541666666664</v>
      </c>
      <c r="C37665" s="87">
        <v>43755</v>
      </c>
      <c r="D37665" s="85">
        <v>8</v>
      </c>
      <c r="E37665" s="86">
        <v>43755.333333333336</v>
      </c>
      <c r="F37665" s="88" t="s">
        <v>55</v>
      </c>
      <c r="G37665" s="89" t="s">
        <v>387</v>
      </c>
      <c r="H37665" s="94">
        <v>2669</v>
      </c>
      <c r="I37665" s="94">
        <v>2620</v>
      </c>
      <c r="J37665" s="94">
        <v>2710</v>
      </c>
      <c r="K37665" s="94">
        <v>90</v>
      </c>
      <c r="O37665" s="94">
        <v>2620</v>
      </c>
      <c r="P37665" s="94">
        <v>2710</v>
      </c>
      <c r="Q37665" s="94">
        <v>90</v>
      </c>
      <c r="R37665" s="94">
        <v>1699</v>
      </c>
      <c r="S37665" s="94">
        <v>755</v>
      </c>
      <c r="X37665" s="94">
        <v>256</v>
      </c>
      <c r="AJ37665" s="94">
        <v>1699</v>
      </c>
      <c r="AK37665" s="94">
        <v>755</v>
      </c>
      <c r="AP37665" s="94">
        <v>256</v>
      </c>
      <c r="AS37665" s="94">
        <v>138</v>
      </c>
      <c r="AT37665" s="94">
        <v>-422</v>
      </c>
      <c r="AU37665" s="94">
        <v>230</v>
      </c>
      <c r="AV37665" s="94">
        <v>142</v>
      </c>
    </row>
    <row r="37666" spans="1:48">
      <c r="A37666" s="85" t="s">
        <v>185</v>
      </c>
      <c r="B37666" s="86">
        <v>43755.583333333336</v>
      </c>
      <c r="C37666" s="87">
        <v>43755</v>
      </c>
      <c r="D37666" s="85">
        <v>9</v>
      </c>
      <c r="E37666" s="86">
        <v>43755.375</v>
      </c>
      <c r="F37666" s="88" t="s">
        <v>55</v>
      </c>
      <c r="G37666" s="89" t="s">
        <v>387</v>
      </c>
      <c r="H37666" s="94">
        <v>2545</v>
      </c>
      <c r="I37666" s="94">
        <v>2565</v>
      </c>
      <c r="J37666" s="94">
        <v>2736</v>
      </c>
      <c r="K37666" s="94">
        <v>171</v>
      </c>
      <c r="O37666" s="94">
        <v>2565</v>
      </c>
      <c r="P37666" s="94">
        <v>2736</v>
      </c>
      <c r="Q37666" s="94">
        <v>171</v>
      </c>
      <c r="R37666" s="94">
        <v>1701</v>
      </c>
      <c r="S37666" s="94">
        <v>810</v>
      </c>
      <c r="X37666" s="94">
        <v>225</v>
      </c>
      <c r="AJ37666" s="94">
        <v>1701</v>
      </c>
      <c r="AK37666" s="94">
        <v>810</v>
      </c>
      <c r="AP37666" s="94">
        <v>225</v>
      </c>
      <c r="AS37666" s="94">
        <v>130</v>
      </c>
      <c r="AT37666" s="94">
        <v>-427</v>
      </c>
      <c r="AU37666" s="94">
        <v>339</v>
      </c>
      <c r="AV37666" s="94">
        <v>128</v>
      </c>
    </row>
    <row r="37667" spans="1:48">
      <c r="A37667" s="85" t="s">
        <v>185</v>
      </c>
      <c r="B37667" s="86">
        <v>43755.625</v>
      </c>
      <c r="C37667" s="87">
        <v>43755</v>
      </c>
      <c r="D37667" s="85">
        <v>10</v>
      </c>
      <c r="E37667" s="86">
        <v>43755.416666666664</v>
      </c>
      <c r="F37667" s="88" t="s">
        <v>55</v>
      </c>
      <c r="G37667" s="89" t="s">
        <v>387</v>
      </c>
      <c r="H37667" s="94">
        <v>2425</v>
      </c>
      <c r="I37667" s="94">
        <v>2416</v>
      </c>
      <c r="J37667" s="94">
        <v>2706</v>
      </c>
      <c r="K37667" s="94">
        <v>290</v>
      </c>
      <c r="O37667" s="94">
        <v>2416</v>
      </c>
      <c r="P37667" s="94">
        <v>2706</v>
      </c>
      <c r="Q37667" s="94">
        <v>290</v>
      </c>
      <c r="R37667" s="94">
        <v>1704</v>
      </c>
      <c r="S37667" s="94">
        <v>886</v>
      </c>
      <c r="X37667" s="94">
        <v>116</v>
      </c>
      <c r="AJ37667" s="94">
        <v>1704</v>
      </c>
      <c r="AK37667" s="94">
        <v>886</v>
      </c>
      <c r="AP37667" s="94">
        <v>116</v>
      </c>
      <c r="AS37667" s="94">
        <v>138</v>
      </c>
      <c r="AT37667" s="94">
        <v>-463</v>
      </c>
      <c r="AU37667" s="94">
        <v>502</v>
      </c>
      <c r="AV37667" s="94">
        <v>116</v>
      </c>
    </row>
    <row r="37668" spans="1:48">
      <c r="A37668" s="85" t="s">
        <v>185</v>
      </c>
      <c r="B37668" s="86">
        <v>43755.666666666664</v>
      </c>
      <c r="C37668" s="87">
        <v>43755</v>
      </c>
      <c r="D37668" s="85">
        <v>11</v>
      </c>
      <c r="E37668" s="86">
        <v>43755.458333333336</v>
      </c>
      <c r="F37668" s="88" t="s">
        <v>55</v>
      </c>
      <c r="G37668" s="89" t="s">
        <v>387</v>
      </c>
      <c r="H37668" s="94">
        <v>2325</v>
      </c>
      <c r="I37668" s="94">
        <v>2277</v>
      </c>
      <c r="J37668" s="94">
        <v>2700</v>
      </c>
      <c r="K37668" s="94">
        <v>423</v>
      </c>
      <c r="O37668" s="94">
        <v>2277</v>
      </c>
      <c r="P37668" s="94">
        <v>2700</v>
      </c>
      <c r="Q37668" s="94">
        <v>423</v>
      </c>
      <c r="R37668" s="94">
        <v>1696</v>
      </c>
      <c r="S37668" s="94">
        <v>903</v>
      </c>
      <c r="X37668" s="94">
        <v>101</v>
      </c>
      <c r="AJ37668" s="94">
        <v>1696</v>
      </c>
      <c r="AK37668" s="94">
        <v>903</v>
      </c>
      <c r="AP37668" s="94">
        <v>101</v>
      </c>
      <c r="AS37668" s="94">
        <v>144</v>
      </c>
      <c r="AT37668" s="94">
        <v>-452</v>
      </c>
      <c r="AU37668" s="94">
        <v>623</v>
      </c>
      <c r="AV37668" s="94">
        <v>117</v>
      </c>
    </row>
    <row r="37669" spans="1:48">
      <c r="A37669" s="85" t="s">
        <v>185</v>
      </c>
      <c r="B37669" s="86">
        <v>43755.708333333336</v>
      </c>
      <c r="C37669" s="87">
        <v>43755</v>
      </c>
      <c r="D37669" s="85">
        <v>12</v>
      </c>
      <c r="E37669" s="86">
        <v>43755.5</v>
      </c>
      <c r="F37669" s="88" t="s">
        <v>55</v>
      </c>
      <c r="G37669" s="89" t="s">
        <v>387</v>
      </c>
      <c r="H37669" s="94">
        <v>2239</v>
      </c>
      <c r="I37669" s="94">
        <v>2157</v>
      </c>
      <c r="J37669" s="94">
        <v>2765</v>
      </c>
      <c r="K37669" s="94">
        <v>608</v>
      </c>
      <c r="O37669" s="94">
        <v>2157</v>
      </c>
      <c r="P37669" s="94">
        <v>2765</v>
      </c>
      <c r="Q37669" s="94">
        <v>608</v>
      </c>
      <c r="R37669" s="94">
        <v>1664</v>
      </c>
      <c r="S37669" s="94">
        <v>986</v>
      </c>
      <c r="X37669" s="94">
        <v>115</v>
      </c>
      <c r="AJ37669" s="94">
        <v>1664</v>
      </c>
      <c r="AK37669" s="94">
        <v>986</v>
      </c>
      <c r="AP37669" s="94">
        <v>115</v>
      </c>
      <c r="AS37669" s="94">
        <v>222</v>
      </c>
      <c r="AT37669" s="94">
        <v>-429</v>
      </c>
      <c r="AU37669" s="94">
        <v>688</v>
      </c>
      <c r="AV37669" s="94">
        <v>125</v>
      </c>
    </row>
    <row r="37670" spans="1:48">
      <c r="A37670" s="85" t="s">
        <v>185</v>
      </c>
      <c r="B37670" s="86">
        <v>43755.75</v>
      </c>
      <c r="C37670" s="87">
        <v>43755</v>
      </c>
      <c r="D37670" s="85">
        <v>13</v>
      </c>
      <c r="E37670" s="86">
        <v>43755.541666666664</v>
      </c>
      <c r="F37670" s="88" t="s">
        <v>55</v>
      </c>
      <c r="G37670" s="89" t="s">
        <v>387</v>
      </c>
      <c r="H37670" s="94">
        <v>2164</v>
      </c>
      <c r="I37670" s="94">
        <v>2111</v>
      </c>
      <c r="J37670" s="94">
        <v>2834</v>
      </c>
      <c r="K37670" s="94">
        <v>723</v>
      </c>
      <c r="O37670" s="94">
        <v>2111</v>
      </c>
      <c r="P37670" s="94">
        <v>2834</v>
      </c>
      <c r="Q37670" s="94">
        <v>723</v>
      </c>
      <c r="R37670" s="94">
        <v>1675</v>
      </c>
      <c r="S37670" s="94">
        <v>1024</v>
      </c>
      <c r="X37670" s="94">
        <v>135</v>
      </c>
      <c r="AJ37670" s="94">
        <v>1675</v>
      </c>
      <c r="AK37670" s="94">
        <v>1024</v>
      </c>
      <c r="AP37670" s="94">
        <v>135</v>
      </c>
      <c r="AS37670" s="94">
        <v>261</v>
      </c>
      <c r="AT37670" s="94">
        <v>-381</v>
      </c>
      <c r="AU37670" s="94">
        <v>713</v>
      </c>
      <c r="AV37670" s="94">
        <v>135</v>
      </c>
    </row>
    <row r="37671" spans="1:48">
      <c r="A37671" s="85" t="s">
        <v>185</v>
      </c>
      <c r="B37671" s="86">
        <v>43755.791666666664</v>
      </c>
      <c r="C37671" s="87">
        <v>43755</v>
      </c>
      <c r="D37671" s="85">
        <v>14</v>
      </c>
      <c r="E37671" s="86">
        <v>43755.583333333336</v>
      </c>
      <c r="F37671" s="88" t="s">
        <v>55</v>
      </c>
      <c r="G37671" s="89" t="s">
        <v>387</v>
      </c>
      <c r="H37671" s="94">
        <v>2093</v>
      </c>
      <c r="I37671" s="94">
        <v>2056</v>
      </c>
      <c r="J37671" s="94">
        <v>2740</v>
      </c>
      <c r="K37671" s="94">
        <v>684</v>
      </c>
      <c r="O37671" s="94">
        <v>2056</v>
      </c>
      <c r="P37671" s="94">
        <v>2740</v>
      </c>
      <c r="Q37671" s="94">
        <v>684</v>
      </c>
      <c r="R37671" s="94">
        <v>1653</v>
      </c>
      <c r="S37671" s="94">
        <v>951</v>
      </c>
      <c r="X37671" s="94">
        <v>136</v>
      </c>
      <c r="AJ37671" s="94">
        <v>1653</v>
      </c>
      <c r="AK37671" s="94">
        <v>951</v>
      </c>
      <c r="AP37671" s="94">
        <v>136</v>
      </c>
      <c r="AS37671" s="94">
        <v>303</v>
      </c>
      <c r="AT37671" s="94">
        <v>-337</v>
      </c>
      <c r="AU37671" s="94">
        <v>579</v>
      </c>
      <c r="AV37671" s="94">
        <v>144</v>
      </c>
    </row>
    <row r="37672" spans="1:48">
      <c r="A37672" s="85" t="s">
        <v>185</v>
      </c>
      <c r="B37672" s="86">
        <v>43755.833333333336</v>
      </c>
      <c r="C37672" s="87">
        <v>43755</v>
      </c>
      <c r="D37672" s="85">
        <v>15</v>
      </c>
      <c r="E37672" s="86">
        <v>43755.625</v>
      </c>
      <c r="F37672" s="88" t="s">
        <v>55</v>
      </c>
      <c r="G37672" s="89" t="s">
        <v>387</v>
      </c>
      <c r="H37672" s="94">
        <v>2049</v>
      </c>
      <c r="I37672" s="94">
        <v>2105</v>
      </c>
      <c r="J37672" s="94">
        <v>2601</v>
      </c>
      <c r="K37672" s="94">
        <v>496</v>
      </c>
      <c r="O37672" s="94">
        <v>2105</v>
      </c>
      <c r="P37672" s="94">
        <v>2601</v>
      </c>
      <c r="Q37672" s="94">
        <v>496</v>
      </c>
      <c r="R37672" s="94">
        <v>1545</v>
      </c>
      <c r="S37672" s="94">
        <v>885</v>
      </c>
      <c r="X37672" s="94">
        <v>171</v>
      </c>
      <c r="AJ37672" s="94">
        <v>1545</v>
      </c>
      <c r="AK37672" s="94">
        <v>885</v>
      </c>
      <c r="AP37672" s="94">
        <v>171</v>
      </c>
      <c r="AS37672" s="94">
        <v>121</v>
      </c>
      <c r="AT37672" s="94">
        <v>-317</v>
      </c>
      <c r="AU37672" s="94">
        <v>552</v>
      </c>
      <c r="AV37672" s="94">
        <v>135</v>
      </c>
    </row>
    <row r="37673" spans="1:48">
      <c r="A37673" s="85" t="s">
        <v>185</v>
      </c>
      <c r="B37673" s="86">
        <v>43755.875</v>
      </c>
      <c r="C37673" s="87">
        <v>43755</v>
      </c>
      <c r="D37673" s="85">
        <v>16</v>
      </c>
      <c r="E37673" s="86">
        <v>43755.666666666664</v>
      </c>
      <c r="F37673" s="88" t="s">
        <v>55</v>
      </c>
      <c r="G37673" s="89" t="s">
        <v>387</v>
      </c>
      <c r="H37673" s="94">
        <v>2038</v>
      </c>
      <c r="I37673" s="94">
        <v>2072</v>
      </c>
      <c r="J37673" s="94">
        <v>2445</v>
      </c>
      <c r="K37673" s="94">
        <v>373</v>
      </c>
      <c r="O37673" s="94">
        <v>2072</v>
      </c>
      <c r="P37673" s="94">
        <v>2445</v>
      </c>
      <c r="Q37673" s="94">
        <v>373</v>
      </c>
      <c r="R37673" s="94">
        <v>1443</v>
      </c>
      <c r="S37673" s="94">
        <v>817</v>
      </c>
      <c r="X37673" s="94">
        <v>186</v>
      </c>
      <c r="AJ37673" s="94">
        <v>1443</v>
      </c>
      <c r="AK37673" s="94">
        <v>817</v>
      </c>
      <c r="AP37673" s="94">
        <v>186</v>
      </c>
      <c r="AS37673" s="94">
        <v>87</v>
      </c>
      <c r="AT37673" s="94">
        <v>-324</v>
      </c>
      <c r="AU37673" s="94">
        <v>480</v>
      </c>
      <c r="AV37673" s="94">
        <v>140</v>
      </c>
    </row>
    <row r="37674" spans="1:48">
      <c r="A37674" s="85" t="s">
        <v>185</v>
      </c>
      <c r="B37674" s="86">
        <v>43755.916666666664</v>
      </c>
      <c r="C37674" s="87">
        <v>43755</v>
      </c>
      <c r="D37674" s="85">
        <v>17</v>
      </c>
      <c r="E37674" s="86">
        <v>43755.708333333336</v>
      </c>
      <c r="F37674" s="88" t="s">
        <v>55</v>
      </c>
      <c r="G37674" s="89" t="s">
        <v>387</v>
      </c>
      <c r="H37674" s="94">
        <v>2084</v>
      </c>
      <c r="I37674" s="94">
        <v>2129</v>
      </c>
      <c r="J37674" s="94">
        <v>2350</v>
      </c>
      <c r="K37674" s="94">
        <v>221</v>
      </c>
      <c r="O37674" s="94">
        <v>2129</v>
      </c>
      <c r="P37674" s="94">
        <v>2350</v>
      </c>
      <c r="Q37674" s="94">
        <v>221</v>
      </c>
      <c r="R37674" s="94">
        <v>1445</v>
      </c>
      <c r="S37674" s="94">
        <v>700</v>
      </c>
      <c r="X37674" s="94">
        <v>205</v>
      </c>
      <c r="AJ37674" s="94">
        <v>1445</v>
      </c>
      <c r="AK37674" s="94">
        <v>700</v>
      </c>
      <c r="AP37674" s="94">
        <v>205</v>
      </c>
      <c r="AS37674" s="94">
        <v>36</v>
      </c>
      <c r="AT37674" s="94">
        <v>-340</v>
      </c>
      <c r="AU37674" s="94">
        <v>392</v>
      </c>
      <c r="AV37674" s="94">
        <v>137</v>
      </c>
    </row>
    <row r="37675" spans="1:48">
      <c r="A37675" s="85" t="s">
        <v>185</v>
      </c>
      <c r="B37675" s="86">
        <v>43755.958333333336</v>
      </c>
      <c r="C37675" s="87">
        <v>43755</v>
      </c>
      <c r="D37675" s="85">
        <v>18</v>
      </c>
      <c r="E37675" s="86">
        <v>43755.75</v>
      </c>
      <c r="F37675" s="88" t="s">
        <v>55</v>
      </c>
      <c r="G37675" s="89" t="s">
        <v>387</v>
      </c>
      <c r="H37675" s="94">
        <v>2175</v>
      </c>
      <c r="I37675" s="94">
        <v>2164</v>
      </c>
      <c r="J37675" s="94">
        <v>2382</v>
      </c>
      <c r="K37675" s="94">
        <v>218</v>
      </c>
      <c r="O37675" s="94">
        <v>2164</v>
      </c>
      <c r="P37675" s="94">
        <v>2382</v>
      </c>
      <c r="Q37675" s="94">
        <v>218</v>
      </c>
      <c r="R37675" s="94">
        <v>1454</v>
      </c>
      <c r="S37675" s="94">
        <v>723</v>
      </c>
      <c r="X37675" s="94">
        <v>205</v>
      </c>
      <c r="AJ37675" s="94">
        <v>1454</v>
      </c>
      <c r="AK37675" s="94">
        <v>723</v>
      </c>
      <c r="AP37675" s="94">
        <v>205</v>
      </c>
      <c r="AS37675" s="94">
        <v>23</v>
      </c>
      <c r="AT37675" s="94">
        <v>-356</v>
      </c>
      <c r="AU37675" s="94">
        <v>415</v>
      </c>
      <c r="AV37675" s="94">
        <v>137</v>
      </c>
    </row>
    <row r="37676" spans="1:48">
      <c r="A37676" s="85" t="s">
        <v>185</v>
      </c>
      <c r="B37676" s="86">
        <v>43756</v>
      </c>
      <c r="C37676" s="87">
        <v>43755</v>
      </c>
      <c r="D37676" s="85">
        <v>19</v>
      </c>
      <c r="E37676" s="86">
        <v>43755.791666666664</v>
      </c>
      <c r="F37676" s="88" t="s">
        <v>55</v>
      </c>
      <c r="G37676" s="89" t="s">
        <v>387</v>
      </c>
      <c r="H37676" s="94">
        <v>2214</v>
      </c>
      <c r="I37676" s="94">
        <v>2207</v>
      </c>
      <c r="J37676" s="94">
        <v>2446</v>
      </c>
      <c r="K37676" s="94">
        <v>239</v>
      </c>
      <c r="O37676" s="94">
        <v>2207</v>
      </c>
      <c r="P37676" s="94">
        <v>2446</v>
      </c>
      <c r="Q37676" s="94">
        <v>239</v>
      </c>
      <c r="R37676" s="94">
        <v>1513</v>
      </c>
      <c r="S37676" s="94">
        <v>729</v>
      </c>
      <c r="X37676" s="94">
        <v>204</v>
      </c>
      <c r="AJ37676" s="94">
        <v>1513</v>
      </c>
      <c r="AK37676" s="94">
        <v>729</v>
      </c>
      <c r="AP37676" s="94">
        <v>204</v>
      </c>
      <c r="AS37676" s="94">
        <v>90</v>
      </c>
      <c r="AT37676" s="94">
        <v>-378</v>
      </c>
      <c r="AU37676" s="94">
        <v>391</v>
      </c>
      <c r="AV37676" s="94">
        <v>137</v>
      </c>
    </row>
    <row r="37677" spans="1:48">
      <c r="A37677" s="85" t="s">
        <v>185</v>
      </c>
      <c r="B37677" s="86">
        <v>43756.041666666664</v>
      </c>
      <c r="C37677" s="87">
        <v>43755</v>
      </c>
      <c r="D37677" s="85">
        <v>20</v>
      </c>
      <c r="E37677" s="86">
        <v>43755.833333333336</v>
      </c>
      <c r="F37677" s="88" t="s">
        <v>55</v>
      </c>
      <c r="G37677" s="89" t="s">
        <v>387</v>
      </c>
      <c r="H37677" s="94">
        <v>2322</v>
      </c>
      <c r="I37677" s="94">
        <v>2297</v>
      </c>
      <c r="J37677" s="94">
        <v>2541</v>
      </c>
      <c r="K37677" s="94">
        <v>244</v>
      </c>
      <c r="O37677" s="94">
        <v>2297</v>
      </c>
      <c r="P37677" s="94">
        <v>2541</v>
      </c>
      <c r="Q37677" s="94">
        <v>244</v>
      </c>
      <c r="R37677" s="94">
        <v>1475</v>
      </c>
      <c r="S37677" s="94">
        <v>787</v>
      </c>
      <c r="X37677" s="94">
        <v>279</v>
      </c>
      <c r="AJ37677" s="94">
        <v>1475</v>
      </c>
      <c r="AK37677" s="94">
        <v>787</v>
      </c>
      <c r="AP37677" s="94">
        <v>279</v>
      </c>
      <c r="AS37677" s="94">
        <v>40</v>
      </c>
      <c r="AT37677" s="94">
        <v>-347</v>
      </c>
      <c r="AU37677" s="94">
        <v>410</v>
      </c>
      <c r="AV37677" s="94">
        <v>147</v>
      </c>
    </row>
    <row r="37678" spans="1:48">
      <c r="A37678" s="85" t="s">
        <v>185</v>
      </c>
      <c r="B37678" s="86">
        <v>43756.083333333336</v>
      </c>
      <c r="C37678" s="87">
        <v>43755</v>
      </c>
      <c r="D37678" s="85">
        <v>21</v>
      </c>
      <c r="E37678" s="86">
        <v>43755.875</v>
      </c>
      <c r="F37678" s="88" t="s">
        <v>55</v>
      </c>
      <c r="G37678" s="89" t="s">
        <v>387</v>
      </c>
      <c r="H37678" s="94">
        <v>2339</v>
      </c>
      <c r="I37678" s="94">
        <v>2313</v>
      </c>
      <c r="J37678" s="94">
        <v>2408</v>
      </c>
      <c r="K37678" s="94">
        <v>95</v>
      </c>
      <c r="O37678" s="94">
        <v>2313</v>
      </c>
      <c r="P37678" s="94">
        <v>2408</v>
      </c>
      <c r="Q37678" s="94">
        <v>95</v>
      </c>
      <c r="R37678" s="94">
        <v>1296</v>
      </c>
      <c r="S37678" s="94">
        <v>813</v>
      </c>
      <c r="X37678" s="94">
        <v>299</v>
      </c>
      <c r="AJ37678" s="94">
        <v>1296</v>
      </c>
      <c r="AK37678" s="94">
        <v>813</v>
      </c>
      <c r="AP37678" s="94">
        <v>299</v>
      </c>
      <c r="AS37678" s="94">
        <v>-118</v>
      </c>
      <c r="AT37678" s="94">
        <v>-291</v>
      </c>
      <c r="AU37678" s="94">
        <v>364</v>
      </c>
      <c r="AV37678" s="94">
        <v>151</v>
      </c>
    </row>
    <row r="37679" spans="1:48">
      <c r="A37679" s="85" t="s">
        <v>185</v>
      </c>
      <c r="B37679" s="86">
        <v>43756.125</v>
      </c>
      <c r="C37679" s="87">
        <v>43755</v>
      </c>
      <c r="D37679" s="85">
        <v>22</v>
      </c>
      <c r="E37679" s="86">
        <v>43755.916666666664</v>
      </c>
      <c r="F37679" s="88" t="s">
        <v>55</v>
      </c>
      <c r="G37679" s="89" t="s">
        <v>387</v>
      </c>
      <c r="H37679" s="94">
        <v>2282</v>
      </c>
      <c r="I37679" s="94">
        <v>2233</v>
      </c>
      <c r="J37679" s="94">
        <v>2383</v>
      </c>
      <c r="K37679" s="94">
        <v>150</v>
      </c>
      <c r="O37679" s="94">
        <v>2233</v>
      </c>
      <c r="P37679" s="94">
        <v>2383</v>
      </c>
      <c r="Q37679" s="94">
        <v>150</v>
      </c>
      <c r="R37679" s="94">
        <v>1285</v>
      </c>
      <c r="S37679" s="94">
        <v>808</v>
      </c>
      <c r="X37679" s="94">
        <v>290</v>
      </c>
      <c r="AJ37679" s="94">
        <v>1285</v>
      </c>
      <c r="AK37679" s="94">
        <v>808</v>
      </c>
      <c r="AP37679" s="94">
        <v>290</v>
      </c>
      <c r="AS37679" s="94">
        <v>-68</v>
      </c>
      <c r="AT37679" s="94">
        <v>-240</v>
      </c>
      <c r="AU37679" s="94">
        <v>306</v>
      </c>
      <c r="AV37679" s="94">
        <v>151</v>
      </c>
    </row>
    <row r="37680" spans="1:48">
      <c r="A37680" s="85" t="s">
        <v>185</v>
      </c>
      <c r="B37680" s="86">
        <v>43756.166666666664</v>
      </c>
      <c r="C37680" s="87">
        <v>43755</v>
      </c>
      <c r="D37680" s="85">
        <v>23</v>
      </c>
      <c r="E37680" s="86">
        <v>43755.958333333336</v>
      </c>
      <c r="F37680" s="88" t="s">
        <v>55</v>
      </c>
      <c r="G37680" s="89" t="s">
        <v>387</v>
      </c>
      <c r="H37680" s="94">
        <v>2129</v>
      </c>
      <c r="I37680" s="94">
        <v>2163</v>
      </c>
      <c r="J37680" s="94">
        <v>2495</v>
      </c>
      <c r="K37680" s="94">
        <v>332</v>
      </c>
      <c r="O37680" s="94">
        <v>2163</v>
      </c>
      <c r="P37680" s="94">
        <v>2495</v>
      </c>
      <c r="Q37680" s="94">
        <v>332</v>
      </c>
      <c r="R37680" s="94">
        <v>1290</v>
      </c>
      <c r="S37680" s="94">
        <v>909</v>
      </c>
      <c r="X37680" s="94">
        <v>296</v>
      </c>
      <c r="AJ37680" s="94">
        <v>1290</v>
      </c>
      <c r="AK37680" s="94">
        <v>909</v>
      </c>
      <c r="AP37680" s="94">
        <v>296</v>
      </c>
      <c r="AS37680" s="94">
        <v>-7</v>
      </c>
      <c r="AT37680" s="94">
        <v>-227</v>
      </c>
      <c r="AU37680" s="94">
        <v>407</v>
      </c>
      <c r="AV37680" s="94">
        <v>155</v>
      </c>
    </row>
    <row r="37681" spans="1:48">
      <c r="A37681" s="85" t="s">
        <v>185</v>
      </c>
      <c r="B37681" s="86">
        <v>43756.208333333336</v>
      </c>
      <c r="C37681" s="87">
        <v>43755</v>
      </c>
      <c r="D37681" s="85">
        <v>24</v>
      </c>
      <c r="E37681" s="86">
        <v>43756</v>
      </c>
      <c r="F37681" s="88" t="s">
        <v>55</v>
      </c>
      <c r="G37681" s="89" t="s">
        <v>387</v>
      </c>
      <c r="H37681" s="94">
        <v>1999</v>
      </c>
      <c r="I37681" s="94">
        <v>2018</v>
      </c>
      <c r="J37681" s="94">
        <v>2386</v>
      </c>
      <c r="K37681" s="94">
        <v>368</v>
      </c>
      <c r="O37681" s="94">
        <v>2018</v>
      </c>
      <c r="P37681" s="94">
        <v>2386</v>
      </c>
      <c r="Q37681" s="94">
        <v>368</v>
      </c>
      <c r="R37681" s="94">
        <v>1217</v>
      </c>
      <c r="S37681" s="94">
        <v>887</v>
      </c>
      <c r="X37681" s="94">
        <v>282</v>
      </c>
      <c r="AJ37681" s="94">
        <v>1217</v>
      </c>
      <c r="AK37681" s="94">
        <v>887</v>
      </c>
      <c r="AP37681" s="94">
        <v>282</v>
      </c>
      <c r="AS37681" s="94">
        <v>13</v>
      </c>
      <c r="AT37681" s="94">
        <v>-215</v>
      </c>
      <c r="AU37681" s="94">
        <v>425</v>
      </c>
      <c r="AV37681" s="94">
        <v>152</v>
      </c>
    </row>
    <row r="37682" spans="1:48">
      <c r="A37682" s="85" t="s">
        <v>185</v>
      </c>
      <c r="B37682" s="86">
        <v>43756.25</v>
      </c>
      <c r="C37682" s="87">
        <v>43756</v>
      </c>
      <c r="D37682" s="85">
        <v>1</v>
      </c>
      <c r="E37682" s="86">
        <v>43756.041666666664</v>
      </c>
      <c r="F37682" s="88" t="s">
        <v>55</v>
      </c>
      <c r="G37682" s="89" t="s">
        <v>387</v>
      </c>
      <c r="H37682" s="94">
        <v>1917</v>
      </c>
      <c r="I37682" s="94">
        <v>1962</v>
      </c>
      <c r="J37682" s="94">
        <v>2198</v>
      </c>
      <c r="K37682" s="94">
        <v>236</v>
      </c>
      <c r="O37682" s="94">
        <v>1962</v>
      </c>
      <c r="P37682" s="94">
        <v>2198</v>
      </c>
      <c r="Q37682" s="94">
        <v>236</v>
      </c>
      <c r="R37682" s="94">
        <v>1054</v>
      </c>
      <c r="S37682" s="94">
        <v>892</v>
      </c>
      <c r="X37682" s="94">
        <v>252</v>
      </c>
      <c r="AJ37682" s="94">
        <v>1054</v>
      </c>
      <c r="AK37682" s="94">
        <v>892</v>
      </c>
      <c r="AP37682" s="94">
        <v>252</v>
      </c>
      <c r="AS37682" s="94">
        <v>-59</v>
      </c>
      <c r="AT37682" s="94">
        <v>-183</v>
      </c>
      <c r="AU37682" s="94">
        <v>333</v>
      </c>
      <c r="AV37682" s="94">
        <v>145</v>
      </c>
    </row>
    <row r="37683" spans="1:48">
      <c r="A37683" s="85" t="s">
        <v>185</v>
      </c>
      <c r="B37683" s="86">
        <v>43756.291666666664</v>
      </c>
      <c r="C37683" s="87">
        <v>43756</v>
      </c>
      <c r="D37683" s="85">
        <v>2</v>
      </c>
      <c r="E37683" s="86">
        <v>43756.083333333336</v>
      </c>
      <c r="F37683" s="88" t="s">
        <v>55</v>
      </c>
      <c r="G37683" s="89" t="s">
        <v>387</v>
      </c>
      <c r="H37683" s="94">
        <v>1885</v>
      </c>
      <c r="I37683" s="94">
        <v>1914</v>
      </c>
      <c r="J37683" s="94">
        <v>2099</v>
      </c>
      <c r="K37683" s="94">
        <v>185</v>
      </c>
      <c r="O37683" s="94">
        <v>1914</v>
      </c>
      <c r="P37683" s="94">
        <v>2099</v>
      </c>
      <c r="Q37683" s="94">
        <v>185</v>
      </c>
      <c r="R37683" s="94">
        <v>949</v>
      </c>
      <c r="S37683" s="94">
        <v>881</v>
      </c>
      <c r="X37683" s="94">
        <v>269</v>
      </c>
      <c r="AJ37683" s="94">
        <v>949</v>
      </c>
      <c r="AK37683" s="94">
        <v>881</v>
      </c>
      <c r="AP37683" s="94">
        <v>269</v>
      </c>
      <c r="AS37683" s="94">
        <v>-34</v>
      </c>
      <c r="AT37683" s="94">
        <v>-197</v>
      </c>
      <c r="AU37683" s="94">
        <v>282</v>
      </c>
      <c r="AV37683" s="94">
        <v>134</v>
      </c>
    </row>
    <row r="37684" spans="1:48">
      <c r="A37684" s="85" t="s">
        <v>185</v>
      </c>
      <c r="B37684" s="86">
        <v>43756.333333333336</v>
      </c>
      <c r="C37684" s="87">
        <v>43756</v>
      </c>
      <c r="D37684" s="85">
        <v>3</v>
      </c>
      <c r="E37684" s="86">
        <v>43756.125</v>
      </c>
      <c r="F37684" s="88" t="s">
        <v>55</v>
      </c>
      <c r="G37684" s="89" t="s">
        <v>387</v>
      </c>
      <c r="H37684" s="94">
        <v>1880</v>
      </c>
      <c r="I37684" s="94">
        <v>1916</v>
      </c>
      <c r="J37684" s="94">
        <v>2100</v>
      </c>
      <c r="K37684" s="94">
        <v>184</v>
      </c>
      <c r="O37684" s="94">
        <v>1916</v>
      </c>
      <c r="P37684" s="94">
        <v>2100</v>
      </c>
      <c r="Q37684" s="94">
        <v>184</v>
      </c>
      <c r="R37684" s="94">
        <v>909</v>
      </c>
      <c r="S37684" s="94">
        <v>916</v>
      </c>
      <c r="X37684" s="94">
        <v>275</v>
      </c>
      <c r="AJ37684" s="94">
        <v>909</v>
      </c>
      <c r="AK37684" s="94">
        <v>916</v>
      </c>
      <c r="AP37684" s="94">
        <v>275</v>
      </c>
      <c r="AS37684" s="94">
        <v>-36</v>
      </c>
      <c r="AT37684" s="94">
        <v>-215</v>
      </c>
      <c r="AU37684" s="94">
        <v>307</v>
      </c>
      <c r="AV37684" s="94">
        <v>128</v>
      </c>
    </row>
    <row r="37685" spans="1:48">
      <c r="A37685" s="85" t="s">
        <v>185</v>
      </c>
      <c r="B37685" s="86">
        <v>43756.375</v>
      </c>
      <c r="C37685" s="87">
        <v>43756</v>
      </c>
      <c r="D37685" s="85">
        <v>4</v>
      </c>
      <c r="E37685" s="86">
        <v>43756.166666666664</v>
      </c>
      <c r="F37685" s="88" t="s">
        <v>55</v>
      </c>
      <c r="G37685" s="89" t="s">
        <v>387</v>
      </c>
      <c r="H37685" s="94">
        <v>1864</v>
      </c>
      <c r="I37685" s="94">
        <v>1931</v>
      </c>
      <c r="J37685" s="94">
        <v>2108</v>
      </c>
      <c r="K37685" s="94">
        <v>177</v>
      </c>
      <c r="O37685" s="94">
        <v>1931</v>
      </c>
      <c r="P37685" s="94">
        <v>2108</v>
      </c>
      <c r="Q37685" s="94">
        <v>177</v>
      </c>
      <c r="R37685" s="94">
        <v>912</v>
      </c>
      <c r="S37685" s="94">
        <v>915</v>
      </c>
      <c r="X37685" s="94">
        <v>281</v>
      </c>
      <c r="AJ37685" s="94">
        <v>912</v>
      </c>
      <c r="AK37685" s="94">
        <v>915</v>
      </c>
      <c r="AP37685" s="94">
        <v>281</v>
      </c>
      <c r="AS37685" s="94">
        <v>-33</v>
      </c>
      <c r="AT37685" s="94">
        <v>-222</v>
      </c>
      <c r="AU37685" s="94">
        <v>299</v>
      </c>
      <c r="AV37685" s="94">
        <v>133</v>
      </c>
    </row>
    <row r="37686" spans="1:48">
      <c r="A37686" s="85" t="s">
        <v>185</v>
      </c>
      <c r="B37686" s="86">
        <v>43756.416666666664</v>
      </c>
      <c r="C37686" s="87">
        <v>43756</v>
      </c>
      <c r="D37686" s="85">
        <v>5</v>
      </c>
      <c r="E37686" s="86">
        <v>43756.208333333336</v>
      </c>
      <c r="F37686" s="88" t="s">
        <v>55</v>
      </c>
      <c r="G37686" s="89" t="s">
        <v>387</v>
      </c>
      <c r="H37686" s="94">
        <v>1959</v>
      </c>
      <c r="I37686" s="94">
        <v>2004</v>
      </c>
      <c r="J37686" s="94">
        <v>2245</v>
      </c>
      <c r="K37686" s="94">
        <v>241</v>
      </c>
      <c r="O37686" s="94">
        <v>2004</v>
      </c>
      <c r="P37686" s="94">
        <v>2245</v>
      </c>
      <c r="Q37686" s="94">
        <v>241</v>
      </c>
      <c r="R37686" s="94">
        <v>1038</v>
      </c>
      <c r="S37686" s="94">
        <v>902</v>
      </c>
      <c r="X37686" s="94">
        <v>305</v>
      </c>
      <c r="AJ37686" s="94">
        <v>1038</v>
      </c>
      <c r="AK37686" s="94">
        <v>902</v>
      </c>
      <c r="AP37686" s="94">
        <v>305</v>
      </c>
      <c r="AS37686" s="94">
        <v>34</v>
      </c>
      <c r="AT37686" s="94">
        <v>-228</v>
      </c>
      <c r="AU37686" s="94">
        <v>299</v>
      </c>
      <c r="AV37686" s="94">
        <v>136</v>
      </c>
    </row>
    <row r="37687" spans="1:48">
      <c r="A37687" s="85" t="s">
        <v>185</v>
      </c>
      <c r="B37687" s="86">
        <v>43756.458333333336</v>
      </c>
      <c r="C37687" s="87">
        <v>43756</v>
      </c>
      <c r="D37687" s="85">
        <v>6</v>
      </c>
      <c r="E37687" s="86">
        <v>43756.25</v>
      </c>
      <c r="F37687" s="88" t="s">
        <v>55</v>
      </c>
      <c r="G37687" s="89" t="s">
        <v>387</v>
      </c>
      <c r="H37687" s="94">
        <v>2107</v>
      </c>
      <c r="I37687" s="94">
        <v>2140</v>
      </c>
      <c r="J37687" s="94">
        <v>2499</v>
      </c>
      <c r="K37687" s="94">
        <v>359</v>
      </c>
      <c r="O37687" s="94">
        <v>2140</v>
      </c>
      <c r="P37687" s="94">
        <v>2499</v>
      </c>
      <c r="Q37687" s="94">
        <v>359</v>
      </c>
      <c r="R37687" s="94">
        <v>1374</v>
      </c>
      <c r="S37687" s="94">
        <v>815</v>
      </c>
      <c r="X37687" s="94">
        <v>310</v>
      </c>
      <c r="AJ37687" s="94">
        <v>1374</v>
      </c>
      <c r="AK37687" s="94">
        <v>815</v>
      </c>
      <c r="AP37687" s="94">
        <v>310</v>
      </c>
      <c r="AS37687" s="94">
        <v>251</v>
      </c>
      <c r="AT37687" s="94">
        <v>-291</v>
      </c>
      <c r="AU37687" s="94">
        <v>250</v>
      </c>
      <c r="AV37687" s="94">
        <v>149</v>
      </c>
    </row>
    <row r="37688" spans="1:48">
      <c r="A37688" s="85" t="s">
        <v>185</v>
      </c>
      <c r="B37688" s="86">
        <v>43756.5</v>
      </c>
      <c r="C37688" s="87">
        <v>43756</v>
      </c>
      <c r="D37688" s="85">
        <v>7</v>
      </c>
      <c r="E37688" s="86">
        <v>43756.291666666664</v>
      </c>
      <c r="F37688" s="88" t="s">
        <v>55</v>
      </c>
      <c r="G37688" s="89" t="s">
        <v>387</v>
      </c>
      <c r="H37688" s="94">
        <v>2345</v>
      </c>
      <c r="I37688" s="94">
        <v>2385</v>
      </c>
      <c r="J37688" s="94">
        <v>2928</v>
      </c>
      <c r="K37688" s="94">
        <v>543</v>
      </c>
      <c r="O37688" s="94">
        <v>2385</v>
      </c>
      <c r="P37688" s="94">
        <v>2928</v>
      </c>
      <c r="Q37688" s="94">
        <v>543</v>
      </c>
      <c r="R37688" s="94">
        <v>1695</v>
      </c>
      <c r="S37688" s="94">
        <v>909</v>
      </c>
      <c r="X37688" s="94">
        <v>324</v>
      </c>
      <c r="AJ37688" s="94">
        <v>1695</v>
      </c>
      <c r="AK37688" s="94">
        <v>909</v>
      </c>
      <c r="AP37688" s="94">
        <v>324</v>
      </c>
      <c r="AS37688" s="94">
        <v>403</v>
      </c>
      <c r="AT37688" s="94">
        <v>-361</v>
      </c>
      <c r="AU37688" s="94">
        <v>348</v>
      </c>
      <c r="AV37688" s="94">
        <v>153</v>
      </c>
    </row>
    <row r="37689" spans="1:48">
      <c r="A37689" s="85" t="s">
        <v>185</v>
      </c>
      <c r="B37689" s="86">
        <v>43756.541666666664</v>
      </c>
      <c r="C37689" s="87">
        <v>43756</v>
      </c>
      <c r="D37689" s="85">
        <v>8</v>
      </c>
      <c r="E37689" s="86">
        <v>43756.333333333336</v>
      </c>
      <c r="F37689" s="88" t="s">
        <v>55</v>
      </c>
      <c r="G37689" s="89" t="s">
        <v>387</v>
      </c>
      <c r="H37689" s="94">
        <v>2385</v>
      </c>
      <c r="I37689" s="94">
        <v>2452</v>
      </c>
      <c r="J37689" s="94">
        <v>2916</v>
      </c>
      <c r="K37689" s="94">
        <v>464</v>
      </c>
      <c r="O37689" s="94">
        <v>2452</v>
      </c>
      <c r="P37689" s="94">
        <v>2916</v>
      </c>
      <c r="Q37689" s="94">
        <v>464</v>
      </c>
      <c r="R37689" s="94">
        <v>1703</v>
      </c>
      <c r="S37689" s="94">
        <v>845</v>
      </c>
      <c r="X37689" s="94">
        <v>368</v>
      </c>
      <c r="AJ37689" s="94">
        <v>1703</v>
      </c>
      <c r="AK37689" s="94">
        <v>845</v>
      </c>
      <c r="AP37689" s="94">
        <v>368</v>
      </c>
      <c r="AS37689" s="94">
        <v>367</v>
      </c>
      <c r="AT37689" s="94">
        <v>-348</v>
      </c>
      <c r="AU37689" s="94">
        <v>291</v>
      </c>
      <c r="AV37689" s="94">
        <v>154</v>
      </c>
    </row>
    <row r="37690" spans="1:48">
      <c r="A37690" s="85" t="s">
        <v>185</v>
      </c>
      <c r="B37690" s="86">
        <v>43756.583333333336</v>
      </c>
      <c r="C37690" s="87">
        <v>43756</v>
      </c>
      <c r="D37690" s="85">
        <v>9</v>
      </c>
      <c r="E37690" s="86">
        <v>43756.375</v>
      </c>
      <c r="F37690" s="88" t="s">
        <v>55</v>
      </c>
      <c r="G37690" s="89" t="s">
        <v>387</v>
      </c>
      <c r="H37690" s="94">
        <v>2310</v>
      </c>
      <c r="I37690" s="94">
        <v>2419</v>
      </c>
      <c r="J37690" s="94">
        <v>3029</v>
      </c>
      <c r="K37690" s="94">
        <v>610</v>
      </c>
      <c r="O37690" s="94">
        <v>2419</v>
      </c>
      <c r="P37690" s="94">
        <v>3029</v>
      </c>
      <c r="Q37690" s="94">
        <v>610</v>
      </c>
      <c r="R37690" s="94">
        <v>1681</v>
      </c>
      <c r="S37690" s="94">
        <v>954</v>
      </c>
      <c r="X37690" s="94">
        <v>393</v>
      </c>
      <c r="AJ37690" s="94">
        <v>1681</v>
      </c>
      <c r="AK37690" s="94">
        <v>954</v>
      </c>
      <c r="AP37690" s="94">
        <v>393</v>
      </c>
      <c r="AS37690" s="94">
        <v>326</v>
      </c>
      <c r="AT37690" s="94">
        <v>-360</v>
      </c>
      <c r="AU37690" s="94">
        <v>493</v>
      </c>
      <c r="AV37690" s="94">
        <v>151</v>
      </c>
    </row>
    <row r="37691" spans="1:48">
      <c r="A37691" s="85" t="s">
        <v>185</v>
      </c>
      <c r="B37691" s="86">
        <v>43756.625</v>
      </c>
      <c r="C37691" s="87">
        <v>43756</v>
      </c>
      <c r="D37691" s="85">
        <v>10</v>
      </c>
      <c r="E37691" s="86">
        <v>43756.416666666664</v>
      </c>
      <c r="F37691" s="88" t="s">
        <v>55</v>
      </c>
      <c r="G37691" s="89" t="s">
        <v>387</v>
      </c>
      <c r="H37691" s="94">
        <v>2242</v>
      </c>
      <c r="I37691" s="94">
        <v>2314</v>
      </c>
      <c r="J37691" s="94">
        <v>2997</v>
      </c>
      <c r="K37691" s="94">
        <v>683</v>
      </c>
      <c r="O37691" s="94">
        <v>2314</v>
      </c>
      <c r="P37691" s="94">
        <v>2997</v>
      </c>
      <c r="Q37691" s="94">
        <v>683</v>
      </c>
      <c r="R37691" s="94">
        <v>1673</v>
      </c>
      <c r="S37691" s="94">
        <v>948</v>
      </c>
      <c r="X37691" s="94">
        <v>376</v>
      </c>
      <c r="AJ37691" s="94">
        <v>1673</v>
      </c>
      <c r="AK37691" s="94">
        <v>948</v>
      </c>
      <c r="AP37691" s="94">
        <v>376</v>
      </c>
      <c r="AS37691" s="94">
        <v>403</v>
      </c>
      <c r="AT37691" s="94">
        <v>-355</v>
      </c>
      <c r="AU37691" s="94">
        <v>490</v>
      </c>
      <c r="AV37691" s="94">
        <v>145</v>
      </c>
    </row>
    <row r="37692" spans="1:48">
      <c r="A37692" s="85" t="s">
        <v>185</v>
      </c>
      <c r="B37692" s="86">
        <v>43756.666666666664</v>
      </c>
      <c r="C37692" s="87">
        <v>43756</v>
      </c>
      <c r="D37692" s="85">
        <v>11</v>
      </c>
      <c r="E37692" s="86">
        <v>43756.458333333336</v>
      </c>
      <c r="F37692" s="88" t="s">
        <v>55</v>
      </c>
      <c r="G37692" s="89" t="s">
        <v>387</v>
      </c>
      <c r="H37692" s="94">
        <v>2154</v>
      </c>
      <c r="I37692" s="94">
        <v>2239</v>
      </c>
      <c r="J37692" s="94">
        <v>2984</v>
      </c>
      <c r="K37692" s="94">
        <v>745</v>
      </c>
      <c r="O37692" s="94">
        <v>2239</v>
      </c>
      <c r="P37692" s="94">
        <v>2984</v>
      </c>
      <c r="Q37692" s="94">
        <v>745</v>
      </c>
      <c r="R37692" s="94">
        <v>1637</v>
      </c>
      <c r="S37692" s="94">
        <v>964</v>
      </c>
      <c r="X37692" s="94">
        <v>382</v>
      </c>
      <c r="AJ37692" s="94">
        <v>1637</v>
      </c>
      <c r="AK37692" s="94">
        <v>964</v>
      </c>
      <c r="AP37692" s="94">
        <v>382</v>
      </c>
      <c r="AS37692" s="94">
        <v>384</v>
      </c>
      <c r="AT37692" s="94">
        <v>-308</v>
      </c>
      <c r="AU37692" s="94">
        <v>523</v>
      </c>
      <c r="AV37692" s="94">
        <v>146</v>
      </c>
    </row>
    <row r="37693" spans="1:48">
      <c r="A37693" s="85" t="s">
        <v>185</v>
      </c>
      <c r="B37693" s="86">
        <v>43756.708333333336</v>
      </c>
      <c r="C37693" s="87">
        <v>43756</v>
      </c>
      <c r="D37693" s="85">
        <v>12</v>
      </c>
      <c r="E37693" s="86">
        <v>43756.5</v>
      </c>
      <c r="F37693" s="88" t="s">
        <v>55</v>
      </c>
      <c r="G37693" s="89" t="s">
        <v>387</v>
      </c>
      <c r="H37693" s="94">
        <v>2076</v>
      </c>
      <c r="I37693" s="94">
        <v>2193</v>
      </c>
      <c r="J37693" s="94">
        <v>3031</v>
      </c>
      <c r="K37693" s="94">
        <v>838</v>
      </c>
      <c r="O37693" s="94">
        <v>2193</v>
      </c>
      <c r="P37693" s="94">
        <v>3031</v>
      </c>
      <c r="Q37693" s="94">
        <v>838</v>
      </c>
      <c r="R37693" s="94">
        <v>1681</v>
      </c>
      <c r="S37693" s="94">
        <v>946</v>
      </c>
      <c r="X37693" s="94">
        <v>404</v>
      </c>
      <c r="AJ37693" s="94">
        <v>1681</v>
      </c>
      <c r="AK37693" s="94">
        <v>946</v>
      </c>
      <c r="AP37693" s="94">
        <v>404</v>
      </c>
      <c r="AS37693" s="94">
        <v>426</v>
      </c>
      <c r="AT37693" s="94">
        <v>-284</v>
      </c>
      <c r="AU37693" s="94">
        <v>549</v>
      </c>
      <c r="AV37693" s="94">
        <v>147</v>
      </c>
    </row>
    <row r="37694" spans="1:48">
      <c r="A37694" s="85" t="s">
        <v>185</v>
      </c>
      <c r="B37694" s="86">
        <v>43756.75</v>
      </c>
      <c r="C37694" s="87">
        <v>43756</v>
      </c>
      <c r="D37694" s="85">
        <v>13</v>
      </c>
      <c r="E37694" s="86">
        <v>43756.541666666664</v>
      </c>
      <c r="F37694" s="88" t="s">
        <v>55</v>
      </c>
      <c r="G37694" s="89" t="s">
        <v>387</v>
      </c>
      <c r="H37694" s="94">
        <v>2080</v>
      </c>
      <c r="I37694" s="94">
        <v>2102</v>
      </c>
      <c r="J37694" s="94">
        <v>2980</v>
      </c>
      <c r="K37694" s="94">
        <v>878</v>
      </c>
      <c r="O37694" s="94">
        <v>2102</v>
      </c>
      <c r="P37694" s="94">
        <v>2980</v>
      </c>
      <c r="Q37694" s="94">
        <v>878</v>
      </c>
      <c r="R37694" s="94">
        <v>1618</v>
      </c>
      <c r="S37694" s="94">
        <v>954</v>
      </c>
      <c r="X37694" s="94">
        <v>408</v>
      </c>
      <c r="AJ37694" s="94">
        <v>1618</v>
      </c>
      <c r="AK37694" s="94">
        <v>954</v>
      </c>
      <c r="AP37694" s="94">
        <v>408</v>
      </c>
      <c r="AS37694" s="94">
        <v>394</v>
      </c>
      <c r="AT37694" s="94">
        <v>-271</v>
      </c>
      <c r="AU37694" s="94">
        <v>597</v>
      </c>
      <c r="AV37694" s="94">
        <v>158</v>
      </c>
    </row>
    <row r="37695" spans="1:48">
      <c r="A37695" s="85" t="s">
        <v>185</v>
      </c>
      <c r="B37695" s="86">
        <v>43756.791666666664</v>
      </c>
      <c r="C37695" s="87">
        <v>43756</v>
      </c>
      <c r="D37695" s="85">
        <v>14</v>
      </c>
      <c r="E37695" s="86">
        <v>43756.583333333336</v>
      </c>
      <c r="F37695" s="88" t="s">
        <v>55</v>
      </c>
      <c r="G37695" s="89" t="s">
        <v>387</v>
      </c>
      <c r="H37695" s="94">
        <v>2079</v>
      </c>
      <c r="I37695" s="94">
        <v>2073</v>
      </c>
      <c r="J37695" s="94">
        <v>2972</v>
      </c>
      <c r="K37695" s="94">
        <v>899</v>
      </c>
      <c r="O37695" s="94">
        <v>2073</v>
      </c>
      <c r="P37695" s="94">
        <v>2972</v>
      </c>
      <c r="Q37695" s="94">
        <v>899</v>
      </c>
      <c r="R37695" s="94">
        <v>1630</v>
      </c>
      <c r="S37695" s="94">
        <v>918</v>
      </c>
      <c r="X37695" s="94">
        <v>424</v>
      </c>
      <c r="AJ37695" s="94">
        <v>1630</v>
      </c>
      <c r="AK37695" s="94">
        <v>918</v>
      </c>
      <c r="AP37695" s="94">
        <v>424</v>
      </c>
      <c r="AS37695" s="94">
        <v>510</v>
      </c>
      <c r="AT37695" s="94">
        <v>-249</v>
      </c>
      <c r="AU37695" s="94">
        <v>475</v>
      </c>
      <c r="AV37695" s="94">
        <v>163</v>
      </c>
    </row>
    <row r="37696" spans="1:48">
      <c r="A37696" s="85" t="s">
        <v>185</v>
      </c>
      <c r="B37696" s="86">
        <v>43756.833333333336</v>
      </c>
      <c r="C37696" s="87">
        <v>43756</v>
      </c>
      <c r="D37696" s="85">
        <v>15</v>
      </c>
      <c r="E37696" s="86">
        <v>43756.625</v>
      </c>
      <c r="F37696" s="88" t="s">
        <v>55</v>
      </c>
      <c r="G37696" s="89" t="s">
        <v>387</v>
      </c>
      <c r="H37696" s="94">
        <v>2062</v>
      </c>
      <c r="I37696" s="94">
        <v>2076</v>
      </c>
      <c r="J37696" s="94">
        <v>2890</v>
      </c>
      <c r="K37696" s="94">
        <v>814</v>
      </c>
      <c r="O37696" s="94">
        <v>2076</v>
      </c>
      <c r="P37696" s="94">
        <v>2890</v>
      </c>
      <c r="Q37696" s="94">
        <v>814</v>
      </c>
      <c r="R37696" s="94">
        <v>1559</v>
      </c>
      <c r="S37696" s="94">
        <v>896</v>
      </c>
      <c r="X37696" s="94">
        <v>435</v>
      </c>
      <c r="AJ37696" s="94">
        <v>1559</v>
      </c>
      <c r="AK37696" s="94">
        <v>896</v>
      </c>
      <c r="AP37696" s="94">
        <v>435</v>
      </c>
      <c r="AS37696" s="94">
        <v>402</v>
      </c>
      <c r="AT37696" s="94">
        <v>-236</v>
      </c>
      <c r="AU37696" s="94">
        <v>488</v>
      </c>
      <c r="AV37696" s="94">
        <v>160</v>
      </c>
    </row>
    <row r="37697" spans="1:48">
      <c r="A37697" s="85" t="s">
        <v>185</v>
      </c>
      <c r="B37697" s="86">
        <v>43756.875</v>
      </c>
      <c r="C37697" s="87">
        <v>43756</v>
      </c>
      <c r="D37697" s="85">
        <v>16</v>
      </c>
      <c r="E37697" s="86">
        <v>43756.666666666664</v>
      </c>
      <c r="F37697" s="88" t="s">
        <v>55</v>
      </c>
      <c r="G37697" s="89" t="s">
        <v>387</v>
      </c>
      <c r="H37697" s="94">
        <v>2070</v>
      </c>
      <c r="I37697" s="94">
        <v>2078</v>
      </c>
      <c r="J37697" s="94">
        <v>2860</v>
      </c>
      <c r="K37697" s="94">
        <v>782</v>
      </c>
      <c r="O37697" s="94">
        <v>2078</v>
      </c>
      <c r="P37697" s="94">
        <v>2860</v>
      </c>
      <c r="Q37697" s="94">
        <v>782</v>
      </c>
      <c r="R37697" s="94">
        <v>1512</v>
      </c>
      <c r="S37697" s="94">
        <v>924</v>
      </c>
      <c r="X37697" s="94">
        <v>424</v>
      </c>
      <c r="AJ37697" s="94">
        <v>1512</v>
      </c>
      <c r="AK37697" s="94">
        <v>924</v>
      </c>
      <c r="AP37697" s="94">
        <v>424</v>
      </c>
      <c r="AS37697" s="94">
        <v>348</v>
      </c>
      <c r="AT37697" s="94">
        <v>-237</v>
      </c>
      <c r="AU37697" s="94">
        <v>512</v>
      </c>
      <c r="AV37697" s="94">
        <v>159</v>
      </c>
    </row>
    <row r="37698" spans="1:48">
      <c r="A37698" s="85" t="s">
        <v>185</v>
      </c>
      <c r="B37698" s="86">
        <v>43756.916666666664</v>
      </c>
      <c r="C37698" s="87">
        <v>43756</v>
      </c>
      <c r="D37698" s="85">
        <v>17</v>
      </c>
      <c r="E37698" s="86">
        <v>43756.708333333336</v>
      </c>
      <c r="F37698" s="88" t="s">
        <v>55</v>
      </c>
      <c r="G37698" s="89" t="s">
        <v>387</v>
      </c>
      <c r="H37698" s="94">
        <v>2093</v>
      </c>
      <c r="I37698" s="94">
        <v>2090</v>
      </c>
      <c r="J37698" s="94">
        <v>2878</v>
      </c>
      <c r="K37698" s="94">
        <v>788</v>
      </c>
      <c r="O37698" s="94">
        <v>2090</v>
      </c>
      <c r="P37698" s="94">
        <v>2878</v>
      </c>
      <c r="Q37698" s="94">
        <v>788</v>
      </c>
      <c r="R37698" s="94">
        <v>1546</v>
      </c>
      <c r="S37698" s="94">
        <v>915</v>
      </c>
      <c r="X37698" s="94">
        <v>417</v>
      </c>
      <c r="AJ37698" s="94">
        <v>1546</v>
      </c>
      <c r="AK37698" s="94">
        <v>915</v>
      </c>
      <c r="AP37698" s="94">
        <v>417</v>
      </c>
      <c r="AS37698" s="94">
        <v>370</v>
      </c>
      <c r="AT37698" s="94">
        <v>-244</v>
      </c>
      <c r="AU37698" s="94">
        <v>503</v>
      </c>
      <c r="AV37698" s="94">
        <v>159</v>
      </c>
    </row>
    <row r="37699" spans="1:48">
      <c r="A37699" s="85" t="s">
        <v>185</v>
      </c>
      <c r="B37699" s="86">
        <v>43756.958333333336</v>
      </c>
      <c r="C37699" s="87">
        <v>43756</v>
      </c>
      <c r="D37699" s="85">
        <v>18</v>
      </c>
      <c r="E37699" s="86">
        <v>43756.75</v>
      </c>
      <c r="F37699" s="88" t="s">
        <v>55</v>
      </c>
      <c r="G37699" s="89" t="s">
        <v>387</v>
      </c>
      <c r="H37699" s="94">
        <v>2123</v>
      </c>
      <c r="I37699" s="94">
        <v>2133</v>
      </c>
      <c r="J37699" s="94">
        <v>2912</v>
      </c>
      <c r="K37699" s="94">
        <v>779</v>
      </c>
      <c r="O37699" s="94">
        <v>2133</v>
      </c>
      <c r="P37699" s="94">
        <v>2912</v>
      </c>
      <c r="Q37699" s="94">
        <v>779</v>
      </c>
      <c r="R37699" s="94">
        <v>1581</v>
      </c>
      <c r="S37699" s="94">
        <v>925</v>
      </c>
      <c r="X37699" s="94">
        <v>406</v>
      </c>
      <c r="AJ37699" s="94">
        <v>1581</v>
      </c>
      <c r="AK37699" s="94">
        <v>925</v>
      </c>
      <c r="AP37699" s="94">
        <v>406</v>
      </c>
      <c r="AS37699" s="94">
        <v>386</v>
      </c>
      <c r="AT37699" s="94">
        <v>-264</v>
      </c>
      <c r="AU37699" s="94">
        <v>495</v>
      </c>
      <c r="AV37699" s="94">
        <v>162</v>
      </c>
    </row>
    <row r="37700" spans="1:48">
      <c r="A37700" s="85" t="s">
        <v>185</v>
      </c>
      <c r="B37700" s="86">
        <v>43757</v>
      </c>
      <c r="C37700" s="87">
        <v>43756</v>
      </c>
      <c r="D37700" s="85">
        <v>19</v>
      </c>
      <c r="E37700" s="86">
        <v>43756.791666666664</v>
      </c>
      <c r="F37700" s="88" t="s">
        <v>55</v>
      </c>
      <c r="G37700" s="89" t="s">
        <v>387</v>
      </c>
      <c r="H37700" s="94">
        <v>2158</v>
      </c>
      <c r="I37700" s="94">
        <v>2153</v>
      </c>
      <c r="J37700" s="94">
        <v>2888</v>
      </c>
      <c r="K37700" s="94">
        <v>735</v>
      </c>
      <c r="O37700" s="94">
        <v>2153</v>
      </c>
      <c r="P37700" s="94">
        <v>2888</v>
      </c>
      <c r="Q37700" s="94">
        <v>735</v>
      </c>
      <c r="R37700" s="94">
        <v>1602</v>
      </c>
      <c r="S37700" s="94">
        <v>894</v>
      </c>
      <c r="X37700" s="94">
        <v>392</v>
      </c>
      <c r="AJ37700" s="94">
        <v>1602</v>
      </c>
      <c r="AK37700" s="94">
        <v>894</v>
      </c>
      <c r="AP37700" s="94">
        <v>392</v>
      </c>
      <c r="AS37700" s="94">
        <v>414</v>
      </c>
      <c r="AT37700" s="94">
        <v>-275</v>
      </c>
      <c r="AU37700" s="94">
        <v>430</v>
      </c>
      <c r="AV37700" s="94">
        <v>166</v>
      </c>
    </row>
    <row r="37701" spans="1:48">
      <c r="A37701" s="85" t="s">
        <v>185</v>
      </c>
      <c r="B37701" s="86">
        <v>43757.041666666664</v>
      </c>
      <c r="C37701" s="87">
        <v>43756</v>
      </c>
      <c r="D37701" s="85">
        <v>20</v>
      </c>
      <c r="E37701" s="86">
        <v>43756.833333333336</v>
      </c>
      <c r="F37701" s="88" t="s">
        <v>55</v>
      </c>
      <c r="G37701" s="89" t="s">
        <v>387</v>
      </c>
      <c r="H37701" s="94">
        <v>2231</v>
      </c>
      <c r="I37701" s="94">
        <v>2221</v>
      </c>
      <c r="J37701" s="94">
        <v>2889</v>
      </c>
      <c r="K37701" s="94">
        <v>668</v>
      </c>
      <c r="O37701" s="94">
        <v>2221</v>
      </c>
      <c r="P37701" s="94">
        <v>2889</v>
      </c>
      <c r="Q37701" s="94">
        <v>668</v>
      </c>
      <c r="R37701" s="94">
        <v>1581</v>
      </c>
      <c r="S37701" s="94">
        <v>927</v>
      </c>
      <c r="X37701" s="94">
        <v>381</v>
      </c>
      <c r="AJ37701" s="94">
        <v>1581</v>
      </c>
      <c r="AK37701" s="94">
        <v>927</v>
      </c>
      <c r="AP37701" s="94">
        <v>381</v>
      </c>
      <c r="AS37701" s="94">
        <v>309</v>
      </c>
      <c r="AT37701" s="94">
        <v>-257</v>
      </c>
      <c r="AU37701" s="94">
        <v>444</v>
      </c>
      <c r="AV37701" s="94">
        <v>172</v>
      </c>
    </row>
    <row r="37702" spans="1:48">
      <c r="A37702" s="85" t="s">
        <v>185</v>
      </c>
      <c r="B37702" s="86">
        <v>43757.083333333336</v>
      </c>
      <c r="C37702" s="87">
        <v>43756</v>
      </c>
      <c r="D37702" s="85">
        <v>21</v>
      </c>
      <c r="E37702" s="86">
        <v>43756.875</v>
      </c>
      <c r="F37702" s="88" t="s">
        <v>55</v>
      </c>
      <c r="G37702" s="89" t="s">
        <v>387</v>
      </c>
      <c r="H37702" s="94">
        <v>2225</v>
      </c>
      <c r="I37702" s="94">
        <v>2166</v>
      </c>
      <c r="J37702" s="94">
        <v>2590</v>
      </c>
      <c r="K37702" s="94">
        <v>424</v>
      </c>
      <c r="O37702" s="94">
        <v>2166</v>
      </c>
      <c r="P37702" s="94">
        <v>2590</v>
      </c>
      <c r="Q37702" s="94">
        <v>424</v>
      </c>
      <c r="R37702" s="94">
        <v>1343</v>
      </c>
      <c r="S37702" s="94">
        <v>925</v>
      </c>
      <c r="X37702" s="94">
        <v>322</v>
      </c>
      <c r="AJ37702" s="94">
        <v>1343</v>
      </c>
      <c r="AK37702" s="94">
        <v>925</v>
      </c>
      <c r="AP37702" s="94">
        <v>322</v>
      </c>
      <c r="AS37702" s="94">
        <v>98</v>
      </c>
      <c r="AT37702" s="94">
        <v>-222</v>
      </c>
      <c r="AU37702" s="94">
        <v>382</v>
      </c>
      <c r="AV37702" s="94">
        <v>166</v>
      </c>
    </row>
    <row r="37703" spans="1:48">
      <c r="A37703" s="85" t="s">
        <v>185</v>
      </c>
      <c r="B37703" s="86">
        <v>43757.125</v>
      </c>
      <c r="C37703" s="87">
        <v>43756</v>
      </c>
      <c r="D37703" s="85">
        <v>22</v>
      </c>
      <c r="E37703" s="86">
        <v>43756.916666666664</v>
      </c>
      <c r="F37703" s="88" t="s">
        <v>55</v>
      </c>
      <c r="G37703" s="89" t="s">
        <v>387</v>
      </c>
      <c r="H37703" s="94">
        <v>2156</v>
      </c>
      <c r="I37703" s="94">
        <v>2130</v>
      </c>
      <c r="J37703" s="94">
        <v>2393</v>
      </c>
      <c r="K37703" s="94">
        <v>263</v>
      </c>
      <c r="O37703" s="94">
        <v>2130</v>
      </c>
      <c r="P37703" s="94">
        <v>2393</v>
      </c>
      <c r="Q37703" s="94">
        <v>263</v>
      </c>
      <c r="R37703" s="94">
        <v>1312</v>
      </c>
      <c r="S37703" s="94">
        <v>845</v>
      </c>
      <c r="X37703" s="94">
        <v>236</v>
      </c>
      <c r="AJ37703" s="94">
        <v>1312</v>
      </c>
      <c r="AK37703" s="94">
        <v>845</v>
      </c>
      <c r="AP37703" s="94">
        <v>236</v>
      </c>
      <c r="AS37703" s="94">
        <v>71</v>
      </c>
      <c r="AT37703" s="94">
        <v>-201</v>
      </c>
      <c r="AU37703" s="94">
        <v>227</v>
      </c>
      <c r="AV37703" s="94">
        <v>166</v>
      </c>
    </row>
    <row r="37704" spans="1:48">
      <c r="A37704" s="85" t="s">
        <v>185</v>
      </c>
      <c r="B37704" s="86">
        <v>43757.166666666664</v>
      </c>
      <c r="C37704" s="87">
        <v>43756</v>
      </c>
      <c r="D37704" s="85">
        <v>23</v>
      </c>
      <c r="E37704" s="86">
        <v>43756.958333333336</v>
      </c>
      <c r="F37704" s="88" t="s">
        <v>55</v>
      </c>
      <c r="G37704" s="89" t="s">
        <v>387</v>
      </c>
      <c r="H37704" s="94">
        <v>2056</v>
      </c>
      <c r="I37704" s="94">
        <v>2062</v>
      </c>
      <c r="J37704" s="94">
        <v>2124</v>
      </c>
      <c r="K37704" s="94">
        <v>62</v>
      </c>
      <c r="O37704" s="94">
        <v>2062</v>
      </c>
      <c r="P37704" s="94">
        <v>2124</v>
      </c>
      <c r="Q37704" s="94">
        <v>62</v>
      </c>
      <c r="R37704" s="94">
        <v>1137</v>
      </c>
      <c r="S37704" s="94">
        <v>781</v>
      </c>
      <c r="X37704" s="94">
        <v>206</v>
      </c>
      <c r="AJ37704" s="94">
        <v>1137</v>
      </c>
      <c r="AK37704" s="94">
        <v>781</v>
      </c>
      <c r="AP37704" s="94">
        <v>206</v>
      </c>
      <c r="AS37704" s="94">
        <v>-58</v>
      </c>
      <c r="AT37704" s="94">
        <v>-212</v>
      </c>
      <c r="AU37704" s="94">
        <v>181</v>
      </c>
      <c r="AV37704" s="94">
        <v>151</v>
      </c>
    </row>
    <row r="37705" spans="1:48">
      <c r="A37705" s="85" t="s">
        <v>185</v>
      </c>
      <c r="B37705" s="86">
        <v>43757.208333333336</v>
      </c>
      <c r="C37705" s="87">
        <v>43756</v>
      </c>
      <c r="D37705" s="85">
        <v>24</v>
      </c>
      <c r="E37705" s="86">
        <v>43757</v>
      </c>
      <c r="F37705" s="88" t="s">
        <v>55</v>
      </c>
      <c r="G37705" s="89" t="s">
        <v>387</v>
      </c>
      <c r="H37705" s="94">
        <v>1931</v>
      </c>
      <c r="I37705" s="94">
        <v>1887</v>
      </c>
      <c r="J37705" s="94">
        <v>1907</v>
      </c>
      <c r="K37705" s="94">
        <v>20</v>
      </c>
      <c r="O37705" s="94">
        <v>1887</v>
      </c>
      <c r="P37705" s="94">
        <v>1907</v>
      </c>
      <c r="Q37705" s="94">
        <v>20</v>
      </c>
      <c r="R37705" s="94">
        <v>958</v>
      </c>
      <c r="S37705" s="94">
        <v>727</v>
      </c>
      <c r="X37705" s="94">
        <v>222</v>
      </c>
      <c r="AJ37705" s="94">
        <v>958</v>
      </c>
      <c r="AK37705" s="94">
        <v>727</v>
      </c>
      <c r="AP37705" s="94">
        <v>222</v>
      </c>
      <c r="AS37705" s="94">
        <v>-156</v>
      </c>
      <c r="AT37705" s="94">
        <v>-163</v>
      </c>
      <c r="AU37705" s="94">
        <v>199</v>
      </c>
      <c r="AV37705" s="94">
        <v>140</v>
      </c>
    </row>
    <row r="37706" spans="1:48">
      <c r="A37706" s="85" t="s">
        <v>185</v>
      </c>
      <c r="B37706" s="86">
        <v>43757.25</v>
      </c>
      <c r="C37706" s="87">
        <v>43757</v>
      </c>
      <c r="D37706" s="85">
        <v>1</v>
      </c>
      <c r="E37706" s="86">
        <v>43757.041666666664</v>
      </c>
      <c r="F37706" s="88" t="s">
        <v>55</v>
      </c>
      <c r="G37706" s="89" t="s">
        <v>387</v>
      </c>
      <c r="H37706" s="94">
        <v>1837</v>
      </c>
      <c r="I37706" s="94">
        <v>1857</v>
      </c>
      <c r="J37706" s="94">
        <v>1856</v>
      </c>
      <c r="K37706" s="94">
        <v>-1</v>
      </c>
      <c r="O37706" s="94">
        <v>1857</v>
      </c>
      <c r="P37706" s="94">
        <v>1856</v>
      </c>
      <c r="Q37706" s="94">
        <v>-1</v>
      </c>
      <c r="R37706" s="94">
        <v>802</v>
      </c>
      <c r="S37706" s="94">
        <v>847</v>
      </c>
      <c r="X37706" s="94">
        <v>207</v>
      </c>
      <c r="AJ37706" s="94">
        <v>802</v>
      </c>
      <c r="AK37706" s="94">
        <v>847</v>
      </c>
      <c r="AP37706" s="94">
        <v>207</v>
      </c>
      <c r="AS37706" s="94">
        <v>-170</v>
      </c>
      <c r="AT37706" s="94">
        <v>-198</v>
      </c>
      <c r="AU37706" s="94">
        <v>226</v>
      </c>
      <c r="AV37706" s="94">
        <v>141</v>
      </c>
    </row>
    <row r="37707" spans="1:48">
      <c r="A37707" s="85" t="s">
        <v>185</v>
      </c>
      <c r="B37707" s="86">
        <v>43757.291666666664</v>
      </c>
      <c r="C37707" s="87">
        <v>43757</v>
      </c>
      <c r="D37707" s="85">
        <v>2</v>
      </c>
      <c r="E37707" s="86">
        <v>43757.083333333336</v>
      </c>
      <c r="F37707" s="88" t="s">
        <v>55</v>
      </c>
      <c r="G37707" s="89" t="s">
        <v>387</v>
      </c>
      <c r="H37707" s="94">
        <v>1814</v>
      </c>
      <c r="I37707" s="94">
        <v>1810</v>
      </c>
      <c r="J37707" s="94">
        <v>1948</v>
      </c>
      <c r="K37707" s="94">
        <v>138</v>
      </c>
      <c r="O37707" s="94">
        <v>1810</v>
      </c>
      <c r="P37707" s="94">
        <v>1948</v>
      </c>
      <c r="Q37707" s="94">
        <v>138</v>
      </c>
      <c r="R37707" s="94">
        <v>821</v>
      </c>
      <c r="S37707" s="94">
        <v>891</v>
      </c>
      <c r="X37707" s="94">
        <v>236</v>
      </c>
      <c r="AJ37707" s="94">
        <v>821</v>
      </c>
      <c r="AK37707" s="94">
        <v>891</v>
      </c>
      <c r="AP37707" s="94">
        <v>236</v>
      </c>
      <c r="AS37707" s="94">
        <v>-19</v>
      </c>
      <c r="AT37707" s="94">
        <v>-221</v>
      </c>
      <c r="AU37707" s="94">
        <v>246</v>
      </c>
      <c r="AV37707" s="94">
        <v>132</v>
      </c>
    </row>
    <row r="37708" spans="1:48">
      <c r="A37708" s="85" t="s">
        <v>185</v>
      </c>
      <c r="B37708" s="86">
        <v>43757.333333333336</v>
      </c>
      <c r="C37708" s="87">
        <v>43757</v>
      </c>
      <c r="D37708" s="85">
        <v>3</v>
      </c>
      <c r="E37708" s="86">
        <v>43757.125</v>
      </c>
      <c r="F37708" s="88" t="s">
        <v>55</v>
      </c>
      <c r="G37708" s="89" t="s">
        <v>387</v>
      </c>
      <c r="H37708" s="94">
        <v>1824</v>
      </c>
      <c r="I37708" s="94">
        <v>1803</v>
      </c>
      <c r="J37708" s="94">
        <v>2024</v>
      </c>
      <c r="K37708" s="94">
        <v>221</v>
      </c>
      <c r="O37708" s="94">
        <v>1803</v>
      </c>
      <c r="P37708" s="94">
        <v>2024</v>
      </c>
      <c r="Q37708" s="94">
        <v>221</v>
      </c>
      <c r="R37708" s="94">
        <v>966</v>
      </c>
      <c r="S37708" s="94">
        <v>932</v>
      </c>
      <c r="X37708" s="94">
        <v>126</v>
      </c>
      <c r="AJ37708" s="94">
        <v>966</v>
      </c>
      <c r="AK37708" s="94">
        <v>932</v>
      </c>
      <c r="AP37708" s="94">
        <v>126</v>
      </c>
      <c r="AS37708" s="94">
        <v>36</v>
      </c>
      <c r="AT37708" s="94">
        <v>-212</v>
      </c>
      <c r="AU37708" s="94">
        <v>272</v>
      </c>
      <c r="AV37708" s="94">
        <v>125</v>
      </c>
    </row>
    <row r="37709" spans="1:48">
      <c r="A37709" s="85" t="s">
        <v>185</v>
      </c>
      <c r="B37709" s="86">
        <v>43757.375</v>
      </c>
      <c r="C37709" s="87">
        <v>43757</v>
      </c>
      <c r="D37709" s="85">
        <v>4</v>
      </c>
      <c r="E37709" s="86">
        <v>43757.166666666664</v>
      </c>
      <c r="F37709" s="88" t="s">
        <v>55</v>
      </c>
      <c r="G37709" s="89" t="s">
        <v>387</v>
      </c>
      <c r="H37709" s="94">
        <v>1823</v>
      </c>
      <c r="I37709" s="94">
        <v>1777</v>
      </c>
      <c r="J37709" s="94">
        <v>2094</v>
      </c>
      <c r="K37709" s="94">
        <v>317</v>
      </c>
      <c r="O37709" s="94">
        <v>1777</v>
      </c>
      <c r="P37709" s="94">
        <v>2094</v>
      </c>
      <c r="Q37709" s="94">
        <v>317</v>
      </c>
      <c r="R37709" s="94">
        <v>1097</v>
      </c>
      <c r="S37709" s="94">
        <v>932</v>
      </c>
      <c r="X37709" s="94">
        <v>63</v>
      </c>
      <c r="AJ37709" s="94">
        <v>1097</v>
      </c>
      <c r="AK37709" s="94">
        <v>932</v>
      </c>
      <c r="AP37709" s="94">
        <v>63</v>
      </c>
      <c r="AS37709" s="94">
        <v>48</v>
      </c>
      <c r="AT37709" s="94">
        <v>-192</v>
      </c>
      <c r="AU37709" s="94">
        <v>338</v>
      </c>
      <c r="AV37709" s="94">
        <v>123</v>
      </c>
    </row>
    <row r="37710" spans="1:48">
      <c r="A37710" s="85" t="s">
        <v>185</v>
      </c>
      <c r="B37710" s="86">
        <v>43757.416666666664</v>
      </c>
      <c r="C37710" s="87">
        <v>43757</v>
      </c>
      <c r="D37710" s="85">
        <v>5</v>
      </c>
      <c r="E37710" s="86">
        <v>43757.208333333336</v>
      </c>
      <c r="F37710" s="88" t="s">
        <v>55</v>
      </c>
      <c r="G37710" s="89" t="s">
        <v>387</v>
      </c>
      <c r="H37710" s="94">
        <v>1861</v>
      </c>
      <c r="I37710" s="94">
        <v>1774</v>
      </c>
      <c r="J37710" s="94">
        <v>2266</v>
      </c>
      <c r="K37710" s="94">
        <v>492</v>
      </c>
      <c r="O37710" s="94">
        <v>1774</v>
      </c>
      <c r="P37710" s="94">
        <v>2266</v>
      </c>
      <c r="Q37710" s="94">
        <v>492</v>
      </c>
      <c r="R37710" s="94">
        <v>1365</v>
      </c>
      <c r="S37710" s="94">
        <v>854</v>
      </c>
      <c r="X37710" s="94">
        <v>46</v>
      </c>
      <c r="AJ37710" s="94">
        <v>1365</v>
      </c>
      <c r="AK37710" s="94">
        <v>854</v>
      </c>
      <c r="AP37710" s="94">
        <v>46</v>
      </c>
      <c r="AS37710" s="94">
        <v>222</v>
      </c>
      <c r="AT37710" s="94">
        <v>-183</v>
      </c>
      <c r="AU37710" s="94">
        <v>328</v>
      </c>
      <c r="AV37710" s="94">
        <v>125</v>
      </c>
    </row>
    <row r="37711" spans="1:48">
      <c r="A37711" s="85" t="s">
        <v>185</v>
      </c>
      <c r="B37711" s="86">
        <v>43757.458333333336</v>
      </c>
      <c r="C37711" s="87">
        <v>43757</v>
      </c>
      <c r="D37711" s="85">
        <v>6</v>
      </c>
      <c r="E37711" s="86">
        <v>43757.25</v>
      </c>
      <c r="F37711" s="88" t="s">
        <v>55</v>
      </c>
      <c r="G37711" s="89" t="s">
        <v>387</v>
      </c>
      <c r="H37711" s="94">
        <v>1922</v>
      </c>
      <c r="I37711" s="94">
        <v>1901</v>
      </c>
      <c r="J37711" s="94">
        <v>2441</v>
      </c>
      <c r="K37711" s="94">
        <v>540</v>
      </c>
      <c r="O37711" s="94">
        <v>1901</v>
      </c>
      <c r="P37711" s="94">
        <v>2441</v>
      </c>
      <c r="Q37711" s="94">
        <v>540</v>
      </c>
      <c r="R37711" s="94">
        <v>1549</v>
      </c>
      <c r="S37711" s="94">
        <v>857</v>
      </c>
      <c r="X37711" s="94">
        <v>35</v>
      </c>
      <c r="AJ37711" s="94">
        <v>1549</v>
      </c>
      <c r="AK37711" s="94">
        <v>857</v>
      </c>
      <c r="AP37711" s="94">
        <v>35</v>
      </c>
      <c r="AS37711" s="94">
        <v>234</v>
      </c>
      <c r="AT37711" s="94">
        <v>-172</v>
      </c>
      <c r="AU37711" s="94">
        <v>340</v>
      </c>
      <c r="AV37711" s="94">
        <v>138</v>
      </c>
    </row>
    <row r="37712" spans="1:48">
      <c r="A37712" s="85" t="s">
        <v>185</v>
      </c>
      <c r="B37712" s="86">
        <v>43757.5</v>
      </c>
      <c r="C37712" s="87">
        <v>43757</v>
      </c>
      <c r="D37712" s="85">
        <v>7</v>
      </c>
      <c r="E37712" s="86">
        <v>43757.291666666664</v>
      </c>
      <c r="F37712" s="88" t="s">
        <v>55</v>
      </c>
      <c r="G37712" s="89" t="s">
        <v>387</v>
      </c>
      <c r="H37712" s="94">
        <v>2051</v>
      </c>
      <c r="I37712" s="94">
        <v>1998</v>
      </c>
      <c r="J37712" s="94">
        <v>2501</v>
      </c>
      <c r="K37712" s="94">
        <v>503</v>
      </c>
      <c r="O37712" s="94">
        <v>1998</v>
      </c>
      <c r="P37712" s="94">
        <v>2501</v>
      </c>
      <c r="Q37712" s="94">
        <v>503</v>
      </c>
      <c r="R37712" s="94">
        <v>1558</v>
      </c>
      <c r="S37712" s="94">
        <v>928</v>
      </c>
      <c r="X37712" s="94">
        <v>15</v>
      </c>
      <c r="AJ37712" s="94">
        <v>1558</v>
      </c>
      <c r="AK37712" s="94">
        <v>928</v>
      </c>
      <c r="AP37712" s="94">
        <v>15</v>
      </c>
      <c r="AS37712" s="94">
        <v>122</v>
      </c>
      <c r="AT37712" s="94">
        <v>-210</v>
      </c>
      <c r="AU37712" s="94">
        <v>449</v>
      </c>
      <c r="AV37712" s="94">
        <v>142</v>
      </c>
    </row>
    <row r="37713" spans="1:48">
      <c r="A37713" s="85" t="s">
        <v>185</v>
      </c>
      <c r="B37713" s="86">
        <v>43757.541666666664</v>
      </c>
      <c r="C37713" s="87">
        <v>43757</v>
      </c>
      <c r="D37713" s="85">
        <v>8</v>
      </c>
      <c r="E37713" s="86">
        <v>43757.333333333336</v>
      </c>
      <c r="F37713" s="88" t="s">
        <v>55</v>
      </c>
      <c r="G37713" s="89" t="s">
        <v>387</v>
      </c>
      <c r="H37713" s="94">
        <v>2117</v>
      </c>
      <c r="I37713" s="94">
        <v>2141</v>
      </c>
      <c r="J37713" s="94">
        <v>2588</v>
      </c>
      <c r="K37713" s="94">
        <v>447</v>
      </c>
      <c r="O37713" s="94">
        <v>2141</v>
      </c>
      <c r="P37713" s="94">
        <v>2588</v>
      </c>
      <c r="Q37713" s="94">
        <v>447</v>
      </c>
      <c r="R37713" s="94">
        <v>1556</v>
      </c>
      <c r="S37713" s="94">
        <v>1001</v>
      </c>
      <c r="X37713" s="94">
        <v>31</v>
      </c>
      <c r="AJ37713" s="94">
        <v>1556</v>
      </c>
      <c r="AK37713" s="94">
        <v>1001</v>
      </c>
      <c r="AP37713" s="94">
        <v>31</v>
      </c>
      <c r="AS37713" s="94">
        <v>104</v>
      </c>
      <c r="AT37713" s="94">
        <v>-218</v>
      </c>
      <c r="AU37713" s="94">
        <v>419</v>
      </c>
      <c r="AV37713" s="94">
        <v>142</v>
      </c>
    </row>
    <row r="37714" spans="1:48">
      <c r="A37714" s="85" t="s">
        <v>185</v>
      </c>
      <c r="B37714" s="86">
        <v>43757.583333333336</v>
      </c>
      <c r="C37714" s="87">
        <v>43757</v>
      </c>
      <c r="D37714" s="85">
        <v>9</v>
      </c>
      <c r="E37714" s="86">
        <v>43757.375</v>
      </c>
      <c r="F37714" s="88" t="s">
        <v>55</v>
      </c>
      <c r="G37714" s="89" t="s">
        <v>387</v>
      </c>
      <c r="H37714" s="94">
        <v>2267</v>
      </c>
      <c r="I37714" s="94">
        <v>2190</v>
      </c>
      <c r="J37714" s="94">
        <v>2644</v>
      </c>
      <c r="K37714" s="94">
        <v>454</v>
      </c>
      <c r="O37714" s="94">
        <v>2190</v>
      </c>
      <c r="P37714" s="94">
        <v>2644</v>
      </c>
      <c r="Q37714" s="94">
        <v>454</v>
      </c>
      <c r="R37714" s="94">
        <v>1557</v>
      </c>
      <c r="S37714" s="94">
        <v>1060</v>
      </c>
      <c r="X37714" s="94">
        <v>27</v>
      </c>
      <c r="AJ37714" s="94">
        <v>1557</v>
      </c>
      <c r="AK37714" s="94">
        <v>1060</v>
      </c>
      <c r="AP37714" s="94">
        <v>27</v>
      </c>
      <c r="AS37714" s="94">
        <v>151</v>
      </c>
      <c r="AT37714" s="94">
        <v>-286</v>
      </c>
      <c r="AU37714" s="94">
        <v>441</v>
      </c>
      <c r="AV37714" s="94">
        <v>148</v>
      </c>
    </row>
    <row r="37715" spans="1:48">
      <c r="A37715" s="85" t="s">
        <v>185</v>
      </c>
      <c r="B37715" s="86">
        <v>43757.625</v>
      </c>
      <c r="C37715" s="87">
        <v>43757</v>
      </c>
      <c r="D37715" s="85">
        <v>10</v>
      </c>
      <c r="E37715" s="86">
        <v>43757.416666666664</v>
      </c>
      <c r="F37715" s="88" t="s">
        <v>55</v>
      </c>
      <c r="G37715" s="89" t="s">
        <v>387</v>
      </c>
      <c r="H37715" s="94">
        <v>2273</v>
      </c>
      <c r="I37715" s="94">
        <v>2189</v>
      </c>
      <c r="J37715" s="94">
        <v>2700</v>
      </c>
      <c r="K37715" s="94">
        <v>511</v>
      </c>
      <c r="O37715" s="94">
        <v>2189</v>
      </c>
      <c r="P37715" s="94">
        <v>2700</v>
      </c>
      <c r="Q37715" s="94">
        <v>511</v>
      </c>
      <c r="R37715" s="94">
        <v>1557</v>
      </c>
      <c r="S37715" s="94">
        <v>1130</v>
      </c>
      <c r="X37715" s="94">
        <v>13</v>
      </c>
      <c r="AJ37715" s="94">
        <v>1557</v>
      </c>
      <c r="AK37715" s="94">
        <v>1130</v>
      </c>
      <c r="AP37715" s="94">
        <v>13</v>
      </c>
      <c r="AS37715" s="94">
        <v>215</v>
      </c>
      <c r="AT37715" s="94">
        <v>-320</v>
      </c>
      <c r="AU37715" s="94">
        <v>480</v>
      </c>
      <c r="AV37715" s="94">
        <v>136</v>
      </c>
    </row>
    <row r="37716" spans="1:48">
      <c r="A37716" s="85" t="s">
        <v>185</v>
      </c>
      <c r="B37716" s="86">
        <v>43757.666666666664</v>
      </c>
      <c r="C37716" s="87">
        <v>43757</v>
      </c>
      <c r="D37716" s="85">
        <v>11</v>
      </c>
      <c r="E37716" s="86">
        <v>43757.458333333336</v>
      </c>
      <c r="F37716" s="88" t="s">
        <v>55</v>
      </c>
      <c r="G37716" s="89" t="s">
        <v>387</v>
      </c>
      <c r="H37716" s="94">
        <v>2220</v>
      </c>
      <c r="I37716" s="94">
        <v>2161</v>
      </c>
      <c r="J37716" s="94">
        <v>2787</v>
      </c>
      <c r="K37716" s="94">
        <v>626</v>
      </c>
      <c r="O37716" s="94">
        <v>2161</v>
      </c>
      <c r="P37716" s="94">
        <v>2787</v>
      </c>
      <c r="Q37716" s="94">
        <v>626</v>
      </c>
      <c r="R37716" s="94">
        <v>1682</v>
      </c>
      <c r="S37716" s="94">
        <v>1105</v>
      </c>
      <c r="X37716" s="94">
        <v>0</v>
      </c>
      <c r="AJ37716" s="94">
        <v>1682</v>
      </c>
      <c r="AK37716" s="94">
        <v>1105</v>
      </c>
      <c r="AP37716" s="94">
        <v>0</v>
      </c>
      <c r="AS37716" s="94">
        <v>376</v>
      </c>
      <c r="AT37716" s="94">
        <v>-356</v>
      </c>
      <c r="AU37716" s="94">
        <v>466</v>
      </c>
      <c r="AV37716" s="94">
        <v>140</v>
      </c>
    </row>
    <row r="37717" spans="1:48">
      <c r="A37717" s="85" t="s">
        <v>185</v>
      </c>
      <c r="B37717" s="86">
        <v>43757.708333333336</v>
      </c>
      <c r="C37717" s="87">
        <v>43757</v>
      </c>
      <c r="D37717" s="85">
        <v>12</v>
      </c>
      <c r="E37717" s="86">
        <v>43757.5</v>
      </c>
      <c r="F37717" s="88" t="s">
        <v>55</v>
      </c>
      <c r="G37717" s="89" t="s">
        <v>387</v>
      </c>
      <c r="H37717" s="94">
        <v>2168</v>
      </c>
      <c r="I37717" s="94">
        <v>2095</v>
      </c>
      <c r="J37717" s="94">
        <v>2821</v>
      </c>
      <c r="K37717" s="94">
        <v>726</v>
      </c>
      <c r="O37717" s="94">
        <v>2095</v>
      </c>
      <c r="P37717" s="94">
        <v>2821</v>
      </c>
      <c r="Q37717" s="94">
        <v>726</v>
      </c>
      <c r="R37717" s="94">
        <v>1702</v>
      </c>
      <c r="S37717" s="94">
        <v>1101</v>
      </c>
      <c r="X37717" s="94">
        <v>18</v>
      </c>
      <c r="AJ37717" s="94">
        <v>1702</v>
      </c>
      <c r="AK37717" s="94">
        <v>1101</v>
      </c>
      <c r="AP37717" s="94">
        <v>18</v>
      </c>
      <c r="AS37717" s="94">
        <v>373</v>
      </c>
      <c r="AT37717" s="94">
        <v>-311</v>
      </c>
      <c r="AU37717" s="94">
        <v>518</v>
      </c>
      <c r="AV37717" s="94">
        <v>146</v>
      </c>
    </row>
    <row r="37718" spans="1:48">
      <c r="A37718" s="85" t="s">
        <v>185</v>
      </c>
      <c r="B37718" s="86">
        <v>43757.75</v>
      </c>
      <c r="C37718" s="87">
        <v>43757</v>
      </c>
      <c r="D37718" s="85">
        <v>13</v>
      </c>
      <c r="E37718" s="86">
        <v>43757.541666666664</v>
      </c>
      <c r="F37718" s="88" t="s">
        <v>55</v>
      </c>
      <c r="G37718" s="89" t="s">
        <v>387</v>
      </c>
      <c r="H37718" s="94">
        <v>2118</v>
      </c>
      <c r="I37718" s="94">
        <v>2067</v>
      </c>
      <c r="J37718" s="94">
        <v>2868</v>
      </c>
      <c r="K37718" s="94">
        <v>801</v>
      </c>
      <c r="O37718" s="94">
        <v>2067</v>
      </c>
      <c r="P37718" s="94">
        <v>2868</v>
      </c>
      <c r="Q37718" s="94">
        <v>801</v>
      </c>
      <c r="R37718" s="94">
        <v>1725</v>
      </c>
      <c r="S37718" s="94">
        <v>1088</v>
      </c>
      <c r="X37718" s="94">
        <v>55</v>
      </c>
      <c r="AJ37718" s="94">
        <v>1725</v>
      </c>
      <c r="AK37718" s="94">
        <v>1088</v>
      </c>
      <c r="AP37718" s="94">
        <v>55</v>
      </c>
      <c r="AS37718" s="94">
        <v>355</v>
      </c>
      <c r="AT37718" s="94">
        <v>-250</v>
      </c>
      <c r="AU37718" s="94">
        <v>544</v>
      </c>
      <c r="AV37718" s="94">
        <v>152</v>
      </c>
    </row>
    <row r="37719" spans="1:48">
      <c r="A37719" s="85" t="s">
        <v>185</v>
      </c>
      <c r="B37719" s="86">
        <v>43757.791666666664</v>
      </c>
      <c r="C37719" s="87">
        <v>43757</v>
      </c>
      <c r="D37719" s="85">
        <v>14</v>
      </c>
      <c r="E37719" s="86">
        <v>43757.583333333336</v>
      </c>
      <c r="F37719" s="88" t="s">
        <v>55</v>
      </c>
      <c r="G37719" s="89" t="s">
        <v>387</v>
      </c>
      <c r="H37719" s="94">
        <v>2091</v>
      </c>
      <c r="I37719" s="94">
        <v>1998</v>
      </c>
      <c r="J37719" s="94">
        <v>2887</v>
      </c>
      <c r="K37719" s="94">
        <v>889</v>
      </c>
      <c r="O37719" s="94">
        <v>1998</v>
      </c>
      <c r="P37719" s="94">
        <v>2887</v>
      </c>
      <c r="Q37719" s="94">
        <v>889</v>
      </c>
      <c r="R37719" s="94">
        <v>1686</v>
      </c>
      <c r="S37719" s="94">
        <v>1121</v>
      </c>
      <c r="X37719" s="94">
        <v>80</v>
      </c>
      <c r="AJ37719" s="94">
        <v>1686</v>
      </c>
      <c r="AK37719" s="94">
        <v>1121</v>
      </c>
      <c r="AP37719" s="94">
        <v>80</v>
      </c>
      <c r="AS37719" s="94">
        <v>339</v>
      </c>
      <c r="AT37719" s="94">
        <v>-218</v>
      </c>
      <c r="AU37719" s="94">
        <v>603</v>
      </c>
      <c r="AV37719" s="94">
        <v>165</v>
      </c>
    </row>
    <row r="37720" spans="1:48">
      <c r="A37720" s="85" t="s">
        <v>185</v>
      </c>
      <c r="B37720" s="86">
        <v>43757.833333333336</v>
      </c>
      <c r="C37720" s="87">
        <v>43757</v>
      </c>
      <c r="D37720" s="85">
        <v>15</v>
      </c>
      <c r="E37720" s="86">
        <v>43757.625</v>
      </c>
      <c r="F37720" s="88" t="s">
        <v>55</v>
      </c>
      <c r="G37720" s="89" t="s">
        <v>387</v>
      </c>
      <c r="H37720" s="94">
        <v>2086</v>
      </c>
      <c r="I37720" s="94">
        <v>2017</v>
      </c>
      <c r="J37720" s="94">
        <v>2917</v>
      </c>
      <c r="K37720" s="94">
        <v>900</v>
      </c>
      <c r="O37720" s="94">
        <v>2017</v>
      </c>
      <c r="P37720" s="94">
        <v>2917</v>
      </c>
      <c r="Q37720" s="94">
        <v>900</v>
      </c>
      <c r="R37720" s="94">
        <v>1693</v>
      </c>
      <c r="S37720" s="94">
        <v>1119</v>
      </c>
      <c r="X37720" s="94">
        <v>105</v>
      </c>
      <c r="AJ37720" s="94">
        <v>1693</v>
      </c>
      <c r="AK37720" s="94">
        <v>1119</v>
      </c>
      <c r="AP37720" s="94">
        <v>105</v>
      </c>
      <c r="AS37720" s="94">
        <v>303</v>
      </c>
      <c r="AT37720" s="94">
        <v>-197</v>
      </c>
      <c r="AU37720" s="94">
        <v>625</v>
      </c>
      <c r="AV37720" s="94">
        <v>169</v>
      </c>
    </row>
    <row r="37721" spans="1:48">
      <c r="A37721" s="85" t="s">
        <v>185</v>
      </c>
      <c r="B37721" s="86">
        <v>43757.875</v>
      </c>
      <c r="C37721" s="87">
        <v>43757</v>
      </c>
      <c r="D37721" s="85">
        <v>16</v>
      </c>
      <c r="E37721" s="86">
        <v>43757.666666666664</v>
      </c>
      <c r="F37721" s="88" t="s">
        <v>55</v>
      </c>
      <c r="G37721" s="89" t="s">
        <v>387</v>
      </c>
      <c r="H37721" s="94">
        <v>2101</v>
      </c>
      <c r="I37721" s="94">
        <v>1982</v>
      </c>
      <c r="J37721" s="94">
        <v>2963</v>
      </c>
      <c r="K37721" s="94">
        <v>981</v>
      </c>
      <c r="O37721" s="94">
        <v>1982</v>
      </c>
      <c r="P37721" s="94">
        <v>2963</v>
      </c>
      <c r="Q37721" s="94">
        <v>981</v>
      </c>
      <c r="R37721" s="94">
        <v>1689</v>
      </c>
      <c r="S37721" s="94">
        <v>1191</v>
      </c>
      <c r="X37721" s="94">
        <v>83</v>
      </c>
      <c r="AJ37721" s="94">
        <v>1689</v>
      </c>
      <c r="AK37721" s="94">
        <v>1191</v>
      </c>
      <c r="AP37721" s="94">
        <v>83</v>
      </c>
      <c r="AS37721" s="94">
        <v>281</v>
      </c>
      <c r="AT37721" s="94">
        <v>-250</v>
      </c>
      <c r="AU37721" s="94">
        <v>782</v>
      </c>
      <c r="AV37721" s="94">
        <v>168</v>
      </c>
    </row>
    <row r="37722" spans="1:48">
      <c r="A37722" s="85" t="s">
        <v>185</v>
      </c>
      <c r="B37722" s="86">
        <v>43757.916666666664</v>
      </c>
      <c r="C37722" s="87">
        <v>43757</v>
      </c>
      <c r="D37722" s="85">
        <v>17</v>
      </c>
      <c r="E37722" s="86">
        <v>43757.708333333336</v>
      </c>
      <c r="F37722" s="88" t="s">
        <v>55</v>
      </c>
      <c r="G37722" s="89" t="s">
        <v>387</v>
      </c>
      <c r="H37722" s="94">
        <v>2134</v>
      </c>
      <c r="I37722" s="94">
        <v>2031</v>
      </c>
      <c r="J37722" s="94">
        <v>2917</v>
      </c>
      <c r="K37722" s="94">
        <v>886</v>
      </c>
      <c r="O37722" s="94">
        <v>2031</v>
      </c>
      <c r="P37722" s="94">
        <v>2917</v>
      </c>
      <c r="Q37722" s="94">
        <v>886</v>
      </c>
      <c r="R37722" s="94">
        <v>1745</v>
      </c>
      <c r="S37722" s="94">
        <v>1102</v>
      </c>
      <c r="X37722" s="94">
        <v>70</v>
      </c>
      <c r="AJ37722" s="94">
        <v>1745</v>
      </c>
      <c r="AK37722" s="94">
        <v>1102</v>
      </c>
      <c r="AP37722" s="94">
        <v>70</v>
      </c>
      <c r="AS37722" s="94">
        <v>332</v>
      </c>
      <c r="AT37722" s="94">
        <v>-356</v>
      </c>
      <c r="AU37722" s="94">
        <v>748</v>
      </c>
      <c r="AV37722" s="94">
        <v>162</v>
      </c>
    </row>
    <row r="37723" spans="1:48">
      <c r="A37723" s="85" t="s">
        <v>185</v>
      </c>
      <c r="B37723" s="86">
        <v>43757.958333333336</v>
      </c>
      <c r="C37723" s="87">
        <v>43757</v>
      </c>
      <c r="D37723" s="85">
        <v>18</v>
      </c>
      <c r="E37723" s="86">
        <v>43757.75</v>
      </c>
      <c r="F37723" s="88" t="s">
        <v>55</v>
      </c>
      <c r="G37723" s="89" t="s">
        <v>387</v>
      </c>
      <c r="H37723" s="94">
        <v>2155</v>
      </c>
      <c r="I37723" s="94">
        <v>2056</v>
      </c>
      <c r="J37723" s="94">
        <v>2941</v>
      </c>
      <c r="K37723" s="94">
        <v>885</v>
      </c>
      <c r="O37723" s="94">
        <v>2056</v>
      </c>
      <c r="P37723" s="94">
        <v>2941</v>
      </c>
      <c r="Q37723" s="94">
        <v>885</v>
      </c>
      <c r="R37723" s="94">
        <v>1749</v>
      </c>
      <c r="S37723" s="94">
        <v>1141</v>
      </c>
      <c r="X37723" s="94">
        <v>51</v>
      </c>
      <c r="AJ37723" s="94">
        <v>1749</v>
      </c>
      <c r="AK37723" s="94">
        <v>1141</v>
      </c>
      <c r="AP37723" s="94">
        <v>51</v>
      </c>
      <c r="AS37723" s="94">
        <v>338</v>
      </c>
      <c r="AT37723" s="94">
        <v>-378</v>
      </c>
      <c r="AU37723" s="94">
        <v>773</v>
      </c>
      <c r="AV37723" s="94">
        <v>152</v>
      </c>
    </row>
    <row r="37724" spans="1:48">
      <c r="A37724" s="85" t="s">
        <v>185</v>
      </c>
      <c r="B37724" s="86">
        <v>43758</v>
      </c>
      <c r="C37724" s="87">
        <v>43757</v>
      </c>
      <c r="D37724" s="85">
        <v>19</v>
      </c>
      <c r="E37724" s="86">
        <v>43757.791666666664</v>
      </c>
      <c r="F37724" s="88" t="s">
        <v>55</v>
      </c>
      <c r="G37724" s="89" t="s">
        <v>387</v>
      </c>
      <c r="H37724" s="94">
        <v>2168</v>
      </c>
      <c r="I37724" s="94">
        <v>2105</v>
      </c>
      <c r="J37724" s="94">
        <v>2966</v>
      </c>
      <c r="K37724" s="94">
        <v>861</v>
      </c>
      <c r="O37724" s="94">
        <v>2105</v>
      </c>
      <c r="P37724" s="94">
        <v>2966</v>
      </c>
      <c r="Q37724" s="94">
        <v>861</v>
      </c>
      <c r="R37724" s="94">
        <v>1749</v>
      </c>
      <c r="S37724" s="94">
        <v>1197</v>
      </c>
      <c r="X37724" s="94">
        <v>20</v>
      </c>
      <c r="AJ37724" s="94">
        <v>1749</v>
      </c>
      <c r="AK37724" s="94">
        <v>1197</v>
      </c>
      <c r="AP37724" s="94">
        <v>20</v>
      </c>
      <c r="AS37724" s="94">
        <v>358</v>
      </c>
      <c r="AT37724" s="94">
        <v>-455</v>
      </c>
      <c r="AU37724" s="94">
        <v>819</v>
      </c>
      <c r="AV37724" s="94">
        <v>139</v>
      </c>
    </row>
    <row r="37725" spans="1:48">
      <c r="A37725" s="85" t="s">
        <v>185</v>
      </c>
      <c r="B37725" s="86">
        <v>43758.041666666664</v>
      </c>
      <c r="C37725" s="87">
        <v>43757</v>
      </c>
      <c r="D37725" s="85">
        <v>20</v>
      </c>
      <c r="E37725" s="86">
        <v>43757.833333333336</v>
      </c>
      <c r="F37725" s="88" t="s">
        <v>55</v>
      </c>
      <c r="G37725" s="89" t="s">
        <v>387</v>
      </c>
      <c r="H37725" s="94">
        <v>2212</v>
      </c>
      <c r="I37725" s="94">
        <v>2155</v>
      </c>
      <c r="J37725" s="94">
        <v>2989</v>
      </c>
      <c r="K37725" s="94">
        <v>834</v>
      </c>
      <c r="O37725" s="94">
        <v>2155</v>
      </c>
      <c r="P37725" s="94">
        <v>2989</v>
      </c>
      <c r="Q37725" s="94">
        <v>834</v>
      </c>
      <c r="R37725" s="94">
        <v>1750</v>
      </c>
      <c r="S37725" s="94">
        <v>1226</v>
      </c>
      <c r="X37725" s="94">
        <v>13</v>
      </c>
      <c r="AJ37725" s="94">
        <v>1750</v>
      </c>
      <c r="AK37725" s="94">
        <v>1226</v>
      </c>
      <c r="AP37725" s="94">
        <v>13</v>
      </c>
      <c r="AS37725" s="94">
        <v>384</v>
      </c>
      <c r="AT37725" s="94">
        <v>-439</v>
      </c>
      <c r="AU37725" s="94">
        <v>746</v>
      </c>
      <c r="AV37725" s="94">
        <v>143</v>
      </c>
    </row>
    <row r="37726" spans="1:48">
      <c r="A37726" s="85" t="s">
        <v>185</v>
      </c>
      <c r="B37726" s="86">
        <v>43758.083333333336</v>
      </c>
      <c r="C37726" s="87">
        <v>43757</v>
      </c>
      <c r="D37726" s="85">
        <v>21</v>
      </c>
      <c r="E37726" s="86">
        <v>43757.875</v>
      </c>
      <c r="F37726" s="88" t="s">
        <v>55</v>
      </c>
      <c r="G37726" s="89" t="s">
        <v>387</v>
      </c>
      <c r="H37726" s="94">
        <v>2185</v>
      </c>
      <c r="I37726" s="94">
        <v>2081</v>
      </c>
      <c r="J37726" s="94">
        <v>2869</v>
      </c>
      <c r="K37726" s="94">
        <v>788</v>
      </c>
      <c r="O37726" s="94">
        <v>2081</v>
      </c>
      <c r="P37726" s="94">
        <v>2869</v>
      </c>
      <c r="Q37726" s="94">
        <v>788</v>
      </c>
      <c r="R37726" s="94">
        <v>1719</v>
      </c>
      <c r="S37726" s="94">
        <v>1139</v>
      </c>
      <c r="X37726" s="94">
        <v>11</v>
      </c>
      <c r="AJ37726" s="94">
        <v>1719</v>
      </c>
      <c r="AK37726" s="94">
        <v>1139</v>
      </c>
      <c r="AP37726" s="94">
        <v>11</v>
      </c>
      <c r="AS37726" s="94">
        <v>368</v>
      </c>
      <c r="AT37726" s="94">
        <v>-345</v>
      </c>
      <c r="AU37726" s="94">
        <v>614</v>
      </c>
      <c r="AV37726" s="94">
        <v>151</v>
      </c>
    </row>
    <row r="37727" spans="1:48">
      <c r="A37727" s="85" t="s">
        <v>185</v>
      </c>
      <c r="B37727" s="86">
        <v>43758.125</v>
      </c>
      <c r="C37727" s="87">
        <v>43757</v>
      </c>
      <c r="D37727" s="85">
        <v>22</v>
      </c>
      <c r="E37727" s="86">
        <v>43757.916666666664</v>
      </c>
      <c r="F37727" s="88" t="s">
        <v>55</v>
      </c>
      <c r="G37727" s="89" t="s">
        <v>387</v>
      </c>
      <c r="H37727" s="94">
        <v>2116</v>
      </c>
      <c r="I37727" s="94">
        <v>1951</v>
      </c>
      <c r="J37727" s="94">
        <v>2644</v>
      </c>
      <c r="K37727" s="94">
        <v>693</v>
      </c>
      <c r="O37727" s="94">
        <v>1951</v>
      </c>
      <c r="P37727" s="94">
        <v>2644</v>
      </c>
      <c r="Q37727" s="94">
        <v>693</v>
      </c>
      <c r="R37727" s="94">
        <v>1693</v>
      </c>
      <c r="S37727" s="94">
        <v>949</v>
      </c>
      <c r="X37727" s="94">
        <v>2</v>
      </c>
      <c r="AJ37727" s="94">
        <v>1693</v>
      </c>
      <c r="AK37727" s="94">
        <v>949</v>
      </c>
      <c r="AP37727" s="94">
        <v>2</v>
      </c>
      <c r="AS37727" s="94">
        <v>265</v>
      </c>
      <c r="AT37727" s="94">
        <v>-267</v>
      </c>
      <c r="AU37727" s="94">
        <v>549</v>
      </c>
      <c r="AV37727" s="94">
        <v>146</v>
      </c>
    </row>
    <row r="37728" spans="1:48">
      <c r="A37728" s="85" t="s">
        <v>185</v>
      </c>
      <c r="B37728" s="86">
        <v>43758.166666666664</v>
      </c>
      <c r="C37728" s="87">
        <v>43757</v>
      </c>
      <c r="D37728" s="85">
        <v>23</v>
      </c>
      <c r="E37728" s="86">
        <v>43757.958333333336</v>
      </c>
      <c r="F37728" s="88" t="s">
        <v>55</v>
      </c>
      <c r="G37728" s="89" t="s">
        <v>387</v>
      </c>
      <c r="H37728" s="94">
        <v>2020</v>
      </c>
      <c r="I37728" s="94">
        <v>1971</v>
      </c>
      <c r="J37728" s="94">
        <v>2604</v>
      </c>
      <c r="K37728" s="94">
        <v>633</v>
      </c>
      <c r="O37728" s="94">
        <v>1971</v>
      </c>
      <c r="P37728" s="94">
        <v>2604</v>
      </c>
      <c r="Q37728" s="94">
        <v>633</v>
      </c>
      <c r="R37728" s="94">
        <v>1655</v>
      </c>
      <c r="S37728" s="94">
        <v>944</v>
      </c>
      <c r="X37728" s="94">
        <v>5</v>
      </c>
      <c r="AJ37728" s="94">
        <v>1655</v>
      </c>
      <c r="AK37728" s="94">
        <v>944</v>
      </c>
      <c r="AP37728" s="94">
        <v>5</v>
      </c>
      <c r="AS37728" s="94">
        <v>190</v>
      </c>
      <c r="AT37728" s="94">
        <v>-193</v>
      </c>
      <c r="AU37728" s="94">
        <v>495</v>
      </c>
      <c r="AV37728" s="94">
        <v>141</v>
      </c>
    </row>
    <row r="37729" spans="1:48">
      <c r="A37729" s="85" t="s">
        <v>185</v>
      </c>
      <c r="B37729" s="86">
        <v>43758.208333333336</v>
      </c>
      <c r="C37729" s="87">
        <v>43757</v>
      </c>
      <c r="D37729" s="85">
        <v>24</v>
      </c>
      <c r="E37729" s="86">
        <v>43758</v>
      </c>
      <c r="F37729" s="88" t="s">
        <v>55</v>
      </c>
      <c r="G37729" s="89" t="s">
        <v>387</v>
      </c>
      <c r="H37729" s="94">
        <v>1892</v>
      </c>
      <c r="I37729" s="94">
        <v>1862</v>
      </c>
      <c r="J37729" s="94">
        <v>2442</v>
      </c>
      <c r="K37729" s="94">
        <v>580</v>
      </c>
      <c r="O37729" s="94">
        <v>1862</v>
      </c>
      <c r="P37729" s="94">
        <v>2442</v>
      </c>
      <c r="Q37729" s="94">
        <v>580</v>
      </c>
      <c r="R37729" s="94">
        <v>1522</v>
      </c>
      <c r="S37729" s="94">
        <v>911</v>
      </c>
      <c r="X37729" s="94">
        <v>9</v>
      </c>
      <c r="AJ37729" s="94">
        <v>1522</v>
      </c>
      <c r="AK37729" s="94">
        <v>911</v>
      </c>
      <c r="AP37729" s="94">
        <v>9</v>
      </c>
      <c r="AS37729" s="94">
        <v>161</v>
      </c>
      <c r="AT37729" s="94">
        <v>-177</v>
      </c>
      <c r="AU37729" s="94">
        <v>459</v>
      </c>
      <c r="AV37729" s="94">
        <v>137</v>
      </c>
    </row>
    <row r="37730" spans="1:48">
      <c r="A37730" s="85" t="s">
        <v>185</v>
      </c>
      <c r="B37730" s="86">
        <v>43758.25</v>
      </c>
      <c r="C37730" s="87">
        <v>43758</v>
      </c>
      <c r="D37730" s="85">
        <v>1</v>
      </c>
      <c r="E37730" s="86">
        <v>43758.041666666664</v>
      </c>
      <c r="F37730" s="88" t="s">
        <v>55</v>
      </c>
      <c r="G37730" s="89" t="s">
        <v>387</v>
      </c>
      <c r="H37730" s="94">
        <v>1841</v>
      </c>
      <c r="I37730" s="94">
        <v>1785</v>
      </c>
      <c r="J37730" s="94">
        <v>2171</v>
      </c>
      <c r="K37730" s="94">
        <v>386</v>
      </c>
      <c r="O37730" s="94">
        <v>1785</v>
      </c>
      <c r="P37730" s="94">
        <v>2171</v>
      </c>
      <c r="Q37730" s="94">
        <v>386</v>
      </c>
      <c r="R37730" s="94">
        <v>1246</v>
      </c>
      <c r="S37730" s="94">
        <v>900</v>
      </c>
      <c r="X37730" s="94">
        <v>23</v>
      </c>
      <c r="AJ37730" s="94">
        <v>1246</v>
      </c>
      <c r="AK37730" s="94">
        <v>900</v>
      </c>
      <c r="AP37730" s="94">
        <v>23</v>
      </c>
      <c r="AS37730" s="94">
        <v>66</v>
      </c>
      <c r="AT37730" s="94">
        <v>-199</v>
      </c>
      <c r="AU37730" s="94">
        <v>407</v>
      </c>
      <c r="AV37730" s="94">
        <v>127</v>
      </c>
    </row>
    <row r="37731" spans="1:48">
      <c r="A37731" s="85" t="s">
        <v>185</v>
      </c>
      <c r="B37731" s="86">
        <v>43758.291666666664</v>
      </c>
      <c r="C37731" s="87">
        <v>43758</v>
      </c>
      <c r="D37731" s="85">
        <v>2</v>
      </c>
      <c r="E37731" s="86">
        <v>43758.083333333336</v>
      </c>
      <c r="F37731" s="88" t="s">
        <v>55</v>
      </c>
      <c r="G37731" s="89" t="s">
        <v>387</v>
      </c>
      <c r="H37731" s="94">
        <v>1784</v>
      </c>
      <c r="I37731" s="94">
        <v>1761</v>
      </c>
      <c r="J37731" s="94">
        <v>1842</v>
      </c>
      <c r="K37731" s="94">
        <v>81</v>
      </c>
      <c r="O37731" s="94">
        <v>1761</v>
      </c>
      <c r="P37731" s="94">
        <v>1842</v>
      </c>
      <c r="Q37731" s="94">
        <v>81</v>
      </c>
      <c r="R37731" s="94">
        <v>968</v>
      </c>
      <c r="S37731" s="94">
        <v>831</v>
      </c>
      <c r="X37731" s="94">
        <v>43</v>
      </c>
      <c r="AJ37731" s="94">
        <v>968</v>
      </c>
      <c r="AK37731" s="94">
        <v>831</v>
      </c>
      <c r="AP37731" s="94">
        <v>43</v>
      </c>
      <c r="AS37731" s="94">
        <v>-50</v>
      </c>
      <c r="AT37731" s="94">
        <v>-225</v>
      </c>
      <c r="AU37731" s="94">
        <v>244</v>
      </c>
      <c r="AV37731" s="94">
        <v>112</v>
      </c>
    </row>
    <row r="37732" spans="1:48">
      <c r="A37732" s="85" t="s">
        <v>185</v>
      </c>
      <c r="B37732" s="86">
        <v>43758.333333333336</v>
      </c>
      <c r="C37732" s="87">
        <v>43758</v>
      </c>
      <c r="D37732" s="85">
        <v>3</v>
      </c>
      <c r="E37732" s="86">
        <v>43758.125</v>
      </c>
      <c r="F37732" s="88" t="s">
        <v>55</v>
      </c>
      <c r="G37732" s="89" t="s">
        <v>387</v>
      </c>
      <c r="H37732" s="94">
        <v>1768</v>
      </c>
      <c r="I37732" s="94">
        <v>1753</v>
      </c>
      <c r="J37732" s="94">
        <v>1760</v>
      </c>
      <c r="K37732" s="94">
        <v>7</v>
      </c>
      <c r="O37732" s="94">
        <v>1753</v>
      </c>
      <c r="P37732" s="94">
        <v>1760</v>
      </c>
      <c r="Q37732" s="94">
        <v>7</v>
      </c>
      <c r="R37732" s="94">
        <v>791</v>
      </c>
      <c r="S37732" s="94">
        <v>911</v>
      </c>
      <c r="X37732" s="94">
        <v>58</v>
      </c>
      <c r="AJ37732" s="94">
        <v>791</v>
      </c>
      <c r="AK37732" s="94">
        <v>911</v>
      </c>
      <c r="AP37732" s="94">
        <v>58</v>
      </c>
      <c r="AS37732" s="94">
        <v>-118</v>
      </c>
      <c r="AT37732" s="94">
        <v>-255</v>
      </c>
      <c r="AU37732" s="94">
        <v>268</v>
      </c>
      <c r="AV37732" s="94">
        <v>106</v>
      </c>
    </row>
    <row r="37733" spans="1:48">
      <c r="A37733" s="85" t="s">
        <v>185</v>
      </c>
      <c r="B37733" s="86">
        <v>43758.375</v>
      </c>
      <c r="C37733" s="87">
        <v>43758</v>
      </c>
      <c r="D37733" s="85">
        <v>4</v>
      </c>
      <c r="E37733" s="86">
        <v>43758.166666666664</v>
      </c>
      <c r="F37733" s="88" t="s">
        <v>55</v>
      </c>
      <c r="G37733" s="89" t="s">
        <v>387</v>
      </c>
      <c r="H37733" s="94">
        <v>1761</v>
      </c>
      <c r="I37733" s="94">
        <v>1802</v>
      </c>
      <c r="J37733" s="94">
        <v>1757</v>
      </c>
      <c r="K37733" s="94">
        <v>-45</v>
      </c>
      <c r="O37733" s="94">
        <v>1802</v>
      </c>
      <c r="P37733" s="94">
        <v>1757</v>
      </c>
      <c r="Q37733" s="94">
        <v>-45</v>
      </c>
      <c r="R37733" s="94">
        <v>752</v>
      </c>
      <c r="S37733" s="94">
        <v>933</v>
      </c>
      <c r="X37733" s="94">
        <v>72</v>
      </c>
      <c r="AJ37733" s="94">
        <v>752</v>
      </c>
      <c r="AK37733" s="94">
        <v>933</v>
      </c>
      <c r="AP37733" s="94">
        <v>72</v>
      </c>
      <c r="AS37733" s="94">
        <v>-157</v>
      </c>
      <c r="AT37733" s="94">
        <v>-248</v>
      </c>
      <c r="AU37733" s="94">
        <v>257</v>
      </c>
      <c r="AV37733" s="94">
        <v>108</v>
      </c>
    </row>
    <row r="37734" spans="1:48">
      <c r="A37734" s="85" t="s">
        <v>185</v>
      </c>
      <c r="B37734" s="86">
        <v>43758.416666666664</v>
      </c>
      <c r="C37734" s="87">
        <v>43758</v>
      </c>
      <c r="D37734" s="85">
        <v>5</v>
      </c>
      <c r="E37734" s="86">
        <v>43758.208333333336</v>
      </c>
      <c r="F37734" s="88" t="s">
        <v>55</v>
      </c>
      <c r="G37734" s="89" t="s">
        <v>387</v>
      </c>
      <c r="H37734" s="94">
        <v>1783</v>
      </c>
      <c r="I37734" s="94">
        <v>1811</v>
      </c>
      <c r="J37734" s="94">
        <v>1731</v>
      </c>
      <c r="K37734" s="94">
        <v>-80</v>
      </c>
      <c r="O37734" s="94">
        <v>1811</v>
      </c>
      <c r="P37734" s="94">
        <v>1731</v>
      </c>
      <c r="Q37734" s="94">
        <v>-80</v>
      </c>
      <c r="R37734" s="94">
        <v>756</v>
      </c>
      <c r="S37734" s="94">
        <v>875</v>
      </c>
      <c r="X37734" s="94">
        <v>99</v>
      </c>
      <c r="AJ37734" s="94">
        <v>756</v>
      </c>
      <c r="AK37734" s="94">
        <v>875</v>
      </c>
      <c r="AP37734" s="94">
        <v>99</v>
      </c>
      <c r="AS37734" s="94">
        <v>-192</v>
      </c>
      <c r="AT37734" s="94">
        <v>-207</v>
      </c>
      <c r="AU37734" s="94">
        <v>210</v>
      </c>
      <c r="AV37734" s="94">
        <v>116</v>
      </c>
    </row>
    <row r="37735" spans="1:48">
      <c r="A37735" s="85" t="s">
        <v>185</v>
      </c>
      <c r="B37735" s="86">
        <v>43758.458333333336</v>
      </c>
      <c r="C37735" s="87">
        <v>43758</v>
      </c>
      <c r="D37735" s="85">
        <v>6</v>
      </c>
      <c r="E37735" s="86">
        <v>43758.25</v>
      </c>
      <c r="F37735" s="88" t="s">
        <v>55</v>
      </c>
      <c r="G37735" s="89" t="s">
        <v>387</v>
      </c>
      <c r="H37735" s="94">
        <v>1845</v>
      </c>
      <c r="I37735" s="94">
        <v>1859</v>
      </c>
      <c r="J37735" s="94">
        <v>1738</v>
      </c>
      <c r="K37735" s="94">
        <v>-121</v>
      </c>
      <c r="O37735" s="94">
        <v>1859</v>
      </c>
      <c r="P37735" s="94">
        <v>1738</v>
      </c>
      <c r="Q37735" s="94">
        <v>-121</v>
      </c>
      <c r="R37735" s="94">
        <v>813</v>
      </c>
      <c r="S37735" s="94">
        <v>822</v>
      </c>
      <c r="X37735" s="94">
        <v>103</v>
      </c>
      <c r="AJ37735" s="94">
        <v>813</v>
      </c>
      <c r="AK37735" s="94">
        <v>822</v>
      </c>
      <c r="AP37735" s="94">
        <v>103</v>
      </c>
      <c r="AS37735" s="94">
        <v>-182</v>
      </c>
      <c r="AT37735" s="94">
        <v>-209</v>
      </c>
      <c r="AU37735" s="94">
        <v>156</v>
      </c>
      <c r="AV37735" s="94">
        <v>114</v>
      </c>
    </row>
    <row r="37736" spans="1:48">
      <c r="A37736" s="85" t="s">
        <v>185</v>
      </c>
      <c r="B37736" s="86">
        <v>43758.5</v>
      </c>
      <c r="C37736" s="87">
        <v>43758</v>
      </c>
      <c r="D37736" s="85">
        <v>7</v>
      </c>
      <c r="E37736" s="86">
        <v>43758.291666666664</v>
      </c>
      <c r="F37736" s="88" t="s">
        <v>55</v>
      </c>
      <c r="G37736" s="89" t="s">
        <v>387</v>
      </c>
      <c r="H37736" s="94">
        <v>1946</v>
      </c>
      <c r="I37736" s="94">
        <v>1923</v>
      </c>
      <c r="J37736" s="94">
        <v>1828</v>
      </c>
      <c r="K37736" s="94">
        <v>-95</v>
      </c>
      <c r="O37736" s="94">
        <v>1923</v>
      </c>
      <c r="P37736" s="94">
        <v>1828</v>
      </c>
      <c r="Q37736" s="94">
        <v>-95</v>
      </c>
      <c r="R37736" s="94">
        <v>928</v>
      </c>
      <c r="S37736" s="94">
        <v>756</v>
      </c>
      <c r="X37736" s="94">
        <v>144</v>
      </c>
      <c r="AJ37736" s="94">
        <v>928</v>
      </c>
      <c r="AK37736" s="94">
        <v>756</v>
      </c>
      <c r="AP37736" s="94">
        <v>144</v>
      </c>
      <c r="AS37736" s="94">
        <v>-154</v>
      </c>
      <c r="AT37736" s="94">
        <v>-209</v>
      </c>
      <c r="AU37736" s="94">
        <v>146</v>
      </c>
      <c r="AV37736" s="94">
        <v>119</v>
      </c>
    </row>
    <row r="37737" spans="1:48">
      <c r="A37737" s="85" t="s">
        <v>185</v>
      </c>
      <c r="B37737" s="86">
        <v>43758.541666666664</v>
      </c>
      <c r="C37737" s="87">
        <v>43758</v>
      </c>
      <c r="D37737" s="85">
        <v>8</v>
      </c>
      <c r="E37737" s="86">
        <v>43758.333333333336</v>
      </c>
      <c r="F37737" s="88" t="s">
        <v>55</v>
      </c>
      <c r="G37737" s="89" t="s">
        <v>387</v>
      </c>
      <c r="H37737" s="94">
        <v>2068</v>
      </c>
      <c r="I37737" s="94">
        <v>2108</v>
      </c>
      <c r="J37737" s="94">
        <v>2143</v>
      </c>
      <c r="K37737" s="94">
        <v>35</v>
      </c>
      <c r="O37737" s="94">
        <v>2108</v>
      </c>
      <c r="P37737" s="94">
        <v>2143</v>
      </c>
      <c r="Q37737" s="94">
        <v>35</v>
      </c>
      <c r="R37737" s="94">
        <v>1239</v>
      </c>
      <c r="S37737" s="94">
        <v>737</v>
      </c>
      <c r="X37737" s="94">
        <v>167</v>
      </c>
      <c r="AJ37737" s="94">
        <v>1239</v>
      </c>
      <c r="AK37737" s="94">
        <v>737</v>
      </c>
      <c r="AP37737" s="94">
        <v>167</v>
      </c>
      <c r="AS37737" s="94">
        <v>56</v>
      </c>
      <c r="AT37737" s="94">
        <v>-291</v>
      </c>
      <c r="AU37737" s="94">
        <v>154</v>
      </c>
      <c r="AV37737" s="94">
        <v>120</v>
      </c>
    </row>
    <row r="37738" spans="1:48">
      <c r="A37738" s="85" t="s">
        <v>185</v>
      </c>
      <c r="B37738" s="86">
        <v>43758.583333333336</v>
      </c>
      <c r="C37738" s="87">
        <v>43758</v>
      </c>
      <c r="D37738" s="85">
        <v>9</v>
      </c>
      <c r="E37738" s="86">
        <v>43758.375</v>
      </c>
      <c r="F37738" s="88" t="s">
        <v>55</v>
      </c>
      <c r="G37738" s="89" t="s">
        <v>387</v>
      </c>
      <c r="H37738" s="94">
        <v>2192</v>
      </c>
      <c r="I37738" s="94">
        <v>2213</v>
      </c>
      <c r="J37738" s="94">
        <v>2243</v>
      </c>
      <c r="K37738" s="94">
        <v>30</v>
      </c>
      <c r="O37738" s="94">
        <v>2213</v>
      </c>
      <c r="P37738" s="94">
        <v>2243</v>
      </c>
      <c r="Q37738" s="94">
        <v>30</v>
      </c>
      <c r="R37738" s="94">
        <v>1297</v>
      </c>
      <c r="S37738" s="94">
        <v>732</v>
      </c>
      <c r="X37738" s="94">
        <v>214</v>
      </c>
      <c r="AJ37738" s="94">
        <v>1297</v>
      </c>
      <c r="AK37738" s="94">
        <v>732</v>
      </c>
      <c r="AP37738" s="94">
        <v>214</v>
      </c>
      <c r="AS37738" s="94">
        <v>86</v>
      </c>
      <c r="AT37738" s="94">
        <v>-316</v>
      </c>
      <c r="AU37738" s="94">
        <v>129</v>
      </c>
      <c r="AV37738" s="94">
        <v>129</v>
      </c>
    </row>
    <row r="37739" spans="1:48">
      <c r="A37739" s="85" t="s">
        <v>185</v>
      </c>
      <c r="B37739" s="86">
        <v>43758.625</v>
      </c>
      <c r="C37739" s="87">
        <v>43758</v>
      </c>
      <c r="D37739" s="85">
        <v>10</v>
      </c>
      <c r="E37739" s="86">
        <v>43758.416666666664</v>
      </c>
      <c r="F37739" s="88" t="s">
        <v>55</v>
      </c>
      <c r="G37739" s="89" t="s">
        <v>387</v>
      </c>
      <c r="H37739" s="94">
        <v>2201</v>
      </c>
      <c r="I37739" s="94">
        <v>2264</v>
      </c>
      <c r="J37739" s="94">
        <v>2310</v>
      </c>
      <c r="K37739" s="94">
        <v>46</v>
      </c>
      <c r="O37739" s="94">
        <v>2264</v>
      </c>
      <c r="P37739" s="94">
        <v>2310</v>
      </c>
      <c r="Q37739" s="94">
        <v>46</v>
      </c>
      <c r="R37739" s="94">
        <v>1334</v>
      </c>
      <c r="S37739" s="94">
        <v>809</v>
      </c>
      <c r="X37739" s="94">
        <v>167</v>
      </c>
      <c r="AJ37739" s="94">
        <v>1334</v>
      </c>
      <c r="AK37739" s="94">
        <v>809</v>
      </c>
      <c r="AP37739" s="94">
        <v>167</v>
      </c>
      <c r="AS37739" s="94">
        <v>39</v>
      </c>
      <c r="AT37739" s="94">
        <v>-326</v>
      </c>
      <c r="AU37739" s="94">
        <v>215</v>
      </c>
      <c r="AV37739" s="94">
        <v>129</v>
      </c>
    </row>
    <row r="37740" spans="1:48">
      <c r="A37740" s="85" t="s">
        <v>185</v>
      </c>
      <c r="B37740" s="86">
        <v>43758.666666666664</v>
      </c>
      <c r="C37740" s="87">
        <v>43758</v>
      </c>
      <c r="D37740" s="85">
        <v>11</v>
      </c>
      <c r="E37740" s="86">
        <v>43758.458333333336</v>
      </c>
      <c r="F37740" s="88" t="s">
        <v>55</v>
      </c>
      <c r="G37740" s="89" t="s">
        <v>387</v>
      </c>
      <c r="H37740" s="94">
        <v>2130</v>
      </c>
      <c r="I37740" s="94">
        <v>2207</v>
      </c>
      <c r="J37740" s="94">
        <v>2309</v>
      </c>
      <c r="K37740" s="94">
        <v>102</v>
      </c>
      <c r="O37740" s="94">
        <v>2207</v>
      </c>
      <c r="P37740" s="94">
        <v>2309</v>
      </c>
      <c r="Q37740" s="94">
        <v>102</v>
      </c>
      <c r="R37740" s="94">
        <v>1340</v>
      </c>
      <c r="S37740" s="94">
        <v>830</v>
      </c>
      <c r="X37740" s="94">
        <v>139</v>
      </c>
      <c r="AJ37740" s="94">
        <v>1340</v>
      </c>
      <c r="AK37740" s="94">
        <v>830</v>
      </c>
      <c r="AP37740" s="94">
        <v>139</v>
      </c>
      <c r="AS37740" s="94">
        <v>45</v>
      </c>
      <c r="AT37740" s="94">
        <v>-290</v>
      </c>
      <c r="AU37740" s="94">
        <v>219</v>
      </c>
      <c r="AV37740" s="94">
        <v>131</v>
      </c>
    </row>
    <row r="37741" spans="1:48">
      <c r="A37741" s="85" t="s">
        <v>185</v>
      </c>
      <c r="B37741" s="86">
        <v>43758.708333333336</v>
      </c>
      <c r="C37741" s="87">
        <v>43758</v>
      </c>
      <c r="D37741" s="85">
        <v>12</v>
      </c>
      <c r="E37741" s="86">
        <v>43758.5</v>
      </c>
      <c r="F37741" s="88" t="s">
        <v>55</v>
      </c>
      <c r="G37741" s="89" t="s">
        <v>387</v>
      </c>
      <c r="H37741" s="94">
        <v>2118</v>
      </c>
      <c r="I37741" s="94">
        <v>2152</v>
      </c>
      <c r="J37741" s="94">
        <v>2150</v>
      </c>
      <c r="K37741" s="94">
        <v>-2</v>
      </c>
      <c r="O37741" s="94">
        <v>2152</v>
      </c>
      <c r="P37741" s="94">
        <v>2150</v>
      </c>
      <c r="Q37741" s="94">
        <v>-2</v>
      </c>
      <c r="R37741" s="94">
        <v>1121</v>
      </c>
      <c r="S37741" s="94">
        <v>762</v>
      </c>
      <c r="X37741" s="94">
        <v>267</v>
      </c>
      <c r="AJ37741" s="94">
        <v>1121</v>
      </c>
      <c r="AK37741" s="94">
        <v>762</v>
      </c>
      <c r="AP37741" s="94">
        <v>267</v>
      </c>
      <c r="AS37741" s="94">
        <v>-100</v>
      </c>
      <c r="AT37741" s="94">
        <v>-265</v>
      </c>
      <c r="AU37741" s="94">
        <v>218</v>
      </c>
      <c r="AV37741" s="94">
        <v>144</v>
      </c>
    </row>
    <row r="37742" spans="1:48">
      <c r="A37742" s="85" t="s">
        <v>185</v>
      </c>
      <c r="B37742" s="86">
        <v>43758.75</v>
      </c>
      <c r="C37742" s="87">
        <v>43758</v>
      </c>
      <c r="D37742" s="85">
        <v>13</v>
      </c>
      <c r="E37742" s="86">
        <v>43758.541666666664</v>
      </c>
      <c r="F37742" s="88" t="s">
        <v>55</v>
      </c>
      <c r="G37742" s="89" t="s">
        <v>387</v>
      </c>
      <c r="H37742" s="94">
        <v>2118</v>
      </c>
      <c r="I37742" s="94">
        <v>2166</v>
      </c>
      <c r="J37742" s="94">
        <v>2207</v>
      </c>
      <c r="K37742" s="94">
        <v>41</v>
      </c>
      <c r="O37742" s="94">
        <v>2166</v>
      </c>
      <c r="P37742" s="94">
        <v>2207</v>
      </c>
      <c r="Q37742" s="94">
        <v>41</v>
      </c>
      <c r="R37742" s="94">
        <v>1048</v>
      </c>
      <c r="S37742" s="94">
        <v>806</v>
      </c>
      <c r="X37742" s="94">
        <v>353</v>
      </c>
      <c r="AJ37742" s="94">
        <v>1048</v>
      </c>
      <c r="AK37742" s="94">
        <v>806</v>
      </c>
      <c r="AP37742" s="94">
        <v>353</v>
      </c>
      <c r="AS37742" s="94">
        <v>-108</v>
      </c>
      <c r="AT37742" s="94">
        <v>-265</v>
      </c>
      <c r="AU37742" s="94">
        <v>271</v>
      </c>
      <c r="AV37742" s="94">
        <v>146</v>
      </c>
    </row>
    <row r="37743" spans="1:48">
      <c r="A37743" s="85" t="s">
        <v>185</v>
      </c>
      <c r="B37743" s="86">
        <v>43758.791666666664</v>
      </c>
      <c r="C37743" s="87">
        <v>43758</v>
      </c>
      <c r="D37743" s="85">
        <v>14</v>
      </c>
      <c r="E37743" s="86">
        <v>43758.583333333336</v>
      </c>
      <c r="F37743" s="88" t="s">
        <v>55</v>
      </c>
      <c r="G37743" s="89" t="s">
        <v>387</v>
      </c>
      <c r="H37743" s="94">
        <v>2110</v>
      </c>
      <c r="I37743" s="94">
        <v>2098</v>
      </c>
      <c r="J37743" s="94">
        <v>2070</v>
      </c>
      <c r="K37743" s="94">
        <v>-28</v>
      </c>
      <c r="O37743" s="94">
        <v>2098</v>
      </c>
      <c r="P37743" s="94">
        <v>2070</v>
      </c>
      <c r="Q37743" s="94">
        <v>-28</v>
      </c>
      <c r="R37743" s="94">
        <v>972</v>
      </c>
      <c r="S37743" s="94">
        <v>741</v>
      </c>
      <c r="X37743" s="94">
        <v>357</v>
      </c>
      <c r="AJ37743" s="94">
        <v>972</v>
      </c>
      <c r="AK37743" s="94">
        <v>741</v>
      </c>
      <c r="AP37743" s="94">
        <v>357</v>
      </c>
      <c r="AS37743" s="94">
        <v>-117</v>
      </c>
      <c r="AT37743" s="94">
        <v>-216</v>
      </c>
      <c r="AU37743" s="94">
        <v>168</v>
      </c>
      <c r="AV37743" s="94">
        <v>142</v>
      </c>
    </row>
    <row r="37744" spans="1:48">
      <c r="A37744" s="85" t="s">
        <v>185</v>
      </c>
      <c r="B37744" s="86">
        <v>43758.833333333336</v>
      </c>
      <c r="C37744" s="87">
        <v>43758</v>
      </c>
      <c r="D37744" s="85">
        <v>15</v>
      </c>
      <c r="E37744" s="86">
        <v>43758.625</v>
      </c>
      <c r="F37744" s="88" t="s">
        <v>55</v>
      </c>
      <c r="G37744" s="89" t="s">
        <v>387</v>
      </c>
      <c r="H37744" s="94">
        <v>2140</v>
      </c>
      <c r="I37744" s="94">
        <v>2093</v>
      </c>
      <c r="J37744" s="94">
        <v>2161</v>
      </c>
      <c r="K37744" s="94">
        <v>68</v>
      </c>
      <c r="O37744" s="94">
        <v>2093</v>
      </c>
      <c r="P37744" s="94">
        <v>2161</v>
      </c>
      <c r="Q37744" s="94">
        <v>68</v>
      </c>
      <c r="R37744" s="94">
        <v>974</v>
      </c>
      <c r="S37744" s="94">
        <v>819</v>
      </c>
      <c r="X37744" s="94">
        <v>368</v>
      </c>
      <c r="AJ37744" s="94">
        <v>974</v>
      </c>
      <c r="AK37744" s="94">
        <v>819</v>
      </c>
      <c r="AP37744" s="94">
        <v>368</v>
      </c>
      <c r="AS37744" s="94">
        <v>-144</v>
      </c>
      <c r="AT37744" s="94">
        <v>-193</v>
      </c>
      <c r="AU37744" s="94">
        <v>257</v>
      </c>
      <c r="AV37744" s="94">
        <v>148</v>
      </c>
    </row>
    <row r="37745" spans="1:48">
      <c r="A37745" s="85" t="s">
        <v>185</v>
      </c>
      <c r="B37745" s="86">
        <v>43758.875</v>
      </c>
      <c r="C37745" s="87">
        <v>43758</v>
      </c>
      <c r="D37745" s="85">
        <v>16</v>
      </c>
      <c r="E37745" s="86">
        <v>43758.666666666664</v>
      </c>
      <c r="F37745" s="88" t="s">
        <v>55</v>
      </c>
      <c r="G37745" s="89" t="s">
        <v>387</v>
      </c>
      <c r="H37745" s="94">
        <v>2164</v>
      </c>
      <c r="I37745" s="94">
        <v>2111</v>
      </c>
      <c r="J37745" s="94">
        <v>2367</v>
      </c>
      <c r="K37745" s="94">
        <v>256</v>
      </c>
      <c r="O37745" s="94">
        <v>2111</v>
      </c>
      <c r="P37745" s="94">
        <v>2367</v>
      </c>
      <c r="Q37745" s="94">
        <v>256</v>
      </c>
      <c r="R37745" s="94">
        <v>1153</v>
      </c>
      <c r="S37745" s="94">
        <v>848</v>
      </c>
      <c r="X37745" s="94">
        <v>366</v>
      </c>
      <c r="AJ37745" s="94">
        <v>1153</v>
      </c>
      <c r="AK37745" s="94">
        <v>848</v>
      </c>
      <c r="AP37745" s="94">
        <v>366</v>
      </c>
      <c r="AS37745" s="94">
        <v>-34</v>
      </c>
      <c r="AT37745" s="94">
        <v>-182</v>
      </c>
      <c r="AU37745" s="94">
        <v>320</v>
      </c>
      <c r="AV37745" s="94">
        <v>151</v>
      </c>
    </row>
    <row r="37746" spans="1:48">
      <c r="A37746" s="85" t="s">
        <v>185</v>
      </c>
      <c r="B37746" s="86">
        <v>43758.916666666664</v>
      </c>
      <c r="C37746" s="87">
        <v>43758</v>
      </c>
      <c r="D37746" s="85">
        <v>17</v>
      </c>
      <c r="E37746" s="86">
        <v>43758.708333333336</v>
      </c>
      <c r="F37746" s="88" t="s">
        <v>55</v>
      </c>
      <c r="G37746" s="89" t="s">
        <v>387</v>
      </c>
      <c r="H37746" s="94">
        <v>2222</v>
      </c>
      <c r="I37746" s="94">
        <v>2159</v>
      </c>
      <c r="J37746" s="94">
        <v>2520</v>
      </c>
      <c r="K37746" s="94">
        <v>361</v>
      </c>
      <c r="O37746" s="94">
        <v>2159</v>
      </c>
      <c r="P37746" s="94">
        <v>2520</v>
      </c>
      <c r="Q37746" s="94">
        <v>361</v>
      </c>
      <c r="R37746" s="94">
        <v>1360</v>
      </c>
      <c r="S37746" s="94">
        <v>896</v>
      </c>
      <c r="X37746" s="94">
        <v>264</v>
      </c>
      <c r="AJ37746" s="94">
        <v>1360</v>
      </c>
      <c r="AK37746" s="94">
        <v>896</v>
      </c>
      <c r="AP37746" s="94">
        <v>264</v>
      </c>
      <c r="AS37746" s="94">
        <v>104</v>
      </c>
      <c r="AT37746" s="94">
        <v>-222</v>
      </c>
      <c r="AU37746" s="94">
        <v>331</v>
      </c>
      <c r="AV37746" s="94">
        <v>146</v>
      </c>
    </row>
    <row r="37747" spans="1:48">
      <c r="A37747" s="85" t="s">
        <v>185</v>
      </c>
      <c r="B37747" s="86">
        <v>43758.958333333336</v>
      </c>
      <c r="C37747" s="87">
        <v>43758</v>
      </c>
      <c r="D37747" s="85">
        <v>18</v>
      </c>
      <c r="E37747" s="86">
        <v>43758.75</v>
      </c>
      <c r="F37747" s="88" t="s">
        <v>55</v>
      </c>
      <c r="G37747" s="89" t="s">
        <v>387</v>
      </c>
      <c r="H37747" s="94">
        <v>2269</v>
      </c>
      <c r="I37747" s="94">
        <v>2214</v>
      </c>
      <c r="J37747" s="94">
        <v>2606</v>
      </c>
      <c r="K37747" s="94">
        <v>392</v>
      </c>
      <c r="O37747" s="94">
        <v>2214</v>
      </c>
      <c r="P37747" s="94">
        <v>2606</v>
      </c>
      <c r="Q37747" s="94">
        <v>392</v>
      </c>
      <c r="R37747" s="94">
        <v>1503</v>
      </c>
      <c r="S37747" s="94">
        <v>882</v>
      </c>
      <c r="X37747" s="94">
        <v>221</v>
      </c>
      <c r="AJ37747" s="94">
        <v>1503</v>
      </c>
      <c r="AK37747" s="94">
        <v>882</v>
      </c>
      <c r="AP37747" s="94">
        <v>221</v>
      </c>
      <c r="AS37747" s="94">
        <v>144</v>
      </c>
      <c r="AT37747" s="94">
        <v>-224</v>
      </c>
      <c r="AU37747" s="94">
        <v>323</v>
      </c>
      <c r="AV37747" s="94">
        <v>151</v>
      </c>
    </row>
    <row r="37748" spans="1:48">
      <c r="A37748" s="85" t="s">
        <v>185</v>
      </c>
      <c r="B37748" s="86">
        <v>43759</v>
      </c>
      <c r="C37748" s="87">
        <v>43758</v>
      </c>
      <c r="D37748" s="85">
        <v>19</v>
      </c>
      <c r="E37748" s="86">
        <v>43758.791666666664</v>
      </c>
      <c r="F37748" s="88" t="s">
        <v>55</v>
      </c>
      <c r="G37748" s="89" t="s">
        <v>387</v>
      </c>
      <c r="H37748" s="94">
        <v>2269</v>
      </c>
      <c r="I37748" s="94">
        <v>2283</v>
      </c>
      <c r="J37748" s="94">
        <v>2641</v>
      </c>
      <c r="K37748" s="94">
        <v>358</v>
      </c>
      <c r="O37748" s="94">
        <v>2283</v>
      </c>
      <c r="P37748" s="94">
        <v>2641</v>
      </c>
      <c r="Q37748" s="94">
        <v>358</v>
      </c>
      <c r="R37748" s="94">
        <v>1527</v>
      </c>
      <c r="S37748" s="94">
        <v>906</v>
      </c>
      <c r="X37748" s="94">
        <v>208</v>
      </c>
      <c r="AJ37748" s="94">
        <v>1527</v>
      </c>
      <c r="AK37748" s="94">
        <v>906</v>
      </c>
      <c r="AP37748" s="94">
        <v>208</v>
      </c>
      <c r="AS37748" s="94">
        <v>195</v>
      </c>
      <c r="AT37748" s="94">
        <v>-260</v>
      </c>
      <c r="AU37748" s="94">
        <v>273</v>
      </c>
      <c r="AV37748" s="94">
        <v>153</v>
      </c>
    </row>
    <row r="37749" spans="1:48">
      <c r="A37749" s="85" t="s">
        <v>185</v>
      </c>
      <c r="B37749" s="86">
        <v>43759.041666666664</v>
      </c>
      <c r="C37749" s="87">
        <v>43758</v>
      </c>
      <c r="D37749" s="85">
        <v>20</v>
      </c>
      <c r="E37749" s="86">
        <v>43758.833333333336</v>
      </c>
      <c r="F37749" s="88" t="s">
        <v>55</v>
      </c>
      <c r="G37749" s="89" t="s">
        <v>387</v>
      </c>
      <c r="H37749" s="94">
        <v>2300</v>
      </c>
      <c r="I37749" s="94">
        <v>2402</v>
      </c>
      <c r="J37749" s="94">
        <v>2709</v>
      </c>
      <c r="K37749" s="94">
        <v>307</v>
      </c>
      <c r="O37749" s="94">
        <v>2402</v>
      </c>
      <c r="P37749" s="94">
        <v>2709</v>
      </c>
      <c r="Q37749" s="94">
        <v>307</v>
      </c>
      <c r="R37749" s="94">
        <v>1555</v>
      </c>
      <c r="S37749" s="94">
        <v>888</v>
      </c>
      <c r="X37749" s="94">
        <v>266</v>
      </c>
      <c r="AJ37749" s="94">
        <v>1555</v>
      </c>
      <c r="AK37749" s="94">
        <v>888</v>
      </c>
      <c r="AP37749" s="94">
        <v>266</v>
      </c>
      <c r="AS37749" s="94">
        <v>123</v>
      </c>
      <c r="AT37749" s="94">
        <v>-227</v>
      </c>
      <c r="AU37749" s="94">
        <v>252</v>
      </c>
      <c r="AV37749" s="94">
        <v>167</v>
      </c>
    </row>
    <row r="37750" spans="1:48">
      <c r="A37750" s="85" t="s">
        <v>185</v>
      </c>
      <c r="B37750" s="86">
        <v>43759.083333333336</v>
      </c>
      <c r="C37750" s="87">
        <v>43758</v>
      </c>
      <c r="D37750" s="85">
        <v>21</v>
      </c>
      <c r="E37750" s="86">
        <v>43758.875</v>
      </c>
      <c r="F37750" s="88" t="s">
        <v>55</v>
      </c>
      <c r="G37750" s="89" t="s">
        <v>387</v>
      </c>
      <c r="H37750" s="94">
        <v>2271</v>
      </c>
      <c r="I37750" s="94">
        <v>2333</v>
      </c>
      <c r="J37750" s="94">
        <v>2632</v>
      </c>
      <c r="K37750" s="94">
        <v>299</v>
      </c>
      <c r="O37750" s="94">
        <v>2333</v>
      </c>
      <c r="P37750" s="94">
        <v>2632</v>
      </c>
      <c r="Q37750" s="94">
        <v>299</v>
      </c>
      <c r="R37750" s="94">
        <v>1492</v>
      </c>
      <c r="S37750" s="94">
        <v>817</v>
      </c>
      <c r="X37750" s="94">
        <v>323</v>
      </c>
      <c r="AJ37750" s="94">
        <v>1492</v>
      </c>
      <c r="AK37750" s="94">
        <v>817</v>
      </c>
      <c r="AP37750" s="94">
        <v>323</v>
      </c>
      <c r="AS37750" s="94">
        <v>63</v>
      </c>
      <c r="AT37750" s="94">
        <v>-179</v>
      </c>
      <c r="AU37750" s="94">
        <v>242</v>
      </c>
      <c r="AV37750" s="94">
        <v>169</v>
      </c>
    </row>
    <row r="37751" spans="1:48">
      <c r="A37751" s="85" t="s">
        <v>185</v>
      </c>
      <c r="B37751" s="86">
        <v>43759.125</v>
      </c>
      <c r="C37751" s="87">
        <v>43758</v>
      </c>
      <c r="D37751" s="85">
        <v>22</v>
      </c>
      <c r="E37751" s="86">
        <v>43758.916666666664</v>
      </c>
      <c r="F37751" s="88" t="s">
        <v>55</v>
      </c>
      <c r="G37751" s="89" t="s">
        <v>387</v>
      </c>
      <c r="H37751" s="94">
        <v>2151</v>
      </c>
      <c r="I37751" s="94">
        <v>2194</v>
      </c>
      <c r="J37751" s="94">
        <v>2266</v>
      </c>
      <c r="K37751" s="94">
        <v>72</v>
      </c>
      <c r="O37751" s="94">
        <v>2194</v>
      </c>
      <c r="P37751" s="94">
        <v>2266</v>
      </c>
      <c r="Q37751" s="94">
        <v>72</v>
      </c>
      <c r="R37751" s="94">
        <v>1096</v>
      </c>
      <c r="S37751" s="94">
        <v>890</v>
      </c>
      <c r="X37751" s="94">
        <v>280</v>
      </c>
      <c r="AJ37751" s="94">
        <v>1096</v>
      </c>
      <c r="AK37751" s="94">
        <v>890</v>
      </c>
      <c r="AP37751" s="94">
        <v>280</v>
      </c>
      <c r="AS37751" s="94">
        <v>-183</v>
      </c>
      <c r="AT37751" s="94">
        <v>-125</v>
      </c>
      <c r="AU37751" s="94">
        <v>232</v>
      </c>
      <c r="AV37751" s="94">
        <v>147</v>
      </c>
    </row>
    <row r="37752" spans="1:48">
      <c r="A37752" s="85" t="s">
        <v>185</v>
      </c>
      <c r="B37752" s="86">
        <v>43759.166666666664</v>
      </c>
      <c r="C37752" s="87">
        <v>43758</v>
      </c>
      <c r="D37752" s="85">
        <v>23</v>
      </c>
      <c r="E37752" s="86">
        <v>43758.958333333336</v>
      </c>
      <c r="F37752" s="88" t="s">
        <v>55</v>
      </c>
      <c r="G37752" s="89" t="s">
        <v>387</v>
      </c>
      <c r="H37752" s="94">
        <v>1987</v>
      </c>
      <c r="I37752" s="94">
        <v>1935</v>
      </c>
      <c r="J37752" s="94">
        <v>1955</v>
      </c>
      <c r="K37752" s="94">
        <v>20</v>
      </c>
      <c r="O37752" s="94">
        <v>1935</v>
      </c>
      <c r="P37752" s="94">
        <v>1955</v>
      </c>
      <c r="Q37752" s="94">
        <v>20</v>
      </c>
      <c r="R37752" s="94">
        <v>811</v>
      </c>
      <c r="S37752" s="94">
        <v>836</v>
      </c>
      <c r="X37752" s="94">
        <v>308</v>
      </c>
      <c r="AJ37752" s="94">
        <v>811</v>
      </c>
      <c r="AK37752" s="94">
        <v>836</v>
      </c>
      <c r="AP37752" s="94">
        <v>308</v>
      </c>
      <c r="AS37752" s="94">
        <v>-323</v>
      </c>
      <c r="AT37752" s="94">
        <v>-108</v>
      </c>
      <c r="AU37752" s="94">
        <v>303</v>
      </c>
      <c r="AV37752" s="94">
        <v>151</v>
      </c>
    </row>
    <row r="37753" spans="1:48">
      <c r="A37753" s="85" t="s">
        <v>185</v>
      </c>
      <c r="B37753" s="86">
        <v>43759.208333333336</v>
      </c>
      <c r="C37753" s="87">
        <v>43758</v>
      </c>
      <c r="D37753" s="85">
        <v>24</v>
      </c>
      <c r="E37753" s="86">
        <v>43759</v>
      </c>
      <c r="F37753" s="88" t="s">
        <v>55</v>
      </c>
      <c r="G37753" s="89" t="s">
        <v>387</v>
      </c>
      <c r="H37753" s="94">
        <v>1827</v>
      </c>
      <c r="I37753" s="94">
        <v>1770</v>
      </c>
      <c r="J37753" s="94">
        <v>1815</v>
      </c>
      <c r="K37753" s="94">
        <v>45</v>
      </c>
      <c r="O37753" s="94">
        <v>1770</v>
      </c>
      <c r="P37753" s="94">
        <v>1815</v>
      </c>
      <c r="Q37753" s="94">
        <v>45</v>
      </c>
      <c r="R37753" s="94">
        <v>741</v>
      </c>
      <c r="S37753" s="94">
        <v>826</v>
      </c>
      <c r="X37753" s="94">
        <v>248</v>
      </c>
      <c r="AJ37753" s="94">
        <v>741</v>
      </c>
      <c r="AK37753" s="94">
        <v>826</v>
      </c>
      <c r="AP37753" s="94">
        <v>248</v>
      </c>
      <c r="AS37753" s="94">
        <v>-223</v>
      </c>
      <c r="AT37753" s="94">
        <v>-107</v>
      </c>
      <c r="AU37753" s="94">
        <v>229</v>
      </c>
      <c r="AV37753" s="94">
        <v>151</v>
      </c>
    </row>
    <row r="37754" spans="1:48">
      <c r="A37754" s="85" t="s">
        <v>185</v>
      </c>
      <c r="B37754" s="86">
        <v>43759.25</v>
      </c>
      <c r="C37754" s="87">
        <v>43759</v>
      </c>
      <c r="D37754" s="85">
        <v>1</v>
      </c>
      <c r="E37754" s="86">
        <v>43759.041666666664</v>
      </c>
      <c r="F37754" s="88" t="s">
        <v>55</v>
      </c>
      <c r="G37754" s="89" t="s">
        <v>387</v>
      </c>
      <c r="H37754" s="94">
        <v>1704</v>
      </c>
      <c r="I37754" s="94">
        <v>1685</v>
      </c>
      <c r="J37754" s="94">
        <v>1699</v>
      </c>
      <c r="K37754" s="94">
        <v>14</v>
      </c>
      <c r="O37754" s="94">
        <v>1685</v>
      </c>
      <c r="P37754" s="94">
        <v>1699</v>
      </c>
      <c r="Q37754" s="94">
        <v>14</v>
      </c>
      <c r="R37754" s="94">
        <v>741</v>
      </c>
      <c r="S37754" s="94">
        <v>814</v>
      </c>
      <c r="X37754" s="94">
        <v>144</v>
      </c>
      <c r="AJ37754" s="94">
        <v>741</v>
      </c>
      <c r="AK37754" s="94">
        <v>814</v>
      </c>
      <c r="AP37754" s="94">
        <v>144</v>
      </c>
      <c r="AS37754" s="94">
        <v>-179</v>
      </c>
      <c r="AT37754" s="94">
        <v>-99</v>
      </c>
      <c r="AU37754" s="94">
        <v>142</v>
      </c>
      <c r="AV37754" s="94">
        <v>142</v>
      </c>
    </row>
    <row r="37755" spans="1:48">
      <c r="A37755" s="85" t="s">
        <v>185</v>
      </c>
      <c r="B37755" s="86">
        <v>43759.291666666664</v>
      </c>
      <c r="C37755" s="87">
        <v>43759</v>
      </c>
      <c r="D37755" s="85">
        <v>2</v>
      </c>
      <c r="E37755" s="86">
        <v>43759.083333333336</v>
      </c>
      <c r="F37755" s="88" t="s">
        <v>55</v>
      </c>
      <c r="G37755" s="89" t="s">
        <v>387</v>
      </c>
      <c r="H37755" s="94">
        <v>1653</v>
      </c>
      <c r="I37755" s="94">
        <v>1672</v>
      </c>
      <c r="J37755" s="94">
        <v>1648</v>
      </c>
      <c r="K37755" s="94">
        <v>-24</v>
      </c>
      <c r="O37755" s="94">
        <v>1672</v>
      </c>
      <c r="P37755" s="94">
        <v>1648</v>
      </c>
      <c r="Q37755" s="94">
        <v>-24</v>
      </c>
      <c r="R37755" s="94">
        <v>722</v>
      </c>
      <c r="S37755" s="94">
        <v>772</v>
      </c>
      <c r="X37755" s="94">
        <v>154</v>
      </c>
      <c r="AJ37755" s="94">
        <v>722</v>
      </c>
      <c r="AK37755" s="94">
        <v>772</v>
      </c>
      <c r="AP37755" s="94">
        <v>154</v>
      </c>
      <c r="AS37755" s="94">
        <v>-91</v>
      </c>
      <c r="AT37755" s="94">
        <v>-156</v>
      </c>
      <c r="AU37755" s="94">
        <v>94</v>
      </c>
      <c r="AV37755" s="94">
        <v>130</v>
      </c>
    </row>
    <row r="37756" spans="1:48">
      <c r="A37756" s="85" t="s">
        <v>185</v>
      </c>
      <c r="B37756" s="86">
        <v>43759.333333333336</v>
      </c>
      <c r="C37756" s="87">
        <v>43759</v>
      </c>
      <c r="D37756" s="85">
        <v>3</v>
      </c>
      <c r="E37756" s="86">
        <v>43759.125</v>
      </c>
      <c r="F37756" s="88" t="s">
        <v>55</v>
      </c>
      <c r="G37756" s="89" t="s">
        <v>387</v>
      </c>
      <c r="H37756" s="94">
        <v>1626</v>
      </c>
      <c r="I37756" s="94">
        <v>1645</v>
      </c>
      <c r="J37756" s="94">
        <v>1681</v>
      </c>
      <c r="K37756" s="94">
        <v>36</v>
      </c>
      <c r="O37756" s="94">
        <v>1645</v>
      </c>
      <c r="P37756" s="94">
        <v>1681</v>
      </c>
      <c r="Q37756" s="94">
        <v>36</v>
      </c>
      <c r="R37756" s="94">
        <v>717</v>
      </c>
      <c r="S37756" s="94">
        <v>814</v>
      </c>
      <c r="X37756" s="94">
        <v>150</v>
      </c>
      <c r="AJ37756" s="94">
        <v>717</v>
      </c>
      <c r="AK37756" s="94">
        <v>814</v>
      </c>
      <c r="AP37756" s="94">
        <v>150</v>
      </c>
      <c r="AS37756" s="94">
        <v>-81</v>
      </c>
      <c r="AT37756" s="94">
        <v>-159</v>
      </c>
      <c r="AU37756" s="94">
        <v>144</v>
      </c>
      <c r="AV37756" s="94">
        <v>130</v>
      </c>
    </row>
    <row r="37757" spans="1:48">
      <c r="A37757" s="85" t="s">
        <v>185</v>
      </c>
      <c r="B37757" s="86">
        <v>43759.375</v>
      </c>
      <c r="C37757" s="87">
        <v>43759</v>
      </c>
      <c r="D37757" s="85">
        <v>4</v>
      </c>
      <c r="E37757" s="86">
        <v>43759.166666666664</v>
      </c>
      <c r="F37757" s="88" t="s">
        <v>55</v>
      </c>
      <c r="G37757" s="89" t="s">
        <v>387</v>
      </c>
      <c r="H37757" s="94">
        <v>1623</v>
      </c>
      <c r="I37757" s="94">
        <v>1628</v>
      </c>
      <c r="J37757" s="94">
        <v>1790</v>
      </c>
      <c r="K37757" s="94">
        <v>162</v>
      </c>
      <c r="O37757" s="94">
        <v>1628</v>
      </c>
      <c r="P37757" s="94">
        <v>1790</v>
      </c>
      <c r="Q37757" s="94">
        <v>162</v>
      </c>
      <c r="R37757" s="94">
        <v>777</v>
      </c>
      <c r="S37757" s="94">
        <v>913</v>
      </c>
      <c r="X37757" s="94">
        <v>100</v>
      </c>
      <c r="AJ37757" s="94">
        <v>777</v>
      </c>
      <c r="AK37757" s="94">
        <v>913</v>
      </c>
      <c r="AP37757" s="94">
        <v>100</v>
      </c>
      <c r="AS37757" s="94">
        <v>-58</v>
      </c>
      <c r="AT37757" s="94">
        <v>-148</v>
      </c>
      <c r="AU37757" s="94">
        <v>234</v>
      </c>
      <c r="AV37757" s="94">
        <v>132</v>
      </c>
    </row>
    <row r="37758" spans="1:48">
      <c r="A37758" s="85" t="s">
        <v>185</v>
      </c>
      <c r="B37758" s="86">
        <v>43759.416666666664</v>
      </c>
      <c r="C37758" s="87">
        <v>43759</v>
      </c>
      <c r="D37758" s="85">
        <v>5</v>
      </c>
      <c r="E37758" s="86">
        <v>43759.208333333336</v>
      </c>
      <c r="F37758" s="88" t="s">
        <v>55</v>
      </c>
      <c r="G37758" s="89" t="s">
        <v>387</v>
      </c>
      <c r="H37758" s="94">
        <v>1670</v>
      </c>
      <c r="I37758" s="94">
        <v>1694</v>
      </c>
      <c r="J37758" s="94">
        <v>1964</v>
      </c>
      <c r="K37758" s="94">
        <v>270</v>
      </c>
      <c r="O37758" s="94">
        <v>1694</v>
      </c>
      <c r="P37758" s="94">
        <v>1964</v>
      </c>
      <c r="Q37758" s="94">
        <v>270</v>
      </c>
      <c r="R37758" s="94">
        <v>970</v>
      </c>
      <c r="S37758" s="94">
        <v>801</v>
      </c>
      <c r="X37758" s="94">
        <v>193</v>
      </c>
      <c r="AJ37758" s="94">
        <v>970</v>
      </c>
      <c r="AK37758" s="94">
        <v>801</v>
      </c>
      <c r="AP37758" s="94">
        <v>193</v>
      </c>
      <c r="AS37758" s="94">
        <v>50</v>
      </c>
      <c r="AT37758" s="94">
        <v>-126</v>
      </c>
      <c r="AU37758" s="94">
        <v>197</v>
      </c>
      <c r="AV37758" s="94">
        <v>151</v>
      </c>
    </row>
    <row r="37759" spans="1:48">
      <c r="A37759" s="85" t="s">
        <v>185</v>
      </c>
      <c r="B37759" s="86">
        <v>43759.458333333336</v>
      </c>
      <c r="C37759" s="87">
        <v>43759</v>
      </c>
      <c r="D37759" s="85">
        <v>6</v>
      </c>
      <c r="E37759" s="86">
        <v>43759.25</v>
      </c>
      <c r="F37759" s="88" t="s">
        <v>55</v>
      </c>
      <c r="G37759" s="89" t="s">
        <v>387</v>
      </c>
      <c r="H37759" s="94">
        <v>1812</v>
      </c>
      <c r="I37759" s="94">
        <v>1804</v>
      </c>
      <c r="J37759" s="94">
        <v>2182</v>
      </c>
      <c r="K37759" s="94">
        <v>378</v>
      </c>
      <c r="O37759" s="94">
        <v>1804</v>
      </c>
      <c r="P37759" s="94">
        <v>2182</v>
      </c>
      <c r="Q37759" s="94">
        <v>378</v>
      </c>
      <c r="R37759" s="94">
        <v>1131</v>
      </c>
      <c r="S37759" s="94">
        <v>801</v>
      </c>
      <c r="X37759" s="94">
        <v>251</v>
      </c>
      <c r="AJ37759" s="94">
        <v>1131</v>
      </c>
      <c r="AK37759" s="94">
        <v>801</v>
      </c>
      <c r="AP37759" s="94">
        <v>251</v>
      </c>
      <c r="AS37759" s="94">
        <v>126</v>
      </c>
      <c r="AT37759" s="94">
        <v>-160</v>
      </c>
      <c r="AU37759" s="94">
        <v>239</v>
      </c>
      <c r="AV37759" s="94">
        <v>168</v>
      </c>
    </row>
    <row r="37760" spans="1:48">
      <c r="A37760" s="85" t="s">
        <v>185</v>
      </c>
      <c r="B37760" s="86">
        <v>43759.5</v>
      </c>
      <c r="C37760" s="87">
        <v>43759</v>
      </c>
      <c r="D37760" s="85">
        <v>7</v>
      </c>
      <c r="E37760" s="86">
        <v>43759.291666666664</v>
      </c>
      <c r="F37760" s="88" t="s">
        <v>55</v>
      </c>
      <c r="G37760" s="89" t="s">
        <v>387</v>
      </c>
      <c r="H37760" s="94">
        <v>2041</v>
      </c>
      <c r="I37760" s="94">
        <v>2056</v>
      </c>
      <c r="J37760" s="94">
        <v>2705</v>
      </c>
      <c r="K37760" s="94">
        <v>649</v>
      </c>
      <c r="O37760" s="94">
        <v>2056</v>
      </c>
      <c r="P37760" s="94">
        <v>2705</v>
      </c>
      <c r="Q37760" s="94">
        <v>649</v>
      </c>
      <c r="R37760" s="94">
        <v>1532</v>
      </c>
      <c r="S37760" s="94">
        <v>876</v>
      </c>
      <c r="X37760" s="94">
        <v>297</v>
      </c>
      <c r="AJ37760" s="94">
        <v>1532</v>
      </c>
      <c r="AK37760" s="94">
        <v>876</v>
      </c>
      <c r="AP37760" s="94">
        <v>297</v>
      </c>
      <c r="AS37760" s="94">
        <v>325</v>
      </c>
      <c r="AT37760" s="94">
        <v>-207</v>
      </c>
      <c r="AU37760" s="94">
        <v>354</v>
      </c>
      <c r="AV37760" s="94">
        <v>169</v>
      </c>
    </row>
    <row r="37761" spans="1:48">
      <c r="A37761" s="85" t="s">
        <v>185</v>
      </c>
      <c r="B37761" s="86">
        <v>43759.541666666664</v>
      </c>
      <c r="C37761" s="87">
        <v>43759</v>
      </c>
      <c r="D37761" s="85">
        <v>8</v>
      </c>
      <c r="E37761" s="86">
        <v>43759.333333333336</v>
      </c>
      <c r="F37761" s="88" t="s">
        <v>55</v>
      </c>
      <c r="G37761" s="89" t="s">
        <v>387</v>
      </c>
      <c r="H37761" s="94">
        <v>2116</v>
      </c>
      <c r="I37761" s="94">
        <v>2142</v>
      </c>
      <c r="J37761" s="94">
        <v>2865</v>
      </c>
      <c r="K37761" s="94">
        <v>723</v>
      </c>
      <c r="O37761" s="94">
        <v>2142</v>
      </c>
      <c r="P37761" s="94">
        <v>2865</v>
      </c>
      <c r="Q37761" s="94">
        <v>723</v>
      </c>
      <c r="R37761" s="94">
        <v>1640</v>
      </c>
      <c r="S37761" s="94">
        <v>914</v>
      </c>
      <c r="X37761" s="94">
        <v>311</v>
      </c>
      <c r="AJ37761" s="94">
        <v>1640</v>
      </c>
      <c r="AK37761" s="94">
        <v>914</v>
      </c>
      <c r="AP37761" s="94">
        <v>311</v>
      </c>
      <c r="AS37761" s="94">
        <v>307</v>
      </c>
      <c r="AT37761" s="94">
        <v>-202</v>
      </c>
      <c r="AU37761" s="94">
        <v>448</v>
      </c>
      <c r="AV37761" s="94">
        <v>173</v>
      </c>
    </row>
    <row r="37762" spans="1:48">
      <c r="A37762" s="85" t="s">
        <v>185</v>
      </c>
      <c r="B37762" s="86">
        <v>43759.583333333336</v>
      </c>
      <c r="C37762" s="87">
        <v>43759</v>
      </c>
      <c r="D37762" s="85">
        <v>9</v>
      </c>
      <c r="E37762" s="86">
        <v>43759.375</v>
      </c>
      <c r="F37762" s="88" t="s">
        <v>55</v>
      </c>
      <c r="G37762" s="89" t="s">
        <v>387</v>
      </c>
      <c r="H37762" s="94">
        <v>2117</v>
      </c>
      <c r="I37762" s="94">
        <v>2103</v>
      </c>
      <c r="J37762" s="94">
        <v>2849</v>
      </c>
      <c r="K37762" s="94">
        <v>746</v>
      </c>
      <c r="O37762" s="94">
        <v>2103</v>
      </c>
      <c r="P37762" s="94">
        <v>2849</v>
      </c>
      <c r="Q37762" s="94">
        <v>746</v>
      </c>
      <c r="R37762" s="94">
        <v>1615</v>
      </c>
      <c r="S37762" s="94">
        <v>913</v>
      </c>
      <c r="X37762" s="94">
        <v>321</v>
      </c>
      <c r="AJ37762" s="94">
        <v>1615</v>
      </c>
      <c r="AK37762" s="94">
        <v>913</v>
      </c>
      <c r="AP37762" s="94">
        <v>321</v>
      </c>
      <c r="AS37762" s="94">
        <v>322</v>
      </c>
      <c r="AT37762" s="94">
        <v>-225</v>
      </c>
      <c r="AU37762" s="94">
        <v>481</v>
      </c>
      <c r="AV37762" s="94">
        <v>176</v>
      </c>
    </row>
    <row r="37763" spans="1:48">
      <c r="A37763" s="85" t="s">
        <v>185</v>
      </c>
      <c r="B37763" s="86">
        <v>43759.625</v>
      </c>
      <c r="C37763" s="87">
        <v>43759</v>
      </c>
      <c r="D37763" s="85">
        <v>10</v>
      </c>
      <c r="E37763" s="86">
        <v>43759.416666666664</v>
      </c>
      <c r="F37763" s="88" t="s">
        <v>55</v>
      </c>
      <c r="G37763" s="89" t="s">
        <v>387</v>
      </c>
      <c r="H37763" s="94">
        <v>2132</v>
      </c>
      <c r="I37763" s="94">
        <v>2135</v>
      </c>
      <c r="J37763" s="94">
        <v>2914</v>
      </c>
      <c r="K37763" s="94">
        <v>779</v>
      </c>
      <c r="O37763" s="94">
        <v>2135</v>
      </c>
      <c r="P37763" s="94">
        <v>2914</v>
      </c>
      <c r="Q37763" s="94">
        <v>779</v>
      </c>
      <c r="R37763" s="94">
        <v>1663</v>
      </c>
      <c r="S37763" s="94">
        <v>913</v>
      </c>
      <c r="X37763" s="94">
        <v>338</v>
      </c>
      <c r="AJ37763" s="94">
        <v>1663</v>
      </c>
      <c r="AK37763" s="94">
        <v>913</v>
      </c>
      <c r="AP37763" s="94">
        <v>338</v>
      </c>
      <c r="AS37763" s="94">
        <v>396</v>
      </c>
      <c r="AT37763" s="94">
        <v>-306</v>
      </c>
      <c r="AU37763" s="94">
        <v>522</v>
      </c>
      <c r="AV37763" s="94">
        <v>173</v>
      </c>
    </row>
    <row r="37764" spans="1:48">
      <c r="A37764" s="85" t="s">
        <v>185</v>
      </c>
      <c r="B37764" s="86">
        <v>43759.666666666664</v>
      </c>
      <c r="C37764" s="87">
        <v>43759</v>
      </c>
      <c r="D37764" s="85">
        <v>11</v>
      </c>
      <c r="E37764" s="86">
        <v>43759.458333333336</v>
      </c>
      <c r="F37764" s="88" t="s">
        <v>55</v>
      </c>
      <c r="G37764" s="89" t="s">
        <v>387</v>
      </c>
      <c r="H37764" s="94">
        <v>2136</v>
      </c>
      <c r="I37764" s="94">
        <v>2108</v>
      </c>
      <c r="J37764" s="94">
        <v>2901</v>
      </c>
      <c r="K37764" s="94">
        <v>793</v>
      </c>
      <c r="O37764" s="94">
        <v>2108</v>
      </c>
      <c r="P37764" s="94">
        <v>2901</v>
      </c>
      <c r="Q37764" s="94">
        <v>793</v>
      </c>
      <c r="R37764" s="94">
        <v>1611</v>
      </c>
      <c r="S37764" s="94">
        <v>917</v>
      </c>
      <c r="X37764" s="94">
        <v>373</v>
      </c>
      <c r="AJ37764" s="94">
        <v>1611</v>
      </c>
      <c r="AK37764" s="94">
        <v>917</v>
      </c>
      <c r="AP37764" s="94">
        <v>373</v>
      </c>
      <c r="AS37764" s="94">
        <v>393</v>
      </c>
      <c r="AT37764" s="94">
        <v>-310</v>
      </c>
      <c r="AU37764" s="94">
        <v>539</v>
      </c>
      <c r="AV37764" s="94">
        <v>165</v>
      </c>
    </row>
    <row r="37765" spans="1:48">
      <c r="A37765" s="85" t="s">
        <v>185</v>
      </c>
      <c r="B37765" s="86">
        <v>43759.708333333336</v>
      </c>
      <c r="C37765" s="87">
        <v>43759</v>
      </c>
      <c r="D37765" s="85">
        <v>12</v>
      </c>
      <c r="E37765" s="86">
        <v>43759.5</v>
      </c>
      <c r="F37765" s="88" t="s">
        <v>55</v>
      </c>
      <c r="G37765" s="89" t="s">
        <v>387</v>
      </c>
      <c r="H37765" s="94">
        <v>2142</v>
      </c>
      <c r="I37765" s="94">
        <v>2114</v>
      </c>
      <c r="J37765" s="94">
        <v>2939</v>
      </c>
      <c r="K37765" s="94">
        <v>825</v>
      </c>
      <c r="O37765" s="94">
        <v>2114</v>
      </c>
      <c r="P37765" s="94">
        <v>2939</v>
      </c>
      <c r="Q37765" s="94">
        <v>825</v>
      </c>
      <c r="R37765" s="94">
        <v>1667</v>
      </c>
      <c r="S37765" s="94">
        <v>923</v>
      </c>
      <c r="X37765" s="94">
        <v>349</v>
      </c>
      <c r="AJ37765" s="94">
        <v>1667</v>
      </c>
      <c r="AK37765" s="94">
        <v>923</v>
      </c>
      <c r="AP37765" s="94">
        <v>349</v>
      </c>
      <c r="AS37765" s="94">
        <v>456</v>
      </c>
      <c r="AT37765" s="94">
        <v>-303</v>
      </c>
      <c r="AU37765" s="94">
        <v>510</v>
      </c>
      <c r="AV37765" s="94">
        <v>161</v>
      </c>
    </row>
    <row r="37766" spans="1:48">
      <c r="A37766" s="85" t="s">
        <v>185</v>
      </c>
      <c r="B37766" s="86">
        <v>43759.75</v>
      </c>
      <c r="C37766" s="87">
        <v>43759</v>
      </c>
      <c r="D37766" s="85">
        <v>13</v>
      </c>
      <c r="E37766" s="86">
        <v>43759.541666666664</v>
      </c>
      <c r="F37766" s="88" t="s">
        <v>55</v>
      </c>
      <c r="G37766" s="89" t="s">
        <v>387</v>
      </c>
      <c r="H37766" s="94">
        <v>2136</v>
      </c>
      <c r="I37766" s="94">
        <v>2088</v>
      </c>
      <c r="J37766" s="94">
        <v>2840</v>
      </c>
      <c r="K37766" s="94">
        <v>752</v>
      </c>
      <c r="O37766" s="94">
        <v>2088</v>
      </c>
      <c r="P37766" s="94">
        <v>2840</v>
      </c>
      <c r="Q37766" s="94">
        <v>752</v>
      </c>
      <c r="R37766" s="94">
        <v>1544</v>
      </c>
      <c r="S37766" s="94">
        <v>922</v>
      </c>
      <c r="X37766" s="94">
        <v>374</v>
      </c>
      <c r="AJ37766" s="94">
        <v>1544</v>
      </c>
      <c r="AK37766" s="94">
        <v>922</v>
      </c>
      <c r="AP37766" s="94">
        <v>374</v>
      </c>
      <c r="AS37766" s="94">
        <v>375</v>
      </c>
      <c r="AT37766" s="94">
        <v>-305</v>
      </c>
      <c r="AU37766" s="94">
        <v>530</v>
      </c>
      <c r="AV37766" s="94">
        <v>161</v>
      </c>
    </row>
    <row r="37767" spans="1:48">
      <c r="A37767" s="85" t="s">
        <v>185</v>
      </c>
      <c r="B37767" s="86">
        <v>43759.791666666664</v>
      </c>
      <c r="C37767" s="87">
        <v>43759</v>
      </c>
      <c r="D37767" s="85">
        <v>14</v>
      </c>
      <c r="E37767" s="86">
        <v>43759.583333333336</v>
      </c>
      <c r="F37767" s="88" t="s">
        <v>55</v>
      </c>
      <c r="G37767" s="89" t="s">
        <v>387</v>
      </c>
      <c r="H37767" s="94">
        <v>2138</v>
      </c>
      <c r="I37767" s="94">
        <v>2111</v>
      </c>
      <c r="J37767" s="94">
        <v>2930</v>
      </c>
      <c r="K37767" s="94">
        <v>819</v>
      </c>
      <c r="O37767" s="94">
        <v>2111</v>
      </c>
      <c r="P37767" s="94">
        <v>2930</v>
      </c>
      <c r="Q37767" s="94">
        <v>819</v>
      </c>
      <c r="R37767" s="94">
        <v>1623</v>
      </c>
      <c r="S37767" s="94">
        <v>923</v>
      </c>
      <c r="X37767" s="94">
        <v>384</v>
      </c>
      <c r="AJ37767" s="94">
        <v>1623</v>
      </c>
      <c r="AK37767" s="94">
        <v>923</v>
      </c>
      <c r="AP37767" s="94">
        <v>384</v>
      </c>
      <c r="AS37767" s="94">
        <v>477</v>
      </c>
      <c r="AT37767" s="94">
        <v>-311</v>
      </c>
      <c r="AU37767" s="94">
        <v>493</v>
      </c>
      <c r="AV37767" s="94">
        <v>161</v>
      </c>
    </row>
    <row r="37768" spans="1:48">
      <c r="A37768" s="85" t="s">
        <v>185</v>
      </c>
      <c r="B37768" s="86">
        <v>43759.833333333336</v>
      </c>
      <c r="C37768" s="87">
        <v>43759</v>
      </c>
      <c r="D37768" s="85">
        <v>15</v>
      </c>
      <c r="E37768" s="86">
        <v>43759.625</v>
      </c>
      <c r="F37768" s="88" t="s">
        <v>55</v>
      </c>
      <c r="G37768" s="89" t="s">
        <v>387</v>
      </c>
      <c r="H37768" s="94">
        <v>2126</v>
      </c>
      <c r="I37768" s="94">
        <v>2071</v>
      </c>
      <c r="J37768" s="94">
        <v>2979</v>
      </c>
      <c r="K37768" s="94">
        <v>908</v>
      </c>
      <c r="O37768" s="94">
        <v>2071</v>
      </c>
      <c r="P37768" s="94">
        <v>2979</v>
      </c>
      <c r="Q37768" s="94">
        <v>908</v>
      </c>
      <c r="R37768" s="94">
        <v>1661</v>
      </c>
      <c r="S37768" s="94">
        <v>923</v>
      </c>
      <c r="X37768" s="94">
        <v>395</v>
      </c>
      <c r="AJ37768" s="94">
        <v>1661</v>
      </c>
      <c r="AK37768" s="94">
        <v>923</v>
      </c>
      <c r="AP37768" s="94">
        <v>395</v>
      </c>
      <c r="AS37768" s="94">
        <v>599</v>
      </c>
      <c r="AT37768" s="94">
        <v>-265</v>
      </c>
      <c r="AU37768" s="94">
        <v>417</v>
      </c>
      <c r="AV37768" s="94">
        <v>167</v>
      </c>
    </row>
    <row r="37769" spans="1:48">
      <c r="A37769" s="85" t="s">
        <v>185</v>
      </c>
      <c r="B37769" s="86">
        <v>43759.875</v>
      </c>
      <c r="C37769" s="87">
        <v>43759</v>
      </c>
      <c r="D37769" s="85">
        <v>16</v>
      </c>
      <c r="E37769" s="86">
        <v>43759.666666666664</v>
      </c>
      <c r="F37769" s="88" t="s">
        <v>55</v>
      </c>
      <c r="G37769" s="89" t="s">
        <v>387</v>
      </c>
      <c r="H37769" s="94">
        <v>2134</v>
      </c>
      <c r="I37769" s="94">
        <v>2125</v>
      </c>
      <c r="J37769" s="94">
        <v>2916</v>
      </c>
      <c r="K37769" s="94">
        <v>791</v>
      </c>
      <c r="O37769" s="94">
        <v>2125</v>
      </c>
      <c r="P37769" s="94">
        <v>2916</v>
      </c>
      <c r="Q37769" s="94">
        <v>791</v>
      </c>
      <c r="R37769" s="94">
        <v>1589</v>
      </c>
      <c r="S37769" s="94">
        <v>922</v>
      </c>
      <c r="X37769" s="94">
        <v>405</v>
      </c>
      <c r="AJ37769" s="94">
        <v>1589</v>
      </c>
      <c r="AK37769" s="94">
        <v>922</v>
      </c>
      <c r="AP37769" s="94">
        <v>405</v>
      </c>
      <c r="AS37769" s="94">
        <v>523</v>
      </c>
      <c r="AT37769" s="94">
        <v>-230</v>
      </c>
      <c r="AU37769" s="94">
        <v>341</v>
      </c>
      <c r="AV37769" s="94">
        <v>161</v>
      </c>
    </row>
    <row r="37770" spans="1:48">
      <c r="A37770" s="85" t="s">
        <v>185</v>
      </c>
      <c r="B37770" s="86">
        <v>43759.916666666664</v>
      </c>
      <c r="C37770" s="87">
        <v>43759</v>
      </c>
      <c r="D37770" s="85">
        <v>17</v>
      </c>
      <c r="E37770" s="86">
        <v>43759.708333333336</v>
      </c>
      <c r="F37770" s="88" t="s">
        <v>55</v>
      </c>
      <c r="G37770" s="89" t="s">
        <v>387</v>
      </c>
      <c r="H37770" s="94">
        <v>2177</v>
      </c>
      <c r="I37770" s="94">
        <v>2189</v>
      </c>
      <c r="J37770" s="94">
        <v>3023</v>
      </c>
      <c r="K37770" s="94">
        <v>834</v>
      </c>
      <c r="O37770" s="94">
        <v>2189</v>
      </c>
      <c r="P37770" s="94">
        <v>3023</v>
      </c>
      <c r="Q37770" s="94">
        <v>834</v>
      </c>
      <c r="R37770" s="94">
        <v>1694</v>
      </c>
      <c r="S37770" s="94">
        <v>923</v>
      </c>
      <c r="X37770" s="94">
        <v>406</v>
      </c>
      <c r="AJ37770" s="94">
        <v>1694</v>
      </c>
      <c r="AK37770" s="94">
        <v>923</v>
      </c>
      <c r="AP37770" s="94">
        <v>406</v>
      </c>
      <c r="AS37770" s="94">
        <v>643</v>
      </c>
      <c r="AT37770" s="94">
        <v>-252</v>
      </c>
      <c r="AU37770" s="94">
        <v>269</v>
      </c>
      <c r="AV37770" s="94">
        <v>171</v>
      </c>
    </row>
    <row r="37771" spans="1:48">
      <c r="A37771" s="85" t="s">
        <v>185</v>
      </c>
      <c r="B37771" s="86">
        <v>43759.958333333336</v>
      </c>
      <c r="C37771" s="87">
        <v>43759</v>
      </c>
      <c r="D37771" s="85">
        <v>18</v>
      </c>
      <c r="E37771" s="86">
        <v>43759.75</v>
      </c>
      <c r="F37771" s="88" t="s">
        <v>55</v>
      </c>
      <c r="G37771" s="89" t="s">
        <v>387</v>
      </c>
      <c r="H37771" s="94">
        <v>2251</v>
      </c>
      <c r="I37771" s="94">
        <v>2219</v>
      </c>
      <c r="J37771" s="94">
        <v>2953</v>
      </c>
      <c r="K37771" s="94">
        <v>734</v>
      </c>
      <c r="O37771" s="94">
        <v>2219</v>
      </c>
      <c r="P37771" s="94">
        <v>2953</v>
      </c>
      <c r="Q37771" s="94">
        <v>734</v>
      </c>
      <c r="R37771" s="94">
        <v>1619</v>
      </c>
      <c r="S37771" s="94">
        <v>921</v>
      </c>
      <c r="X37771" s="94">
        <v>413</v>
      </c>
      <c r="AJ37771" s="94">
        <v>1619</v>
      </c>
      <c r="AK37771" s="94">
        <v>921</v>
      </c>
      <c r="AP37771" s="94">
        <v>413</v>
      </c>
      <c r="AS37771" s="94">
        <v>752</v>
      </c>
      <c r="AT37771" s="94">
        <v>-378</v>
      </c>
      <c r="AU37771" s="94">
        <v>192</v>
      </c>
      <c r="AV37771" s="94">
        <v>177</v>
      </c>
    </row>
    <row r="37772" spans="1:48">
      <c r="A37772" s="85" t="s">
        <v>185</v>
      </c>
      <c r="B37772" s="86">
        <v>43760</v>
      </c>
      <c r="C37772" s="87">
        <v>43759</v>
      </c>
      <c r="D37772" s="85">
        <v>19</v>
      </c>
      <c r="E37772" s="86">
        <v>43759.791666666664</v>
      </c>
      <c r="F37772" s="88" t="s">
        <v>55</v>
      </c>
      <c r="G37772" s="89" t="s">
        <v>387</v>
      </c>
      <c r="H37772" s="94">
        <v>2312</v>
      </c>
      <c r="I37772" s="94">
        <v>2390</v>
      </c>
      <c r="J37772" s="94">
        <v>2990</v>
      </c>
      <c r="K37772" s="94">
        <v>600</v>
      </c>
      <c r="O37772" s="94">
        <v>2390</v>
      </c>
      <c r="P37772" s="94">
        <v>2990</v>
      </c>
      <c r="Q37772" s="94">
        <v>600</v>
      </c>
      <c r="R37772" s="94">
        <v>1656</v>
      </c>
      <c r="S37772" s="94">
        <v>923</v>
      </c>
      <c r="X37772" s="94">
        <v>411</v>
      </c>
      <c r="AJ37772" s="94">
        <v>1656</v>
      </c>
      <c r="AK37772" s="94">
        <v>923</v>
      </c>
      <c r="AP37772" s="94">
        <v>411</v>
      </c>
      <c r="AS37772" s="94">
        <v>650</v>
      </c>
      <c r="AT37772" s="94">
        <v>-389</v>
      </c>
      <c r="AU37772" s="94">
        <v>172</v>
      </c>
      <c r="AV37772" s="94">
        <v>169</v>
      </c>
    </row>
    <row r="37773" spans="1:48">
      <c r="A37773" s="85" t="s">
        <v>185</v>
      </c>
      <c r="B37773" s="86">
        <v>43760.041666666664</v>
      </c>
      <c r="C37773" s="87">
        <v>43759</v>
      </c>
      <c r="D37773" s="85">
        <v>20</v>
      </c>
      <c r="E37773" s="86">
        <v>43759.833333333336</v>
      </c>
      <c r="F37773" s="88" t="s">
        <v>55</v>
      </c>
      <c r="G37773" s="89" t="s">
        <v>387</v>
      </c>
      <c r="H37773" s="94">
        <v>2369</v>
      </c>
      <c r="I37773" s="94">
        <v>2463</v>
      </c>
      <c r="J37773" s="94">
        <v>2989</v>
      </c>
      <c r="K37773" s="94">
        <v>526</v>
      </c>
      <c r="O37773" s="94">
        <v>2463</v>
      </c>
      <c r="P37773" s="94">
        <v>2989</v>
      </c>
      <c r="Q37773" s="94">
        <v>526</v>
      </c>
      <c r="R37773" s="94">
        <v>1669</v>
      </c>
      <c r="S37773" s="94">
        <v>923</v>
      </c>
      <c r="X37773" s="94">
        <v>397</v>
      </c>
      <c r="AJ37773" s="94">
        <v>1669</v>
      </c>
      <c r="AK37773" s="94">
        <v>923</v>
      </c>
      <c r="AP37773" s="94">
        <v>397</v>
      </c>
      <c r="AS37773" s="94">
        <v>558</v>
      </c>
      <c r="AT37773" s="94">
        <v>-361</v>
      </c>
      <c r="AU37773" s="94">
        <v>160</v>
      </c>
      <c r="AV37773" s="94">
        <v>171</v>
      </c>
    </row>
    <row r="37774" spans="1:48">
      <c r="A37774" s="85" t="s">
        <v>185</v>
      </c>
      <c r="B37774" s="86">
        <v>43760.083333333336</v>
      </c>
      <c r="C37774" s="87">
        <v>43759</v>
      </c>
      <c r="D37774" s="85">
        <v>21</v>
      </c>
      <c r="E37774" s="86">
        <v>43759.875</v>
      </c>
      <c r="F37774" s="88" t="s">
        <v>55</v>
      </c>
      <c r="G37774" s="89" t="s">
        <v>387</v>
      </c>
      <c r="H37774" s="94">
        <v>2328</v>
      </c>
      <c r="I37774" s="94">
        <v>2430</v>
      </c>
      <c r="J37774" s="94">
        <v>2934</v>
      </c>
      <c r="K37774" s="94">
        <v>504</v>
      </c>
      <c r="O37774" s="94">
        <v>2430</v>
      </c>
      <c r="P37774" s="94">
        <v>2934</v>
      </c>
      <c r="Q37774" s="94">
        <v>504</v>
      </c>
      <c r="R37774" s="94">
        <v>1617</v>
      </c>
      <c r="S37774" s="94">
        <v>922</v>
      </c>
      <c r="X37774" s="94">
        <v>395</v>
      </c>
      <c r="AJ37774" s="94">
        <v>1617</v>
      </c>
      <c r="AK37774" s="94">
        <v>922</v>
      </c>
      <c r="AP37774" s="94">
        <v>395</v>
      </c>
      <c r="AS37774" s="94">
        <v>482</v>
      </c>
      <c r="AT37774" s="94">
        <v>-280</v>
      </c>
      <c r="AU37774" s="94">
        <v>132</v>
      </c>
      <c r="AV37774" s="94">
        <v>169</v>
      </c>
    </row>
    <row r="37775" spans="1:48">
      <c r="A37775" s="85" t="s">
        <v>185</v>
      </c>
      <c r="B37775" s="86">
        <v>43760.125</v>
      </c>
      <c r="C37775" s="87">
        <v>43759</v>
      </c>
      <c r="D37775" s="85">
        <v>22</v>
      </c>
      <c r="E37775" s="86">
        <v>43759.916666666664</v>
      </c>
      <c r="F37775" s="88" t="s">
        <v>55</v>
      </c>
      <c r="G37775" s="89" t="s">
        <v>387</v>
      </c>
      <c r="H37775" s="94">
        <v>2241</v>
      </c>
      <c r="I37775" s="94">
        <v>2286</v>
      </c>
      <c r="J37775" s="94">
        <v>2777</v>
      </c>
      <c r="K37775" s="94">
        <v>491</v>
      </c>
      <c r="O37775" s="94">
        <v>2286</v>
      </c>
      <c r="P37775" s="94">
        <v>2777</v>
      </c>
      <c r="Q37775" s="94">
        <v>491</v>
      </c>
      <c r="R37775" s="94">
        <v>1453</v>
      </c>
      <c r="S37775" s="94">
        <v>920</v>
      </c>
      <c r="X37775" s="94">
        <v>404</v>
      </c>
      <c r="AJ37775" s="94">
        <v>1453</v>
      </c>
      <c r="AK37775" s="94">
        <v>920</v>
      </c>
      <c r="AP37775" s="94">
        <v>404</v>
      </c>
      <c r="AS37775" s="94">
        <v>467</v>
      </c>
      <c r="AT37775" s="94">
        <v>-238</v>
      </c>
      <c r="AU37775" s="94">
        <v>110</v>
      </c>
      <c r="AV37775" s="94">
        <v>159</v>
      </c>
    </row>
    <row r="37776" spans="1:48">
      <c r="A37776" s="85" t="s">
        <v>185</v>
      </c>
      <c r="B37776" s="86">
        <v>43760.166666666664</v>
      </c>
      <c r="C37776" s="87">
        <v>43759</v>
      </c>
      <c r="D37776" s="85">
        <v>23</v>
      </c>
      <c r="E37776" s="86">
        <v>43759.958333333336</v>
      </c>
      <c r="F37776" s="88" t="s">
        <v>55</v>
      </c>
      <c r="G37776" s="89" t="s">
        <v>387</v>
      </c>
      <c r="H37776" s="94">
        <v>2093</v>
      </c>
      <c r="I37776" s="94">
        <v>2139</v>
      </c>
      <c r="J37776" s="94">
        <v>2652</v>
      </c>
      <c r="K37776" s="94">
        <v>513</v>
      </c>
      <c r="O37776" s="94">
        <v>2139</v>
      </c>
      <c r="P37776" s="94">
        <v>2652</v>
      </c>
      <c r="Q37776" s="94">
        <v>513</v>
      </c>
      <c r="R37776" s="94">
        <v>1351</v>
      </c>
      <c r="S37776" s="94">
        <v>904</v>
      </c>
      <c r="X37776" s="94">
        <v>397</v>
      </c>
      <c r="AJ37776" s="94">
        <v>1351</v>
      </c>
      <c r="AK37776" s="94">
        <v>904</v>
      </c>
      <c r="AP37776" s="94">
        <v>397</v>
      </c>
      <c r="AS37776" s="94">
        <v>463</v>
      </c>
      <c r="AT37776" s="94">
        <v>-213</v>
      </c>
      <c r="AU37776" s="94">
        <v>112</v>
      </c>
      <c r="AV37776" s="94">
        <v>151</v>
      </c>
    </row>
    <row r="37777" spans="1:48">
      <c r="A37777" s="85" t="s">
        <v>185</v>
      </c>
      <c r="B37777" s="86">
        <v>43760.208333333336</v>
      </c>
      <c r="C37777" s="87">
        <v>43759</v>
      </c>
      <c r="D37777" s="85">
        <v>24</v>
      </c>
      <c r="E37777" s="86">
        <v>43760</v>
      </c>
      <c r="F37777" s="88" t="s">
        <v>55</v>
      </c>
      <c r="G37777" s="89" t="s">
        <v>387</v>
      </c>
      <c r="H37777" s="94">
        <v>1948</v>
      </c>
      <c r="I37777" s="94">
        <v>1993</v>
      </c>
      <c r="J37777" s="94">
        <v>2478</v>
      </c>
      <c r="K37777" s="94">
        <v>485</v>
      </c>
      <c r="O37777" s="94">
        <v>1993</v>
      </c>
      <c r="P37777" s="94">
        <v>2478</v>
      </c>
      <c r="Q37777" s="94">
        <v>485</v>
      </c>
      <c r="R37777" s="94">
        <v>1193</v>
      </c>
      <c r="S37777" s="94">
        <v>906</v>
      </c>
      <c r="X37777" s="94">
        <v>379</v>
      </c>
      <c r="AJ37777" s="94">
        <v>1193</v>
      </c>
      <c r="AK37777" s="94">
        <v>906</v>
      </c>
      <c r="AP37777" s="94">
        <v>379</v>
      </c>
      <c r="AS37777" s="94">
        <v>478</v>
      </c>
      <c r="AT37777" s="94">
        <v>-219</v>
      </c>
      <c r="AU37777" s="94">
        <v>92</v>
      </c>
      <c r="AV37777" s="94">
        <v>140</v>
      </c>
    </row>
    <row r="37778" spans="1:48">
      <c r="A37778" s="85" t="s">
        <v>185</v>
      </c>
      <c r="B37778" s="86">
        <v>43760.25</v>
      </c>
      <c r="C37778" s="87">
        <v>43760</v>
      </c>
      <c r="D37778" s="85">
        <v>1</v>
      </c>
      <c r="E37778" s="86">
        <v>43760.041666666664</v>
      </c>
      <c r="F37778" s="88" t="s">
        <v>55</v>
      </c>
      <c r="G37778" s="89" t="s">
        <v>387</v>
      </c>
      <c r="H37778" s="94">
        <v>1879</v>
      </c>
      <c r="I37778" s="94">
        <v>1933</v>
      </c>
      <c r="J37778" s="94">
        <v>2273</v>
      </c>
      <c r="K37778" s="94">
        <v>340</v>
      </c>
      <c r="O37778" s="94">
        <v>1933</v>
      </c>
      <c r="P37778" s="94">
        <v>2273</v>
      </c>
      <c r="Q37778" s="94">
        <v>340</v>
      </c>
      <c r="R37778" s="94">
        <v>1093</v>
      </c>
      <c r="S37778" s="94">
        <v>831</v>
      </c>
      <c r="X37778" s="94">
        <v>349</v>
      </c>
      <c r="AJ37778" s="94">
        <v>1093</v>
      </c>
      <c r="AK37778" s="94">
        <v>831</v>
      </c>
      <c r="AP37778" s="94">
        <v>349</v>
      </c>
      <c r="AS37778" s="94">
        <v>461</v>
      </c>
      <c r="AT37778" s="94">
        <v>-246</v>
      </c>
      <c r="AU37778" s="94">
        <v>-11</v>
      </c>
      <c r="AV37778" s="94">
        <v>131</v>
      </c>
    </row>
    <row r="37779" spans="1:48">
      <c r="A37779" s="85" t="s">
        <v>185</v>
      </c>
      <c r="B37779" s="86">
        <v>43760.291666666664</v>
      </c>
      <c r="C37779" s="87">
        <v>43760</v>
      </c>
      <c r="D37779" s="85">
        <v>2</v>
      </c>
      <c r="E37779" s="86">
        <v>43760.083333333336</v>
      </c>
      <c r="F37779" s="88" t="s">
        <v>55</v>
      </c>
      <c r="G37779" s="89" t="s">
        <v>387</v>
      </c>
      <c r="H37779" s="94">
        <v>1857</v>
      </c>
      <c r="I37779" s="94">
        <v>1916</v>
      </c>
      <c r="J37779" s="94">
        <v>2179</v>
      </c>
      <c r="K37779" s="94">
        <v>263</v>
      </c>
      <c r="O37779" s="94">
        <v>1916</v>
      </c>
      <c r="P37779" s="94">
        <v>2179</v>
      </c>
      <c r="Q37779" s="94">
        <v>263</v>
      </c>
      <c r="R37779" s="94">
        <v>992</v>
      </c>
      <c r="S37779" s="94">
        <v>865</v>
      </c>
      <c r="X37779" s="94">
        <v>322</v>
      </c>
      <c r="AJ37779" s="94">
        <v>992</v>
      </c>
      <c r="AK37779" s="94">
        <v>865</v>
      </c>
      <c r="AP37779" s="94">
        <v>322</v>
      </c>
      <c r="AS37779" s="94">
        <v>351</v>
      </c>
      <c r="AT37779" s="94">
        <v>-245</v>
      </c>
      <c r="AU37779" s="94">
        <v>39</v>
      </c>
      <c r="AV37779" s="94">
        <v>124</v>
      </c>
    </row>
    <row r="37780" spans="1:48">
      <c r="A37780" s="85" t="s">
        <v>185</v>
      </c>
      <c r="B37780" s="86">
        <v>43760.333333333336</v>
      </c>
      <c r="C37780" s="87">
        <v>43760</v>
      </c>
      <c r="D37780" s="85">
        <v>3</v>
      </c>
      <c r="E37780" s="86">
        <v>43760.125</v>
      </c>
      <c r="F37780" s="88" t="s">
        <v>55</v>
      </c>
      <c r="G37780" s="89" t="s">
        <v>387</v>
      </c>
      <c r="H37780" s="94">
        <v>1851</v>
      </c>
      <c r="I37780" s="94">
        <v>1906</v>
      </c>
      <c r="J37780" s="94">
        <v>2120</v>
      </c>
      <c r="K37780" s="94">
        <v>214</v>
      </c>
      <c r="O37780" s="94">
        <v>1906</v>
      </c>
      <c r="P37780" s="94">
        <v>2120</v>
      </c>
      <c r="Q37780" s="94">
        <v>214</v>
      </c>
      <c r="R37780" s="94">
        <v>996</v>
      </c>
      <c r="S37780" s="94">
        <v>805</v>
      </c>
      <c r="X37780" s="94">
        <v>319</v>
      </c>
      <c r="AJ37780" s="94">
        <v>996</v>
      </c>
      <c r="AK37780" s="94">
        <v>805</v>
      </c>
      <c r="AP37780" s="94">
        <v>319</v>
      </c>
      <c r="AS37780" s="94">
        <v>317</v>
      </c>
      <c r="AT37780" s="94">
        <v>-242</v>
      </c>
      <c r="AU37780" s="94">
        <v>13</v>
      </c>
      <c r="AV37780" s="94">
        <v>122</v>
      </c>
    </row>
    <row r="37781" spans="1:48">
      <c r="A37781" s="85" t="s">
        <v>185</v>
      </c>
      <c r="B37781" s="86">
        <v>43760.375</v>
      </c>
      <c r="C37781" s="87">
        <v>43760</v>
      </c>
      <c r="D37781" s="85">
        <v>4</v>
      </c>
      <c r="E37781" s="86">
        <v>43760.166666666664</v>
      </c>
      <c r="F37781" s="88" t="s">
        <v>55</v>
      </c>
      <c r="G37781" s="89" t="s">
        <v>387</v>
      </c>
      <c r="H37781" s="94">
        <v>1892</v>
      </c>
      <c r="I37781" s="94">
        <v>1929</v>
      </c>
      <c r="J37781" s="94">
        <v>2140</v>
      </c>
      <c r="K37781" s="94">
        <v>211</v>
      </c>
      <c r="O37781" s="94">
        <v>1929</v>
      </c>
      <c r="P37781" s="94">
        <v>2140</v>
      </c>
      <c r="Q37781" s="94">
        <v>211</v>
      </c>
      <c r="R37781" s="94">
        <v>988</v>
      </c>
      <c r="S37781" s="94">
        <v>826</v>
      </c>
      <c r="X37781" s="94">
        <v>326</v>
      </c>
      <c r="AJ37781" s="94">
        <v>988</v>
      </c>
      <c r="AK37781" s="94">
        <v>826</v>
      </c>
      <c r="AP37781" s="94">
        <v>326</v>
      </c>
      <c r="AS37781" s="94">
        <v>336</v>
      </c>
      <c r="AT37781" s="94">
        <v>-258</v>
      </c>
      <c r="AU37781" s="94">
        <v>18</v>
      </c>
      <c r="AV37781" s="94">
        <v>122</v>
      </c>
    </row>
    <row r="37782" spans="1:48">
      <c r="A37782" s="85" t="s">
        <v>185</v>
      </c>
      <c r="B37782" s="86">
        <v>43760.416666666664</v>
      </c>
      <c r="C37782" s="87">
        <v>43760</v>
      </c>
      <c r="D37782" s="85">
        <v>5</v>
      </c>
      <c r="E37782" s="86">
        <v>43760.208333333336</v>
      </c>
      <c r="F37782" s="88" t="s">
        <v>55</v>
      </c>
      <c r="G37782" s="89" t="s">
        <v>387</v>
      </c>
      <c r="H37782" s="94">
        <v>1969</v>
      </c>
      <c r="I37782" s="94">
        <v>1982</v>
      </c>
      <c r="J37782" s="94">
        <v>2244</v>
      </c>
      <c r="K37782" s="94">
        <v>262</v>
      </c>
      <c r="O37782" s="94">
        <v>1982</v>
      </c>
      <c r="P37782" s="94">
        <v>2244</v>
      </c>
      <c r="Q37782" s="94">
        <v>262</v>
      </c>
      <c r="R37782" s="94">
        <v>1037</v>
      </c>
      <c r="S37782" s="94">
        <v>902</v>
      </c>
      <c r="X37782" s="94">
        <v>305</v>
      </c>
      <c r="AJ37782" s="94">
        <v>1037</v>
      </c>
      <c r="AK37782" s="94">
        <v>902</v>
      </c>
      <c r="AP37782" s="94">
        <v>305</v>
      </c>
      <c r="AS37782" s="94">
        <v>364</v>
      </c>
      <c r="AT37782" s="94">
        <v>-277</v>
      </c>
      <c r="AU37782" s="94">
        <v>49</v>
      </c>
      <c r="AV37782" s="94">
        <v>124</v>
      </c>
    </row>
    <row r="37783" spans="1:48">
      <c r="A37783" s="85" t="s">
        <v>185</v>
      </c>
      <c r="B37783" s="86">
        <v>43760.458333333336</v>
      </c>
      <c r="C37783" s="87">
        <v>43760</v>
      </c>
      <c r="D37783" s="85">
        <v>6</v>
      </c>
      <c r="E37783" s="86">
        <v>43760.25</v>
      </c>
      <c r="F37783" s="88" t="s">
        <v>55</v>
      </c>
      <c r="G37783" s="89" t="s">
        <v>387</v>
      </c>
      <c r="H37783" s="94">
        <v>2129</v>
      </c>
      <c r="I37783" s="94">
        <v>2233</v>
      </c>
      <c r="J37783" s="94">
        <v>2489</v>
      </c>
      <c r="K37783" s="94">
        <v>256</v>
      </c>
      <c r="O37783" s="94">
        <v>2233</v>
      </c>
      <c r="P37783" s="94">
        <v>2489</v>
      </c>
      <c r="Q37783" s="94">
        <v>256</v>
      </c>
      <c r="R37783" s="94">
        <v>1403</v>
      </c>
      <c r="S37783" s="94">
        <v>822</v>
      </c>
      <c r="X37783" s="94">
        <v>264</v>
      </c>
      <c r="AJ37783" s="94">
        <v>1403</v>
      </c>
      <c r="AK37783" s="94">
        <v>822</v>
      </c>
      <c r="AP37783" s="94">
        <v>264</v>
      </c>
      <c r="AS37783" s="94">
        <v>509</v>
      </c>
      <c r="AT37783" s="94">
        <v>-314</v>
      </c>
      <c r="AU37783" s="94">
        <v>-53</v>
      </c>
      <c r="AV37783" s="94">
        <v>118</v>
      </c>
    </row>
    <row r="37784" spans="1:48">
      <c r="A37784" s="85" t="s">
        <v>185</v>
      </c>
      <c r="B37784" s="86">
        <v>43760.5</v>
      </c>
      <c r="C37784" s="87">
        <v>43760</v>
      </c>
      <c r="D37784" s="85">
        <v>7</v>
      </c>
      <c r="E37784" s="86">
        <v>43760.291666666664</v>
      </c>
      <c r="F37784" s="88" t="s">
        <v>55</v>
      </c>
      <c r="G37784" s="89" t="s">
        <v>387</v>
      </c>
      <c r="H37784" s="94">
        <v>2393</v>
      </c>
      <c r="I37784" s="94">
        <v>2532</v>
      </c>
      <c r="J37784" s="94">
        <v>2634</v>
      </c>
      <c r="K37784" s="94">
        <v>102</v>
      </c>
      <c r="O37784" s="94">
        <v>2532</v>
      </c>
      <c r="P37784" s="94">
        <v>2634</v>
      </c>
      <c r="Q37784" s="94">
        <v>102</v>
      </c>
      <c r="R37784" s="94">
        <v>1506</v>
      </c>
      <c r="S37784" s="94">
        <v>852</v>
      </c>
      <c r="X37784" s="94">
        <v>276</v>
      </c>
      <c r="AJ37784" s="94">
        <v>1506</v>
      </c>
      <c r="AK37784" s="94">
        <v>852</v>
      </c>
      <c r="AP37784" s="94">
        <v>276</v>
      </c>
      <c r="AS37784" s="94">
        <v>353</v>
      </c>
      <c r="AT37784" s="94">
        <v>-329</v>
      </c>
      <c r="AU37784" s="94">
        <v>-32</v>
      </c>
      <c r="AV37784" s="94">
        <v>114</v>
      </c>
    </row>
    <row r="37785" spans="1:48">
      <c r="A37785" s="85" t="s">
        <v>185</v>
      </c>
      <c r="B37785" s="86">
        <v>43760.541666666664</v>
      </c>
      <c r="C37785" s="87">
        <v>43760</v>
      </c>
      <c r="D37785" s="85">
        <v>8</v>
      </c>
      <c r="E37785" s="86">
        <v>43760.333333333336</v>
      </c>
      <c r="F37785" s="88" t="s">
        <v>55</v>
      </c>
      <c r="G37785" s="89" t="s">
        <v>387</v>
      </c>
      <c r="H37785" s="94">
        <v>2438</v>
      </c>
      <c r="I37785" s="94">
        <v>2588</v>
      </c>
      <c r="J37785" s="94">
        <v>2754</v>
      </c>
      <c r="K37785" s="94">
        <v>166</v>
      </c>
      <c r="O37785" s="94">
        <v>2588</v>
      </c>
      <c r="P37785" s="94">
        <v>2754</v>
      </c>
      <c r="Q37785" s="94">
        <v>166</v>
      </c>
      <c r="R37785" s="94">
        <v>1567</v>
      </c>
      <c r="S37785" s="94">
        <v>878</v>
      </c>
      <c r="X37785" s="94">
        <v>309</v>
      </c>
      <c r="AJ37785" s="94">
        <v>1567</v>
      </c>
      <c r="AK37785" s="94">
        <v>878</v>
      </c>
      <c r="AP37785" s="94">
        <v>309</v>
      </c>
      <c r="AS37785" s="94">
        <v>380</v>
      </c>
      <c r="AT37785" s="94">
        <v>-344</v>
      </c>
      <c r="AU37785" s="94">
        <v>13</v>
      </c>
      <c r="AV37785" s="94">
        <v>118</v>
      </c>
    </row>
    <row r="37786" spans="1:48">
      <c r="A37786" s="85" t="s">
        <v>185</v>
      </c>
      <c r="B37786" s="86">
        <v>43760.583333333336</v>
      </c>
      <c r="C37786" s="87">
        <v>43760</v>
      </c>
      <c r="D37786" s="85">
        <v>9</v>
      </c>
      <c r="E37786" s="86">
        <v>43760.375</v>
      </c>
      <c r="F37786" s="88" t="s">
        <v>55</v>
      </c>
      <c r="G37786" s="89" t="s">
        <v>387</v>
      </c>
      <c r="H37786" s="94">
        <v>2377</v>
      </c>
      <c r="I37786" s="94">
        <v>2503</v>
      </c>
      <c r="J37786" s="94">
        <v>2802</v>
      </c>
      <c r="K37786" s="94">
        <v>299</v>
      </c>
      <c r="O37786" s="94">
        <v>2503</v>
      </c>
      <c r="P37786" s="94">
        <v>2802</v>
      </c>
      <c r="Q37786" s="94">
        <v>299</v>
      </c>
      <c r="R37786" s="94">
        <v>1567</v>
      </c>
      <c r="S37786" s="94">
        <v>950</v>
      </c>
      <c r="X37786" s="94">
        <v>285</v>
      </c>
      <c r="AJ37786" s="94">
        <v>1567</v>
      </c>
      <c r="AK37786" s="94">
        <v>950</v>
      </c>
      <c r="AP37786" s="94">
        <v>285</v>
      </c>
      <c r="AS37786" s="94">
        <v>430</v>
      </c>
      <c r="AT37786" s="94">
        <v>-355</v>
      </c>
      <c r="AU37786" s="94">
        <v>106</v>
      </c>
      <c r="AV37786" s="94">
        <v>126</v>
      </c>
    </row>
    <row r="37787" spans="1:48">
      <c r="A37787" s="85" t="s">
        <v>185</v>
      </c>
      <c r="B37787" s="86">
        <v>43760.625</v>
      </c>
      <c r="C37787" s="87">
        <v>43760</v>
      </c>
      <c r="D37787" s="85">
        <v>10</v>
      </c>
      <c r="E37787" s="86">
        <v>43760.416666666664</v>
      </c>
      <c r="F37787" s="88" t="s">
        <v>55</v>
      </c>
      <c r="G37787" s="89" t="s">
        <v>387</v>
      </c>
      <c r="H37787" s="94">
        <v>2313</v>
      </c>
      <c r="I37787" s="94">
        <v>2386</v>
      </c>
      <c r="J37787" s="94">
        <v>2854</v>
      </c>
      <c r="K37787" s="94">
        <v>468</v>
      </c>
      <c r="O37787" s="94">
        <v>2386</v>
      </c>
      <c r="P37787" s="94">
        <v>2854</v>
      </c>
      <c r="Q37787" s="94">
        <v>468</v>
      </c>
      <c r="R37787" s="94">
        <v>1604</v>
      </c>
      <c r="S37787" s="94">
        <v>968</v>
      </c>
      <c r="X37787" s="94">
        <v>282</v>
      </c>
      <c r="AJ37787" s="94">
        <v>1604</v>
      </c>
      <c r="AK37787" s="94">
        <v>968</v>
      </c>
      <c r="AP37787" s="94">
        <v>282</v>
      </c>
      <c r="AS37787" s="94">
        <v>432</v>
      </c>
      <c r="AT37787" s="94">
        <v>-373</v>
      </c>
      <c r="AU37787" s="94">
        <v>277</v>
      </c>
      <c r="AV37787" s="94">
        <v>129</v>
      </c>
    </row>
    <row r="37788" spans="1:48">
      <c r="A37788" s="85" t="s">
        <v>185</v>
      </c>
      <c r="B37788" s="86">
        <v>43760.666666666664</v>
      </c>
      <c r="C37788" s="87">
        <v>43760</v>
      </c>
      <c r="D37788" s="85">
        <v>11</v>
      </c>
      <c r="E37788" s="86">
        <v>43760.458333333336</v>
      </c>
      <c r="F37788" s="88" t="s">
        <v>55</v>
      </c>
      <c r="G37788" s="89" t="s">
        <v>387</v>
      </c>
      <c r="H37788" s="94">
        <v>2251</v>
      </c>
      <c r="I37788" s="94">
        <v>2280</v>
      </c>
      <c r="J37788" s="94">
        <v>2877</v>
      </c>
      <c r="K37788" s="94">
        <v>597</v>
      </c>
      <c r="O37788" s="94">
        <v>2280</v>
      </c>
      <c r="P37788" s="94">
        <v>2877</v>
      </c>
      <c r="Q37788" s="94">
        <v>597</v>
      </c>
      <c r="R37788" s="94">
        <v>1615</v>
      </c>
      <c r="S37788" s="94">
        <v>963</v>
      </c>
      <c r="X37788" s="94">
        <v>299</v>
      </c>
      <c r="AJ37788" s="94">
        <v>1615</v>
      </c>
      <c r="AK37788" s="94">
        <v>963</v>
      </c>
      <c r="AP37788" s="94">
        <v>299</v>
      </c>
      <c r="AS37788" s="94">
        <v>526</v>
      </c>
      <c r="AT37788" s="94">
        <v>-392</v>
      </c>
      <c r="AU37788" s="94">
        <v>329</v>
      </c>
      <c r="AV37788" s="94">
        <v>139</v>
      </c>
    </row>
    <row r="37789" spans="1:48">
      <c r="A37789" s="85" t="s">
        <v>185</v>
      </c>
      <c r="B37789" s="86">
        <v>43760.708333333336</v>
      </c>
      <c r="C37789" s="87">
        <v>43760</v>
      </c>
      <c r="D37789" s="85">
        <v>12</v>
      </c>
      <c r="E37789" s="86">
        <v>43760.5</v>
      </c>
      <c r="F37789" s="88" t="s">
        <v>55</v>
      </c>
      <c r="G37789" s="89" t="s">
        <v>387</v>
      </c>
      <c r="H37789" s="94">
        <v>2213</v>
      </c>
      <c r="I37789" s="94">
        <v>2268</v>
      </c>
      <c r="J37789" s="94">
        <v>2771</v>
      </c>
      <c r="K37789" s="94">
        <v>503</v>
      </c>
      <c r="O37789" s="94">
        <v>2268</v>
      </c>
      <c r="P37789" s="94">
        <v>2771</v>
      </c>
      <c r="Q37789" s="94">
        <v>503</v>
      </c>
      <c r="R37789" s="94">
        <v>1482</v>
      </c>
      <c r="S37789" s="94">
        <v>961</v>
      </c>
      <c r="X37789" s="94">
        <v>328</v>
      </c>
      <c r="AJ37789" s="94">
        <v>1482</v>
      </c>
      <c r="AK37789" s="94">
        <v>961</v>
      </c>
      <c r="AP37789" s="94">
        <v>328</v>
      </c>
      <c r="AS37789" s="94">
        <v>444</v>
      </c>
      <c r="AT37789" s="94">
        <v>-397</v>
      </c>
      <c r="AU37789" s="94">
        <v>324</v>
      </c>
      <c r="AV37789" s="94">
        <v>133</v>
      </c>
    </row>
    <row r="37790" spans="1:48">
      <c r="A37790" s="85" t="s">
        <v>185</v>
      </c>
      <c r="B37790" s="86">
        <v>43760.75</v>
      </c>
      <c r="C37790" s="87">
        <v>43760</v>
      </c>
      <c r="D37790" s="85">
        <v>13</v>
      </c>
      <c r="E37790" s="86">
        <v>43760.541666666664</v>
      </c>
      <c r="F37790" s="88" t="s">
        <v>55</v>
      </c>
      <c r="G37790" s="89" t="s">
        <v>387</v>
      </c>
      <c r="H37790" s="94">
        <v>2161</v>
      </c>
      <c r="I37790" s="94">
        <v>2188</v>
      </c>
      <c r="J37790" s="94">
        <v>2653</v>
      </c>
      <c r="K37790" s="94">
        <v>465</v>
      </c>
      <c r="O37790" s="94">
        <v>2188</v>
      </c>
      <c r="P37790" s="94">
        <v>2653</v>
      </c>
      <c r="Q37790" s="94">
        <v>465</v>
      </c>
      <c r="R37790" s="94">
        <v>1399</v>
      </c>
      <c r="S37790" s="94">
        <v>920</v>
      </c>
      <c r="X37790" s="94">
        <v>334</v>
      </c>
      <c r="AJ37790" s="94">
        <v>1399</v>
      </c>
      <c r="AK37790" s="94">
        <v>920</v>
      </c>
      <c r="AP37790" s="94">
        <v>334</v>
      </c>
      <c r="AS37790" s="94">
        <v>400</v>
      </c>
      <c r="AT37790" s="94">
        <v>-364</v>
      </c>
      <c r="AU37790" s="94">
        <v>296</v>
      </c>
      <c r="AV37790" s="94">
        <v>139</v>
      </c>
    </row>
    <row r="37791" spans="1:48">
      <c r="A37791" s="85" t="s">
        <v>185</v>
      </c>
      <c r="B37791" s="86">
        <v>43760.791666666664</v>
      </c>
      <c r="C37791" s="87">
        <v>43760</v>
      </c>
      <c r="D37791" s="85">
        <v>14</v>
      </c>
      <c r="E37791" s="86">
        <v>43760.583333333336</v>
      </c>
      <c r="F37791" s="88" t="s">
        <v>55</v>
      </c>
      <c r="G37791" s="89" t="s">
        <v>387</v>
      </c>
      <c r="H37791" s="94">
        <v>2138</v>
      </c>
      <c r="I37791" s="94">
        <v>2149</v>
      </c>
      <c r="J37791" s="94">
        <v>2666</v>
      </c>
      <c r="K37791" s="94">
        <v>517</v>
      </c>
      <c r="O37791" s="94">
        <v>2149</v>
      </c>
      <c r="P37791" s="94">
        <v>2666</v>
      </c>
      <c r="Q37791" s="94">
        <v>517</v>
      </c>
      <c r="R37791" s="94">
        <v>1404</v>
      </c>
      <c r="S37791" s="94">
        <v>907</v>
      </c>
      <c r="X37791" s="94">
        <v>355</v>
      </c>
      <c r="AJ37791" s="94">
        <v>1404</v>
      </c>
      <c r="AK37791" s="94">
        <v>907</v>
      </c>
      <c r="AP37791" s="94">
        <v>355</v>
      </c>
      <c r="AS37791" s="94">
        <v>472</v>
      </c>
      <c r="AT37791" s="94">
        <v>-367</v>
      </c>
      <c r="AU37791" s="94">
        <v>261</v>
      </c>
      <c r="AV37791" s="94">
        <v>143</v>
      </c>
    </row>
    <row r="37792" spans="1:48">
      <c r="A37792" s="85" t="s">
        <v>185</v>
      </c>
      <c r="B37792" s="86">
        <v>43760.833333333336</v>
      </c>
      <c r="C37792" s="87">
        <v>43760</v>
      </c>
      <c r="D37792" s="85">
        <v>15</v>
      </c>
      <c r="E37792" s="86">
        <v>43760.625</v>
      </c>
      <c r="F37792" s="88" t="s">
        <v>55</v>
      </c>
      <c r="G37792" s="89" t="s">
        <v>387</v>
      </c>
      <c r="H37792" s="94">
        <v>2102</v>
      </c>
      <c r="I37792" s="94">
        <v>2119</v>
      </c>
      <c r="J37792" s="94">
        <v>2674</v>
      </c>
      <c r="K37792" s="94">
        <v>555</v>
      </c>
      <c r="O37792" s="94">
        <v>2119</v>
      </c>
      <c r="P37792" s="94">
        <v>2674</v>
      </c>
      <c r="Q37792" s="94">
        <v>555</v>
      </c>
      <c r="R37792" s="94">
        <v>1339</v>
      </c>
      <c r="S37792" s="94">
        <v>969</v>
      </c>
      <c r="X37792" s="94">
        <v>366</v>
      </c>
      <c r="AJ37792" s="94">
        <v>1339</v>
      </c>
      <c r="AK37792" s="94">
        <v>969</v>
      </c>
      <c r="AP37792" s="94">
        <v>366</v>
      </c>
      <c r="AS37792" s="94">
        <v>468</v>
      </c>
      <c r="AT37792" s="94">
        <v>-352</v>
      </c>
      <c r="AU37792" s="94">
        <v>301</v>
      </c>
      <c r="AV37792" s="94">
        <v>145</v>
      </c>
    </row>
    <row r="37793" spans="1:48">
      <c r="A37793" s="85" t="s">
        <v>185</v>
      </c>
      <c r="B37793" s="86">
        <v>43760.875</v>
      </c>
      <c r="C37793" s="87">
        <v>43760</v>
      </c>
      <c r="D37793" s="85">
        <v>16</v>
      </c>
      <c r="E37793" s="86">
        <v>43760.666666666664</v>
      </c>
      <c r="F37793" s="88" t="s">
        <v>55</v>
      </c>
      <c r="G37793" s="89" t="s">
        <v>387</v>
      </c>
      <c r="H37793" s="94">
        <v>2123</v>
      </c>
      <c r="I37793" s="94">
        <v>2111</v>
      </c>
      <c r="J37793" s="94">
        <v>2702</v>
      </c>
      <c r="K37793" s="94">
        <v>591</v>
      </c>
      <c r="O37793" s="94">
        <v>2111</v>
      </c>
      <c r="P37793" s="94">
        <v>2702</v>
      </c>
      <c r="Q37793" s="94">
        <v>591</v>
      </c>
      <c r="R37793" s="94">
        <v>1354</v>
      </c>
      <c r="S37793" s="94">
        <v>982</v>
      </c>
      <c r="X37793" s="94">
        <v>365</v>
      </c>
      <c r="AJ37793" s="94">
        <v>1354</v>
      </c>
      <c r="AK37793" s="94">
        <v>982</v>
      </c>
      <c r="AP37793" s="94">
        <v>365</v>
      </c>
      <c r="AS37793" s="94">
        <v>413</v>
      </c>
      <c r="AT37793" s="94">
        <v>-350</v>
      </c>
      <c r="AU37793" s="94">
        <v>381</v>
      </c>
      <c r="AV37793" s="94">
        <v>145</v>
      </c>
    </row>
    <row r="37794" spans="1:48">
      <c r="A37794" s="85" t="s">
        <v>185</v>
      </c>
      <c r="B37794" s="86">
        <v>43760.916666666664</v>
      </c>
      <c r="C37794" s="87">
        <v>43760</v>
      </c>
      <c r="D37794" s="85">
        <v>17</v>
      </c>
      <c r="E37794" s="86">
        <v>43760.708333333336</v>
      </c>
      <c r="F37794" s="88" t="s">
        <v>55</v>
      </c>
      <c r="G37794" s="89" t="s">
        <v>387</v>
      </c>
      <c r="H37794" s="94">
        <v>2171</v>
      </c>
      <c r="I37794" s="94">
        <v>2148</v>
      </c>
      <c r="J37794" s="94">
        <v>2751</v>
      </c>
      <c r="K37794" s="94">
        <v>603</v>
      </c>
      <c r="O37794" s="94">
        <v>2148</v>
      </c>
      <c r="P37794" s="94">
        <v>2751</v>
      </c>
      <c r="Q37794" s="94">
        <v>603</v>
      </c>
      <c r="R37794" s="94">
        <v>1414</v>
      </c>
      <c r="S37794" s="94">
        <v>1030</v>
      </c>
      <c r="X37794" s="94">
        <v>307</v>
      </c>
      <c r="AJ37794" s="94">
        <v>1414</v>
      </c>
      <c r="AK37794" s="94">
        <v>1030</v>
      </c>
      <c r="AP37794" s="94">
        <v>307</v>
      </c>
      <c r="AS37794" s="94">
        <v>479</v>
      </c>
      <c r="AT37794" s="94">
        <v>-385</v>
      </c>
      <c r="AU37794" s="94">
        <v>368</v>
      </c>
      <c r="AV37794" s="94">
        <v>148</v>
      </c>
    </row>
    <row r="37795" spans="1:48">
      <c r="A37795" s="85" t="s">
        <v>185</v>
      </c>
      <c r="B37795" s="86">
        <v>43760.958333333336</v>
      </c>
      <c r="C37795" s="87">
        <v>43760</v>
      </c>
      <c r="D37795" s="85">
        <v>18</v>
      </c>
      <c r="E37795" s="86">
        <v>43760.75</v>
      </c>
      <c r="F37795" s="88" t="s">
        <v>55</v>
      </c>
      <c r="G37795" s="89" t="s">
        <v>387</v>
      </c>
      <c r="H37795" s="94">
        <v>2250</v>
      </c>
      <c r="I37795" s="94">
        <v>2175</v>
      </c>
      <c r="J37795" s="94">
        <v>2747</v>
      </c>
      <c r="K37795" s="94">
        <v>572</v>
      </c>
      <c r="O37795" s="94">
        <v>2175</v>
      </c>
      <c r="P37795" s="94">
        <v>2747</v>
      </c>
      <c r="Q37795" s="94">
        <v>572</v>
      </c>
      <c r="R37795" s="94">
        <v>1536</v>
      </c>
      <c r="S37795" s="94">
        <v>1020</v>
      </c>
      <c r="X37795" s="94">
        <v>191</v>
      </c>
      <c r="AJ37795" s="94">
        <v>1536</v>
      </c>
      <c r="AK37795" s="94">
        <v>1020</v>
      </c>
      <c r="AP37795" s="94">
        <v>191</v>
      </c>
      <c r="AS37795" s="94">
        <v>543</v>
      </c>
      <c r="AT37795" s="94">
        <v>-478</v>
      </c>
      <c r="AU37795" s="94">
        <v>364</v>
      </c>
      <c r="AV37795" s="94">
        <v>142</v>
      </c>
    </row>
    <row r="37796" spans="1:48">
      <c r="A37796" s="85" t="s">
        <v>185</v>
      </c>
      <c r="B37796" s="86">
        <v>43761</v>
      </c>
      <c r="C37796" s="87">
        <v>43760</v>
      </c>
      <c r="D37796" s="85">
        <v>19</v>
      </c>
      <c r="E37796" s="86">
        <v>43760.791666666664</v>
      </c>
      <c r="F37796" s="88" t="s">
        <v>55</v>
      </c>
      <c r="G37796" s="89" t="s">
        <v>387</v>
      </c>
      <c r="H37796" s="94">
        <v>2340</v>
      </c>
      <c r="I37796" s="94">
        <v>2332</v>
      </c>
      <c r="J37796" s="94">
        <v>2877</v>
      </c>
      <c r="K37796" s="94">
        <v>545</v>
      </c>
      <c r="O37796" s="94">
        <v>2332</v>
      </c>
      <c r="P37796" s="94">
        <v>2877</v>
      </c>
      <c r="Q37796" s="94">
        <v>545</v>
      </c>
      <c r="R37796" s="94">
        <v>1714</v>
      </c>
      <c r="S37796" s="94">
        <v>1097</v>
      </c>
      <c r="X37796" s="94">
        <v>66</v>
      </c>
      <c r="AJ37796" s="94">
        <v>1714</v>
      </c>
      <c r="AK37796" s="94">
        <v>1097</v>
      </c>
      <c r="AP37796" s="94">
        <v>66</v>
      </c>
      <c r="AS37796" s="94">
        <v>584</v>
      </c>
      <c r="AT37796" s="94">
        <v>-528</v>
      </c>
      <c r="AU37796" s="94">
        <v>348</v>
      </c>
      <c r="AV37796" s="94">
        <v>144</v>
      </c>
    </row>
    <row r="37797" spans="1:48">
      <c r="A37797" s="85" t="s">
        <v>185</v>
      </c>
      <c r="B37797" s="86">
        <v>43761.041666666664</v>
      </c>
      <c r="C37797" s="87">
        <v>43760</v>
      </c>
      <c r="D37797" s="85">
        <v>20</v>
      </c>
      <c r="E37797" s="86">
        <v>43760.833333333336</v>
      </c>
      <c r="F37797" s="88" t="s">
        <v>55</v>
      </c>
      <c r="G37797" s="89" t="s">
        <v>387</v>
      </c>
      <c r="H37797" s="94">
        <v>2437</v>
      </c>
      <c r="I37797" s="94">
        <v>2409</v>
      </c>
      <c r="J37797" s="94">
        <v>2695</v>
      </c>
      <c r="K37797" s="94">
        <v>286</v>
      </c>
      <c r="O37797" s="94">
        <v>2409</v>
      </c>
      <c r="P37797" s="94">
        <v>2695</v>
      </c>
      <c r="Q37797" s="94">
        <v>286</v>
      </c>
      <c r="R37797" s="94">
        <v>1579</v>
      </c>
      <c r="S37797" s="94">
        <v>1047</v>
      </c>
      <c r="X37797" s="94">
        <v>68</v>
      </c>
      <c r="AJ37797" s="94">
        <v>1579</v>
      </c>
      <c r="AK37797" s="94">
        <v>1047</v>
      </c>
      <c r="AP37797" s="94">
        <v>68</v>
      </c>
      <c r="AS37797" s="94">
        <v>416</v>
      </c>
      <c r="AT37797" s="94">
        <v>-559</v>
      </c>
      <c r="AU37797" s="94">
        <v>292</v>
      </c>
      <c r="AV37797" s="94">
        <v>135</v>
      </c>
    </row>
    <row r="37798" spans="1:48">
      <c r="A37798" s="85" t="s">
        <v>185</v>
      </c>
      <c r="B37798" s="86">
        <v>43761.083333333336</v>
      </c>
      <c r="C37798" s="87">
        <v>43760</v>
      </c>
      <c r="D37798" s="85">
        <v>21</v>
      </c>
      <c r="E37798" s="86">
        <v>43760.875</v>
      </c>
      <c r="F37798" s="88" t="s">
        <v>55</v>
      </c>
      <c r="G37798" s="89" t="s">
        <v>387</v>
      </c>
      <c r="H37798" s="94">
        <v>2436</v>
      </c>
      <c r="I37798" s="94">
        <v>2447</v>
      </c>
      <c r="J37798" s="94">
        <v>2594</v>
      </c>
      <c r="K37798" s="94">
        <v>147</v>
      </c>
      <c r="O37798" s="94">
        <v>2447</v>
      </c>
      <c r="P37798" s="94">
        <v>2594</v>
      </c>
      <c r="Q37798" s="94">
        <v>147</v>
      </c>
      <c r="R37798" s="94">
        <v>1549</v>
      </c>
      <c r="S37798" s="94">
        <v>929</v>
      </c>
      <c r="X37798" s="94">
        <v>116</v>
      </c>
      <c r="AJ37798" s="94">
        <v>1549</v>
      </c>
      <c r="AK37798" s="94">
        <v>929</v>
      </c>
      <c r="AP37798" s="94">
        <v>116</v>
      </c>
      <c r="AS37798" s="94">
        <v>372</v>
      </c>
      <c r="AT37798" s="94">
        <v>-418</v>
      </c>
      <c r="AU37798" s="94">
        <v>50</v>
      </c>
      <c r="AV37798" s="94">
        <v>137</v>
      </c>
    </row>
    <row r="37799" spans="1:48">
      <c r="A37799" s="85" t="s">
        <v>185</v>
      </c>
      <c r="B37799" s="86">
        <v>43761.125</v>
      </c>
      <c r="C37799" s="87">
        <v>43760</v>
      </c>
      <c r="D37799" s="85">
        <v>22</v>
      </c>
      <c r="E37799" s="86">
        <v>43760.916666666664</v>
      </c>
      <c r="F37799" s="88" t="s">
        <v>55</v>
      </c>
      <c r="G37799" s="89" t="s">
        <v>387</v>
      </c>
      <c r="H37799" s="94">
        <v>2345</v>
      </c>
      <c r="I37799" s="94">
        <v>2356</v>
      </c>
      <c r="J37799" s="94">
        <v>2544</v>
      </c>
      <c r="K37799" s="94">
        <v>188</v>
      </c>
      <c r="O37799" s="94">
        <v>2356</v>
      </c>
      <c r="P37799" s="94">
        <v>2544</v>
      </c>
      <c r="Q37799" s="94">
        <v>188</v>
      </c>
      <c r="R37799" s="94">
        <v>1502</v>
      </c>
      <c r="S37799" s="94">
        <v>870</v>
      </c>
      <c r="X37799" s="94">
        <v>172</v>
      </c>
      <c r="AJ37799" s="94">
        <v>1502</v>
      </c>
      <c r="AK37799" s="94">
        <v>870</v>
      </c>
      <c r="AP37799" s="94">
        <v>172</v>
      </c>
      <c r="AS37799" s="94">
        <v>453</v>
      </c>
      <c r="AT37799" s="94">
        <v>-393</v>
      </c>
      <c r="AU37799" s="94">
        <v>6</v>
      </c>
      <c r="AV37799" s="94">
        <v>131</v>
      </c>
    </row>
    <row r="37800" spans="1:48">
      <c r="A37800" s="85" t="s">
        <v>185</v>
      </c>
      <c r="B37800" s="86">
        <v>43761.166666666664</v>
      </c>
      <c r="C37800" s="87">
        <v>43760</v>
      </c>
      <c r="D37800" s="85">
        <v>23</v>
      </c>
      <c r="E37800" s="86">
        <v>43760.958333333336</v>
      </c>
      <c r="F37800" s="88" t="s">
        <v>55</v>
      </c>
      <c r="G37800" s="89" t="s">
        <v>387</v>
      </c>
      <c r="H37800" s="94">
        <v>2206</v>
      </c>
      <c r="I37800" s="94">
        <v>2209</v>
      </c>
      <c r="J37800" s="94">
        <v>2315</v>
      </c>
      <c r="K37800" s="94">
        <v>106</v>
      </c>
      <c r="O37800" s="94">
        <v>2209</v>
      </c>
      <c r="P37800" s="94">
        <v>2315</v>
      </c>
      <c r="Q37800" s="94">
        <v>106</v>
      </c>
      <c r="R37800" s="94">
        <v>1343</v>
      </c>
      <c r="S37800" s="94">
        <v>737</v>
      </c>
      <c r="X37800" s="94">
        <v>235</v>
      </c>
      <c r="AJ37800" s="94">
        <v>1343</v>
      </c>
      <c r="AK37800" s="94">
        <v>737</v>
      </c>
      <c r="AP37800" s="94">
        <v>235</v>
      </c>
      <c r="AS37800" s="94">
        <v>486</v>
      </c>
      <c r="AT37800" s="94">
        <v>-392</v>
      </c>
      <c r="AU37800" s="94">
        <v>-113</v>
      </c>
      <c r="AV37800" s="94">
        <v>124</v>
      </c>
    </row>
    <row r="37801" spans="1:48">
      <c r="A37801" s="85" t="s">
        <v>185</v>
      </c>
      <c r="B37801" s="86">
        <v>43761.208333333336</v>
      </c>
      <c r="C37801" s="87">
        <v>43760</v>
      </c>
      <c r="D37801" s="85">
        <v>24</v>
      </c>
      <c r="E37801" s="86">
        <v>43761</v>
      </c>
      <c r="F37801" s="88" t="s">
        <v>55</v>
      </c>
      <c r="G37801" s="89" t="s">
        <v>387</v>
      </c>
      <c r="H37801" s="94">
        <v>2032</v>
      </c>
      <c r="I37801" s="94">
        <v>2095</v>
      </c>
      <c r="J37801" s="94">
        <v>2235</v>
      </c>
      <c r="K37801" s="94">
        <v>140</v>
      </c>
      <c r="O37801" s="94">
        <v>2095</v>
      </c>
      <c r="P37801" s="94">
        <v>2235</v>
      </c>
      <c r="Q37801" s="94">
        <v>140</v>
      </c>
      <c r="R37801" s="94">
        <v>1143</v>
      </c>
      <c r="S37801" s="94">
        <v>772</v>
      </c>
      <c r="X37801" s="94">
        <v>320</v>
      </c>
      <c r="AJ37801" s="94">
        <v>1143</v>
      </c>
      <c r="AK37801" s="94">
        <v>772</v>
      </c>
      <c r="AP37801" s="94">
        <v>320</v>
      </c>
      <c r="AS37801" s="94">
        <v>502</v>
      </c>
      <c r="AT37801" s="94">
        <v>-400</v>
      </c>
      <c r="AU37801" s="94">
        <v>-90</v>
      </c>
      <c r="AV37801" s="94">
        <v>127</v>
      </c>
    </row>
    <row r="37802" spans="1:48">
      <c r="A37802" s="85" t="s">
        <v>185</v>
      </c>
      <c r="B37802" s="86">
        <v>43761.25</v>
      </c>
      <c r="C37802" s="87">
        <v>43761</v>
      </c>
      <c r="D37802" s="85">
        <v>1</v>
      </c>
      <c r="E37802" s="86">
        <v>43761.041666666664</v>
      </c>
      <c r="F37802" s="88" t="s">
        <v>55</v>
      </c>
      <c r="G37802" s="89" t="s">
        <v>387</v>
      </c>
      <c r="H37802" s="94">
        <v>2007</v>
      </c>
      <c r="I37802" s="94">
        <v>2040</v>
      </c>
      <c r="J37802" s="94">
        <v>2095</v>
      </c>
      <c r="K37802" s="94">
        <v>55</v>
      </c>
      <c r="O37802" s="94">
        <v>2040</v>
      </c>
      <c r="P37802" s="94">
        <v>2095</v>
      </c>
      <c r="Q37802" s="94">
        <v>55</v>
      </c>
      <c r="R37802" s="94">
        <v>993</v>
      </c>
      <c r="S37802" s="94">
        <v>764</v>
      </c>
      <c r="X37802" s="94">
        <v>338</v>
      </c>
      <c r="AJ37802" s="94">
        <v>993</v>
      </c>
      <c r="AK37802" s="94">
        <v>764</v>
      </c>
      <c r="AP37802" s="94">
        <v>338</v>
      </c>
      <c r="AS37802" s="94">
        <v>393</v>
      </c>
      <c r="AT37802" s="94">
        <v>-477</v>
      </c>
      <c r="AU37802" s="94">
        <v>21</v>
      </c>
      <c r="AV37802" s="94">
        <v>110</v>
      </c>
    </row>
    <row r="37803" spans="1:48">
      <c r="A37803" s="85" t="s">
        <v>185</v>
      </c>
      <c r="B37803" s="86">
        <v>43761.291666666664</v>
      </c>
      <c r="C37803" s="87">
        <v>43761</v>
      </c>
      <c r="D37803" s="85">
        <v>2</v>
      </c>
      <c r="E37803" s="86">
        <v>43761.083333333336</v>
      </c>
      <c r="F37803" s="88" t="s">
        <v>55</v>
      </c>
      <c r="G37803" s="89" t="s">
        <v>387</v>
      </c>
      <c r="H37803" s="94">
        <v>1992</v>
      </c>
      <c r="I37803" s="94">
        <v>2009</v>
      </c>
      <c r="J37803" s="94">
        <v>2115</v>
      </c>
      <c r="K37803" s="94">
        <v>106</v>
      </c>
      <c r="O37803" s="94">
        <v>2009</v>
      </c>
      <c r="P37803" s="94">
        <v>2115</v>
      </c>
      <c r="Q37803" s="94">
        <v>106</v>
      </c>
      <c r="R37803" s="94">
        <v>957</v>
      </c>
      <c r="S37803" s="94">
        <v>853</v>
      </c>
      <c r="X37803" s="94">
        <v>305</v>
      </c>
      <c r="AJ37803" s="94">
        <v>957</v>
      </c>
      <c r="AK37803" s="94">
        <v>853</v>
      </c>
      <c r="AP37803" s="94">
        <v>305</v>
      </c>
      <c r="AS37803" s="94">
        <v>501</v>
      </c>
      <c r="AT37803" s="94">
        <v>-473</v>
      </c>
      <c r="AU37803" s="94">
        <v>-8</v>
      </c>
      <c r="AV37803" s="94">
        <v>100</v>
      </c>
    </row>
    <row r="37804" spans="1:48">
      <c r="A37804" s="85" t="s">
        <v>185</v>
      </c>
      <c r="B37804" s="86">
        <v>43761.333333333336</v>
      </c>
      <c r="C37804" s="87">
        <v>43761</v>
      </c>
      <c r="D37804" s="85">
        <v>3</v>
      </c>
      <c r="E37804" s="86">
        <v>43761.125</v>
      </c>
      <c r="F37804" s="88" t="s">
        <v>55</v>
      </c>
      <c r="G37804" s="89" t="s">
        <v>387</v>
      </c>
      <c r="H37804" s="94">
        <v>1999</v>
      </c>
      <c r="I37804" s="94">
        <v>2032</v>
      </c>
      <c r="J37804" s="94">
        <v>2143</v>
      </c>
      <c r="K37804" s="94">
        <v>111</v>
      </c>
      <c r="O37804" s="94">
        <v>2032</v>
      </c>
      <c r="P37804" s="94">
        <v>2143</v>
      </c>
      <c r="Q37804" s="94">
        <v>111</v>
      </c>
      <c r="R37804" s="94">
        <v>1062</v>
      </c>
      <c r="S37804" s="94">
        <v>806</v>
      </c>
      <c r="X37804" s="94">
        <v>275</v>
      </c>
      <c r="AJ37804" s="94">
        <v>1062</v>
      </c>
      <c r="AK37804" s="94">
        <v>806</v>
      </c>
      <c r="AP37804" s="94">
        <v>275</v>
      </c>
      <c r="AS37804" s="94">
        <v>531</v>
      </c>
      <c r="AT37804" s="94">
        <v>-462</v>
      </c>
      <c r="AU37804" s="94">
        <v>-57</v>
      </c>
      <c r="AV37804" s="94">
        <v>100</v>
      </c>
    </row>
    <row r="37805" spans="1:48">
      <c r="A37805" s="85" t="s">
        <v>185</v>
      </c>
      <c r="B37805" s="86">
        <v>43761.375</v>
      </c>
      <c r="C37805" s="87">
        <v>43761</v>
      </c>
      <c r="D37805" s="85">
        <v>4</v>
      </c>
      <c r="E37805" s="86">
        <v>43761.166666666664</v>
      </c>
      <c r="F37805" s="88" t="s">
        <v>55</v>
      </c>
      <c r="G37805" s="89" t="s">
        <v>387</v>
      </c>
      <c r="H37805" s="94">
        <v>2017</v>
      </c>
      <c r="I37805" s="94">
        <v>2034</v>
      </c>
      <c r="J37805" s="94">
        <v>2146</v>
      </c>
      <c r="K37805" s="94">
        <v>112</v>
      </c>
      <c r="O37805" s="94">
        <v>2034</v>
      </c>
      <c r="P37805" s="94">
        <v>2146</v>
      </c>
      <c r="Q37805" s="94">
        <v>112</v>
      </c>
      <c r="R37805" s="94">
        <v>1043</v>
      </c>
      <c r="S37805" s="94">
        <v>853</v>
      </c>
      <c r="X37805" s="94">
        <v>250</v>
      </c>
      <c r="AJ37805" s="94">
        <v>1043</v>
      </c>
      <c r="AK37805" s="94">
        <v>853</v>
      </c>
      <c r="AP37805" s="94">
        <v>250</v>
      </c>
      <c r="AS37805" s="94">
        <v>517</v>
      </c>
      <c r="AT37805" s="94">
        <v>-471</v>
      </c>
      <c r="AU37805" s="94">
        <v>-36</v>
      </c>
      <c r="AV37805" s="94">
        <v>98</v>
      </c>
    </row>
    <row r="37806" spans="1:48">
      <c r="A37806" s="85" t="s">
        <v>185</v>
      </c>
      <c r="B37806" s="86">
        <v>43761.416666666664</v>
      </c>
      <c r="C37806" s="87">
        <v>43761</v>
      </c>
      <c r="D37806" s="85">
        <v>5</v>
      </c>
      <c r="E37806" s="86">
        <v>43761.208333333336</v>
      </c>
      <c r="F37806" s="88" t="s">
        <v>55</v>
      </c>
      <c r="G37806" s="89" t="s">
        <v>387</v>
      </c>
      <c r="H37806" s="94">
        <v>2077</v>
      </c>
      <c r="I37806" s="94">
        <v>2127</v>
      </c>
      <c r="J37806" s="94">
        <v>2263</v>
      </c>
      <c r="K37806" s="94">
        <v>136</v>
      </c>
      <c r="O37806" s="94">
        <v>2127</v>
      </c>
      <c r="P37806" s="94">
        <v>2263</v>
      </c>
      <c r="Q37806" s="94">
        <v>136</v>
      </c>
      <c r="R37806" s="94">
        <v>1196</v>
      </c>
      <c r="S37806" s="94">
        <v>827</v>
      </c>
      <c r="X37806" s="94">
        <v>239</v>
      </c>
      <c r="AJ37806" s="94">
        <v>1196</v>
      </c>
      <c r="AK37806" s="94">
        <v>827</v>
      </c>
      <c r="AP37806" s="94">
        <v>239</v>
      </c>
      <c r="AS37806" s="94">
        <v>422</v>
      </c>
      <c r="AT37806" s="94">
        <v>-442</v>
      </c>
      <c r="AU37806" s="94">
        <v>42</v>
      </c>
      <c r="AV37806" s="94">
        <v>122</v>
      </c>
    </row>
    <row r="37807" spans="1:48">
      <c r="A37807" s="85" t="s">
        <v>185</v>
      </c>
      <c r="B37807" s="86">
        <v>43761.458333333336</v>
      </c>
      <c r="C37807" s="87">
        <v>43761</v>
      </c>
      <c r="D37807" s="85">
        <v>6</v>
      </c>
      <c r="E37807" s="86">
        <v>43761.25</v>
      </c>
      <c r="F37807" s="88" t="s">
        <v>55</v>
      </c>
      <c r="G37807" s="89" t="s">
        <v>387</v>
      </c>
      <c r="H37807" s="94">
        <v>2236</v>
      </c>
      <c r="I37807" s="94">
        <v>2283</v>
      </c>
      <c r="J37807" s="94">
        <v>2350</v>
      </c>
      <c r="K37807" s="94">
        <v>67</v>
      </c>
      <c r="O37807" s="94">
        <v>2283</v>
      </c>
      <c r="P37807" s="94">
        <v>2350</v>
      </c>
      <c r="Q37807" s="94">
        <v>67</v>
      </c>
      <c r="R37807" s="94">
        <v>1318</v>
      </c>
      <c r="S37807" s="94">
        <v>834</v>
      </c>
      <c r="X37807" s="94">
        <v>198</v>
      </c>
      <c r="AJ37807" s="94">
        <v>1318</v>
      </c>
      <c r="AK37807" s="94">
        <v>834</v>
      </c>
      <c r="AP37807" s="94">
        <v>198</v>
      </c>
      <c r="AS37807" s="94">
        <v>309</v>
      </c>
      <c r="AT37807" s="94">
        <v>-422</v>
      </c>
      <c r="AU37807" s="94">
        <v>42</v>
      </c>
      <c r="AV37807" s="94">
        <v>133</v>
      </c>
    </row>
    <row r="37808" spans="1:48">
      <c r="A37808" s="85" t="s">
        <v>185</v>
      </c>
      <c r="B37808" s="86">
        <v>43761.5</v>
      </c>
      <c r="C37808" s="87">
        <v>43761</v>
      </c>
      <c r="D37808" s="85">
        <v>7</v>
      </c>
      <c r="E37808" s="86">
        <v>43761.291666666664</v>
      </c>
      <c r="F37808" s="88" t="s">
        <v>55</v>
      </c>
      <c r="G37808" s="89" t="s">
        <v>387</v>
      </c>
      <c r="H37808" s="94">
        <v>2475</v>
      </c>
      <c r="I37808" s="94">
        <v>2539</v>
      </c>
      <c r="J37808" s="94">
        <v>2536</v>
      </c>
      <c r="K37808" s="94">
        <v>-3</v>
      </c>
      <c r="O37808" s="94">
        <v>2539</v>
      </c>
      <c r="P37808" s="94">
        <v>2536</v>
      </c>
      <c r="Q37808" s="94">
        <v>-3</v>
      </c>
      <c r="R37808" s="94">
        <v>1487</v>
      </c>
      <c r="S37808" s="94">
        <v>776</v>
      </c>
      <c r="X37808" s="94">
        <v>273</v>
      </c>
      <c r="AJ37808" s="94">
        <v>1487</v>
      </c>
      <c r="AK37808" s="94">
        <v>776</v>
      </c>
      <c r="AP37808" s="94">
        <v>273</v>
      </c>
      <c r="AS37808" s="94">
        <v>171</v>
      </c>
      <c r="AT37808" s="94">
        <v>-366</v>
      </c>
      <c r="AU37808" s="94">
        <v>66</v>
      </c>
      <c r="AV37808" s="94">
        <v>124</v>
      </c>
    </row>
    <row r="37809" spans="1:48">
      <c r="A37809" s="85" t="s">
        <v>185</v>
      </c>
      <c r="B37809" s="86">
        <v>43761.541666666664</v>
      </c>
      <c r="C37809" s="87">
        <v>43761</v>
      </c>
      <c r="D37809" s="85">
        <v>8</v>
      </c>
      <c r="E37809" s="86">
        <v>43761.333333333336</v>
      </c>
      <c r="F37809" s="88" t="s">
        <v>55</v>
      </c>
      <c r="G37809" s="89" t="s">
        <v>387</v>
      </c>
      <c r="H37809" s="94">
        <v>2502</v>
      </c>
      <c r="I37809" s="94">
        <v>2594</v>
      </c>
      <c r="J37809" s="94">
        <v>2663</v>
      </c>
      <c r="K37809" s="94">
        <v>69</v>
      </c>
      <c r="O37809" s="94">
        <v>2594</v>
      </c>
      <c r="P37809" s="94">
        <v>2663</v>
      </c>
      <c r="Q37809" s="94">
        <v>69</v>
      </c>
      <c r="R37809" s="94">
        <v>1536</v>
      </c>
      <c r="S37809" s="94">
        <v>817</v>
      </c>
      <c r="X37809" s="94">
        <v>310</v>
      </c>
      <c r="AJ37809" s="94">
        <v>1536</v>
      </c>
      <c r="AK37809" s="94">
        <v>817</v>
      </c>
      <c r="AP37809" s="94">
        <v>310</v>
      </c>
      <c r="AS37809" s="94">
        <v>177</v>
      </c>
      <c r="AT37809" s="94">
        <v>-393</v>
      </c>
      <c r="AU37809" s="94">
        <v>155</v>
      </c>
      <c r="AV37809" s="94">
        <v>126</v>
      </c>
    </row>
    <row r="37810" spans="1:48">
      <c r="A37810" s="85" t="s">
        <v>185</v>
      </c>
      <c r="B37810" s="86">
        <v>43761.583333333336</v>
      </c>
      <c r="C37810" s="87">
        <v>43761</v>
      </c>
      <c r="D37810" s="85">
        <v>9</v>
      </c>
      <c r="E37810" s="86">
        <v>43761.375</v>
      </c>
      <c r="F37810" s="88" t="s">
        <v>55</v>
      </c>
      <c r="G37810" s="89" t="s">
        <v>387</v>
      </c>
      <c r="H37810" s="94">
        <v>2407</v>
      </c>
      <c r="I37810" s="94">
        <v>2497</v>
      </c>
      <c r="J37810" s="94">
        <v>2842</v>
      </c>
      <c r="K37810" s="94">
        <v>345</v>
      </c>
      <c r="O37810" s="94">
        <v>2497</v>
      </c>
      <c r="P37810" s="94">
        <v>2842</v>
      </c>
      <c r="Q37810" s="94">
        <v>345</v>
      </c>
      <c r="R37810" s="94">
        <v>1629</v>
      </c>
      <c r="S37810" s="94">
        <v>954</v>
      </c>
      <c r="X37810" s="94">
        <v>259</v>
      </c>
      <c r="AJ37810" s="94">
        <v>1629</v>
      </c>
      <c r="AK37810" s="94">
        <v>954</v>
      </c>
      <c r="AP37810" s="94">
        <v>259</v>
      </c>
      <c r="AS37810" s="94">
        <v>292</v>
      </c>
      <c r="AT37810" s="94">
        <v>-358</v>
      </c>
      <c r="AU37810" s="94">
        <v>284</v>
      </c>
      <c r="AV37810" s="94">
        <v>134</v>
      </c>
    </row>
    <row r="37811" spans="1:48">
      <c r="A37811" s="85" t="s">
        <v>185</v>
      </c>
      <c r="B37811" s="86">
        <v>43761.625</v>
      </c>
      <c r="C37811" s="87">
        <v>43761</v>
      </c>
      <c r="D37811" s="85">
        <v>10</v>
      </c>
      <c r="E37811" s="86">
        <v>43761.416666666664</v>
      </c>
      <c r="F37811" s="88" t="s">
        <v>55</v>
      </c>
      <c r="G37811" s="89" t="s">
        <v>387</v>
      </c>
      <c r="H37811" s="94">
        <v>2327</v>
      </c>
      <c r="I37811" s="94">
        <v>2306</v>
      </c>
      <c r="J37811" s="94">
        <v>2845</v>
      </c>
      <c r="K37811" s="94">
        <v>539</v>
      </c>
      <c r="O37811" s="94">
        <v>2306</v>
      </c>
      <c r="P37811" s="94">
        <v>2845</v>
      </c>
      <c r="Q37811" s="94">
        <v>539</v>
      </c>
      <c r="R37811" s="94">
        <v>1678</v>
      </c>
      <c r="S37811" s="94">
        <v>889</v>
      </c>
      <c r="X37811" s="94">
        <v>278</v>
      </c>
      <c r="AJ37811" s="94">
        <v>1678</v>
      </c>
      <c r="AK37811" s="94">
        <v>889</v>
      </c>
      <c r="AP37811" s="94">
        <v>278</v>
      </c>
      <c r="AS37811" s="94">
        <v>309</v>
      </c>
      <c r="AT37811" s="94">
        <v>-271</v>
      </c>
      <c r="AU37811" s="94">
        <v>356</v>
      </c>
      <c r="AV37811" s="94">
        <v>141</v>
      </c>
    </row>
    <row r="37812" spans="1:48">
      <c r="A37812" s="85" t="s">
        <v>185</v>
      </c>
      <c r="B37812" s="86">
        <v>43761.666666666664</v>
      </c>
      <c r="C37812" s="87">
        <v>43761</v>
      </c>
      <c r="D37812" s="85">
        <v>11</v>
      </c>
      <c r="E37812" s="86">
        <v>43761.458333333336</v>
      </c>
      <c r="F37812" s="88" t="s">
        <v>55</v>
      </c>
      <c r="G37812" s="89" t="s">
        <v>387</v>
      </c>
      <c r="H37812" s="94">
        <v>2239</v>
      </c>
      <c r="I37812" s="94">
        <v>2280</v>
      </c>
      <c r="J37812" s="94">
        <v>2907</v>
      </c>
      <c r="K37812" s="94">
        <v>627</v>
      </c>
      <c r="O37812" s="94">
        <v>2280</v>
      </c>
      <c r="P37812" s="94">
        <v>2907</v>
      </c>
      <c r="Q37812" s="94">
        <v>627</v>
      </c>
      <c r="R37812" s="94">
        <v>1708</v>
      </c>
      <c r="S37812" s="94">
        <v>966</v>
      </c>
      <c r="X37812" s="94">
        <v>233</v>
      </c>
      <c r="AJ37812" s="94">
        <v>1708</v>
      </c>
      <c r="AK37812" s="94">
        <v>966</v>
      </c>
      <c r="AP37812" s="94">
        <v>233</v>
      </c>
      <c r="AS37812" s="94">
        <v>448</v>
      </c>
      <c r="AT37812" s="94">
        <v>-333</v>
      </c>
      <c r="AU37812" s="94">
        <v>418</v>
      </c>
      <c r="AV37812" s="94">
        <v>91</v>
      </c>
    </row>
    <row r="37813" spans="1:48">
      <c r="A37813" s="85" t="s">
        <v>185</v>
      </c>
      <c r="B37813" s="86">
        <v>43761.708333333336</v>
      </c>
      <c r="C37813" s="87">
        <v>43761</v>
      </c>
      <c r="D37813" s="85">
        <v>12</v>
      </c>
      <c r="E37813" s="86">
        <v>43761.5</v>
      </c>
      <c r="F37813" s="88" t="s">
        <v>55</v>
      </c>
      <c r="G37813" s="89" t="s">
        <v>387</v>
      </c>
      <c r="H37813" s="94">
        <v>2189</v>
      </c>
      <c r="I37813" s="94">
        <v>2205</v>
      </c>
      <c r="J37813" s="94">
        <v>2840</v>
      </c>
      <c r="K37813" s="94">
        <v>635</v>
      </c>
      <c r="O37813" s="94">
        <v>2205</v>
      </c>
      <c r="P37813" s="94">
        <v>2840</v>
      </c>
      <c r="Q37813" s="94">
        <v>635</v>
      </c>
      <c r="R37813" s="94">
        <v>1663</v>
      </c>
      <c r="S37813" s="94">
        <v>907</v>
      </c>
      <c r="X37813" s="94">
        <v>270</v>
      </c>
      <c r="AJ37813" s="94">
        <v>1663</v>
      </c>
      <c r="AK37813" s="94">
        <v>907</v>
      </c>
      <c r="AP37813" s="94">
        <v>270</v>
      </c>
      <c r="AS37813" s="94">
        <v>495</v>
      </c>
      <c r="AT37813" s="94">
        <v>-301</v>
      </c>
      <c r="AU37813" s="94">
        <v>381</v>
      </c>
      <c r="AV37813" s="94">
        <v>77</v>
      </c>
    </row>
    <row r="37814" spans="1:48">
      <c r="A37814" s="85" t="s">
        <v>185</v>
      </c>
      <c r="B37814" s="86">
        <v>43761.75</v>
      </c>
      <c r="C37814" s="87">
        <v>43761</v>
      </c>
      <c r="D37814" s="85">
        <v>13</v>
      </c>
      <c r="E37814" s="86">
        <v>43761.541666666664</v>
      </c>
      <c r="F37814" s="88" t="s">
        <v>55</v>
      </c>
      <c r="G37814" s="89" t="s">
        <v>387</v>
      </c>
      <c r="H37814" s="94">
        <v>2123</v>
      </c>
      <c r="I37814" s="94">
        <v>2123</v>
      </c>
      <c r="J37814" s="94">
        <v>2878</v>
      </c>
      <c r="K37814" s="94">
        <v>755</v>
      </c>
      <c r="O37814" s="94">
        <v>2123</v>
      </c>
      <c r="P37814" s="94">
        <v>2878</v>
      </c>
      <c r="Q37814" s="94">
        <v>755</v>
      </c>
      <c r="R37814" s="94">
        <v>1546</v>
      </c>
      <c r="S37814" s="94">
        <v>959</v>
      </c>
      <c r="X37814" s="94">
        <v>373</v>
      </c>
      <c r="AJ37814" s="94">
        <v>1546</v>
      </c>
      <c r="AK37814" s="94">
        <v>959</v>
      </c>
      <c r="AP37814" s="94">
        <v>373</v>
      </c>
      <c r="AS37814" s="94">
        <v>461</v>
      </c>
      <c r="AT37814" s="94">
        <v>-289</v>
      </c>
      <c r="AU37814" s="94">
        <v>509</v>
      </c>
      <c r="AV37814" s="94">
        <v>77</v>
      </c>
    </row>
    <row r="37815" spans="1:48">
      <c r="A37815" s="85" t="s">
        <v>185</v>
      </c>
      <c r="B37815" s="86">
        <v>43761.791666666664</v>
      </c>
      <c r="C37815" s="87">
        <v>43761</v>
      </c>
      <c r="D37815" s="85">
        <v>14</v>
      </c>
      <c r="E37815" s="86">
        <v>43761.583333333336</v>
      </c>
      <c r="F37815" s="88" t="s">
        <v>55</v>
      </c>
      <c r="G37815" s="89" t="s">
        <v>387</v>
      </c>
      <c r="H37815" s="94">
        <v>2121</v>
      </c>
      <c r="I37815" s="94">
        <v>2057</v>
      </c>
      <c r="J37815" s="94">
        <v>2974</v>
      </c>
      <c r="K37815" s="94">
        <v>917</v>
      </c>
      <c r="O37815" s="94">
        <v>2057</v>
      </c>
      <c r="P37815" s="94">
        <v>2974</v>
      </c>
      <c r="Q37815" s="94">
        <v>917</v>
      </c>
      <c r="R37815" s="94">
        <v>1660</v>
      </c>
      <c r="S37815" s="94">
        <v>955</v>
      </c>
      <c r="X37815" s="94">
        <v>359</v>
      </c>
      <c r="AJ37815" s="94">
        <v>1660</v>
      </c>
      <c r="AK37815" s="94">
        <v>955</v>
      </c>
      <c r="AP37815" s="94">
        <v>359</v>
      </c>
      <c r="AS37815" s="94">
        <v>496</v>
      </c>
      <c r="AT37815" s="94">
        <v>-270</v>
      </c>
      <c r="AU37815" s="94">
        <v>621</v>
      </c>
      <c r="AV37815" s="94">
        <v>79</v>
      </c>
    </row>
    <row r="37816" spans="1:48">
      <c r="A37816" s="85" t="s">
        <v>185</v>
      </c>
      <c r="B37816" s="86">
        <v>43761.833333333336</v>
      </c>
      <c r="C37816" s="87">
        <v>43761</v>
      </c>
      <c r="D37816" s="85">
        <v>15</v>
      </c>
      <c r="E37816" s="86">
        <v>43761.625</v>
      </c>
      <c r="F37816" s="88" t="s">
        <v>55</v>
      </c>
      <c r="G37816" s="89" t="s">
        <v>387</v>
      </c>
      <c r="H37816" s="94">
        <v>2110</v>
      </c>
      <c r="I37816" s="94">
        <v>2062</v>
      </c>
      <c r="J37816" s="94">
        <v>2969</v>
      </c>
      <c r="K37816" s="94">
        <v>907</v>
      </c>
      <c r="O37816" s="94">
        <v>2062</v>
      </c>
      <c r="P37816" s="94">
        <v>2969</v>
      </c>
      <c r="Q37816" s="94">
        <v>907</v>
      </c>
      <c r="R37816" s="94">
        <v>1694</v>
      </c>
      <c r="S37816" s="94">
        <v>951</v>
      </c>
      <c r="X37816" s="94">
        <v>324</v>
      </c>
      <c r="AJ37816" s="94">
        <v>1694</v>
      </c>
      <c r="AK37816" s="94">
        <v>951</v>
      </c>
      <c r="AP37816" s="94">
        <v>324</v>
      </c>
      <c r="AS37816" s="94">
        <v>415</v>
      </c>
      <c r="AT37816" s="94">
        <v>-257</v>
      </c>
      <c r="AU37816" s="94">
        <v>668</v>
      </c>
      <c r="AV37816" s="94">
        <v>79</v>
      </c>
    </row>
    <row r="37817" spans="1:48">
      <c r="A37817" s="85" t="s">
        <v>185</v>
      </c>
      <c r="B37817" s="86">
        <v>43761.875</v>
      </c>
      <c r="C37817" s="87">
        <v>43761</v>
      </c>
      <c r="D37817" s="85">
        <v>16</v>
      </c>
      <c r="E37817" s="86">
        <v>43761.666666666664</v>
      </c>
      <c r="F37817" s="88" t="s">
        <v>55</v>
      </c>
      <c r="G37817" s="89" t="s">
        <v>387</v>
      </c>
      <c r="H37817" s="94">
        <v>2116</v>
      </c>
      <c r="I37817" s="94">
        <v>2079</v>
      </c>
      <c r="J37817" s="94">
        <v>2879</v>
      </c>
      <c r="K37817" s="94">
        <v>800</v>
      </c>
      <c r="O37817" s="94">
        <v>2079</v>
      </c>
      <c r="P37817" s="94">
        <v>2879</v>
      </c>
      <c r="Q37817" s="94">
        <v>800</v>
      </c>
      <c r="R37817" s="94">
        <v>1635</v>
      </c>
      <c r="S37817" s="94">
        <v>948</v>
      </c>
      <c r="X37817" s="94">
        <v>296</v>
      </c>
      <c r="AJ37817" s="94">
        <v>1635</v>
      </c>
      <c r="AK37817" s="94">
        <v>948</v>
      </c>
      <c r="AP37817" s="94">
        <v>296</v>
      </c>
      <c r="AS37817" s="94">
        <v>415</v>
      </c>
      <c r="AT37817" s="94">
        <v>-314</v>
      </c>
      <c r="AU37817" s="94">
        <v>626</v>
      </c>
      <c r="AV37817" s="94">
        <v>78</v>
      </c>
    </row>
    <row r="37818" spans="1:48">
      <c r="A37818" s="85" t="s">
        <v>185</v>
      </c>
      <c r="B37818" s="86">
        <v>43761.916666666664</v>
      </c>
      <c r="C37818" s="87">
        <v>43761</v>
      </c>
      <c r="D37818" s="85">
        <v>17</v>
      </c>
      <c r="E37818" s="86">
        <v>43761.708333333336</v>
      </c>
      <c r="F37818" s="88" t="s">
        <v>55</v>
      </c>
      <c r="G37818" s="89" t="s">
        <v>387</v>
      </c>
      <c r="H37818" s="94">
        <v>2159</v>
      </c>
      <c r="I37818" s="94">
        <v>2025</v>
      </c>
      <c r="J37818" s="94">
        <v>2770</v>
      </c>
      <c r="K37818" s="94">
        <v>745</v>
      </c>
      <c r="O37818" s="94">
        <v>2025</v>
      </c>
      <c r="P37818" s="94">
        <v>2770</v>
      </c>
      <c r="Q37818" s="94">
        <v>745</v>
      </c>
      <c r="R37818" s="94">
        <v>1647</v>
      </c>
      <c r="S37818" s="94">
        <v>914</v>
      </c>
      <c r="X37818" s="94">
        <v>209</v>
      </c>
      <c r="AJ37818" s="94">
        <v>1647</v>
      </c>
      <c r="AK37818" s="94">
        <v>914</v>
      </c>
      <c r="AP37818" s="94">
        <v>209</v>
      </c>
      <c r="AS37818" s="94">
        <v>365</v>
      </c>
      <c r="AT37818" s="94">
        <v>-312</v>
      </c>
      <c r="AU37818" s="94">
        <v>612</v>
      </c>
      <c r="AV37818" s="94">
        <v>88</v>
      </c>
    </row>
    <row r="37819" spans="1:48">
      <c r="A37819" s="85" t="s">
        <v>185</v>
      </c>
      <c r="B37819" s="86">
        <v>43761.958333333336</v>
      </c>
      <c r="C37819" s="87">
        <v>43761</v>
      </c>
      <c r="D37819" s="85">
        <v>18</v>
      </c>
      <c r="E37819" s="86">
        <v>43761.75</v>
      </c>
      <c r="F37819" s="88" t="s">
        <v>55</v>
      </c>
      <c r="G37819" s="89" t="s">
        <v>387</v>
      </c>
      <c r="H37819" s="94">
        <v>2195</v>
      </c>
      <c r="I37819" s="94">
        <v>2145</v>
      </c>
      <c r="J37819" s="94">
        <v>2766</v>
      </c>
      <c r="K37819" s="94">
        <v>621</v>
      </c>
      <c r="O37819" s="94">
        <v>2145</v>
      </c>
      <c r="P37819" s="94">
        <v>2766</v>
      </c>
      <c r="Q37819" s="94">
        <v>621</v>
      </c>
      <c r="R37819" s="94">
        <v>1613</v>
      </c>
      <c r="S37819" s="94">
        <v>949</v>
      </c>
      <c r="X37819" s="94">
        <v>204</v>
      </c>
      <c r="AJ37819" s="94">
        <v>1613</v>
      </c>
      <c r="AK37819" s="94">
        <v>949</v>
      </c>
      <c r="AP37819" s="94">
        <v>204</v>
      </c>
      <c r="AS37819" s="94">
        <v>224</v>
      </c>
      <c r="AT37819" s="94">
        <v>-384</v>
      </c>
      <c r="AU37819" s="94">
        <v>707</v>
      </c>
      <c r="AV37819" s="94">
        <v>68</v>
      </c>
    </row>
    <row r="37820" spans="1:48">
      <c r="A37820" s="85" t="s">
        <v>185</v>
      </c>
      <c r="B37820" s="86">
        <v>43762</v>
      </c>
      <c r="C37820" s="87">
        <v>43761</v>
      </c>
      <c r="D37820" s="85">
        <v>19</v>
      </c>
      <c r="E37820" s="86">
        <v>43761.791666666664</v>
      </c>
      <c r="F37820" s="88" t="s">
        <v>55</v>
      </c>
      <c r="G37820" s="89" t="s">
        <v>387</v>
      </c>
      <c r="H37820" s="94">
        <v>2299</v>
      </c>
      <c r="I37820" s="94">
        <v>2274</v>
      </c>
      <c r="J37820" s="94">
        <v>2774</v>
      </c>
      <c r="K37820" s="94">
        <v>500</v>
      </c>
      <c r="O37820" s="94">
        <v>2274</v>
      </c>
      <c r="P37820" s="94">
        <v>2774</v>
      </c>
      <c r="Q37820" s="94">
        <v>500</v>
      </c>
      <c r="R37820" s="94">
        <v>1632</v>
      </c>
      <c r="S37820" s="94">
        <v>958</v>
      </c>
      <c r="X37820" s="94">
        <v>184</v>
      </c>
      <c r="AJ37820" s="94">
        <v>1632</v>
      </c>
      <c r="AK37820" s="94">
        <v>958</v>
      </c>
      <c r="AP37820" s="94">
        <v>184</v>
      </c>
      <c r="AS37820" s="94">
        <v>220</v>
      </c>
      <c r="AT37820" s="94">
        <v>-447</v>
      </c>
      <c r="AU37820" s="94">
        <v>668</v>
      </c>
      <c r="AV37820" s="94">
        <v>69</v>
      </c>
    </row>
    <row r="37821" spans="1:48">
      <c r="A37821" s="85" t="s">
        <v>185</v>
      </c>
      <c r="B37821" s="86">
        <v>43762.041666666664</v>
      </c>
      <c r="C37821" s="87">
        <v>43761</v>
      </c>
      <c r="D37821" s="85">
        <v>20</v>
      </c>
      <c r="E37821" s="86">
        <v>43761.833333333336</v>
      </c>
      <c r="F37821" s="88" t="s">
        <v>55</v>
      </c>
      <c r="G37821" s="89" t="s">
        <v>387</v>
      </c>
      <c r="H37821" s="94">
        <v>2371</v>
      </c>
      <c r="I37821" s="94">
        <v>2323</v>
      </c>
      <c r="J37821" s="94">
        <v>2770</v>
      </c>
      <c r="K37821" s="94">
        <v>447</v>
      </c>
      <c r="O37821" s="94">
        <v>2323</v>
      </c>
      <c r="P37821" s="94">
        <v>2770</v>
      </c>
      <c r="Q37821" s="94">
        <v>447</v>
      </c>
      <c r="R37821" s="94">
        <v>1670</v>
      </c>
      <c r="S37821" s="94">
        <v>956</v>
      </c>
      <c r="X37821" s="94">
        <v>144</v>
      </c>
      <c r="AJ37821" s="94">
        <v>1670</v>
      </c>
      <c r="AK37821" s="94">
        <v>956</v>
      </c>
      <c r="AP37821" s="94">
        <v>144</v>
      </c>
      <c r="AS37821" s="94">
        <v>317</v>
      </c>
      <c r="AT37821" s="94">
        <v>-466</v>
      </c>
      <c r="AU37821" s="94">
        <v>516</v>
      </c>
      <c r="AV37821" s="94">
        <v>85</v>
      </c>
    </row>
    <row r="37822" spans="1:48">
      <c r="A37822" s="85" t="s">
        <v>185</v>
      </c>
      <c r="B37822" s="86">
        <v>43762.083333333336</v>
      </c>
      <c r="C37822" s="87">
        <v>43761</v>
      </c>
      <c r="D37822" s="85">
        <v>21</v>
      </c>
      <c r="E37822" s="86">
        <v>43761.875</v>
      </c>
      <c r="F37822" s="88" t="s">
        <v>55</v>
      </c>
      <c r="G37822" s="89" t="s">
        <v>387</v>
      </c>
      <c r="H37822" s="94">
        <v>2337</v>
      </c>
      <c r="I37822" s="94">
        <v>2305</v>
      </c>
      <c r="J37822" s="94">
        <v>2654</v>
      </c>
      <c r="K37822" s="94">
        <v>349</v>
      </c>
      <c r="O37822" s="94">
        <v>2305</v>
      </c>
      <c r="P37822" s="94">
        <v>2654</v>
      </c>
      <c r="Q37822" s="94">
        <v>349</v>
      </c>
      <c r="R37822" s="94">
        <v>1566</v>
      </c>
      <c r="S37822" s="94">
        <v>932</v>
      </c>
      <c r="X37822" s="94">
        <v>157</v>
      </c>
      <c r="AJ37822" s="94">
        <v>1566</v>
      </c>
      <c r="AK37822" s="94">
        <v>932</v>
      </c>
      <c r="AP37822" s="94">
        <v>157</v>
      </c>
      <c r="AS37822" s="94">
        <v>267</v>
      </c>
      <c r="AT37822" s="94">
        <v>-393</v>
      </c>
      <c r="AU37822" s="94">
        <v>390</v>
      </c>
      <c r="AV37822" s="94">
        <v>91</v>
      </c>
    </row>
    <row r="37823" spans="1:48">
      <c r="A37823" s="85" t="s">
        <v>185</v>
      </c>
      <c r="B37823" s="86">
        <v>43762.125</v>
      </c>
      <c r="C37823" s="87">
        <v>43761</v>
      </c>
      <c r="D37823" s="85">
        <v>22</v>
      </c>
      <c r="E37823" s="86">
        <v>43761.916666666664</v>
      </c>
      <c r="F37823" s="88" t="s">
        <v>55</v>
      </c>
      <c r="G37823" s="89" t="s">
        <v>387</v>
      </c>
      <c r="H37823" s="94">
        <v>2240</v>
      </c>
      <c r="I37823" s="94">
        <v>2221</v>
      </c>
      <c r="J37823" s="94">
        <v>2395</v>
      </c>
      <c r="K37823" s="94">
        <v>174</v>
      </c>
      <c r="O37823" s="94">
        <v>2221</v>
      </c>
      <c r="P37823" s="94">
        <v>2395</v>
      </c>
      <c r="Q37823" s="94">
        <v>174</v>
      </c>
      <c r="R37823" s="94">
        <v>1362</v>
      </c>
      <c r="S37823" s="94">
        <v>809</v>
      </c>
      <c r="X37823" s="94">
        <v>224</v>
      </c>
      <c r="AJ37823" s="94">
        <v>1362</v>
      </c>
      <c r="AK37823" s="94">
        <v>809</v>
      </c>
      <c r="AP37823" s="94">
        <v>224</v>
      </c>
      <c r="AS37823" s="94">
        <v>217</v>
      </c>
      <c r="AT37823" s="94">
        <v>-415</v>
      </c>
      <c r="AU37823" s="94">
        <v>280</v>
      </c>
      <c r="AV37823" s="94">
        <v>97</v>
      </c>
    </row>
    <row r="37824" spans="1:48">
      <c r="A37824" s="85" t="s">
        <v>185</v>
      </c>
      <c r="B37824" s="86">
        <v>43762.166666666664</v>
      </c>
      <c r="C37824" s="87">
        <v>43761</v>
      </c>
      <c r="D37824" s="85">
        <v>23</v>
      </c>
      <c r="E37824" s="86">
        <v>43761.958333333336</v>
      </c>
      <c r="F37824" s="88" t="s">
        <v>55</v>
      </c>
      <c r="G37824" s="89" t="s">
        <v>387</v>
      </c>
      <c r="H37824" s="94">
        <v>2093</v>
      </c>
      <c r="I37824" s="94">
        <v>2037</v>
      </c>
      <c r="J37824" s="94">
        <v>2110</v>
      </c>
      <c r="K37824" s="94">
        <v>73</v>
      </c>
      <c r="O37824" s="94">
        <v>2037</v>
      </c>
      <c r="P37824" s="94">
        <v>2110</v>
      </c>
      <c r="Q37824" s="94">
        <v>73</v>
      </c>
      <c r="R37824" s="94">
        <v>1133</v>
      </c>
      <c r="S37824" s="94">
        <v>784</v>
      </c>
      <c r="X37824" s="94">
        <v>193</v>
      </c>
      <c r="AJ37824" s="94">
        <v>1133</v>
      </c>
      <c r="AK37824" s="94">
        <v>784</v>
      </c>
      <c r="AP37824" s="94">
        <v>193</v>
      </c>
      <c r="AS37824" s="94">
        <v>241</v>
      </c>
      <c r="AT37824" s="94">
        <v>-384</v>
      </c>
      <c r="AU37824" s="94">
        <v>126</v>
      </c>
      <c r="AV37824" s="94">
        <v>94</v>
      </c>
    </row>
    <row r="37825" spans="1:48">
      <c r="A37825" s="85" t="s">
        <v>185</v>
      </c>
      <c r="B37825" s="86">
        <v>43762.208333333336</v>
      </c>
      <c r="C37825" s="87">
        <v>43761</v>
      </c>
      <c r="D37825" s="85">
        <v>24</v>
      </c>
      <c r="E37825" s="86">
        <v>43762</v>
      </c>
      <c r="F37825" s="88" t="s">
        <v>55</v>
      </c>
      <c r="G37825" s="89" t="s">
        <v>387</v>
      </c>
      <c r="H37825" s="94">
        <v>1944</v>
      </c>
      <c r="I37825" s="94">
        <v>1920</v>
      </c>
      <c r="J37825" s="94">
        <v>2085</v>
      </c>
      <c r="K37825" s="94">
        <v>165</v>
      </c>
      <c r="O37825" s="94">
        <v>1920</v>
      </c>
      <c r="P37825" s="94">
        <v>2085</v>
      </c>
      <c r="Q37825" s="94">
        <v>165</v>
      </c>
      <c r="R37825" s="94">
        <v>1064</v>
      </c>
      <c r="S37825" s="94">
        <v>808</v>
      </c>
      <c r="X37825" s="94">
        <v>213</v>
      </c>
      <c r="AJ37825" s="94">
        <v>1064</v>
      </c>
      <c r="AK37825" s="94">
        <v>808</v>
      </c>
      <c r="AP37825" s="94">
        <v>213</v>
      </c>
      <c r="AS37825" s="94">
        <v>402</v>
      </c>
      <c r="AT37825" s="94">
        <v>-413</v>
      </c>
      <c r="AU37825" s="94">
        <v>97</v>
      </c>
      <c r="AV37825" s="94">
        <v>81</v>
      </c>
    </row>
    <row r="37826" spans="1:48">
      <c r="A37826" s="85" t="s">
        <v>185</v>
      </c>
      <c r="B37826" s="86">
        <v>43762.25</v>
      </c>
      <c r="C37826" s="87">
        <v>43762</v>
      </c>
      <c r="D37826" s="85">
        <v>1</v>
      </c>
      <c r="E37826" s="86">
        <v>43762.041666666664</v>
      </c>
      <c r="F37826" s="88" t="s">
        <v>55</v>
      </c>
      <c r="G37826" s="89" t="s">
        <v>387</v>
      </c>
      <c r="H37826" s="94">
        <v>1886</v>
      </c>
      <c r="I37826" s="94">
        <v>1818</v>
      </c>
      <c r="J37826" s="94">
        <v>1937</v>
      </c>
      <c r="K37826" s="94">
        <v>119</v>
      </c>
      <c r="O37826" s="94">
        <v>1818</v>
      </c>
      <c r="P37826" s="94">
        <v>1937</v>
      </c>
      <c r="Q37826" s="94">
        <v>119</v>
      </c>
      <c r="R37826" s="94">
        <v>930</v>
      </c>
      <c r="S37826" s="94">
        <v>803</v>
      </c>
      <c r="X37826" s="94">
        <v>204</v>
      </c>
      <c r="AJ37826" s="94">
        <v>930</v>
      </c>
      <c r="AK37826" s="94">
        <v>803</v>
      </c>
      <c r="AP37826" s="94">
        <v>204</v>
      </c>
      <c r="AS37826" s="94">
        <v>317</v>
      </c>
      <c r="AT37826" s="94">
        <v>-351</v>
      </c>
      <c r="AU37826" s="94">
        <v>86</v>
      </c>
      <c r="AV37826" s="94">
        <v>73</v>
      </c>
    </row>
    <row r="37827" spans="1:48">
      <c r="A37827" s="85" t="s">
        <v>185</v>
      </c>
      <c r="B37827" s="86">
        <v>43762.291666666664</v>
      </c>
      <c r="C37827" s="87">
        <v>43762</v>
      </c>
      <c r="D37827" s="85">
        <v>2</v>
      </c>
      <c r="E37827" s="86">
        <v>43762.083333333336</v>
      </c>
      <c r="F37827" s="88" t="s">
        <v>55</v>
      </c>
      <c r="G37827" s="89" t="s">
        <v>387</v>
      </c>
      <c r="H37827" s="94">
        <v>1859</v>
      </c>
      <c r="I37827" s="94">
        <v>1811</v>
      </c>
      <c r="J37827" s="94">
        <v>1942</v>
      </c>
      <c r="K37827" s="94">
        <v>131</v>
      </c>
      <c r="O37827" s="94">
        <v>1811</v>
      </c>
      <c r="P37827" s="94">
        <v>1942</v>
      </c>
      <c r="Q37827" s="94">
        <v>131</v>
      </c>
      <c r="R37827" s="94">
        <v>940</v>
      </c>
      <c r="S37827" s="94">
        <v>797</v>
      </c>
      <c r="X37827" s="94">
        <v>205</v>
      </c>
      <c r="AJ37827" s="94">
        <v>940</v>
      </c>
      <c r="AK37827" s="94">
        <v>797</v>
      </c>
      <c r="AP37827" s="94">
        <v>205</v>
      </c>
      <c r="AS37827" s="94">
        <v>371</v>
      </c>
      <c r="AT37827" s="94">
        <v>-362</v>
      </c>
      <c r="AU37827" s="94">
        <v>54</v>
      </c>
      <c r="AV37827" s="94">
        <v>67</v>
      </c>
    </row>
    <row r="37828" spans="1:48">
      <c r="A37828" s="85" t="s">
        <v>185</v>
      </c>
      <c r="B37828" s="86">
        <v>43762.333333333336</v>
      </c>
      <c r="C37828" s="87">
        <v>43762</v>
      </c>
      <c r="D37828" s="85">
        <v>3</v>
      </c>
      <c r="E37828" s="86">
        <v>43762.125</v>
      </c>
      <c r="F37828" s="88" t="s">
        <v>55</v>
      </c>
      <c r="G37828" s="89" t="s">
        <v>387</v>
      </c>
      <c r="H37828" s="94">
        <v>1861</v>
      </c>
      <c r="I37828" s="94">
        <v>1797</v>
      </c>
      <c r="J37828" s="94">
        <v>1906</v>
      </c>
      <c r="K37828" s="94">
        <v>109</v>
      </c>
      <c r="O37828" s="94">
        <v>1797</v>
      </c>
      <c r="P37828" s="94">
        <v>1906</v>
      </c>
      <c r="Q37828" s="94">
        <v>109</v>
      </c>
      <c r="R37828" s="94">
        <v>843</v>
      </c>
      <c r="S37828" s="94">
        <v>875</v>
      </c>
      <c r="X37828" s="94">
        <v>188</v>
      </c>
      <c r="AJ37828" s="94">
        <v>843</v>
      </c>
      <c r="AK37828" s="94">
        <v>875</v>
      </c>
      <c r="AP37828" s="94">
        <v>188</v>
      </c>
      <c r="AS37828" s="94">
        <v>371</v>
      </c>
      <c r="AT37828" s="94">
        <v>-375</v>
      </c>
      <c r="AU37828" s="94">
        <v>42</v>
      </c>
      <c r="AV37828" s="94">
        <v>72</v>
      </c>
    </row>
    <row r="37829" spans="1:48">
      <c r="A37829" s="85" t="s">
        <v>185</v>
      </c>
      <c r="B37829" s="86">
        <v>43762.375</v>
      </c>
      <c r="C37829" s="87">
        <v>43762</v>
      </c>
      <c r="D37829" s="85">
        <v>4</v>
      </c>
      <c r="E37829" s="86">
        <v>43762.166666666664</v>
      </c>
      <c r="F37829" s="88" t="s">
        <v>55</v>
      </c>
      <c r="G37829" s="89" t="s">
        <v>387</v>
      </c>
      <c r="H37829" s="94">
        <v>1884</v>
      </c>
      <c r="I37829" s="94">
        <v>1840</v>
      </c>
      <c r="J37829" s="94">
        <v>1968</v>
      </c>
      <c r="K37829" s="94">
        <v>128</v>
      </c>
      <c r="O37829" s="94">
        <v>1840</v>
      </c>
      <c r="P37829" s="94">
        <v>1968</v>
      </c>
      <c r="Q37829" s="94">
        <v>128</v>
      </c>
      <c r="R37829" s="94">
        <v>945</v>
      </c>
      <c r="S37829" s="94">
        <v>841</v>
      </c>
      <c r="X37829" s="94">
        <v>182</v>
      </c>
      <c r="AJ37829" s="94">
        <v>945</v>
      </c>
      <c r="AK37829" s="94">
        <v>841</v>
      </c>
      <c r="AP37829" s="94">
        <v>182</v>
      </c>
      <c r="AS37829" s="94">
        <v>448</v>
      </c>
      <c r="AT37829" s="94">
        <v>-362</v>
      </c>
      <c r="AU37829" s="94">
        <v>-44</v>
      </c>
      <c r="AV37829" s="94">
        <v>81</v>
      </c>
    </row>
    <row r="37830" spans="1:48">
      <c r="A37830" s="85" t="s">
        <v>185</v>
      </c>
      <c r="B37830" s="86">
        <v>43762.416666666664</v>
      </c>
      <c r="C37830" s="87">
        <v>43762</v>
      </c>
      <c r="D37830" s="85">
        <v>5</v>
      </c>
      <c r="E37830" s="86">
        <v>43762.208333333336</v>
      </c>
      <c r="F37830" s="88" t="s">
        <v>55</v>
      </c>
      <c r="G37830" s="89" t="s">
        <v>387</v>
      </c>
      <c r="H37830" s="94">
        <v>1960</v>
      </c>
      <c r="I37830" s="94">
        <v>1902</v>
      </c>
      <c r="J37830" s="94">
        <v>2036</v>
      </c>
      <c r="K37830" s="94">
        <v>134</v>
      </c>
      <c r="O37830" s="94">
        <v>1902</v>
      </c>
      <c r="P37830" s="94">
        <v>2036</v>
      </c>
      <c r="Q37830" s="94">
        <v>134</v>
      </c>
      <c r="R37830" s="94">
        <v>1029</v>
      </c>
      <c r="S37830" s="94">
        <v>787</v>
      </c>
      <c r="X37830" s="94">
        <v>220</v>
      </c>
      <c r="AJ37830" s="94">
        <v>1029</v>
      </c>
      <c r="AK37830" s="94">
        <v>787</v>
      </c>
      <c r="AP37830" s="94">
        <v>220</v>
      </c>
      <c r="AS37830" s="94">
        <v>475</v>
      </c>
      <c r="AT37830" s="94">
        <v>-330</v>
      </c>
      <c r="AU37830" s="94">
        <v>-92</v>
      </c>
      <c r="AV37830" s="94">
        <v>91</v>
      </c>
    </row>
    <row r="37831" spans="1:48">
      <c r="A37831" s="85" t="s">
        <v>185</v>
      </c>
      <c r="B37831" s="86">
        <v>43762.458333333336</v>
      </c>
      <c r="C37831" s="87">
        <v>43762</v>
      </c>
      <c r="D37831" s="85">
        <v>6</v>
      </c>
      <c r="E37831" s="86">
        <v>43762.25</v>
      </c>
      <c r="F37831" s="88" t="s">
        <v>55</v>
      </c>
      <c r="G37831" s="89" t="s">
        <v>387</v>
      </c>
      <c r="H37831" s="94">
        <v>2140</v>
      </c>
      <c r="I37831" s="94">
        <v>2076</v>
      </c>
      <c r="J37831" s="94">
        <v>2251</v>
      </c>
      <c r="K37831" s="94">
        <v>175</v>
      </c>
      <c r="O37831" s="94">
        <v>2076</v>
      </c>
      <c r="P37831" s="94">
        <v>2251</v>
      </c>
      <c r="Q37831" s="94">
        <v>175</v>
      </c>
      <c r="R37831" s="94">
        <v>1246</v>
      </c>
      <c r="S37831" s="94">
        <v>794</v>
      </c>
      <c r="X37831" s="94">
        <v>211</v>
      </c>
      <c r="AJ37831" s="94">
        <v>1246</v>
      </c>
      <c r="AK37831" s="94">
        <v>794</v>
      </c>
      <c r="AP37831" s="94">
        <v>211</v>
      </c>
      <c r="AS37831" s="94">
        <v>317</v>
      </c>
      <c r="AT37831" s="94">
        <v>-298</v>
      </c>
      <c r="AU37831" s="94">
        <v>67</v>
      </c>
      <c r="AV37831" s="94">
        <v>89</v>
      </c>
    </row>
    <row r="37832" spans="1:48">
      <c r="A37832" s="85" t="s">
        <v>185</v>
      </c>
      <c r="B37832" s="86">
        <v>43762.5</v>
      </c>
      <c r="C37832" s="87">
        <v>43762</v>
      </c>
      <c r="D37832" s="85">
        <v>7</v>
      </c>
      <c r="E37832" s="86">
        <v>43762.291666666664</v>
      </c>
      <c r="F37832" s="88" t="s">
        <v>55</v>
      </c>
      <c r="G37832" s="89" t="s">
        <v>387</v>
      </c>
      <c r="H37832" s="94">
        <v>2401</v>
      </c>
      <c r="I37832" s="94">
        <v>2329</v>
      </c>
      <c r="J37832" s="94">
        <v>2569</v>
      </c>
      <c r="K37832" s="94">
        <v>240</v>
      </c>
      <c r="O37832" s="94">
        <v>2329</v>
      </c>
      <c r="P37832" s="94">
        <v>2569</v>
      </c>
      <c r="Q37832" s="94">
        <v>240</v>
      </c>
      <c r="R37832" s="94">
        <v>1515</v>
      </c>
      <c r="S37832" s="94">
        <v>886</v>
      </c>
      <c r="X37832" s="94">
        <v>168</v>
      </c>
      <c r="AJ37832" s="94">
        <v>1515</v>
      </c>
      <c r="AK37832" s="94">
        <v>886</v>
      </c>
      <c r="AP37832" s="94">
        <v>168</v>
      </c>
      <c r="AS37832" s="94">
        <v>343</v>
      </c>
      <c r="AT37832" s="94">
        <v>-312</v>
      </c>
      <c r="AU37832" s="94">
        <v>123</v>
      </c>
      <c r="AV37832" s="94">
        <v>87</v>
      </c>
    </row>
    <row r="37833" spans="1:48">
      <c r="A37833" s="85" t="s">
        <v>185</v>
      </c>
      <c r="B37833" s="86">
        <v>43762.541666666664</v>
      </c>
      <c r="C37833" s="87">
        <v>43762</v>
      </c>
      <c r="D37833" s="85">
        <v>8</v>
      </c>
      <c r="E37833" s="86">
        <v>43762.333333333336</v>
      </c>
      <c r="F37833" s="88" t="s">
        <v>55</v>
      </c>
      <c r="G37833" s="89" t="s">
        <v>387</v>
      </c>
      <c r="H37833" s="94">
        <v>2474</v>
      </c>
      <c r="I37833" s="94">
        <v>2414</v>
      </c>
      <c r="J37833" s="94">
        <v>2741</v>
      </c>
      <c r="K37833" s="94">
        <v>327</v>
      </c>
      <c r="O37833" s="94">
        <v>2414</v>
      </c>
      <c r="P37833" s="94">
        <v>2741</v>
      </c>
      <c r="Q37833" s="94">
        <v>327</v>
      </c>
      <c r="R37833" s="94">
        <v>1624</v>
      </c>
      <c r="S37833" s="94">
        <v>953</v>
      </c>
      <c r="X37833" s="94">
        <v>164</v>
      </c>
      <c r="AJ37833" s="94">
        <v>1624</v>
      </c>
      <c r="AK37833" s="94">
        <v>953</v>
      </c>
      <c r="AP37833" s="94">
        <v>164</v>
      </c>
      <c r="AS37833" s="94">
        <v>372</v>
      </c>
      <c r="AT37833" s="94">
        <v>-349</v>
      </c>
      <c r="AU37833" s="94">
        <v>221</v>
      </c>
      <c r="AV37833" s="94">
        <v>78</v>
      </c>
    </row>
    <row r="37834" spans="1:48">
      <c r="A37834" s="85" t="s">
        <v>185</v>
      </c>
      <c r="B37834" s="86">
        <v>43762.583333333336</v>
      </c>
      <c r="C37834" s="87">
        <v>43762</v>
      </c>
      <c r="D37834" s="85">
        <v>9</v>
      </c>
      <c r="E37834" s="86">
        <v>43762.375</v>
      </c>
      <c r="F37834" s="88" t="s">
        <v>55</v>
      </c>
      <c r="G37834" s="89" t="s">
        <v>387</v>
      </c>
      <c r="H37834" s="94">
        <v>2463</v>
      </c>
      <c r="I37834" s="94">
        <v>2326</v>
      </c>
      <c r="J37834" s="94">
        <v>2685</v>
      </c>
      <c r="K37834" s="94">
        <v>359</v>
      </c>
      <c r="O37834" s="94">
        <v>2326</v>
      </c>
      <c r="P37834" s="94">
        <v>2685</v>
      </c>
      <c r="Q37834" s="94">
        <v>359</v>
      </c>
      <c r="R37834" s="94">
        <v>1653</v>
      </c>
      <c r="S37834" s="94">
        <v>864</v>
      </c>
      <c r="X37834" s="94">
        <v>168</v>
      </c>
      <c r="AJ37834" s="94">
        <v>1653</v>
      </c>
      <c r="AK37834" s="94">
        <v>864</v>
      </c>
      <c r="AP37834" s="94">
        <v>168</v>
      </c>
      <c r="AS37834" s="94">
        <v>458</v>
      </c>
      <c r="AT37834" s="94">
        <v>-372</v>
      </c>
      <c r="AU37834" s="94">
        <v>206</v>
      </c>
      <c r="AV37834" s="94">
        <v>74</v>
      </c>
    </row>
    <row r="37835" spans="1:48">
      <c r="A37835" s="85" t="s">
        <v>185</v>
      </c>
      <c r="B37835" s="86">
        <v>43762.625</v>
      </c>
      <c r="C37835" s="87">
        <v>43762</v>
      </c>
      <c r="D37835" s="85">
        <v>10</v>
      </c>
      <c r="E37835" s="86">
        <v>43762.416666666664</v>
      </c>
      <c r="F37835" s="88" t="s">
        <v>55</v>
      </c>
      <c r="G37835" s="89" t="s">
        <v>387</v>
      </c>
      <c r="H37835" s="94">
        <v>2446</v>
      </c>
      <c r="I37835" s="94">
        <v>2346</v>
      </c>
      <c r="J37835" s="94">
        <v>2593</v>
      </c>
      <c r="K37835" s="94">
        <v>247</v>
      </c>
      <c r="O37835" s="94">
        <v>2346</v>
      </c>
      <c r="P37835" s="94">
        <v>2593</v>
      </c>
      <c r="Q37835" s="94">
        <v>247</v>
      </c>
      <c r="R37835" s="94">
        <v>1716</v>
      </c>
      <c r="S37835" s="94">
        <v>709</v>
      </c>
      <c r="X37835" s="94">
        <v>168</v>
      </c>
      <c r="AJ37835" s="94">
        <v>1716</v>
      </c>
      <c r="AK37835" s="94">
        <v>709</v>
      </c>
      <c r="AP37835" s="94">
        <v>168</v>
      </c>
      <c r="AS37835" s="94">
        <v>415</v>
      </c>
      <c r="AT37835" s="94">
        <v>-362</v>
      </c>
      <c r="AU37835" s="94">
        <v>128</v>
      </c>
      <c r="AV37835" s="94">
        <v>65</v>
      </c>
    </row>
    <row r="37836" spans="1:48">
      <c r="A37836" s="85" t="s">
        <v>185</v>
      </c>
      <c r="B37836" s="86">
        <v>43762.666666666664</v>
      </c>
      <c r="C37836" s="87">
        <v>43762</v>
      </c>
      <c r="D37836" s="85">
        <v>11</v>
      </c>
      <c r="E37836" s="86">
        <v>43762.458333333336</v>
      </c>
      <c r="F37836" s="88" t="s">
        <v>55</v>
      </c>
      <c r="G37836" s="89" t="s">
        <v>387</v>
      </c>
      <c r="H37836" s="94">
        <v>2419</v>
      </c>
      <c r="I37836" s="94">
        <v>2382</v>
      </c>
      <c r="J37836" s="94">
        <v>2765</v>
      </c>
      <c r="K37836" s="94">
        <v>383</v>
      </c>
      <c r="O37836" s="94">
        <v>2382</v>
      </c>
      <c r="P37836" s="94">
        <v>2765</v>
      </c>
      <c r="Q37836" s="94">
        <v>383</v>
      </c>
      <c r="R37836" s="94">
        <v>1668</v>
      </c>
      <c r="S37836" s="94">
        <v>916</v>
      </c>
      <c r="X37836" s="94">
        <v>181</v>
      </c>
      <c r="AJ37836" s="94">
        <v>1668</v>
      </c>
      <c r="AK37836" s="94">
        <v>916</v>
      </c>
      <c r="AP37836" s="94">
        <v>181</v>
      </c>
      <c r="AS37836" s="94">
        <v>363</v>
      </c>
      <c r="AT37836" s="94">
        <v>-372</v>
      </c>
      <c r="AU37836" s="94">
        <v>336</v>
      </c>
      <c r="AV37836" s="94">
        <v>65</v>
      </c>
    </row>
    <row r="37837" spans="1:48">
      <c r="A37837" s="85" t="s">
        <v>185</v>
      </c>
      <c r="B37837" s="86">
        <v>43762.708333333336</v>
      </c>
      <c r="C37837" s="87">
        <v>43762</v>
      </c>
      <c r="D37837" s="85">
        <v>12</v>
      </c>
      <c r="E37837" s="86">
        <v>43762.5</v>
      </c>
      <c r="F37837" s="88" t="s">
        <v>55</v>
      </c>
      <c r="G37837" s="89" t="s">
        <v>387</v>
      </c>
      <c r="H37837" s="94">
        <v>2400</v>
      </c>
      <c r="I37837" s="94">
        <v>2362</v>
      </c>
      <c r="J37837" s="94">
        <v>2782</v>
      </c>
      <c r="K37837" s="94">
        <v>420</v>
      </c>
      <c r="O37837" s="94">
        <v>2362</v>
      </c>
      <c r="P37837" s="94">
        <v>2782</v>
      </c>
      <c r="Q37837" s="94">
        <v>420</v>
      </c>
      <c r="R37837" s="94">
        <v>1638</v>
      </c>
      <c r="S37837" s="94">
        <v>981</v>
      </c>
      <c r="X37837" s="94">
        <v>163</v>
      </c>
      <c r="AJ37837" s="94">
        <v>1638</v>
      </c>
      <c r="AK37837" s="94">
        <v>981</v>
      </c>
      <c r="AP37837" s="94">
        <v>163</v>
      </c>
      <c r="AS37837" s="94">
        <v>319</v>
      </c>
      <c r="AT37837" s="94">
        <v>-373</v>
      </c>
      <c r="AU37837" s="94">
        <v>418</v>
      </c>
      <c r="AV37837" s="94">
        <v>60</v>
      </c>
    </row>
    <row r="37838" spans="1:48">
      <c r="A37838" s="85" t="s">
        <v>185</v>
      </c>
      <c r="B37838" s="86">
        <v>43762.75</v>
      </c>
      <c r="C37838" s="87">
        <v>43762</v>
      </c>
      <c r="D37838" s="85">
        <v>13</v>
      </c>
      <c r="E37838" s="86">
        <v>43762.541666666664</v>
      </c>
      <c r="F37838" s="88" t="s">
        <v>55</v>
      </c>
      <c r="G37838" s="89" t="s">
        <v>387</v>
      </c>
      <c r="H37838" s="94">
        <v>2367</v>
      </c>
      <c r="I37838" s="94">
        <v>2360</v>
      </c>
      <c r="J37838" s="94">
        <v>2737</v>
      </c>
      <c r="K37838" s="94">
        <v>377</v>
      </c>
      <c r="O37838" s="94">
        <v>2360</v>
      </c>
      <c r="P37838" s="94">
        <v>2737</v>
      </c>
      <c r="Q37838" s="94">
        <v>377</v>
      </c>
      <c r="R37838" s="94">
        <v>1593</v>
      </c>
      <c r="S37838" s="94">
        <v>984</v>
      </c>
      <c r="X37838" s="94">
        <v>160</v>
      </c>
      <c r="AJ37838" s="94">
        <v>1593</v>
      </c>
      <c r="AK37838" s="94">
        <v>984</v>
      </c>
      <c r="AP37838" s="94">
        <v>160</v>
      </c>
      <c r="AS37838" s="94">
        <v>283</v>
      </c>
      <c r="AT37838" s="94">
        <v>-357</v>
      </c>
      <c r="AU37838" s="94">
        <v>390</v>
      </c>
      <c r="AV37838" s="94">
        <v>63</v>
      </c>
    </row>
    <row r="37839" spans="1:48">
      <c r="A37839" s="85" t="s">
        <v>185</v>
      </c>
      <c r="B37839" s="86">
        <v>43762.791666666664</v>
      </c>
      <c r="C37839" s="87">
        <v>43762</v>
      </c>
      <c r="D37839" s="85">
        <v>14</v>
      </c>
      <c r="E37839" s="86">
        <v>43762.583333333336</v>
      </c>
      <c r="F37839" s="88" t="s">
        <v>55</v>
      </c>
      <c r="G37839" s="89" t="s">
        <v>387</v>
      </c>
      <c r="H37839" s="94">
        <v>2351</v>
      </c>
      <c r="I37839" s="94">
        <v>2334</v>
      </c>
      <c r="J37839" s="94">
        <v>2703</v>
      </c>
      <c r="K37839" s="94">
        <v>369</v>
      </c>
      <c r="O37839" s="94">
        <v>2334</v>
      </c>
      <c r="P37839" s="94">
        <v>2703</v>
      </c>
      <c r="Q37839" s="94">
        <v>369</v>
      </c>
      <c r="R37839" s="94">
        <v>1552</v>
      </c>
      <c r="S37839" s="94">
        <v>984</v>
      </c>
      <c r="X37839" s="94">
        <v>167</v>
      </c>
      <c r="AJ37839" s="94">
        <v>1552</v>
      </c>
      <c r="AK37839" s="94">
        <v>984</v>
      </c>
      <c r="AP37839" s="94">
        <v>167</v>
      </c>
      <c r="AS37839" s="94">
        <v>344</v>
      </c>
      <c r="AT37839" s="94">
        <v>-425</v>
      </c>
      <c r="AU37839" s="94">
        <v>377</v>
      </c>
      <c r="AV37839" s="94">
        <v>69</v>
      </c>
    </row>
    <row r="37840" spans="1:48">
      <c r="A37840" s="85" t="s">
        <v>185</v>
      </c>
      <c r="B37840" s="86">
        <v>43762.833333333336</v>
      </c>
      <c r="C37840" s="87">
        <v>43762</v>
      </c>
      <c r="D37840" s="85">
        <v>15</v>
      </c>
      <c r="E37840" s="86">
        <v>43762.625</v>
      </c>
      <c r="F37840" s="88" t="s">
        <v>55</v>
      </c>
      <c r="G37840" s="89" t="s">
        <v>387</v>
      </c>
      <c r="H37840" s="94">
        <v>2338</v>
      </c>
      <c r="I37840" s="94">
        <v>2363</v>
      </c>
      <c r="J37840" s="94">
        <v>2751</v>
      </c>
      <c r="K37840" s="94">
        <v>388</v>
      </c>
      <c r="O37840" s="94">
        <v>2363</v>
      </c>
      <c r="P37840" s="94">
        <v>2751</v>
      </c>
      <c r="Q37840" s="94">
        <v>388</v>
      </c>
      <c r="R37840" s="94">
        <v>1597</v>
      </c>
      <c r="S37840" s="94">
        <v>982</v>
      </c>
      <c r="X37840" s="94">
        <v>172</v>
      </c>
      <c r="AJ37840" s="94">
        <v>1597</v>
      </c>
      <c r="AK37840" s="94">
        <v>982</v>
      </c>
      <c r="AP37840" s="94">
        <v>172</v>
      </c>
      <c r="AS37840" s="94">
        <v>315</v>
      </c>
      <c r="AT37840" s="94">
        <v>-380</v>
      </c>
      <c r="AU37840" s="94">
        <v>348</v>
      </c>
      <c r="AV37840" s="94">
        <v>117</v>
      </c>
    </row>
    <row r="37841" spans="1:48">
      <c r="A37841" s="85" t="s">
        <v>185</v>
      </c>
      <c r="B37841" s="86">
        <v>43762.875</v>
      </c>
      <c r="C37841" s="87">
        <v>43762</v>
      </c>
      <c r="D37841" s="85">
        <v>16</v>
      </c>
      <c r="E37841" s="86">
        <v>43762.666666666664</v>
      </c>
      <c r="F37841" s="88" t="s">
        <v>55</v>
      </c>
      <c r="G37841" s="89" t="s">
        <v>387</v>
      </c>
      <c r="H37841" s="94">
        <v>2342</v>
      </c>
      <c r="I37841" s="94">
        <v>2398</v>
      </c>
      <c r="J37841" s="94">
        <v>2817</v>
      </c>
      <c r="K37841" s="94">
        <v>419</v>
      </c>
      <c r="O37841" s="94">
        <v>2398</v>
      </c>
      <c r="P37841" s="94">
        <v>2817</v>
      </c>
      <c r="Q37841" s="94">
        <v>419</v>
      </c>
      <c r="R37841" s="94">
        <v>1682</v>
      </c>
      <c r="S37841" s="94">
        <v>986</v>
      </c>
      <c r="X37841" s="94">
        <v>149</v>
      </c>
      <c r="AJ37841" s="94">
        <v>1682</v>
      </c>
      <c r="AK37841" s="94">
        <v>986</v>
      </c>
      <c r="AP37841" s="94">
        <v>149</v>
      </c>
      <c r="AS37841" s="94">
        <v>302</v>
      </c>
      <c r="AT37841" s="94">
        <v>-358</v>
      </c>
      <c r="AU37841" s="94">
        <v>345</v>
      </c>
      <c r="AV37841" s="94">
        <v>135</v>
      </c>
    </row>
    <row r="37842" spans="1:48">
      <c r="A37842" s="85" t="s">
        <v>185</v>
      </c>
      <c r="B37842" s="86">
        <v>43762.916666666664</v>
      </c>
      <c r="C37842" s="87">
        <v>43762</v>
      </c>
      <c r="D37842" s="85">
        <v>17</v>
      </c>
      <c r="E37842" s="86">
        <v>43762.708333333336</v>
      </c>
      <c r="F37842" s="88" t="s">
        <v>55</v>
      </c>
      <c r="G37842" s="89" t="s">
        <v>387</v>
      </c>
      <c r="H37842" s="94">
        <v>2405</v>
      </c>
      <c r="I37842" s="94">
        <v>2370</v>
      </c>
      <c r="J37842" s="94">
        <v>2719</v>
      </c>
      <c r="K37842" s="94">
        <v>349</v>
      </c>
      <c r="O37842" s="94">
        <v>2370</v>
      </c>
      <c r="P37842" s="94">
        <v>2719</v>
      </c>
      <c r="Q37842" s="94">
        <v>349</v>
      </c>
      <c r="R37842" s="94">
        <v>1592</v>
      </c>
      <c r="S37842" s="94">
        <v>983</v>
      </c>
      <c r="X37842" s="94">
        <v>144</v>
      </c>
      <c r="AJ37842" s="94">
        <v>1592</v>
      </c>
      <c r="AK37842" s="94">
        <v>983</v>
      </c>
      <c r="AP37842" s="94">
        <v>144</v>
      </c>
      <c r="AS37842" s="94">
        <v>241</v>
      </c>
      <c r="AT37842" s="94">
        <v>-391</v>
      </c>
      <c r="AU37842" s="94">
        <v>358</v>
      </c>
      <c r="AV37842" s="94">
        <v>135</v>
      </c>
    </row>
    <row r="37843" spans="1:48">
      <c r="A37843" s="85" t="s">
        <v>185</v>
      </c>
      <c r="B37843" s="86">
        <v>43762.958333333336</v>
      </c>
      <c r="C37843" s="87">
        <v>43762</v>
      </c>
      <c r="D37843" s="85">
        <v>18</v>
      </c>
      <c r="E37843" s="86">
        <v>43762.75</v>
      </c>
      <c r="F37843" s="88" t="s">
        <v>55</v>
      </c>
      <c r="G37843" s="89" t="s">
        <v>387</v>
      </c>
      <c r="H37843" s="94">
        <v>2482</v>
      </c>
      <c r="I37843" s="94">
        <v>2520</v>
      </c>
      <c r="J37843" s="94">
        <v>2780</v>
      </c>
      <c r="K37843" s="94">
        <v>260</v>
      </c>
      <c r="O37843" s="94">
        <v>2520</v>
      </c>
      <c r="P37843" s="94">
        <v>2780</v>
      </c>
      <c r="Q37843" s="94">
        <v>260</v>
      </c>
      <c r="R37843" s="94">
        <v>1647</v>
      </c>
      <c r="S37843" s="94">
        <v>985</v>
      </c>
      <c r="X37843" s="94">
        <v>148</v>
      </c>
      <c r="AJ37843" s="94">
        <v>1647</v>
      </c>
      <c r="AK37843" s="94">
        <v>985</v>
      </c>
      <c r="AP37843" s="94">
        <v>148</v>
      </c>
      <c r="AS37843" s="94">
        <v>251</v>
      </c>
      <c r="AT37843" s="94">
        <v>-490</v>
      </c>
      <c r="AU37843" s="94">
        <v>374</v>
      </c>
      <c r="AV37843" s="94">
        <v>127</v>
      </c>
    </row>
    <row r="37844" spans="1:48">
      <c r="A37844" s="85" t="s">
        <v>185</v>
      </c>
      <c r="B37844" s="86">
        <v>43763</v>
      </c>
      <c r="C37844" s="87">
        <v>43762</v>
      </c>
      <c r="D37844" s="85">
        <v>19</v>
      </c>
      <c r="E37844" s="86">
        <v>43762.791666666664</v>
      </c>
      <c r="F37844" s="88" t="s">
        <v>55</v>
      </c>
      <c r="G37844" s="89" t="s">
        <v>387</v>
      </c>
      <c r="H37844" s="94">
        <v>2565</v>
      </c>
      <c r="I37844" s="94">
        <v>2602</v>
      </c>
      <c r="J37844" s="94">
        <v>2793</v>
      </c>
      <c r="K37844" s="94">
        <v>191</v>
      </c>
      <c r="O37844" s="94">
        <v>2602</v>
      </c>
      <c r="P37844" s="94">
        <v>2793</v>
      </c>
      <c r="Q37844" s="94">
        <v>191</v>
      </c>
      <c r="R37844" s="94">
        <v>1656</v>
      </c>
      <c r="S37844" s="94">
        <v>986</v>
      </c>
      <c r="X37844" s="94">
        <v>151</v>
      </c>
      <c r="AJ37844" s="94">
        <v>1656</v>
      </c>
      <c r="AK37844" s="94">
        <v>986</v>
      </c>
      <c r="AP37844" s="94">
        <v>151</v>
      </c>
      <c r="AS37844" s="94">
        <v>153</v>
      </c>
      <c r="AT37844" s="94">
        <v>-526</v>
      </c>
      <c r="AU37844" s="94">
        <v>445</v>
      </c>
      <c r="AV37844" s="94">
        <v>132</v>
      </c>
    </row>
    <row r="37845" spans="1:48">
      <c r="A37845" s="85" t="s">
        <v>185</v>
      </c>
      <c r="B37845" s="86">
        <v>43763.041666666664</v>
      </c>
      <c r="C37845" s="87">
        <v>43762</v>
      </c>
      <c r="D37845" s="85">
        <v>20</v>
      </c>
      <c r="E37845" s="86">
        <v>43762.833333333336</v>
      </c>
      <c r="F37845" s="88" t="s">
        <v>55</v>
      </c>
      <c r="G37845" s="89" t="s">
        <v>387</v>
      </c>
      <c r="H37845" s="94">
        <v>2646</v>
      </c>
      <c r="I37845" s="94">
        <v>2612</v>
      </c>
      <c r="J37845" s="94">
        <v>2730</v>
      </c>
      <c r="K37845" s="94">
        <v>118</v>
      </c>
      <c r="O37845" s="94">
        <v>2612</v>
      </c>
      <c r="P37845" s="94">
        <v>2730</v>
      </c>
      <c r="Q37845" s="94">
        <v>118</v>
      </c>
      <c r="R37845" s="94">
        <v>1596</v>
      </c>
      <c r="S37845" s="94">
        <v>983</v>
      </c>
      <c r="X37845" s="94">
        <v>151</v>
      </c>
      <c r="AJ37845" s="94">
        <v>1596</v>
      </c>
      <c r="AK37845" s="94">
        <v>983</v>
      </c>
      <c r="AP37845" s="94">
        <v>151</v>
      </c>
      <c r="AS37845" s="94">
        <v>118</v>
      </c>
      <c r="AT37845" s="94">
        <v>-542</v>
      </c>
      <c r="AU37845" s="94">
        <v>412</v>
      </c>
      <c r="AV37845" s="94">
        <v>128</v>
      </c>
    </row>
    <row r="37846" spans="1:48">
      <c r="A37846" s="85" t="s">
        <v>185</v>
      </c>
      <c r="B37846" s="86">
        <v>43763.083333333336</v>
      </c>
      <c r="C37846" s="87">
        <v>43762</v>
      </c>
      <c r="D37846" s="85">
        <v>21</v>
      </c>
      <c r="E37846" s="86">
        <v>43762.875</v>
      </c>
      <c r="F37846" s="88" t="s">
        <v>55</v>
      </c>
      <c r="G37846" s="89" t="s">
        <v>387</v>
      </c>
      <c r="H37846" s="94">
        <v>2633</v>
      </c>
      <c r="I37846" s="94">
        <v>2603</v>
      </c>
      <c r="J37846" s="94">
        <v>2763</v>
      </c>
      <c r="K37846" s="94">
        <v>160</v>
      </c>
      <c r="O37846" s="94">
        <v>2603</v>
      </c>
      <c r="P37846" s="94">
        <v>2763</v>
      </c>
      <c r="Q37846" s="94">
        <v>160</v>
      </c>
      <c r="R37846" s="94">
        <v>1651</v>
      </c>
      <c r="S37846" s="94">
        <v>967</v>
      </c>
      <c r="X37846" s="94">
        <v>145</v>
      </c>
      <c r="AJ37846" s="94">
        <v>1651</v>
      </c>
      <c r="AK37846" s="94">
        <v>967</v>
      </c>
      <c r="AP37846" s="94">
        <v>145</v>
      </c>
      <c r="AS37846" s="94">
        <v>201</v>
      </c>
      <c r="AT37846" s="94">
        <v>-483</v>
      </c>
      <c r="AU37846" s="94">
        <v>306</v>
      </c>
      <c r="AV37846" s="94">
        <v>132</v>
      </c>
    </row>
    <row r="37847" spans="1:48">
      <c r="A37847" s="85" t="s">
        <v>185</v>
      </c>
      <c r="B37847" s="86">
        <v>43763.125</v>
      </c>
      <c r="C37847" s="87">
        <v>43762</v>
      </c>
      <c r="D37847" s="85">
        <v>22</v>
      </c>
      <c r="E37847" s="86">
        <v>43762.916666666664</v>
      </c>
      <c r="F37847" s="88" t="s">
        <v>55</v>
      </c>
      <c r="G37847" s="89" t="s">
        <v>387</v>
      </c>
      <c r="H37847" s="94">
        <v>2543</v>
      </c>
      <c r="I37847" s="94">
        <v>2458</v>
      </c>
      <c r="J37847" s="94">
        <v>2714</v>
      </c>
      <c r="K37847" s="94">
        <v>256</v>
      </c>
      <c r="O37847" s="94">
        <v>2458</v>
      </c>
      <c r="P37847" s="94">
        <v>2714</v>
      </c>
      <c r="Q37847" s="94">
        <v>256</v>
      </c>
      <c r="R37847" s="94">
        <v>1608</v>
      </c>
      <c r="S37847" s="94">
        <v>961</v>
      </c>
      <c r="X37847" s="94">
        <v>145</v>
      </c>
      <c r="AJ37847" s="94">
        <v>1608</v>
      </c>
      <c r="AK37847" s="94">
        <v>961</v>
      </c>
      <c r="AP37847" s="94">
        <v>145</v>
      </c>
      <c r="AS37847" s="94">
        <v>219</v>
      </c>
      <c r="AT37847" s="94">
        <v>-393</v>
      </c>
      <c r="AU37847" s="94">
        <v>307</v>
      </c>
      <c r="AV37847" s="94">
        <v>127</v>
      </c>
    </row>
    <row r="37848" spans="1:48">
      <c r="A37848" s="85" t="s">
        <v>185</v>
      </c>
      <c r="B37848" s="86">
        <v>43763.166666666664</v>
      </c>
      <c r="C37848" s="87">
        <v>43762</v>
      </c>
      <c r="D37848" s="85">
        <v>23</v>
      </c>
      <c r="E37848" s="86">
        <v>43762.958333333336</v>
      </c>
      <c r="F37848" s="88" t="s">
        <v>55</v>
      </c>
      <c r="G37848" s="89" t="s">
        <v>387</v>
      </c>
      <c r="H37848" s="94">
        <v>2391</v>
      </c>
      <c r="I37848" s="94">
        <v>2291</v>
      </c>
      <c r="J37848" s="94">
        <v>2593</v>
      </c>
      <c r="K37848" s="94">
        <v>302</v>
      </c>
      <c r="O37848" s="94">
        <v>2291</v>
      </c>
      <c r="P37848" s="94">
        <v>2593</v>
      </c>
      <c r="Q37848" s="94">
        <v>302</v>
      </c>
      <c r="R37848" s="94">
        <v>1489</v>
      </c>
      <c r="S37848" s="94">
        <v>955</v>
      </c>
      <c r="X37848" s="94">
        <v>149</v>
      </c>
      <c r="AJ37848" s="94">
        <v>1489</v>
      </c>
      <c r="AK37848" s="94">
        <v>955</v>
      </c>
      <c r="AP37848" s="94">
        <v>149</v>
      </c>
      <c r="AS37848" s="94">
        <v>245</v>
      </c>
      <c r="AT37848" s="94">
        <v>-349</v>
      </c>
      <c r="AU37848" s="94">
        <v>288</v>
      </c>
      <c r="AV37848" s="94">
        <v>116</v>
      </c>
    </row>
    <row r="37849" spans="1:48">
      <c r="A37849" s="85" t="s">
        <v>185</v>
      </c>
      <c r="B37849" s="86">
        <v>43763.208333333336</v>
      </c>
      <c r="C37849" s="87">
        <v>43762</v>
      </c>
      <c r="D37849" s="85">
        <v>24</v>
      </c>
      <c r="E37849" s="86">
        <v>43763</v>
      </c>
      <c r="F37849" s="88" t="s">
        <v>55</v>
      </c>
      <c r="G37849" s="89" t="s">
        <v>387</v>
      </c>
      <c r="H37849" s="94">
        <v>2253</v>
      </c>
      <c r="I37849" s="94">
        <v>2170</v>
      </c>
      <c r="J37849" s="94">
        <v>2400</v>
      </c>
      <c r="K37849" s="94">
        <v>230</v>
      </c>
      <c r="O37849" s="94">
        <v>2170</v>
      </c>
      <c r="P37849" s="94">
        <v>2400</v>
      </c>
      <c r="Q37849" s="94">
        <v>230</v>
      </c>
      <c r="R37849" s="94">
        <v>1326</v>
      </c>
      <c r="S37849" s="94">
        <v>927</v>
      </c>
      <c r="X37849" s="94">
        <v>147</v>
      </c>
      <c r="AJ37849" s="94">
        <v>1326</v>
      </c>
      <c r="AK37849" s="94">
        <v>927</v>
      </c>
      <c r="AP37849" s="94">
        <v>147</v>
      </c>
      <c r="AS37849" s="94">
        <v>218</v>
      </c>
      <c r="AT37849" s="94">
        <v>-330</v>
      </c>
      <c r="AU37849" s="94">
        <v>240</v>
      </c>
      <c r="AV37849" s="94">
        <v>108</v>
      </c>
    </row>
    <row r="37850" spans="1:48">
      <c r="A37850" s="85" t="s">
        <v>185</v>
      </c>
      <c r="B37850" s="86">
        <v>43763.25</v>
      </c>
      <c r="C37850" s="87">
        <v>43763</v>
      </c>
      <c r="D37850" s="85">
        <v>1</v>
      </c>
      <c r="E37850" s="86">
        <v>43763.041666666664</v>
      </c>
      <c r="F37850" s="88" t="s">
        <v>55</v>
      </c>
      <c r="G37850" s="89" t="s">
        <v>387</v>
      </c>
      <c r="H37850" s="94">
        <v>2138</v>
      </c>
      <c r="I37850" s="94">
        <v>2056</v>
      </c>
      <c r="J37850" s="94">
        <v>2243</v>
      </c>
      <c r="K37850" s="94">
        <v>187</v>
      </c>
      <c r="O37850" s="94">
        <v>2056</v>
      </c>
      <c r="P37850" s="94">
        <v>2243</v>
      </c>
      <c r="Q37850" s="94">
        <v>187</v>
      </c>
      <c r="R37850" s="94">
        <v>1260</v>
      </c>
      <c r="S37850" s="94">
        <v>833</v>
      </c>
      <c r="X37850" s="94">
        <v>150</v>
      </c>
      <c r="AJ37850" s="94">
        <v>1260</v>
      </c>
      <c r="AK37850" s="94">
        <v>833</v>
      </c>
      <c r="AP37850" s="94">
        <v>150</v>
      </c>
      <c r="AS37850" s="94">
        <v>257</v>
      </c>
      <c r="AT37850" s="94">
        <v>-363</v>
      </c>
      <c r="AU37850" s="94">
        <v>198</v>
      </c>
      <c r="AV37850" s="94">
        <v>95</v>
      </c>
    </row>
    <row r="37851" spans="1:48">
      <c r="A37851" s="85" t="s">
        <v>185</v>
      </c>
      <c r="B37851" s="86">
        <v>43763.291666666664</v>
      </c>
      <c r="C37851" s="87">
        <v>43763</v>
      </c>
      <c r="D37851" s="85">
        <v>2</v>
      </c>
      <c r="E37851" s="86">
        <v>43763.083333333336</v>
      </c>
      <c r="F37851" s="88" t="s">
        <v>55</v>
      </c>
      <c r="G37851" s="89" t="s">
        <v>387</v>
      </c>
      <c r="H37851" s="94">
        <v>2123</v>
      </c>
      <c r="I37851" s="94">
        <v>2043</v>
      </c>
      <c r="J37851" s="94">
        <v>2229</v>
      </c>
      <c r="K37851" s="94">
        <v>186</v>
      </c>
      <c r="O37851" s="94">
        <v>2043</v>
      </c>
      <c r="P37851" s="94">
        <v>2229</v>
      </c>
      <c r="Q37851" s="94">
        <v>186</v>
      </c>
      <c r="R37851" s="94">
        <v>1283</v>
      </c>
      <c r="S37851" s="94">
        <v>799</v>
      </c>
      <c r="X37851" s="94">
        <v>147</v>
      </c>
      <c r="AJ37851" s="94">
        <v>1283</v>
      </c>
      <c r="AK37851" s="94">
        <v>799</v>
      </c>
      <c r="AP37851" s="94">
        <v>147</v>
      </c>
      <c r="AS37851" s="94">
        <v>294</v>
      </c>
      <c r="AT37851" s="94">
        <v>-349</v>
      </c>
      <c r="AU37851" s="94">
        <v>152</v>
      </c>
      <c r="AV37851" s="94">
        <v>89</v>
      </c>
    </row>
    <row r="37852" spans="1:48">
      <c r="A37852" s="85" t="s">
        <v>185</v>
      </c>
      <c r="B37852" s="86">
        <v>43763.333333333336</v>
      </c>
      <c r="C37852" s="87">
        <v>43763</v>
      </c>
      <c r="D37852" s="85">
        <v>3</v>
      </c>
      <c r="E37852" s="86">
        <v>43763.125</v>
      </c>
      <c r="F37852" s="88" t="s">
        <v>55</v>
      </c>
      <c r="G37852" s="89" t="s">
        <v>387</v>
      </c>
      <c r="H37852" s="94">
        <v>2115</v>
      </c>
      <c r="I37852" s="94">
        <v>2037</v>
      </c>
      <c r="J37852" s="94">
        <v>2250</v>
      </c>
      <c r="K37852" s="94">
        <v>213</v>
      </c>
      <c r="O37852" s="94">
        <v>2037</v>
      </c>
      <c r="P37852" s="94">
        <v>2250</v>
      </c>
      <c r="Q37852" s="94">
        <v>213</v>
      </c>
      <c r="R37852" s="94">
        <v>1282</v>
      </c>
      <c r="S37852" s="94">
        <v>823</v>
      </c>
      <c r="X37852" s="94">
        <v>145</v>
      </c>
      <c r="AJ37852" s="94">
        <v>1282</v>
      </c>
      <c r="AK37852" s="94">
        <v>823</v>
      </c>
      <c r="AP37852" s="94">
        <v>145</v>
      </c>
      <c r="AS37852" s="94">
        <v>360</v>
      </c>
      <c r="AT37852" s="94">
        <v>-351</v>
      </c>
      <c r="AU37852" s="94">
        <v>118</v>
      </c>
      <c r="AV37852" s="94">
        <v>86</v>
      </c>
    </row>
    <row r="37853" spans="1:48">
      <c r="A37853" s="85" t="s">
        <v>185</v>
      </c>
      <c r="B37853" s="86">
        <v>43763.375</v>
      </c>
      <c r="C37853" s="87">
        <v>43763</v>
      </c>
      <c r="D37853" s="85">
        <v>4</v>
      </c>
      <c r="E37853" s="86">
        <v>43763.166666666664</v>
      </c>
      <c r="F37853" s="88" t="s">
        <v>55</v>
      </c>
      <c r="G37853" s="89" t="s">
        <v>387</v>
      </c>
      <c r="H37853" s="94">
        <v>2133</v>
      </c>
      <c r="I37853" s="94">
        <v>2038</v>
      </c>
      <c r="J37853" s="94">
        <v>2230</v>
      </c>
      <c r="K37853" s="94">
        <v>192</v>
      </c>
      <c r="O37853" s="94">
        <v>2038</v>
      </c>
      <c r="P37853" s="94">
        <v>2230</v>
      </c>
      <c r="Q37853" s="94">
        <v>192</v>
      </c>
      <c r="R37853" s="94">
        <v>1299</v>
      </c>
      <c r="S37853" s="94">
        <v>784</v>
      </c>
      <c r="X37853" s="94">
        <v>147</v>
      </c>
      <c r="AJ37853" s="94">
        <v>1299</v>
      </c>
      <c r="AK37853" s="94">
        <v>784</v>
      </c>
      <c r="AP37853" s="94">
        <v>147</v>
      </c>
      <c r="AS37853" s="94">
        <v>469</v>
      </c>
      <c r="AT37853" s="94">
        <v>-354</v>
      </c>
      <c r="AU37853" s="94">
        <v>-13</v>
      </c>
      <c r="AV37853" s="94">
        <v>90</v>
      </c>
    </row>
    <row r="37854" spans="1:48">
      <c r="A37854" s="85" t="s">
        <v>185</v>
      </c>
      <c r="B37854" s="86">
        <v>43763.416666666664</v>
      </c>
      <c r="C37854" s="87">
        <v>43763</v>
      </c>
      <c r="D37854" s="85">
        <v>5</v>
      </c>
      <c r="E37854" s="86">
        <v>43763.208333333336</v>
      </c>
      <c r="F37854" s="88" t="s">
        <v>55</v>
      </c>
      <c r="G37854" s="89" t="s">
        <v>387</v>
      </c>
      <c r="H37854" s="94">
        <v>2205</v>
      </c>
      <c r="I37854" s="94">
        <v>2082</v>
      </c>
      <c r="J37854" s="94">
        <v>2308</v>
      </c>
      <c r="K37854" s="94">
        <v>226</v>
      </c>
      <c r="O37854" s="94">
        <v>2082</v>
      </c>
      <c r="P37854" s="94">
        <v>2308</v>
      </c>
      <c r="Q37854" s="94">
        <v>226</v>
      </c>
      <c r="R37854" s="94">
        <v>1280</v>
      </c>
      <c r="S37854" s="94">
        <v>880</v>
      </c>
      <c r="X37854" s="94">
        <v>148</v>
      </c>
      <c r="AJ37854" s="94">
        <v>1280</v>
      </c>
      <c r="AK37854" s="94">
        <v>880</v>
      </c>
      <c r="AP37854" s="94">
        <v>148</v>
      </c>
      <c r="AS37854" s="94">
        <v>491</v>
      </c>
      <c r="AT37854" s="94">
        <v>-359</v>
      </c>
      <c r="AU37854" s="94">
        <v>-12</v>
      </c>
      <c r="AV37854" s="94">
        <v>106</v>
      </c>
    </row>
    <row r="37855" spans="1:48">
      <c r="A37855" s="85" t="s">
        <v>185</v>
      </c>
      <c r="B37855" s="86">
        <v>43763.458333333336</v>
      </c>
      <c r="C37855" s="87">
        <v>43763</v>
      </c>
      <c r="D37855" s="85">
        <v>6</v>
      </c>
      <c r="E37855" s="86">
        <v>43763.25</v>
      </c>
      <c r="F37855" s="88" t="s">
        <v>55</v>
      </c>
      <c r="G37855" s="89" t="s">
        <v>387</v>
      </c>
      <c r="H37855" s="94">
        <v>2351</v>
      </c>
      <c r="I37855" s="94">
        <v>2244</v>
      </c>
      <c r="J37855" s="94">
        <v>2488</v>
      </c>
      <c r="K37855" s="94">
        <v>244</v>
      </c>
      <c r="O37855" s="94">
        <v>2244</v>
      </c>
      <c r="P37855" s="94">
        <v>2488</v>
      </c>
      <c r="Q37855" s="94">
        <v>244</v>
      </c>
      <c r="R37855" s="94">
        <v>1391</v>
      </c>
      <c r="S37855" s="94">
        <v>950</v>
      </c>
      <c r="X37855" s="94">
        <v>147</v>
      </c>
      <c r="AJ37855" s="94">
        <v>1391</v>
      </c>
      <c r="AK37855" s="94">
        <v>950</v>
      </c>
      <c r="AP37855" s="94">
        <v>147</v>
      </c>
      <c r="AS37855" s="94">
        <v>406</v>
      </c>
      <c r="AT37855" s="94">
        <v>-428</v>
      </c>
      <c r="AU37855" s="94">
        <v>151</v>
      </c>
      <c r="AV37855" s="94">
        <v>115</v>
      </c>
    </row>
    <row r="37856" spans="1:48">
      <c r="A37856" s="85" t="s">
        <v>185</v>
      </c>
      <c r="B37856" s="86">
        <v>43763.5</v>
      </c>
      <c r="C37856" s="87">
        <v>43763</v>
      </c>
      <c r="D37856" s="85">
        <v>7</v>
      </c>
      <c r="E37856" s="86">
        <v>43763.291666666664</v>
      </c>
      <c r="F37856" s="88" t="s">
        <v>55</v>
      </c>
      <c r="G37856" s="89" t="s">
        <v>387</v>
      </c>
      <c r="H37856" s="94">
        <v>2614</v>
      </c>
      <c r="I37856" s="94">
        <v>2473</v>
      </c>
      <c r="J37856" s="94">
        <v>2630</v>
      </c>
      <c r="K37856" s="94">
        <v>157</v>
      </c>
      <c r="O37856" s="94">
        <v>2473</v>
      </c>
      <c r="P37856" s="94">
        <v>2630</v>
      </c>
      <c r="Q37856" s="94">
        <v>157</v>
      </c>
      <c r="R37856" s="94">
        <v>1548</v>
      </c>
      <c r="S37856" s="94">
        <v>931</v>
      </c>
      <c r="X37856" s="94">
        <v>151</v>
      </c>
      <c r="AJ37856" s="94">
        <v>1548</v>
      </c>
      <c r="AK37856" s="94">
        <v>931</v>
      </c>
      <c r="AP37856" s="94">
        <v>151</v>
      </c>
      <c r="AS37856" s="94">
        <v>342</v>
      </c>
      <c r="AT37856" s="94">
        <v>-499</v>
      </c>
      <c r="AU37856" s="94">
        <v>193</v>
      </c>
      <c r="AV37856" s="94">
        <v>121</v>
      </c>
    </row>
    <row r="37857" spans="1:48">
      <c r="A37857" s="85" t="s">
        <v>185</v>
      </c>
      <c r="B37857" s="86">
        <v>43763.541666666664</v>
      </c>
      <c r="C37857" s="87">
        <v>43763</v>
      </c>
      <c r="D37857" s="85">
        <v>8</v>
      </c>
      <c r="E37857" s="86">
        <v>43763.333333333336</v>
      </c>
      <c r="F37857" s="88" t="s">
        <v>55</v>
      </c>
      <c r="G37857" s="89" t="s">
        <v>387</v>
      </c>
      <c r="H37857" s="94">
        <v>2685</v>
      </c>
      <c r="I37857" s="94">
        <v>2578</v>
      </c>
      <c r="J37857" s="94">
        <v>2839</v>
      </c>
      <c r="K37857" s="94">
        <v>261</v>
      </c>
      <c r="O37857" s="94">
        <v>2578</v>
      </c>
      <c r="P37857" s="94">
        <v>2839</v>
      </c>
      <c r="Q37857" s="94">
        <v>261</v>
      </c>
      <c r="R37857" s="94">
        <v>1590</v>
      </c>
      <c r="S37857" s="94">
        <v>1092</v>
      </c>
      <c r="X37857" s="94">
        <v>157</v>
      </c>
      <c r="AJ37857" s="94">
        <v>1590</v>
      </c>
      <c r="AK37857" s="94">
        <v>1092</v>
      </c>
      <c r="AP37857" s="94">
        <v>157</v>
      </c>
      <c r="AS37857" s="94">
        <v>306</v>
      </c>
      <c r="AT37857" s="94">
        <v>-492</v>
      </c>
      <c r="AU37857" s="94">
        <v>318</v>
      </c>
      <c r="AV37857" s="94">
        <v>129</v>
      </c>
    </row>
    <row r="37858" spans="1:48">
      <c r="A37858" s="85" t="s">
        <v>185</v>
      </c>
      <c r="B37858" s="86">
        <v>43763.583333333336</v>
      </c>
      <c r="C37858" s="87">
        <v>43763</v>
      </c>
      <c r="D37858" s="85">
        <v>9</v>
      </c>
      <c r="E37858" s="86">
        <v>43763.375</v>
      </c>
      <c r="F37858" s="88" t="s">
        <v>55</v>
      </c>
      <c r="G37858" s="89" t="s">
        <v>387</v>
      </c>
      <c r="H37858" s="94">
        <v>2645</v>
      </c>
      <c r="I37858" s="94">
        <v>2524</v>
      </c>
      <c r="J37858" s="94">
        <v>2947</v>
      </c>
      <c r="K37858" s="94">
        <v>423</v>
      </c>
      <c r="O37858" s="94">
        <v>2524</v>
      </c>
      <c r="P37858" s="94">
        <v>2947</v>
      </c>
      <c r="Q37858" s="94">
        <v>423</v>
      </c>
      <c r="R37858" s="94">
        <v>1623</v>
      </c>
      <c r="S37858" s="94">
        <v>1172</v>
      </c>
      <c r="X37858" s="94">
        <v>152</v>
      </c>
      <c r="AJ37858" s="94">
        <v>1623</v>
      </c>
      <c r="AK37858" s="94">
        <v>1172</v>
      </c>
      <c r="AP37858" s="94">
        <v>152</v>
      </c>
      <c r="AS37858" s="94">
        <v>352</v>
      </c>
      <c r="AT37858" s="94">
        <v>-364</v>
      </c>
      <c r="AU37858" s="94">
        <v>293</v>
      </c>
      <c r="AV37858" s="94">
        <v>142</v>
      </c>
    </row>
    <row r="37859" spans="1:48">
      <c r="A37859" s="85" t="s">
        <v>185</v>
      </c>
      <c r="B37859" s="86">
        <v>43763.625</v>
      </c>
      <c r="C37859" s="87">
        <v>43763</v>
      </c>
      <c r="D37859" s="85">
        <v>10</v>
      </c>
      <c r="E37859" s="86">
        <v>43763.416666666664</v>
      </c>
      <c r="F37859" s="88" t="s">
        <v>55</v>
      </c>
      <c r="G37859" s="89" t="s">
        <v>387</v>
      </c>
      <c r="H37859" s="94">
        <v>2539</v>
      </c>
      <c r="I37859" s="94">
        <v>2552</v>
      </c>
      <c r="J37859" s="94">
        <v>3043</v>
      </c>
      <c r="K37859" s="94">
        <v>491</v>
      </c>
      <c r="O37859" s="94">
        <v>2552</v>
      </c>
      <c r="P37859" s="94">
        <v>3043</v>
      </c>
      <c r="Q37859" s="94">
        <v>491</v>
      </c>
      <c r="R37859" s="94">
        <v>1675</v>
      </c>
      <c r="S37859" s="94">
        <v>1222</v>
      </c>
      <c r="X37859" s="94">
        <v>146</v>
      </c>
      <c r="AJ37859" s="94">
        <v>1675</v>
      </c>
      <c r="AK37859" s="94">
        <v>1222</v>
      </c>
      <c r="AP37859" s="94">
        <v>146</v>
      </c>
      <c r="AS37859" s="94">
        <v>356</v>
      </c>
      <c r="AT37859" s="94">
        <v>-385</v>
      </c>
      <c r="AU37859" s="94">
        <v>371</v>
      </c>
      <c r="AV37859" s="94">
        <v>149</v>
      </c>
    </row>
    <row r="37860" spans="1:48">
      <c r="A37860" s="85" t="s">
        <v>185</v>
      </c>
      <c r="B37860" s="86">
        <v>43763.666666666664</v>
      </c>
      <c r="C37860" s="87">
        <v>43763</v>
      </c>
      <c r="D37860" s="85">
        <v>11</v>
      </c>
      <c r="E37860" s="86">
        <v>43763.458333333336</v>
      </c>
      <c r="F37860" s="88" t="s">
        <v>55</v>
      </c>
      <c r="G37860" s="89" t="s">
        <v>387</v>
      </c>
      <c r="H37860" s="94">
        <v>2541</v>
      </c>
      <c r="I37860" s="94">
        <v>2505</v>
      </c>
      <c r="J37860" s="94">
        <v>3016</v>
      </c>
      <c r="K37860" s="94">
        <v>511</v>
      </c>
      <c r="O37860" s="94">
        <v>2505</v>
      </c>
      <c r="P37860" s="94">
        <v>3016</v>
      </c>
      <c r="Q37860" s="94">
        <v>511</v>
      </c>
      <c r="R37860" s="94">
        <v>1673</v>
      </c>
      <c r="S37860" s="94">
        <v>1210</v>
      </c>
      <c r="X37860" s="94">
        <v>133</v>
      </c>
      <c r="AJ37860" s="94">
        <v>1673</v>
      </c>
      <c r="AK37860" s="94">
        <v>1210</v>
      </c>
      <c r="AP37860" s="94">
        <v>133</v>
      </c>
      <c r="AS37860" s="94">
        <v>354</v>
      </c>
      <c r="AT37860" s="94">
        <v>-393</v>
      </c>
      <c r="AU37860" s="94">
        <v>404</v>
      </c>
      <c r="AV37860" s="94">
        <v>146</v>
      </c>
    </row>
    <row r="37861" spans="1:48">
      <c r="A37861" s="85" t="s">
        <v>185</v>
      </c>
      <c r="B37861" s="86">
        <v>43763.708333333336</v>
      </c>
      <c r="C37861" s="87">
        <v>43763</v>
      </c>
      <c r="D37861" s="85">
        <v>12</v>
      </c>
      <c r="E37861" s="86">
        <v>43763.5</v>
      </c>
      <c r="F37861" s="88" t="s">
        <v>55</v>
      </c>
      <c r="G37861" s="89" t="s">
        <v>387</v>
      </c>
      <c r="H37861" s="94">
        <v>2481</v>
      </c>
      <c r="I37861" s="94">
        <v>2470</v>
      </c>
      <c r="J37861" s="94">
        <v>2995</v>
      </c>
      <c r="K37861" s="94">
        <v>525</v>
      </c>
      <c r="O37861" s="94">
        <v>2470</v>
      </c>
      <c r="P37861" s="94">
        <v>2995</v>
      </c>
      <c r="Q37861" s="94">
        <v>525</v>
      </c>
      <c r="R37861" s="94">
        <v>1672</v>
      </c>
      <c r="S37861" s="94">
        <v>1203</v>
      </c>
      <c r="X37861" s="94">
        <v>120</v>
      </c>
      <c r="AJ37861" s="94">
        <v>1672</v>
      </c>
      <c r="AK37861" s="94">
        <v>1203</v>
      </c>
      <c r="AP37861" s="94">
        <v>120</v>
      </c>
      <c r="AS37861" s="94">
        <v>334</v>
      </c>
      <c r="AT37861" s="94">
        <v>-307</v>
      </c>
      <c r="AU37861" s="94">
        <v>344</v>
      </c>
      <c r="AV37861" s="94">
        <v>154</v>
      </c>
    </row>
    <row r="37862" spans="1:48">
      <c r="A37862" s="85" t="s">
        <v>185</v>
      </c>
      <c r="B37862" s="86">
        <v>43763.75</v>
      </c>
      <c r="C37862" s="87">
        <v>43763</v>
      </c>
      <c r="D37862" s="85">
        <v>13</v>
      </c>
      <c r="E37862" s="86">
        <v>43763.541666666664</v>
      </c>
      <c r="F37862" s="88" t="s">
        <v>55</v>
      </c>
      <c r="G37862" s="89" t="s">
        <v>387</v>
      </c>
      <c r="H37862" s="94">
        <v>2409</v>
      </c>
      <c r="I37862" s="94">
        <v>2377</v>
      </c>
      <c r="J37862" s="94">
        <v>2988</v>
      </c>
      <c r="K37862" s="94">
        <v>611</v>
      </c>
      <c r="O37862" s="94">
        <v>2377</v>
      </c>
      <c r="P37862" s="94">
        <v>2988</v>
      </c>
      <c r="Q37862" s="94">
        <v>611</v>
      </c>
      <c r="R37862" s="94">
        <v>1671</v>
      </c>
      <c r="S37862" s="94">
        <v>1192</v>
      </c>
      <c r="X37862" s="94">
        <v>125</v>
      </c>
      <c r="AJ37862" s="94">
        <v>1671</v>
      </c>
      <c r="AK37862" s="94">
        <v>1192</v>
      </c>
      <c r="AP37862" s="94">
        <v>125</v>
      </c>
      <c r="AS37862" s="94">
        <v>330</v>
      </c>
      <c r="AT37862" s="94">
        <v>-280</v>
      </c>
      <c r="AU37862" s="94">
        <v>404</v>
      </c>
      <c r="AV37862" s="94">
        <v>157</v>
      </c>
    </row>
    <row r="37863" spans="1:48">
      <c r="A37863" s="85" t="s">
        <v>185</v>
      </c>
      <c r="B37863" s="86">
        <v>43763.791666666664</v>
      </c>
      <c r="C37863" s="87">
        <v>43763</v>
      </c>
      <c r="D37863" s="85">
        <v>14</v>
      </c>
      <c r="E37863" s="86">
        <v>43763.583333333336</v>
      </c>
      <c r="F37863" s="88" t="s">
        <v>55</v>
      </c>
      <c r="G37863" s="89" t="s">
        <v>387</v>
      </c>
      <c r="H37863" s="94">
        <v>2352</v>
      </c>
      <c r="I37863" s="94">
        <v>2355</v>
      </c>
      <c r="J37863" s="94">
        <v>3011</v>
      </c>
      <c r="K37863" s="94">
        <v>656</v>
      </c>
      <c r="O37863" s="94">
        <v>2355</v>
      </c>
      <c r="P37863" s="94">
        <v>3011</v>
      </c>
      <c r="Q37863" s="94">
        <v>656</v>
      </c>
      <c r="R37863" s="94">
        <v>1671</v>
      </c>
      <c r="S37863" s="94">
        <v>1224</v>
      </c>
      <c r="X37863" s="94">
        <v>116</v>
      </c>
      <c r="AJ37863" s="94">
        <v>1671</v>
      </c>
      <c r="AK37863" s="94">
        <v>1224</v>
      </c>
      <c r="AP37863" s="94">
        <v>116</v>
      </c>
      <c r="AS37863" s="94">
        <v>315</v>
      </c>
      <c r="AT37863" s="94">
        <v>-253</v>
      </c>
      <c r="AU37863" s="94">
        <v>438</v>
      </c>
      <c r="AV37863" s="94">
        <v>156</v>
      </c>
    </row>
    <row r="37864" spans="1:48">
      <c r="A37864" s="85" t="s">
        <v>185</v>
      </c>
      <c r="B37864" s="86">
        <v>43763.833333333336</v>
      </c>
      <c r="C37864" s="87">
        <v>43763</v>
      </c>
      <c r="D37864" s="85">
        <v>15</v>
      </c>
      <c r="E37864" s="86">
        <v>43763.625</v>
      </c>
      <c r="F37864" s="88" t="s">
        <v>55</v>
      </c>
      <c r="G37864" s="89" t="s">
        <v>387</v>
      </c>
      <c r="H37864" s="94">
        <v>2313</v>
      </c>
      <c r="I37864" s="94">
        <v>2333</v>
      </c>
      <c r="J37864" s="94">
        <v>2955</v>
      </c>
      <c r="K37864" s="94">
        <v>622</v>
      </c>
      <c r="O37864" s="94">
        <v>2333</v>
      </c>
      <c r="P37864" s="94">
        <v>2955</v>
      </c>
      <c r="Q37864" s="94">
        <v>622</v>
      </c>
      <c r="R37864" s="94">
        <v>1671</v>
      </c>
      <c r="S37864" s="94">
        <v>1186</v>
      </c>
      <c r="X37864" s="94">
        <v>98</v>
      </c>
      <c r="AJ37864" s="94">
        <v>1671</v>
      </c>
      <c r="AK37864" s="94">
        <v>1186</v>
      </c>
      <c r="AP37864" s="94">
        <v>98</v>
      </c>
      <c r="AS37864" s="94">
        <v>298</v>
      </c>
      <c r="AT37864" s="94">
        <v>-256</v>
      </c>
      <c r="AU37864" s="94">
        <v>430</v>
      </c>
      <c r="AV37864" s="94">
        <v>150</v>
      </c>
    </row>
    <row r="37865" spans="1:48">
      <c r="A37865" s="85" t="s">
        <v>185</v>
      </c>
      <c r="B37865" s="86">
        <v>43763.875</v>
      </c>
      <c r="C37865" s="87">
        <v>43763</v>
      </c>
      <c r="D37865" s="85">
        <v>16</v>
      </c>
      <c r="E37865" s="86">
        <v>43763.666666666664</v>
      </c>
      <c r="F37865" s="88" t="s">
        <v>55</v>
      </c>
      <c r="G37865" s="89" t="s">
        <v>387</v>
      </c>
      <c r="H37865" s="94">
        <v>2302</v>
      </c>
      <c r="I37865" s="94">
        <v>2320</v>
      </c>
      <c r="J37865" s="94">
        <v>2957</v>
      </c>
      <c r="K37865" s="94">
        <v>637</v>
      </c>
      <c r="O37865" s="94">
        <v>2320</v>
      </c>
      <c r="P37865" s="94">
        <v>2957</v>
      </c>
      <c r="Q37865" s="94">
        <v>637</v>
      </c>
      <c r="R37865" s="94">
        <v>1677</v>
      </c>
      <c r="S37865" s="94">
        <v>1198</v>
      </c>
      <c r="X37865" s="94">
        <v>82</v>
      </c>
      <c r="AJ37865" s="94">
        <v>1677</v>
      </c>
      <c r="AK37865" s="94">
        <v>1198</v>
      </c>
      <c r="AP37865" s="94">
        <v>82</v>
      </c>
      <c r="AS37865" s="94">
        <v>375</v>
      </c>
      <c r="AT37865" s="94">
        <v>-288</v>
      </c>
      <c r="AU37865" s="94">
        <v>396</v>
      </c>
      <c r="AV37865" s="94">
        <v>154</v>
      </c>
    </row>
    <row r="37866" spans="1:48">
      <c r="A37866" s="85" t="s">
        <v>185</v>
      </c>
      <c r="B37866" s="86">
        <v>43763.916666666664</v>
      </c>
      <c r="C37866" s="87">
        <v>43763</v>
      </c>
      <c r="D37866" s="85">
        <v>17</v>
      </c>
      <c r="E37866" s="86">
        <v>43763.708333333336</v>
      </c>
      <c r="F37866" s="88" t="s">
        <v>55</v>
      </c>
      <c r="G37866" s="89" t="s">
        <v>387</v>
      </c>
      <c r="H37866" s="94">
        <v>2255</v>
      </c>
      <c r="I37866" s="94">
        <v>2341</v>
      </c>
      <c r="J37866" s="94">
        <v>2931</v>
      </c>
      <c r="K37866" s="94">
        <v>590</v>
      </c>
      <c r="O37866" s="94">
        <v>2341</v>
      </c>
      <c r="P37866" s="94">
        <v>2931</v>
      </c>
      <c r="Q37866" s="94">
        <v>590</v>
      </c>
      <c r="R37866" s="94">
        <v>1716</v>
      </c>
      <c r="S37866" s="94">
        <v>1132</v>
      </c>
      <c r="X37866" s="94">
        <v>83</v>
      </c>
      <c r="AJ37866" s="94">
        <v>1716</v>
      </c>
      <c r="AK37866" s="94">
        <v>1132</v>
      </c>
      <c r="AP37866" s="94">
        <v>83</v>
      </c>
      <c r="AS37866" s="94">
        <v>390</v>
      </c>
      <c r="AT37866" s="94">
        <v>-304</v>
      </c>
      <c r="AU37866" s="94">
        <v>348</v>
      </c>
      <c r="AV37866" s="94">
        <v>156</v>
      </c>
    </row>
    <row r="37867" spans="1:48">
      <c r="A37867" s="85" t="s">
        <v>185</v>
      </c>
      <c r="B37867" s="86">
        <v>43763.958333333336</v>
      </c>
      <c r="C37867" s="87">
        <v>43763</v>
      </c>
      <c r="D37867" s="85">
        <v>18</v>
      </c>
      <c r="E37867" s="86">
        <v>43763.75</v>
      </c>
      <c r="F37867" s="88" t="s">
        <v>55</v>
      </c>
      <c r="G37867" s="89" t="s">
        <v>387</v>
      </c>
      <c r="H37867" s="94">
        <v>2401</v>
      </c>
      <c r="I37867" s="94">
        <v>2370</v>
      </c>
      <c r="J37867" s="94">
        <v>2915</v>
      </c>
      <c r="K37867" s="94">
        <v>545</v>
      </c>
      <c r="O37867" s="94">
        <v>2370</v>
      </c>
      <c r="P37867" s="94">
        <v>2915</v>
      </c>
      <c r="Q37867" s="94">
        <v>545</v>
      </c>
      <c r="R37867" s="94">
        <v>1752</v>
      </c>
      <c r="S37867" s="94">
        <v>1114</v>
      </c>
      <c r="X37867" s="94">
        <v>50</v>
      </c>
      <c r="AJ37867" s="94">
        <v>1752</v>
      </c>
      <c r="AK37867" s="94">
        <v>1114</v>
      </c>
      <c r="AP37867" s="94">
        <v>50</v>
      </c>
      <c r="AS37867" s="94">
        <v>361</v>
      </c>
      <c r="AT37867" s="94">
        <v>-371</v>
      </c>
      <c r="AU37867" s="94">
        <v>404</v>
      </c>
      <c r="AV37867" s="94">
        <v>151</v>
      </c>
    </row>
    <row r="37868" spans="1:48">
      <c r="A37868" s="85" t="s">
        <v>185</v>
      </c>
      <c r="B37868" s="86">
        <v>43764</v>
      </c>
      <c r="C37868" s="87">
        <v>43763</v>
      </c>
      <c r="D37868" s="85">
        <v>19</v>
      </c>
      <c r="E37868" s="86">
        <v>43763.791666666664</v>
      </c>
      <c r="F37868" s="88" t="s">
        <v>55</v>
      </c>
      <c r="G37868" s="89" t="s">
        <v>387</v>
      </c>
      <c r="H37868" s="94">
        <v>2462</v>
      </c>
      <c r="I37868" s="94">
        <v>2475</v>
      </c>
      <c r="J37868" s="94">
        <v>2916</v>
      </c>
      <c r="K37868" s="94">
        <v>441</v>
      </c>
      <c r="O37868" s="94">
        <v>2475</v>
      </c>
      <c r="P37868" s="94">
        <v>2916</v>
      </c>
      <c r="Q37868" s="94">
        <v>441</v>
      </c>
      <c r="R37868" s="94">
        <v>1752</v>
      </c>
      <c r="S37868" s="94">
        <v>1118</v>
      </c>
      <c r="X37868" s="94">
        <v>46</v>
      </c>
      <c r="AJ37868" s="94">
        <v>1752</v>
      </c>
      <c r="AK37868" s="94">
        <v>1118</v>
      </c>
      <c r="AP37868" s="94">
        <v>46</v>
      </c>
      <c r="AS37868" s="94">
        <v>342</v>
      </c>
      <c r="AT37868" s="94">
        <v>-499</v>
      </c>
      <c r="AU37868" s="94">
        <v>445</v>
      </c>
      <c r="AV37868" s="94">
        <v>153</v>
      </c>
    </row>
    <row r="37869" spans="1:48">
      <c r="A37869" s="85" t="s">
        <v>185</v>
      </c>
      <c r="B37869" s="86">
        <v>43764.041666666664</v>
      </c>
      <c r="C37869" s="87">
        <v>43763</v>
      </c>
      <c r="D37869" s="85">
        <v>20</v>
      </c>
      <c r="E37869" s="86">
        <v>43763.833333333336</v>
      </c>
      <c r="F37869" s="88" t="s">
        <v>55</v>
      </c>
      <c r="G37869" s="89" t="s">
        <v>387</v>
      </c>
      <c r="H37869" s="94">
        <v>2509</v>
      </c>
      <c r="I37869" s="94">
        <v>2504</v>
      </c>
      <c r="J37869" s="94">
        <v>2920</v>
      </c>
      <c r="K37869" s="94">
        <v>416</v>
      </c>
      <c r="O37869" s="94">
        <v>2504</v>
      </c>
      <c r="P37869" s="94">
        <v>2920</v>
      </c>
      <c r="Q37869" s="94">
        <v>416</v>
      </c>
      <c r="R37869" s="94">
        <v>1711</v>
      </c>
      <c r="S37869" s="94">
        <v>1152</v>
      </c>
      <c r="X37869" s="94">
        <v>57</v>
      </c>
      <c r="AJ37869" s="94">
        <v>1711</v>
      </c>
      <c r="AK37869" s="94">
        <v>1152</v>
      </c>
      <c r="AP37869" s="94">
        <v>57</v>
      </c>
      <c r="AS37869" s="94">
        <v>339</v>
      </c>
      <c r="AT37869" s="94">
        <v>-491</v>
      </c>
      <c r="AU37869" s="94">
        <v>420</v>
      </c>
      <c r="AV37869" s="94">
        <v>148</v>
      </c>
    </row>
    <row r="37870" spans="1:48">
      <c r="A37870" s="85" t="s">
        <v>185</v>
      </c>
      <c r="B37870" s="86">
        <v>43764.083333333336</v>
      </c>
      <c r="C37870" s="87">
        <v>43763</v>
      </c>
      <c r="D37870" s="85">
        <v>21</v>
      </c>
      <c r="E37870" s="86">
        <v>43763.875</v>
      </c>
      <c r="F37870" s="88" t="s">
        <v>55</v>
      </c>
      <c r="G37870" s="89" t="s">
        <v>387</v>
      </c>
      <c r="H37870" s="94">
        <v>2539</v>
      </c>
      <c r="I37870" s="94">
        <v>2506</v>
      </c>
      <c r="J37870" s="94">
        <v>2700</v>
      </c>
      <c r="K37870" s="94">
        <v>194</v>
      </c>
      <c r="O37870" s="94">
        <v>2506</v>
      </c>
      <c r="P37870" s="94">
        <v>2700</v>
      </c>
      <c r="Q37870" s="94">
        <v>194</v>
      </c>
      <c r="R37870" s="94">
        <v>1607</v>
      </c>
      <c r="S37870" s="94">
        <v>1002</v>
      </c>
      <c r="X37870" s="94">
        <v>91</v>
      </c>
      <c r="AJ37870" s="94">
        <v>1607</v>
      </c>
      <c r="AK37870" s="94">
        <v>1002</v>
      </c>
      <c r="AP37870" s="94">
        <v>91</v>
      </c>
      <c r="AS37870" s="94">
        <v>118</v>
      </c>
      <c r="AT37870" s="94">
        <v>-397</v>
      </c>
      <c r="AU37870" s="94">
        <v>342</v>
      </c>
      <c r="AV37870" s="94">
        <v>131</v>
      </c>
    </row>
    <row r="37871" spans="1:48">
      <c r="A37871" s="85" t="s">
        <v>185</v>
      </c>
      <c r="B37871" s="86">
        <v>43764.125</v>
      </c>
      <c r="C37871" s="87">
        <v>43763</v>
      </c>
      <c r="D37871" s="85">
        <v>22</v>
      </c>
      <c r="E37871" s="86">
        <v>43763.916666666664</v>
      </c>
      <c r="F37871" s="88" t="s">
        <v>55</v>
      </c>
      <c r="G37871" s="89" t="s">
        <v>387</v>
      </c>
      <c r="H37871" s="94">
        <v>2461</v>
      </c>
      <c r="I37871" s="94">
        <v>2416</v>
      </c>
      <c r="J37871" s="94">
        <v>2512</v>
      </c>
      <c r="K37871" s="94">
        <v>96</v>
      </c>
      <c r="O37871" s="94">
        <v>2416</v>
      </c>
      <c r="P37871" s="94">
        <v>2512</v>
      </c>
      <c r="Q37871" s="94">
        <v>96</v>
      </c>
      <c r="R37871" s="94">
        <v>1501</v>
      </c>
      <c r="S37871" s="94">
        <v>919</v>
      </c>
      <c r="X37871" s="94">
        <v>92</v>
      </c>
      <c r="AJ37871" s="94">
        <v>1501</v>
      </c>
      <c r="AK37871" s="94">
        <v>919</v>
      </c>
      <c r="AP37871" s="94">
        <v>92</v>
      </c>
      <c r="AS37871" s="94">
        <v>117</v>
      </c>
      <c r="AT37871" s="94">
        <v>-332</v>
      </c>
      <c r="AU37871" s="94">
        <v>190</v>
      </c>
      <c r="AV37871" s="94">
        <v>121</v>
      </c>
    </row>
    <row r="37872" spans="1:48">
      <c r="A37872" s="85" t="s">
        <v>185</v>
      </c>
      <c r="B37872" s="86">
        <v>43764.166666666664</v>
      </c>
      <c r="C37872" s="87">
        <v>43763</v>
      </c>
      <c r="D37872" s="85">
        <v>23</v>
      </c>
      <c r="E37872" s="86">
        <v>43763.958333333336</v>
      </c>
      <c r="F37872" s="88" t="s">
        <v>55</v>
      </c>
      <c r="G37872" s="89" t="s">
        <v>387</v>
      </c>
      <c r="H37872" s="94">
        <v>2377</v>
      </c>
      <c r="I37872" s="94">
        <v>2350</v>
      </c>
      <c r="J37872" s="94">
        <v>2410</v>
      </c>
      <c r="K37872" s="94">
        <v>60</v>
      </c>
      <c r="O37872" s="94">
        <v>2350</v>
      </c>
      <c r="P37872" s="94">
        <v>2410</v>
      </c>
      <c r="Q37872" s="94">
        <v>60</v>
      </c>
      <c r="R37872" s="94">
        <v>1505</v>
      </c>
      <c r="S37872" s="94">
        <v>802</v>
      </c>
      <c r="X37872" s="94">
        <v>103</v>
      </c>
      <c r="AJ37872" s="94">
        <v>1505</v>
      </c>
      <c r="AK37872" s="94">
        <v>802</v>
      </c>
      <c r="AP37872" s="94">
        <v>103</v>
      </c>
      <c r="AS37872" s="94">
        <v>172</v>
      </c>
      <c r="AT37872" s="94">
        <v>-310</v>
      </c>
      <c r="AU37872" s="94">
        <v>82</v>
      </c>
      <c r="AV37872" s="94">
        <v>116</v>
      </c>
    </row>
    <row r="37873" spans="1:48">
      <c r="A37873" s="85" t="s">
        <v>185</v>
      </c>
      <c r="B37873" s="86">
        <v>43764.208333333336</v>
      </c>
      <c r="C37873" s="87">
        <v>43763</v>
      </c>
      <c r="D37873" s="85">
        <v>24</v>
      </c>
      <c r="E37873" s="86">
        <v>43764</v>
      </c>
      <c r="F37873" s="88" t="s">
        <v>55</v>
      </c>
      <c r="G37873" s="89" t="s">
        <v>387</v>
      </c>
      <c r="H37873" s="94">
        <v>2270</v>
      </c>
      <c r="I37873" s="94">
        <v>2216</v>
      </c>
      <c r="J37873" s="94">
        <v>2216</v>
      </c>
      <c r="K37873" s="94">
        <v>0</v>
      </c>
      <c r="O37873" s="94">
        <v>2216</v>
      </c>
      <c r="P37873" s="94">
        <v>2216</v>
      </c>
      <c r="Q37873" s="94">
        <v>0</v>
      </c>
      <c r="R37873" s="94">
        <v>1364</v>
      </c>
      <c r="S37873" s="94">
        <v>730</v>
      </c>
      <c r="X37873" s="94">
        <v>122</v>
      </c>
      <c r="AJ37873" s="94">
        <v>1364</v>
      </c>
      <c r="AK37873" s="94">
        <v>730</v>
      </c>
      <c r="AP37873" s="94">
        <v>122</v>
      </c>
      <c r="AS37873" s="94">
        <v>179</v>
      </c>
      <c r="AT37873" s="94">
        <v>-285</v>
      </c>
      <c r="AU37873" s="94">
        <v>-10</v>
      </c>
      <c r="AV37873" s="94">
        <v>116</v>
      </c>
    </row>
    <row r="37874" spans="1:48">
      <c r="A37874" s="85" t="s">
        <v>185</v>
      </c>
      <c r="B37874" s="86">
        <v>43764.25</v>
      </c>
      <c r="C37874" s="87">
        <v>43764</v>
      </c>
      <c r="D37874" s="85">
        <v>1</v>
      </c>
      <c r="E37874" s="86">
        <v>43764.041666666664</v>
      </c>
      <c r="F37874" s="88" t="s">
        <v>55</v>
      </c>
      <c r="G37874" s="89" t="s">
        <v>387</v>
      </c>
      <c r="H37874" s="94">
        <v>2123</v>
      </c>
      <c r="I37874" s="94">
        <v>2124</v>
      </c>
      <c r="J37874" s="94">
        <v>2118</v>
      </c>
      <c r="K37874" s="94">
        <v>-6</v>
      </c>
      <c r="O37874" s="94">
        <v>2124</v>
      </c>
      <c r="P37874" s="94">
        <v>2118</v>
      </c>
      <c r="Q37874" s="94">
        <v>-6</v>
      </c>
      <c r="R37874" s="94">
        <v>1110</v>
      </c>
      <c r="S37874" s="94">
        <v>847</v>
      </c>
      <c r="X37874" s="94">
        <v>161</v>
      </c>
      <c r="AJ37874" s="94">
        <v>1110</v>
      </c>
      <c r="AK37874" s="94">
        <v>847</v>
      </c>
      <c r="AP37874" s="94">
        <v>161</v>
      </c>
      <c r="AS37874" s="94">
        <v>56</v>
      </c>
      <c r="AT37874" s="94">
        <v>-306</v>
      </c>
      <c r="AU37874" s="94">
        <v>132</v>
      </c>
      <c r="AV37874" s="94">
        <v>112</v>
      </c>
    </row>
    <row r="37875" spans="1:48">
      <c r="A37875" s="85" t="s">
        <v>185</v>
      </c>
      <c r="B37875" s="86">
        <v>43764.291666666664</v>
      </c>
      <c r="C37875" s="87">
        <v>43764</v>
      </c>
      <c r="D37875" s="85">
        <v>2</v>
      </c>
      <c r="E37875" s="86">
        <v>43764.083333333336</v>
      </c>
      <c r="F37875" s="88" t="s">
        <v>55</v>
      </c>
      <c r="G37875" s="89" t="s">
        <v>387</v>
      </c>
      <c r="H37875" s="94">
        <v>2080</v>
      </c>
      <c r="I37875" s="94">
        <v>2108</v>
      </c>
      <c r="J37875" s="94">
        <v>2182</v>
      </c>
      <c r="K37875" s="94">
        <v>74</v>
      </c>
      <c r="O37875" s="94">
        <v>2108</v>
      </c>
      <c r="P37875" s="94">
        <v>2182</v>
      </c>
      <c r="Q37875" s="94">
        <v>74</v>
      </c>
      <c r="R37875" s="94">
        <v>1112</v>
      </c>
      <c r="S37875" s="94">
        <v>924</v>
      </c>
      <c r="X37875" s="94">
        <v>146</v>
      </c>
      <c r="AJ37875" s="94">
        <v>1112</v>
      </c>
      <c r="AK37875" s="94">
        <v>924</v>
      </c>
      <c r="AP37875" s="94">
        <v>146</v>
      </c>
      <c r="AS37875" s="94">
        <v>82</v>
      </c>
      <c r="AT37875" s="94">
        <v>-289</v>
      </c>
      <c r="AU37875" s="94">
        <v>174</v>
      </c>
      <c r="AV37875" s="94">
        <v>107</v>
      </c>
    </row>
    <row r="37876" spans="1:48">
      <c r="A37876" s="85" t="s">
        <v>185</v>
      </c>
      <c r="B37876" s="86">
        <v>43764.333333333336</v>
      </c>
      <c r="C37876" s="87">
        <v>43764</v>
      </c>
      <c r="D37876" s="85">
        <v>3</v>
      </c>
      <c r="E37876" s="86">
        <v>43764.125</v>
      </c>
      <c r="F37876" s="88" t="s">
        <v>55</v>
      </c>
      <c r="G37876" s="89" t="s">
        <v>387</v>
      </c>
      <c r="H37876" s="94">
        <v>2067</v>
      </c>
      <c r="I37876" s="94">
        <v>2087</v>
      </c>
      <c r="J37876" s="94">
        <v>2164</v>
      </c>
      <c r="K37876" s="94">
        <v>77</v>
      </c>
      <c r="O37876" s="94">
        <v>2087</v>
      </c>
      <c r="P37876" s="94">
        <v>2164</v>
      </c>
      <c r="Q37876" s="94">
        <v>77</v>
      </c>
      <c r="R37876" s="94">
        <v>1105</v>
      </c>
      <c r="S37876" s="94">
        <v>927</v>
      </c>
      <c r="X37876" s="94">
        <v>132</v>
      </c>
      <c r="AJ37876" s="94">
        <v>1105</v>
      </c>
      <c r="AK37876" s="94">
        <v>927</v>
      </c>
      <c r="AP37876" s="94">
        <v>132</v>
      </c>
      <c r="AS37876" s="94">
        <v>95</v>
      </c>
      <c r="AT37876" s="94">
        <v>-283</v>
      </c>
      <c r="AU37876" s="94">
        <v>160</v>
      </c>
      <c r="AV37876" s="94">
        <v>105</v>
      </c>
    </row>
    <row r="37877" spans="1:48">
      <c r="A37877" s="85" t="s">
        <v>185</v>
      </c>
      <c r="B37877" s="86">
        <v>43764.375</v>
      </c>
      <c r="C37877" s="87">
        <v>43764</v>
      </c>
      <c r="D37877" s="85">
        <v>4</v>
      </c>
      <c r="E37877" s="86">
        <v>43764.166666666664</v>
      </c>
      <c r="F37877" s="88" t="s">
        <v>55</v>
      </c>
      <c r="G37877" s="89" t="s">
        <v>387</v>
      </c>
      <c r="H37877" s="94">
        <v>2079</v>
      </c>
      <c r="I37877" s="94">
        <v>2084</v>
      </c>
      <c r="J37877" s="94">
        <v>2072</v>
      </c>
      <c r="K37877" s="94">
        <v>-12</v>
      </c>
      <c r="O37877" s="94">
        <v>2084</v>
      </c>
      <c r="P37877" s="94">
        <v>2072</v>
      </c>
      <c r="Q37877" s="94">
        <v>-12</v>
      </c>
      <c r="R37877" s="94">
        <v>1112</v>
      </c>
      <c r="S37877" s="94">
        <v>861</v>
      </c>
      <c r="X37877" s="94">
        <v>99</v>
      </c>
      <c r="AJ37877" s="94">
        <v>1112</v>
      </c>
      <c r="AK37877" s="94">
        <v>861</v>
      </c>
      <c r="AP37877" s="94">
        <v>99</v>
      </c>
      <c r="AS37877" s="94">
        <v>89</v>
      </c>
      <c r="AT37877" s="94">
        <v>-287</v>
      </c>
      <c r="AU37877" s="94">
        <v>82</v>
      </c>
      <c r="AV37877" s="94">
        <v>104</v>
      </c>
    </row>
    <row r="37878" spans="1:48">
      <c r="A37878" s="85" t="s">
        <v>185</v>
      </c>
      <c r="B37878" s="86">
        <v>43764.416666666664</v>
      </c>
      <c r="C37878" s="87">
        <v>43764</v>
      </c>
      <c r="D37878" s="85">
        <v>5</v>
      </c>
      <c r="E37878" s="86">
        <v>43764.208333333336</v>
      </c>
      <c r="F37878" s="88" t="s">
        <v>55</v>
      </c>
      <c r="G37878" s="89" t="s">
        <v>387</v>
      </c>
      <c r="H37878" s="94">
        <v>2092</v>
      </c>
      <c r="I37878" s="94">
        <v>2107</v>
      </c>
      <c r="J37878" s="94">
        <v>2098</v>
      </c>
      <c r="K37878" s="94">
        <v>-9</v>
      </c>
      <c r="O37878" s="94">
        <v>2107</v>
      </c>
      <c r="P37878" s="94">
        <v>2098</v>
      </c>
      <c r="Q37878" s="94">
        <v>-9</v>
      </c>
      <c r="R37878" s="94">
        <v>1246</v>
      </c>
      <c r="S37878" s="94">
        <v>816</v>
      </c>
      <c r="X37878" s="94">
        <v>36</v>
      </c>
      <c r="AJ37878" s="94">
        <v>1246</v>
      </c>
      <c r="AK37878" s="94">
        <v>816</v>
      </c>
      <c r="AP37878" s="94">
        <v>36</v>
      </c>
      <c r="AS37878" s="94">
        <v>158</v>
      </c>
      <c r="AT37878" s="94">
        <v>-279</v>
      </c>
      <c r="AU37878" s="94">
        <v>9</v>
      </c>
      <c r="AV37878" s="94">
        <v>103</v>
      </c>
    </row>
    <row r="37879" spans="1:48">
      <c r="A37879" s="85" t="s">
        <v>185</v>
      </c>
      <c r="B37879" s="86">
        <v>43764.458333333336</v>
      </c>
      <c r="C37879" s="87">
        <v>43764</v>
      </c>
      <c r="D37879" s="85">
        <v>6</v>
      </c>
      <c r="E37879" s="86">
        <v>43764.25</v>
      </c>
      <c r="F37879" s="88" t="s">
        <v>55</v>
      </c>
      <c r="G37879" s="89" t="s">
        <v>387</v>
      </c>
      <c r="H37879" s="94">
        <v>2190</v>
      </c>
      <c r="I37879" s="94">
        <v>2162</v>
      </c>
      <c r="J37879" s="94">
        <v>2206</v>
      </c>
      <c r="K37879" s="94">
        <v>44</v>
      </c>
      <c r="O37879" s="94">
        <v>2162</v>
      </c>
      <c r="P37879" s="94">
        <v>2206</v>
      </c>
      <c r="Q37879" s="94">
        <v>44</v>
      </c>
      <c r="R37879" s="94">
        <v>1355</v>
      </c>
      <c r="S37879" s="94">
        <v>819</v>
      </c>
      <c r="X37879" s="94">
        <v>32</v>
      </c>
      <c r="AJ37879" s="94">
        <v>1355</v>
      </c>
      <c r="AK37879" s="94">
        <v>819</v>
      </c>
      <c r="AP37879" s="94">
        <v>32</v>
      </c>
      <c r="AS37879" s="94">
        <v>226</v>
      </c>
      <c r="AT37879" s="94">
        <v>-294</v>
      </c>
      <c r="AU37879" s="94">
        <v>13</v>
      </c>
      <c r="AV37879" s="94">
        <v>99</v>
      </c>
    </row>
    <row r="37880" spans="1:48">
      <c r="A37880" s="85" t="s">
        <v>185</v>
      </c>
      <c r="B37880" s="86">
        <v>43764.5</v>
      </c>
      <c r="C37880" s="87">
        <v>43764</v>
      </c>
      <c r="D37880" s="85">
        <v>7</v>
      </c>
      <c r="E37880" s="86">
        <v>43764.291666666664</v>
      </c>
      <c r="F37880" s="88" t="s">
        <v>55</v>
      </c>
      <c r="G37880" s="89" t="s">
        <v>387</v>
      </c>
      <c r="H37880" s="94">
        <v>2300</v>
      </c>
      <c r="I37880" s="94">
        <v>2245</v>
      </c>
      <c r="J37880" s="94">
        <v>2258</v>
      </c>
      <c r="K37880" s="94">
        <v>13</v>
      </c>
      <c r="O37880" s="94">
        <v>2245</v>
      </c>
      <c r="P37880" s="94">
        <v>2258</v>
      </c>
      <c r="Q37880" s="94">
        <v>13</v>
      </c>
      <c r="R37880" s="94">
        <v>1455</v>
      </c>
      <c r="S37880" s="94">
        <v>750</v>
      </c>
      <c r="X37880" s="94">
        <v>53</v>
      </c>
      <c r="AJ37880" s="94">
        <v>1455</v>
      </c>
      <c r="AK37880" s="94">
        <v>750</v>
      </c>
      <c r="AP37880" s="94">
        <v>53</v>
      </c>
      <c r="AS37880" s="94">
        <v>216</v>
      </c>
      <c r="AT37880" s="94">
        <v>-315</v>
      </c>
      <c r="AU37880" s="94">
        <v>6</v>
      </c>
      <c r="AV37880" s="94">
        <v>106</v>
      </c>
    </row>
    <row r="37881" spans="1:48">
      <c r="A37881" s="85" t="s">
        <v>185</v>
      </c>
      <c r="B37881" s="86">
        <v>43764.541666666664</v>
      </c>
      <c r="C37881" s="87">
        <v>43764</v>
      </c>
      <c r="D37881" s="85">
        <v>8</v>
      </c>
      <c r="E37881" s="86">
        <v>43764.333333333336</v>
      </c>
      <c r="F37881" s="88" t="s">
        <v>55</v>
      </c>
      <c r="G37881" s="89" t="s">
        <v>387</v>
      </c>
      <c r="H37881" s="94">
        <v>2440</v>
      </c>
      <c r="I37881" s="94">
        <v>2376</v>
      </c>
      <c r="J37881" s="94">
        <v>2488</v>
      </c>
      <c r="K37881" s="94">
        <v>112</v>
      </c>
      <c r="O37881" s="94">
        <v>2376</v>
      </c>
      <c r="P37881" s="94">
        <v>2488</v>
      </c>
      <c r="Q37881" s="94">
        <v>112</v>
      </c>
      <c r="R37881" s="94">
        <v>1528</v>
      </c>
      <c r="S37881" s="94">
        <v>917</v>
      </c>
      <c r="X37881" s="94">
        <v>43</v>
      </c>
      <c r="AJ37881" s="94">
        <v>1528</v>
      </c>
      <c r="AK37881" s="94">
        <v>917</v>
      </c>
      <c r="AP37881" s="94">
        <v>43</v>
      </c>
      <c r="AS37881" s="94">
        <v>159</v>
      </c>
      <c r="AT37881" s="94">
        <v>-325</v>
      </c>
      <c r="AU37881" s="94">
        <v>164</v>
      </c>
      <c r="AV37881" s="94">
        <v>114</v>
      </c>
    </row>
    <row r="37882" spans="1:48">
      <c r="A37882" s="85" t="s">
        <v>185</v>
      </c>
      <c r="B37882" s="86">
        <v>43764.583333333336</v>
      </c>
      <c r="C37882" s="87">
        <v>43764</v>
      </c>
      <c r="D37882" s="85">
        <v>9</v>
      </c>
      <c r="E37882" s="86">
        <v>43764.375</v>
      </c>
      <c r="F37882" s="88" t="s">
        <v>55</v>
      </c>
      <c r="G37882" s="89" t="s">
        <v>387</v>
      </c>
      <c r="H37882" s="94">
        <v>2490</v>
      </c>
      <c r="I37882" s="94">
        <v>2487</v>
      </c>
      <c r="J37882" s="94">
        <v>2583</v>
      </c>
      <c r="K37882" s="94">
        <v>96</v>
      </c>
      <c r="O37882" s="94">
        <v>2487</v>
      </c>
      <c r="P37882" s="94">
        <v>2583</v>
      </c>
      <c r="Q37882" s="94">
        <v>96</v>
      </c>
      <c r="R37882" s="94">
        <v>1544</v>
      </c>
      <c r="S37882" s="94">
        <v>970</v>
      </c>
      <c r="X37882" s="94">
        <v>69</v>
      </c>
      <c r="AJ37882" s="94">
        <v>1544</v>
      </c>
      <c r="AK37882" s="94">
        <v>970</v>
      </c>
      <c r="AP37882" s="94">
        <v>69</v>
      </c>
      <c r="AS37882" s="94">
        <v>104</v>
      </c>
      <c r="AT37882" s="94">
        <v>-340</v>
      </c>
      <c r="AU37882" s="94">
        <v>221</v>
      </c>
      <c r="AV37882" s="94">
        <v>111</v>
      </c>
    </row>
    <row r="37883" spans="1:48">
      <c r="A37883" s="85" t="s">
        <v>185</v>
      </c>
      <c r="B37883" s="86">
        <v>43764.625</v>
      </c>
      <c r="C37883" s="87">
        <v>43764</v>
      </c>
      <c r="D37883" s="85">
        <v>10</v>
      </c>
      <c r="E37883" s="86">
        <v>43764.416666666664</v>
      </c>
      <c r="F37883" s="88" t="s">
        <v>55</v>
      </c>
      <c r="G37883" s="89" t="s">
        <v>387</v>
      </c>
      <c r="H37883" s="94">
        <v>2543</v>
      </c>
      <c r="I37883" s="94">
        <v>2536</v>
      </c>
      <c r="J37883" s="94">
        <v>2635</v>
      </c>
      <c r="K37883" s="94">
        <v>99</v>
      </c>
      <c r="O37883" s="94">
        <v>2536</v>
      </c>
      <c r="P37883" s="94">
        <v>2635</v>
      </c>
      <c r="Q37883" s="94">
        <v>99</v>
      </c>
      <c r="R37883" s="94">
        <v>1624</v>
      </c>
      <c r="S37883" s="94">
        <v>982</v>
      </c>
      <c r="X37883" s="94">
        <v>29</v>
      </c>
      <c r="AJ37883" s="94">
        <v>1624</v>
      </c>
      <c r="AK37883" s="94">
        <v>982</v>
      </c>
      <c r="AP37883" s="94">
        <v>29</v>
      </c>
      <c r="AS37883" s="94">
        <v>65</v>
      </c>
      <c r="AT37883" s="94">
        <v>-371</v>
      </c>
      <c r="AU37883" s="94">
        <v>287</v>
      </c>
      <c r="AV37883" s="94">
        <v>118</v>
      </c>
    </row>
    <row r="37884" spans="1:48">
      <c r="A37884" s="85" t="s">
        <v>185</v>
      </c>
      <c r="B37884" s="86">
        <v>43764.666666666664</v>
      </c>
      <c r="C37884" s="87">
        <v>43764</v>
      </c>
      <c r="D37884" s="85">
        <v>11</v>
      </c>
      <c r="E37884" s="86">
        <v>43764.458333333336</v>
      </c>
      <c r="F37884" s="88" t="s">
        <v>55</v>
      </c>
      <c r="G37884" s="89" t="s">
        <v>387</v>
      </c>
      <c r="H37884" s="94">
        <v>2521</v>
      </c>
      <c r="I37884" s="94">
        <v>2518</v>
      </c>
      <c r="J37884" s="94">
        <v>2695</v>
      </c>
      <c r="K37884" s="94">
        <v>177</v>
      </c>
      <c r="O37884" s="94">
        <v>2518</v>
      </c>
      <c r="P37884" s="94">
        <v>2695</v>
      </c>
      <c r="Q37884" s="94">
        <v>177</v>
      </c>
      <c r="R37884" s="94">
        <v>1699</v>
      </c>
      <c r="S37884" s="94">
        <v>983</v>
      </c>
      <c r="X37884" s="94">
        <v>13</v>
      </c>
      <c r="AJ37884" s="94">
        <v>1699</v>
      </c>
      <c r="AK37884" s="94">
        <v>983</v>
      </c>
      <c r="AP37884" s="94">
        <v>13</v>
      </c>
      <c r="AS37884" s="94">
        <v>116</v>
      </c>
      <c r="AT37884" s="94">
        <v>-346</v>
      </c>
      <c r="AU37884" s="94">
        <v>284</v>
      </c>
      <c r="AV37884" s="94">
        <v>123</v>
      </c>
    </row>
    <row r="37885" spans="1:48">
      <c r="A37885" s="85" t="s">
        <v>185</v>
      </c>
      <c r="B37885" s="86">
        <v>43764.708333333336</v>
      </c>
      <c r="C37885" s="87">
        <v>43764</v>
      </c>
      <c r="D37885" s="85">
        <v>12</v>
      </c>
      <c r="E37885" s="86">
        <v>43764.5</v>
      </c>
      <c r="F37885" s="88" t="s">
        <v>55</v>
      </c>
      <c r="G37885" s="89" t="s">
        <v>387</v>
      </c>
      <c r="H37885" s="94">
        <v>2463</v>
      </c>
      <c r="I37885" s="94">
        <v>2508</v>
      </c>
      <c r="J37885" s="94">
        <v>2675</v>
      </c>
      <c r="K37885" s="94">
        <v>167</v>
      </c>
      <c r="O37885" s="94">
        <v>2508</v>
      </c>
      <c r="P37885" s="94">
        <v>2675</v>
      </c>
      <c r="Q37885" s="94">
        <v>167</v>
      </c>
      <c r="R37885" s="94">
        <v>1689</v>
      </c>
      <c r="S37885" s="94">
        <v>981</v>
      </c>
      <c r="X37885" s="94">
        <v>5</v>
      </c>
      <c r="AJ37885" s="94">
        <v>1689</v>
      </c>
      <c r="AK37885" s="94">
        <v>981</v>
      </c>
      <c r="AP37885" s="94">
        <v>5</v>
      </c>
      <c r="AS37885" s="94">
        <v>157</v>
      </c>
      <c r="AT37885" s="94">
        <v>-309</v>
      </c>
      <c r="AU37885" s="94">
        <v>189</v>
      </c>
      <c r="AV37885" s="94">
        <v>130</v>
      </c>
    </row>
    <row r="37886" spans="1:48">
      <c r="A37886" s="85" t="s">
        <v>185</v>
      </c>
      <c r="B37886" s="86">
        <v>43764.75</v>
      </c>
      <c r="C37886" s="87">
        <v>43764</v>
      </c>
      <c r="D37886" s="85">
        <v>13</v>
      </c>
      <c r="E37886" s="86">
        <v>43764.541666666664</v>
      </c>
      <c r="F37886" s="88" t="s">
        <v>55</v>
      </c>
      <c r="G37886" s="89" t="s">
        <v>387</v>
      </c>
      <c r="H37886" s="94">
        <v>2394</v>
      </c>
      <c r="I37886" s="94">
        <v>2457</v>
      </c>
      <c r="J37886" s="94">
        <v>2655</v>
      </c>
      <c r="K37886" s="94">
        <v>198</v>
      </c>
      <c r="O37886" s="94">
        <v>2457</v>
      </c>
      <c r="P37886" s="94">
        <v>2655</v>
      </c>
      <c r="Q37886" s="94">
        <v>198</v>
      </c>
      <c r="R37886" s="94">
        <v>1681</v>
      </c>
      <c r="S37886" s="94">
        <v>975</v>
      </c>
      <c r="X37886" s="94">
        <v>0</v>
      </c>
      <c r="AJ37886" s="94">
        <v>1681</v>
      </c>
      <c r="AK37886" s="94">
        <v>975</v>
      </c>
      <c r="AP37886" s="94">
        <v>0</v>
      </c>
      <c r="AS37886" s="94">
        <v>207</v>
      </c>
      <c r="AT37886" s="94">
        <v>-302</v>
      </c>
      <c r="AU37886" s="94">
        <v>160</v>
      </c>
      <c r="AV37886" s="94">
        <v>133</v>
      </c>
    </row>
    <row r="37887" spans="1:48">
      <c r="A37887" s="85" t="s">
        <v>185</v>
      </c>
      <c r="B37887" s="86">
        <v>43764.791666666664</v>
      </c>
      <c r="C37887" s="87">
        <v>43764</v>
      </c>
      <c r="D37887" s="85">
        <v>14</v>
      </c>
      <c r="E37887" s="86">
        <v>43764.583333333336</v>
      </c>
      <c r="F37887" s="88" t="s">
        <v>55</v>
      </c>
      <c r="G37887" s="89" t="s">
        <v>387</v>
      </c>
      <c r="H37887" s="94">
        <v>2340</v>
      </c>
      <c r="I37887" s="94">
        <v>2392</v>
      </c>
      <c r="J37887" s="94">
        <v>2666</v>
      </c>
      <c r="K37887" s="94">
        <v>274</v>
      </c>
      <c r="O37887" s="94">
        <v>2392</v>
      </c>
      <c r="P37887" s="94">
        <v>2666</v>
      </c>
      <c r="Q37887" s="94">
        <v>274</v>
      </c>
      <c r="R37887" s="94">
        <v>1696</v>
      </c>
      <c r="S37887" s="94">
        <v>970</v>
      </c>
      <c r="X37887" s="94">
        <v>0</v>
      </c>
      <c r="AJ37887" s="94">
        <v>1696</v>
      </c>
      <c r="AK37887" s="94">
        <v>970</v>
      </c>
      <c r="AP37887" s="94">
        <v>0</v>
      </c>
      <c r="AS37887" s="94">
        <v>248</v>
      </c>
      <c r="AT37887" s="94">
        <v>-321</v>
      </c>
      <c r="AU37887" s="94">
        <v>209</v>
      </c>
      <c r="AV37887" s="94">
        <v>138</v>
      </c>
    </row>
    <row r="37888" spans="1:48">
      <c r="A37888" s="85" t="s">
        <v>185</v>
      </c>
      <c r="B37888" s="86">
        <v>43764.833333333336</v>
      </c>
      <c r="C37888" s="87">
        <v>43764</v>
      </c>
      <c r="D37888" s="85">
        <v>15</v>
      </c>
      <c r="E37888" s="86">
        <v>43764.625</v>
      </c>
      <c r="F37888" s="88" t="s">
        <v>55</v>
      </c>
      <c r="G37888" s="89" t="s">
        <v>387</v>
      </c>
      <c r="H37888" s="94">
        <v>2294</v>
      </c>
      <c r="I37888" s="94">
        <v>2386</v>
      </c>
      <c r="J37888" s="94">
        <v>2647</v>
      </c>
      <c r="K37888" s="94">
        <v>261</v>
      </c>
      <c r="O37888" s="94">
        <v>2386</v>
      </c>
      <c r="P37888" s="94">
        <v>2647</v>
      </c>
      <c r="Q37888" s="94">
        <v>261</v>
      </c>
      <c r="R37888" s="94">
        <v>1677</v>
      </c>
      <c r="S37888" s="94">
        <v>970</v>
      </c>
      <c r="X37888" s="94">
        <v>0</v>
      </c>
      <c r="AJ37888" s="94">
        <v>1677</v>
      </c>
      <c r="AK37888" s="94">
        <v>970</v>
      </c>
      <c r="AP37888" s="94">
        <v>0</v>
      </c>
      <c r="AS37888" s="94">
        <v>176</v>
      </c>
      <c r="AT37888" s="94">
        <v>-321</v>
      </c>
      <c r="AU37888" s="94">
        <v>277</v>
      </c>
      <c r="AV37888" s="94">
        <v>129</v>
      </c>
    </row>
    <row r="37889" spans="1:48">
      <c r="A37889" s="85" t="s">
        <v>185</v>
      </c>
      <c r="B37889" s="86">
        <v>43764.875</v>
      </c>
      <c r="C37889" s="87">
        <v>43764</v>
      </c>
      <c r="D37889" s="85">
        <v>16</v>
      </c>
      <c r="E37889" s="86">
        <v>43764.666666666664</v>
      </c>
      <c r="F37889" s="88" t="s">
        <v>55</v>
      </c>
      <c r="G37889" s="89" t="s">
        <v>387</v>
      </c>
      <c r="H37889" s="94">
        <v>2280</v>
      </c>
      <c r="I37889" s="94">
        <v>2355</v>
      </c>
      <c r="J37889" s="94">
        <v>2646</v>
      </c>
      <c r="K37889" s="94">
        <v>291</v>
      </c>
      <c r="O37889" s="94">
        <v>2355</v>
      </c>
      <c r="P37889" s="94">
        <v>2646</v>
      </c>
      <c r="Q37889" s="94">
        <v>291</v>
      </c>
      <c r="R37889" s="94">
        <v>1677</v>
      </c>
      <c r="S37889" s="94">
        <v>967</v>
      </c>
      <c r="X37889" s="94">
        <v>2</v>
      </c>
      <c r="AJ37889" s="94">
        <v>1677</v>
      </c>
      <c r="AK37889" s="94">
        <v>967</v>
      </c>
      <c r="AP37889" s="94">
        <v>2</v>
      </c>
      <c r="AS37889" s="94">
        <v>156</v>
      </c>
      <c r="AT37889" s="94">
        <v>-356</v>
      </c>
      <c r="AU37889" s="94">
        <v>361</v>
      </c>
      <c r="AV37889" s="94">
        <v>130</v>
      </c>
    </row>
    <row r="37890" spans="1:48">
      <c r="A37890" s="85" t="s">
        <v>185</v>
      </c>
      <c r="B37890" s="86">
        <v>43764.916666666664</v>
      </c>
      <c r="C37890" s="87">
        <v>43764</v>
      </c>
      <c r="D37890" s="85">
        <v>17</v>
      </c>
      <c r="E37890" s="86">
        <v>43764.708333333336</v>
      </c>
      <c r="F37890" s="88" t="s">
        <v>55</v>
      </c>
      <c r="G37890" s="89" t="s">
        <v>387</v>
      </c>
      <c r="H37890" s="94">
        <v>2310</v>
      </c>
      <c r="I37890" s="94">
        <v>2359</v>
      </c>
      <c r="J37890" s="94">
        <v>2643</v>
      </c>
      <c r="K37890" s="94">
        <v>284</v>
      </c>
      <c r="O37890" s="94">
        <v>2359</v>
      </c>
      <c r="P37890" s="94">
        <v>2643</v>
      </c>
      <c r="Q37890" s="94">
        <v>284</v>
      </c>
      <c r="R37890" s="94">
        <v>1670</v>
      </c>
      <c r="S37890" s="94">
        <v>966</v>
      </c>
      <c r="X37890" s="94">
        <v>7</v>
      </c>
      <c r="AJ37890" s="94">
        <v>1670</v>
      </c>
      <c r="AK37890" s="94">
        <v>966</v>
      </c>
      <c r="AP37890" s="94">
        <v>7</v>
      </c>
      <c r="AS37890" s="94">
        <v>161</v>
      </c>
      <c r="AT37890" s="94">
        <v>-374</v>
      </c>
      <c r="AU37890" s="94">
        <v>365</v>
      </c>
      <c r="AV37890" s="94">
        <v>132</v>
      </c>
    </row>
    <row r="37891" spans="1:48">
      <c r="A37891" s="85" t="s">
        <v>185</v>
      </c>
      <c r="B37891" s="86">
        <v>43764.958333333336</v>
      </c>
      <c r="C37891" s="87">
        <v>43764</v>
      </c>
      <c r="D37891" s="85">
        <v>18</v>
      </c>
      <c r="E37891" s="86">
        <v>43764.75</v>
      </c>
      <c r="F37891" s="88" t="s">
        <v>55</v>
      </c>
      <c r="G37891" s="89" t="s">
        <v>387</v>
      </c>
      <c r="H37891" s="94">
        <v>2353</v>
      </c>
      <c r="I37891" s="94">
        <v>2354</v>
      </c>
      <c r="J37891" s="94">
        <v>2587</v>
      </c>
      <c r="K37891" s="94">
        <v>233</v>
      </c>
      <c r="O37891" s="94">
        <v>2354</v>
      </c>
      <c r="P37891" s="94">
        <v>2587</v>
      </c>
      <c r="Q37891" s="94">
        <v>233</v>
      </c>
      <c r="R37891" s="94">
        <v>1612</v>
      </c>
      <c r="S37891" s="94">
        <v>966</v>
      </c>
      <c r="X37891" s="94">
        <v>9</v>
      </c>
      <c r="AJ37891" s="94">
        <v>1612</v>
      </c>
      <c r="AK37891" s="94">
        <v>966</v>
      </c>
      <c r="AP37891" s="94">
        <v>9</v>
      </c>
      <c r="AS37891" s="94">
        <v>63</v>
      </c>
      <c r="AT37891" s="94">
        <v>-319</v>
      </c>
      <c r="AU37891" s="94">
        <v>360</v>
      </c>
      <c r="AV37891" s="94">
        <v>129</v>
      </c>
    </row>
    <row r="37892" spans="1:48">
      <c r="A37892" s="85" t="s">
        <v>185</v>
      </c>
      <c r="B37892" s="86">
        <v>43765</v>
      </c>
      <c r="C37892" s="87">
        <v>43764</v>
      </c>
      <c r="D37892" s="85">
        <v>19</v>
      </c>
      <c r="E37892" s="86">
        <v>43764.791666666664</v>
      </c>
      <c r="F37892" s="88" t="s">
        <v>55</v>
      </c>
      <c r="G37892" s="89" t="s">
        <v>387</v>
      </c>
      <c r="H37892" s="94">
        <v>2395</v>
      </c>
      <c r="I37892" s="94">
        <v>2419</v>
      </c>
      <c r="J37892" s="94">
        <v>2648</v>
      </c>
      <c r="K37892" s="94">
        <v>229</v>
      </c>
      <c r="O37892" s="94">
        <v>2419</v>
      </c>
      <c r="P37892" s="94">
        <v>2648</v>
      </c>
      <c r="Q37892" s="94">
        <v>229</v>
      </c>
      <c r="R37892" s="94">
        <v>1671</v>
      </c>
      <c r="S37892" s="94">
        <v>963</v>
      </c>
      <c r="X37892" s="94">
        <v>14</v>
      </c>
      <c r="AJ37892" s="94">
        <v>1671</v>
      </c>
      <c r="AK37892" s="94">
        <v>963</v>
      </c>
      <c r="AP37892" s="94">
        <v>14</v>
      </c>
      <c r="AS37892" s="94">
        <v>61</v>
      </c>
      <c r="AT37892" s="94">
        <v>-309</v>
      </c>
      <c r="AU37892" s="94">
        <v>341</v>
      </c>
      <c r="AV37892" s="94">
        <v>136</v>
      </c>
    </row>
    <row r="37893" spans="1:48">
      <c r="A37893" s="85" t="s">
        <v>185</v>
      </c>
      <c r="B37893" s="86">
        <v>43765.041666666664</v>
      </c>
      <c r="C37893" s="87">
        <v>43764</v>
      </c>
      <c r="D37893" s="85">
        <v>20</v>
      </c>
      <c r="E37893" s="86">
        <v>43764.833333333336</v>
      </c>
      <c r="F37893" s="88" t="s">
        <v>55</v>
      </c>
      <c r="G37893" s="89" t="s">
        <v>387</v>
      </c>
      <c r="H37893" s="94">
        <v>2445</v>
      </c>
      <c r="I37893" s="94">
        <v>2414</v>
      </c>
      <c r="J37893" s="94">
        <v>2646</v>
      </c>
      <c r="K37893" s="94">
        <v>232</v>
      </c>
      <c r="O37893" s="94">
        <v>2414</v>
      </c>
      <c r="P37893" s="94">
        <v>2646</v>
      </c>
      <c r="Q37893" s="94">
        <v>232</v>
      </c>
      <c r="R37893" s="94">
        <v>1670</v>
      </c>
      <c r="S37893" s="94">
        <v>955</v>
      </c>
      <c r="X37893" s="94">
        <v>21</v>
      </c>
      <c r="AJ37893" s="94">
        <v>1670</v>
      </c>
      <c r="AK37893" s="94">
        <v>955</v>
      </c>
      <c r="AP37893" s="94">
        <v>21</v>
      </c>
      <c r="AS37893" s="94">
        <v>128</v>
      </c>
      <c r="AT37893" s="94">
        <v>-287</v>
      </c>
      <c r="AU37893" s="94">
        <v>248</v>
      </c>
      <c r="AV37893" s="94">
        <v>143</v>
      </c>
    </row>
    <row r="37894" spans="1:48">
      <c r="A37894" s="85" t="s">
        <v>185</v>
      </c>
      <c r="B37894" s="86">
        <v>43765.083333333336</v>
      </c>
      <c r="C37894" s="87">
        <v>43764</v>
      </c>
      <c r="D37894" s="85">
        <v>21</v>
      </c>
      <c r="E37894" s="86">
        <v>43764.875</v>
      </c>
      <c r="F37894" s="88" t="s">
        <v>55</v>
      </c>
      <c r="G37894" s="89" t="s">
        <v>387</v>
      </c>
      <c r="H37894" s="94">
        <v>2435</v>
      </c>
      <c r="I37894" s="94">
        <v>2428</v>
      </c>
      <c r="J37894" s="94">
        <v>2614</v>
      </c>
      <c r="K37894" s="94">
        <v>186</v>
      </c>
      <c r="O37894" s="94">
        <v>2428</v>
      </c>
      <c r="P37894" s="94">
        <v>2614</v>
      </c>
      <c r="Q37894" s="94">
        <v>186</v>
      </c>
      <c r="R37894" s="94">
        <v>1638</v>
      </c>
      <c r="S37894" s="94">
        <v>924</v>
      </c>
      <c r="X37894" s="94">
        <v>52</v>
      </c>
      <c r="AJ37894" s="94">
        <v>1638</v>
      </c>
      <c r="AK37894" s="94">
        <v>924</v>
      </c>
      <c r="AP37894" s="94">
        <v>52</v>
      </c>
      <c r="AS37894" s="94">
        <v>246</v>
      </c>
      <c r="AT37894" s="94">
        <v>-278</v>
      </c>
      <c r="AU37894" s="94">
        <v>73</v>
      </c>
      <c r="AV37894" s="94">
        <v>145</v>
      </c>
    </row>
    <row r="37895" spans="1:48">
      <c r="A37895" s="85" t="s">
        <v>185</v>
      </c>
      <c r="B37895" s="86">
        <v>43765.125</v>
      </c>
      <c r="C37895" s="87">
        <v>43764</v>
      </c>
      <c r="D37895" s="85">
        <v>22</v>
      </c>
      <c r="E37895" s="86">
        <v>43764.916666666664</v>
      </c>
      <c r="F37895" s="88" t="s">
        <v>55</v>
      </c>
      <c r="G37895" s="89" t="s">
        <v>387</v>
      </c>
      <c r="H37895" s="94">
        <v>2369</v>
      </c>
      <c r="I37895" s="94">
        <v>2373</v>
      </c>
      <c r="J37895" s="94">
        <v>2683</v>
      </c>
      <c r="K37895" s="94">
        <v>310</v>
      </c>
      <c r="O37895" s="94">
        <v>2373</v>
      </c>
      <c r="P37895" s="94">
        <v>2683</v>
      </c>
      <c r="Q37895" s="94">
        <v>310</v>
      </c>
      <c r="R37895" s="94">
        <v>1709</v>
      </c>
      <c r="S37895" s="94">
        <v>899</v>
      </c>
      <c r="X37895" s="94">
        <v>75</v>
      </c>
      <c r="AJ37895" s="94">
        <v>1709</v>
      </c>
      <c r="AK37895" s="94">
        <v>899</v>
      </c>
      <c r="AP37895" s="94">
        <v>75</v>
      </c>
      <c r="AS37895" s="94">
        <v>375</v>
      </c>
      <c r="AT37895" s="94">
        <v>-266</v>
      </c>
      <c r="AU37895" s="94">
        <v>57</v>
      </c>
      <c r="AV37895" s="94">
        <v>144</v>
      </c>
    </row>
    <row r="37896" spans="1:48">
      <c r="A37896" s="85" t="s">
        <v>185</v>
      </c>
      <c r="B37896" s="86">
        <v>43765.166666666664</v>
      </c>
      <c r="C37896" s="87">
        <v>43764</v>
      </c>
      <c r="D37896" s="85">
        <v>23</v>
      </c>
      <c r="E37896" s="86">
        <v>43764.958333333336</v>
      </c>
      <c r="F37896" s="88" t="s">
        <v>55</v>
      </c>
      <c r="G37896" s="89" t="s">
        <v>387</v>
      </c>
      <c r="H37896" s="94">
        <v>2282</v>
      </c>
      <c r="I37896" s="94">
        <v>2283</v>
      </c>
      <c r="J37896" s="94">
        <v>2459</v>
      </c>
      <c r="K37896" s="94">
        <v>176</v>
      </c>
      <c r="O37896" s="94">
        <v>2283</v>
      </c>
      <c r="P37896" s="94">
        <v>2459</v>
      </c>
      <c r="Q37896" s="94">
        <v>176</v>
      </c>
      <c r="R37896" s="94">
        <v>1525</v>
      </c>
      <c r="S37896" s="94">
        <v>829</v>
      </c>
      <c r="X37896" s="94">
        <v>105</v>
      </c>
      <c r="AJ37896" s="94">
        <v>1525</v>
      </c>
      <c r="AK37896" s="94">
        <v>829</v>
      </c>
      <c r="AP37896" s="94">
        <v>105</v>
      </c>
      <c r="AS37896" s="94">
        <v>285</v>
      </c>
      <c r="AT37896" s="94">
        <v>-228</v>
      </c>
      <c r="AU37896" s="94">
        <v>-16</v>
      </c>
      <c r="AV37896" s="94">
        <v>135</v>
      </c>
    </row>
    <row r="37897" spans="1:48">
      <c r="A37897" s="85" t="s">
        <v>185</v>
      </c>
      <c r="B37897" s="86">
        <v>43765.208333333336</v>
      </c>
      <c r="C37897" s="87">
        <v>43764</v>
      </c>
      <c r="D37897" s="85">
        <v>24</v>
      </c>
      <c r="E37897" s="86">
        <v>43765</v>
      </c>
      <c r="F37897" s="88" t="s">
        <v>55</v>
      </c>
      <c r="G37897" s="89" t="s">
        <v>387</v>
      </c>
      <c r="H37897" s="94">
        <v>2193</v>
      </c>
      <c r="I37897" s="94">
        <v>2203</v>
      </c>
      <c r="J37897" s="94">
        <v>2177</v>
      </c>
      <c r="K37897" s="94">
        <v>-26</v>
      </c>
      <c r="O37897" s="94">
        <v>2203</v>
      </c>
      <c r="P37897" s="94">
        <v>2177</v>
      </c>
      <c r="Q37897" s="94">
        <v>-26</v>
      </c>
      <c r="R37897" s="94">
        <v>1249</v>
      </c>
      <c r="S37897" s="94">
        <v>778</v>
      </c>
      <c r="X37897" s="94">
        <v>150</v>
      </c>
      <c r="AJ37897" s="94">
        <v>1249</v>
      </c>
      <c r="AK37897" s="94">
        <v>778</v>
      </c>
      <c r="AP37897" s="94">
        <v>150</v>
      </c>
      <c r="AS37897" s="94">
        <v>206</v>
      </c>
      <c r="AT37897" s="94">
        <v>-239</v>
      </c>
      <c r="AU37897" s="94">
        <v>-110</v>
      </c>
      <c r="AV37897" s="94">
        <v>117</v>
      </c>
    </row>
    <row r="37898" spans="1:48">
      <c r="A37898" s="85" t="s">
        <v>185</v>
      </c>
      <c r="B37898" s="86">
        <v>43765.25</v>
      </c>
      <c r="C37898" s="87">
        <v>43765</v>
      </c>
      <c r="D37898" s="85">
        <v>1</v>
      </c>
      <c r="E37898" s="86">
        <v>43765.041666666664</v>
      </c>
      <c r="F37898" s="88" t="s">
        <v>55</v>
      </c>
      <c r="G37898" s="89" t="s">
        <v>387</v>
      </c>
      <c r="H37898" s="94">
        <v>2146</v>
      </c>
      <c r="I37898" s="94">
        <v>2118</v>
      </c>
      <c r="J37898" s="94">
        <v>1967</v>
      </c>
      <c r="K37898" s="94">
        <v>-151</v>
      </c>
      <c r="O37898" s="94">
        <v>2118</v>
      </c>
      <c r="P37898" s="94">
        <v>1967</v>
      </c>
      <c r="Q37898" s="94">
        <v>-151</v>
      </c>
      <c r="R37898" s="94">
        <v>1032</v>
      </c>
      <c r="S37898" s="94">
        <v>765</v>
      </c>
      <c r="X37898" s="94">
        <v>170</v>
      </c>
      <c r="AJ37898" s="94">
        <v>1032</v>
      </c>
      <c r="AK37898" s="94">
        <v>765</v>
      </c>
      <c r="AP37898" s="94">
        <v>170</v>
      </c>
      <c r="AS37898" s="94">
        <v>78</v>
      </c>
      <c r="AT37898" s="94">
        <v>-222</v>
      </c>
      <c r="AU37898" s="94">
        <v>-140</v>
      </c>
      <c r="AV37898" s="94">
        <v>104</v>
      </c>
    </row>
    <row r="37899" spans="1:48">
      <c r="A37899" s="85" t="s">
        <v>185</v>
      </c>
      <c r="B37899" s="86">
        <v>43765.291666666664</v>
      </c>
      <c r="C37899" s="87">
        <v>43765</v>
      </c>
      <c r="D37899" s="85">
        <v>2</v>
      </c>
      <c r="E37899" s="86">
        <v>43765.083333333336</v>
      </c>
      <c r="F37899" s="88" t="s">
        <v>55</v>
      </c>
      <c r="G37899" s="89" t="s">
        <v>387</v>
      </c>
      <c r="H37899" s="94">
        <v>2134</v>
      </c>
      <c r="I37899" s="94">
        <v>2108</v>
      </c>
      <c r="J37899" s="94">
        <v>1810</v>
      </c>
      <c r="K37899" s="94">
        <v>-298</v>
      </c>
      <c r="O37899" s="94">
        <v>2108</v>
      </c>
      <c r="P37899" s="94">
        <v>1810</v>
      </c>
      <c r="Q37899" s="94">
        <v>-298</v>
      </c>
      <c r="R37899" s="94">
        <v>880</v>
      </c>
      <c r="S37899" s="94">
        <v>717</v>
      </c>
      <c r="X37899" s="94">
        <v>213</v>
      </c>
      <c r="AJ37899" s="94">
        <v>880</v>
      </c>
      <c r="AK37899" s="94">
        <v>717</v>
      </c>
      <c r="AP37899" s="94">
        <v>213</v>
      </c>
      <c r="AS37899" s="94">
        <v>-98</v>
      </c>
      <c r="AT37899" s="94">
        <v>-194</v>
      </c>
      <c r="AU37899" s="94">
        <v>-115</v>
      </c>
      <c r="AV37899" s="94">
        <v>98</v>
      </c>
    </row>
    <row r="37900" spans="1:48">
      <c r="A37900" s="85" t="s">
        <v>185</v>
      </c>
      <c r="B37900" s="86">
        <v>43765.333333333336</v>
      </c>
      <c r="C37900" s="87">
        <v>43765</v>
      </c>
      <c r="D37900" s="85">
        <v>3</v>
      </c>
      <c r="E37900" s="86">
        <v>43765.125</v>
      </c>
      <c r="F37900" s="88" t="s">
        <v>55</v>
      </c>
      <c r="G37900" s="89" t="s">
        <v>387</v>
      </c>
      <c r="H37900" s="94">
        <v>2125</v>
      </c>
      <c r="I37900" s="94">
        <v>2079</v>
      </c>
      <c r="J37900" s="94">
        <v>1760</v>
      </c>
      <c r="K37900" s="94">
        <v>-319</v>
      </c>
      <c r="O37900" s="94">
        <v>2079</v>
      </c>
      <c r="P37900" s="94">
        <v>1760</v>
      </c>
      <c r="Q37900" s="94">
        <v>-319</v>
      </c>
      <c r="R37900" s="94">
        <v>710</v>
      </c>
      <c r="S37900" s="94">
        <v>818</v>
      </c>
      <c r="X37900" s="94">
        <v>232</v>
      </c>
      <c r="AJ37900" s="94">
        <v>710</v>
      </c>
      <c r="AK37900" s="94">
        <v>818</v>
      </c>
      <c r="AP37900" s="94">
        <v>232</v>
      </c>
      <c r="AS37900" s="94">
        <v>-195</v>
      </c>
      <c r="AT37900" s="94">
        <v>-194</v>
      </c>
      <c r="AU37900" s="94">
        <v>-54</v>
      </c>
      <c r="AV37900" s="94">
        <v>97</v>
      </c>
    </row>
    <row r="37901" spans="1:48">
      <c r="A37901" s="85" t="s">
        <v>185</v>
      </c>
      <c r="B37901" s="86">
        <v>43765.375</v>
      </c>
      <c r="C37901" s="87">
        <v>43765</v>
      </c>
      <c r="D37901" s="85">
        <v>4</v>
      </c>
      <c r="E37901" s="86">
        <v>43765.166666666664</v>
      </c>
      <c r="F37901" s="88" t="s">
        <v>55</v>
      </c>
      <c r="G37901" s="89" t="s">
        <v>387</v>
      </c>
      <c r="H37901" s="94">
        <v>2127</v>
      </c>
      <c r="I37901" s="94">
        <v>2132</v>
      </c>
      <c r="J37901" s="94">
        <v>1790</v>
      </c>
      <c r="K37901" s="94">
        <v>-342</v>
      </c>
      <c r="O37901" s="94">
        <v>2132</v>
      </c>
      <c r="P37901" s="94">
        <v>1790</v>
      </c>
      <c r="Q37901" s="94">
        <v>-342</v>
      </c>
      <c r="R37901" s="94">
        <v>719</v>
      </c>
      <c r="S37901" s="94">
        <v>799</v>
      </c>
      <c r="X37901" s="94">
        <v>272</v>
      </c>
      <c r="AJ37901" s="94">
        <v>719</v>
      </c>
      <c r="AK37901" s="94">
        <v>799</v>
      </c>
      <c r="AP37901" s="94">
        <v>272</v>
      </c>
      <c r="AS37901" s="94">
        <v>-232</v>
      </c>
      <c r="AT37901" s="94">
        <v>-192</v>
      </c>
      <c r="AU37901" s="94">
        <v>-21</v>
      </c>
      <c r="AV37901" s="94">
        <v>92</v>
      </c>
    </row>
    <row r="37902" spans="1:48">
      <c r="A37902" s="85" t="s">
        <v>185</v>
      </c>
      <c r="B37902" s="86">
        <v>43765.416666666664</v>
      </c>
      <c r="C37902" s="87">
        <v>43765</v>
      </c>
      <c r="D37902" s="85">
        <v>5</v>
      </c>
      <c r="E37902" s="86">
        <v>43765.208333333336</v>
      </c>
      <c r="F37902" s="88" t="s">
        <v>55</v>
      </c>
      <c r="G37902" s="89" t="s">
        <v>387</v>
      </c>
      <c r="H37902" s="94">
        <v>2171</v>
      </c>
      <c r="I37902" s="94">
        <v>2170</v>
      </c>
      <c r="J37902" s="94">
        <v>1910</v>
      </c>
      <c r="K37902" s="94">
        <v>-260</v>
      </c>
      <c r="O37902" s="94">
        <v>2170</v>
      </c>
      <c r="P37902" s="94">
        <v>1910</v>
      </c>
      <c r="Q37902" s="94">
        <v>-260</v>
      </c>
      <c r="R37902" s="94">
        <v>785</v>
      </c>
      <c r="S37902" s="94">
        <v>861</v>
      </c>
      <c r="X37902" s="94">
        <v>264</v>
      </c>
      <c r="AJ37902" s="94">
        <v>785</v>
      </c>
      <c r="AK37902" s="94">
        <v>861</v>
      </c>
      <c r="AP37902" s="94">
        <v>264</v>
      </c>
      <c r="AS37902" s="94">
        <v>-157</v>
      </c>
      <c r="AT37902" s="94">
        <v>-148</v>
      </c>
      <c r="AU37902" s="94">
        <v>-61</v>
      </c>
      <c r="AV37902" s="94">
        <v>98</v>
      </c>
    </row>
    <row r="37903" spans="1:48">
      <c r="A37903" s="85" t="s">
        <v>185</v>
      </c>
      <c r="B37903" s="86">
        <v>43765.458333333336</v>
      </c>
      <c r="C37903" s="87">
        <v>43765</v>
      </c>
      <c r="D37903" s="85">
        <v>6</v>
      </c>
      <c r="E37903" s="86">
        <v>43765.25</v>
      </c>
      <c r="F37903" s="88" t="s">
        <v>55</v>
      </c>
      <c r="G37903" s="89" t="s">
        <v>387</v>
      </c>
      <c r="H37903" s="94">
        <v>2249</v>
      </c>
      <c r="I37903" s="94">
        <v>2269</v>
      </c>
      <c r="J37903" s="94">
        <v>2084</v>
      </c>
      <c r="K37903" s="94">
        <v>-185</v>
      </c>
      <c r="O37903" s="94">
        <v>2269</v>
      </c>
      <c r="P37903" s="94">
        <v>2084</v>
      </c>
      <c r="Q37903" s="94">
        <v>-185</v>
      </c>
      <c r="R37903" s="94">
        <v>991</v>
      </c>
      <c r="S37903" s="94">
        <v>890</v>
      </c>
      <c r="X37903" s="94">
        <v>203</v>
      </c>
      <c r="AJ37903" s="94">
        <v>991</v>
      </c>
      <c r="AK37903" s="94">
        <v>890</v>
      </c>
      <c r="AP37903" s="94">
        <v>203</v>
      </c>
      <c r="AS37903" s="94">
        <v>-44</v>
      </c>
      <c r="AT37903" s="94">
        <v>-138</v>
      </c>
      <c r="AU37903" s="94">
        <v>-106</v>
      </c>
      <c r="AV37903" s="94">
        <v>104</v>
      </c>
    </row>
    <row r="37904" spans="1:48">
      <c r="A37904" s="85" t="s">
        <v>185</v>
      </c>
      <c r="B37904" s="86">
        <v>43765.5</v>
      </c>
      <c r="C37904" s="87">
        <v>43765</v>
      </c>
      <c r="D37904" s="85">
        <v>7</v>
      </c>
      <c r="E37904" s="86">
        <v>43765.291666666664</v>
      </c>
      <c r="F37904" s="88" t="s">
        <v>55</v>
      </c>
      <c r="G37904" s="89" t="s">
        <v>387</v>
      </c>
      <c r="H37904" s="94">
        <v>2365</v>
      </c>
      <c r="I37904" s="94">
        <v>2398</v>
      </c>
      <c r="J37904" s="94">
        <v>2150</v>
      </c>
      <c r="K37904" s="94">
        <v>-248</v>
      </c>
      <c r="O37904" s="94">
        <v>2398</v>
      </c>
      <c r="P37904" s="94">
        <v>2150</v>
      </c>
      <c r="Q37904" s="94">
        <v>-248</v>
      </c>
      <c r="R37904" s="94">
        <v>1172</v>
      </c>
      <c r="S37904" s="94">
        <v>764</v>
      </c>
      <c r="X37904" s="94">
        <v>214</v>
      </c>
      <c r="AJ37904" s="94">
        <v>1172</v>
      </c>
      <c r="AK37904" s="94">
        <v>764</v>
      </c>
      <c r="AP37904" s="94">
        <v>214</v>
      </c>
      <c r="AS37904" s="94">
        <v>6</v>
      </c>
      <c r="AT37904" s="94">
        <v>-137</v>
      </c>
      <c r="AU37904" s="94">
        <v>-225</v>
      </c>
      <c r="AV37904" s="94">
        <v>113</v>
      </c>
    </row>
    <row r="37905" spans="1:48">
      <c r="A37905" s="85" t="s">
        <v>185</v>
      </c>
      <c r="B37905" s="86">
        <v>43765.541666666664</v>
      </c>
      <c r="C37905" s="87">
        <v>43765</v>
      </c>
      <c r="D37905" s="85">
        <v>8</v>
      </c>
      <c r="E37905" s="86">
        <v>43765.333333333336</v>
      </c>
      <c r="F37905" s="88" t="s">
        <v>55</v>
      </c>
      <c r="G37905" s="89" t="s">
        <v>387</v>
      </c>
      <c r="H37905" s="94">
        <v>2486</v>
      </c>
      <c r="I37905" s="94">
        <v>2474</v>
      </c>
      <c r="J37905" s="94">
        <v>2186</v>
      </c>
      <c r="K37905" s="94">
        <v>-288</v>
      </c>
      <c r="O37905" s="94">
        <v>2474</v>
      </c>
      <c r="P37905" s="94">
        <v>2186</v>
      </c>
      <c r="Q37905" s="94">
        <v>-288</v>
      </c>
      <c r="R37905" s="94">
        <v>1114</v>
      </c>
      <c r="S37905" s="94">
        <v>838</v>
      </c>
      <c r="X37905" s="94">
        <v>234</v>
      </c>
      <c r="AJ37905" s="94">
        <v>1114</v>
      </c>
      <c r="AK37905" s="94">
        <v>838</v>
      </c>
      <c r="AP37905" s="94">
        <v>234</v>
      </c>
      <c r="AS37905" s="94">
        <v>-87</v>
      </c>
      <c r="AT37905" s="94">
        <v>-155</v>
      </c>
      <c r="AU37905" s="94">
        <v>-161</v>
      </c>
      <c r="AV37905" s="94">
        <v>110</v>
      </c>
    </row>
    <row r="37906" spans="1:48">
      <c r="A37906" s="85" t="s">
        <v>185</v>
      </c>
      <c r="B37906" s="86">
        <v>43765.583333333336</v>
      </c>
      <c r="C37906" s="87">
        <v>43765</v>
      </c>
      <c r="D37906" s="85">
        <v>9</v>
      </c>
      <c r="E37906" s="86">
        <v>43765.375</v>
      </c>
      <c r="F37906" s="88" t="s">
        <v>55</v>
      </c>
      <c r="G37906" s="89" t="s">
        <v>387</v>
      </c>
      <c r="H37906" s="94">
        <v>2576</v>
      </c>
      <c r="I37906" s="94">
        <v>2594</v>
      </c>
      <c r="J37906" s="94">
        <v>2444</v>
      </c>
      <c r="K37906" s="94">
        <v>-150</v>
      </c>
      <c r="O37906" s="94">
        <v>2594</v>
      </c>
      <c r="P37906" s="94">
        <v>2444</v>
      </c>
      <c r="Q37906" s="94">
        <v>-150</v>
      </c>
      <c r="R37906" s="94">
        <v>1385</v>
      </c>
      <c r="S37906" s="94">
        <v>838</v>
      </c>
      <c r="X37906" s="94">
        <v>221</v>
      </c>
      <c r="AJ37906" s="94">
        <v>1385</v>
      </c>
      <c r="AK37906" s="94">
        <v>838</v>
      </c>
      <c r="AP37906" s="94">
        <v>221</v>
      </c>
      <c r="AS37906" s="94">
        <v>19</v>
      </c>
      <c r="AT37906" s="94">
        <v>-183</v>
      </c>
      <c r="AU37906" s="94">
        <v>-102</v>
      </c>
      <c r="AV37906" s="94">
        <v>116</v>
      </c>
    </row>
    <row r="37907" spans="1:48">
      <c r="A37907" s="85" t="s">
        <v>185</v>
      </c>
      <c r="B37907" s="86">
        <v>43765.625</v>
      </c>
      <c r="C37907" s="87">
        <v>43765</v>
      </c>
      <c r="D37907" s="85">
        <v>10</v>
      </c>
      <c r="E37907" s="86">
        <v>43765.416666666664</v>
      </c>
      <c r="F37907" s="88" t="s">
        <v>55</v>
      </c>
      <c r="G37907" s="89" t="s">
        <v>387</v>
      </c>
      <c r="H37907" s="94">
        <v>2514</v>
      </c>
      <c r="I37907" s="94">
        <v>2535</v>
      </c>
      <c r="J37907" s="94">
        <v>2598</v>
      </c>
      <c r="K37907" s="94">
        <v>63</v>
      </c>
      <c r="O37907" s="94">
        <v>2535</v>
      </c>
      <c r="P37907" s="94">
        <v>2598</v>
      </c>
      <c r="Q37907" s="94">
        <v>63</v>
      </c>
      <c r="R37907" s="94">
        <v>1518</v>
      </c>
      <c r="S37907" s="94">
        <v>948</v>
      </c>
      <c r="X37907" s="94">
        <v>132</v>
      </c>
      <c r="AJ37907" s="94">
        <v>1518</v>
      </c>
      <c r="AK37907" s="94">
        <v>948</v>
      </c>
      <c r="AP37907" s="94">
        <v>132</v>
      </c>
      <c r="AS37907" s="94">
        <v>206</v>
      </c>
      <c r="AT37907" s="94">
        <v>-187</v>
      </c>
      <c r="AU37907" s="94">
        <v>-83</v>
      </c>
      <c r="AV37907" s="94">
        <v>121</v>
      </c>
    </row>
    <row r="37908" spans="1:48">
      <c r="A37908" s="85" t="s">
        <v>185</v>
      </c>
      <c r="B37908" s="86">
        <v>43765.666666666664</v>
      </c>
      <c r="C37908" s="87">
        <v>43765</v>
      </c>
      <c r="D37908" s="85">
        <v>11</v>
      </c>
      <c r="E37908" s="86">
        <v>43765.458333333336</v>
      </c>
      <c r="F37908" s="88" t="s">
        <v>55</v>
      </c>
      <c r="G37908" s="89" t="s">
        <v>387</v>
      </c>
      <c r="H37908" s="94">
        <v>2387</v>
      </c>
      <c r="I37908" s="94">
        <v>2392</v>
      </c>
      <c r="J37908" s="94">
        <v>2642</v>
      </c>
      <c r="K37908" s="94">
        <v>250</v>
      </c>
      <c r="O37908" s="94">
        <v>2392</v>
      </c>
      <c r="P37908" s="94">
        <v>2642</v>
      </c>
      <c r="Q37908" s="94">
        <v>250</v>
      </c>
      <c r="R37908" s="94">
        <v>1554</v>
      </c>
      <c r="S37908" s="94">
        <v>972</v>
      </c>
      <c r="X37908" s="94">
        <v>116</v>
      </c>
      <c r="AJ37908" s="94">
        <v>1554</v>
      </c>
      <c r="AK37908" s="94">
        <v>972</v>
      </c>
      <c r="AP37908" s="94">
        <v>116</v>
      </c>
      <c r="AS37908" s="94">
        <v>295</v>
      </c>
      <c r="AT37908" s="94">
        <v>-180</v>
      </c>
      <c r="AU37908" s="94">
        <v>-4</v>
      </c>
      <c r="AV37908" s="94">
        <v>130</v>
      </c>
    </row>
    <row r="37909" spans="1:48">
      <c r="A37909" s="85" t="s">
        <v>185</v>
      </c>
      <c r="B37909" s="86">
        <v>43765.708333333336</v>
      </c>
      <c r="C37909" s="87">
        <v>43765</v>
      </c>
      <c r="D37909" s="85">
        <v>12</v>
      </c>
      <c r="E37909" s="86">
        <v>43765.5</v>
      </c>
      <c r="F37909" s="88" t="s">
        <v>55</v>
      </c>
      <c r="G37909" s="89" t="s">
        <v>387</v>
      </c>
      <c r="H37909" s="94">
        <v>2275</v>
      </c>
      <c r="I37909" s="94">
        <v>2271</v>
      </c>
      <c r="J37909" s="94">
        <v>2554</v>
      </c>
      <c r="K37909" s="94">
        <v>283</v>
      </c>
      <c r="O37909" s="94">
        <v>2271</v>
      </c>
      <c r="P37909" s="94">
        <v>2554</v>
      </c>
      <c r="Q37909" s="94">
        <v>283</v>
      </c>
      <c r="R37909" s="94">
        <v>1528</v>
      </c>
      <c r="S37909" s="94">
        <v>943</v>
      </c>
      <c r="X37909" s="94">
        <v>83</v>
      </c>
      <c r="AJ37909" s="94">
        <v>1528</v>
      </c>
      <c r="AK37909" s="94">
        <v>943</v>
      </c>
      <c r="AP37909" s="94">
        <v>83</v>
      </c>
      <c r="AS37909" s="94">
        <v>329</v>
      </c>
      <c r="AT37909" s="94">
        <v>-175</v>
      </c>
      <c r="AU37909" s="94">
        <v>2</v>
      </c>
      <c r="AV37909" s="94">
        <v>130</v>
      </c>
    </row>
    <row r="37910" spans="1:48">
      <c r="A37910" s="85" t="s">
        <v>185</v>
      </c>
      <c r="B37910" s="86">
        <v>43765.75</v>
      </c>
      <c r="C37910" s="87">
        <v>43765</v>
      </c>
      <c r="D37910" s="85">
        <v>13</v>
      </c>
      <c r="E37910" s="86">
        <v>43765.541666666664</v>
      </c>
      <c r="F37910" s="88" t="s">
        <v>55</v>
      </c>
      <c r="G37910" s="89" t="s">
        <v>387</v>
      </c>
      <c r="H37910" s="94">
        <v>2178</v>
      </c>
      <c r="I37910" s="94">
        <v>2190</v>
      </c>
      <c r="J37910" s="94">
        <v>2430</v>
      </c>
      <c r="K37910" s="94">
        <v>240</v>
      </c>
      <c r="O37910" s="94">
        <v>2190</v>
      </c>
      <c r="P37910" s="94">
        <v>2430</v>
      </c>
      <c r="Q37910" s="94">
        <v>240</v>
      </c>
      <c r="R37910" s="94">
        <v>1501</v>
      </c>
      <c r="S37910" s="94">
        <v>880</v>
      </c>
      <c r="X37910" s="94">
        <v>49</v>
      </c>
      <c r="AJ37910" s="94">
        <v>1501</v>
      </c>
      <c r="AK37910" s="94">
        <v>880</v>
      </c>
      <c r="AP37910" s="94">
        <v>49</v>
      </c>
      <c r="AS37910" s="94">
        <v>265</v>
      </c>
      <c r="AT37910" s="94">
        <v>-174</v>
      </c>
      <c r="AU37910" s="94">
        <v>11</v>
      </c>
      <c r="AV37910" s="94">
        <v>131</v>
      </c>
    </row>
    <row r="37911" spans="1:48">
      <c r="A37911" s="85" t="s">
        <v>185</v>
      </c>
      <c r="B37911" s="86">
        <v>43765.791666666664</v>
      </c>
      <c r="C37911" s="87">
        <v>43765</v>
      </c>
      <c r="D37911" s="85">
        <v>14</v>
      </c>
      <c r="E37911" s="86">
        <v>43765.583333333336</v>
      </c>
      <c r="F37911" s="88" t="s">
        <v>55</v>
      </c>
      <c r="G37911" s="89" t="s">
        <v>387</v>
      </c>
      <c r="H37911" s="94">
        <v>2154</v>
      </c>
      <c r="I37911" s="94">
        <v>2168</v>
      </c>
      <c r="J37911" s="94">
        <v>2476</v>
      </c>
      <c r="K37911" s="94">
        <v>308</v>
      </c>
      <c r="O37911" s="94">
        <v>2168</v>
      </c>
      <c r="P37911" s="94">
        <v>2476</v>
      </c>
      <c r="Q37911" s="94">
        <v>308</v>
      </c>
      <c r="R37911" s="94">
        <v>1498</v>
      </c>
      <c r="S37911" s="94">
        <v>921</v>
      </c>
      <c r="X37911" s="94">
        <v>57</v>
      </c>
      <c r="AJ37911" s="94">
        <v>1498</v>
      </c>
      <c r="AK37911" s="94">
        <v>921</v>
      </c>
      <c r="AP37911" s="94">
        <v>57</v>
      </c>
      <c r="AS37911" s="94">
        <v>299</v>
      </c>
      <c r="AT37911" s="94">
        <v>-156</v>
      </c>
      <c r="AU37911" s="94">
        <v>26</v>
      </c>
      <c r="AV37911" s="94">
        <v>132</v>
      </c>
    </row>
    <row r="37912" spans="1:48">
      <c r="A37912" s="85" t="s">
        <v>185</v>
      </c>
      <c r="B37912" s="86">
        <v>43765.833333333336</v>
      </c>
      <c r="C37912" s="87">
        <v>43765</v>
      </c>
      <c r="D37912" s="85">
        <v>15</v>
      </c>
      <c r="E37912" s="86">
        <v>43765.625</v>
      </c>
      <c r="F37912" s="88" t="s">
        <v>55</v>
      </c>
      <c r="G37912" s="89" t="s">
        <v>387</v>
      </c>
      <c r="H37912" s="94">
        <v>2103</v>
      </c>
      <c r="I37912" s="94">
        <v>2118</v>
      </c>
      <c r="J37912" s="94">
        <v>2528</v>
      </c>
      <c r="K37912" s="94">
        <v>410</v>
      </c>
      <c r="O37912" s="94">
        <v>2118</v>
      </c>
      <c r="P37912" s="94">
        <v>2528</v>
      </c>
      <c r="Q37912" s="94">
        <v>410</v>
      </c>
      <c r="R37912" s="94">
        <v>1546</v>
      </c>
      <c r="S37912" s="94">
        <v>924</v>
      </c>
      <c r="X37912" s="94">
        <v>58</v>
      </c>
      <c r="AJ37912" s="94">
        <v>1546</v>
      </c>
      <c r="AK37912" s="94">
        <v>924</v>
      </c>
      <c r="AP37912" s="94">
        <v>58</v>
      </c>
      <c r="AS37912" s="94">
        <v>385</v>
      </c>
      <c r="AT37912" s="94">
        <v>-142</v>
      </c>
      <c r="AU37912" s="94">
        <v>27</v>
      </c>
      <c r="AV37912" s="94">
        <v>131</v>
      </c>
    </row>
    <row r="37913" spans="1:48">
      <c r="A37913" s="85" t="s">
        <v>185</v>
      </c>
      <c r="B37913" s="86">
        <v>43765.875</v>
      </c>
      <c r="C37913" s="87">
        <v>43765</v>
      </c>
      <c r="D37913" s="85">
        <v>16</v>
      </c>
      <c r="E37913" s="86">
        <v>43765.666666666664</v>
      </c>
      <c r="F37913" s="88" t="s">
        <v>55</v>
      </c>
      <c r="G37913" s="89" t="s">
        <v>387</v>
      </c>
      <c r="H37913" s="94">
        <v>2091</v>
      </c>
      <c r="I37913" s="94">
        <v>2146</v>
      </c>
      <c r="J37913" s="94">
        <v>2527</v>
      </c>
      <c r="K37913" s="94">
        <v>381</v>
      </c>
      <c r="O37913" s="94">
        <v>2146</v>
      </c>
      <c r="P37913" s="94">
        <v>2527</v>
      </c>
      <c r="Q37913" s="94">
        <v>381</v>
      </c>
      <c r="R37913" s="94">
        <v>1557</v>
      </c>
      <c r="S37913" s="94">
        <v>911</v>
      </c>
      <c r="X37913" s="94">
        <v>59</v>
      </c>
      <c r="AJ37913" s="94">
        <v>1557</v>
      </c>
      <c r="AK37913" s="94">
        <v>911</v>
      </c>
      <c r="AP37913" s="94">
        <v>59</v>
      </c>
      <c r="AS37913" s="94">
        <v>400</v>
      </c>
      <c r="AT37913" s="94">
        <v>-173</v>
      </c>
      <c r="AU37913" s="94">
        <v>21</v>
      </c>
      <c r="AV37913" s="94">
        <v>134</v>
      </c>
    </row>
    <row r="37914" spans="1:48">
      <c r="A37914" s="85" t="s">
        <v>185</v>
      </c>
      <c r="B37914" s="86">
        <v>43765.916666666664</v>
      </c>
      <c r="C37914" s="87">
        <v>43765</v>
      </c>
      <c r="D37914" s="85">
        <v>17</v>
      </c>
      <c r="E37914" s="86">
        <v>43765.708333333336</v>
      </c>
      <c r="F37914" s="88" t="s">
        <v>55</v>
      </c>
      <c r="G37914" s="89" t="s">
        <v>387</v>
      </c>
      <c r="H37914" s="94">
        <v>2108</v>
      </c>
      <c r="I37914" s="94">
        <v>2159</v>
      </c>
      <c r="J37914" s="94">
        <v>2650</v>
      </c>
      <c r="K37914" s="94">
        <v>491</v>
      </c>
      <c r="O37914" s="94">
        <v>2159</v>
      </c>
      <c r="P37914" s="94">
        <v>2650</v>
      </c>
      <c r="Q37914" s="94">
        <v>491</v>
      </c>
      <c r="R37914" s="94">
        <v>1637</v>
      </c>
      <c r="S37914" s="94">
        <v>948</v>
      </c>
      <c r="X37914" s="94">
        <v>65</v>
      </c>
      <c r="AJ37914" s="94">
        <v>1637</v>
      </c>
      <c r="AK37914" s="94">
        <v>948</v>
      </c>
      <c r="AP37914" s="94">
        <v>65</v>
      </c>
      <c r="AS37914" s="94">
        <v>430</v>
      </c>
      <c r="AT37914" s="94">
        <v>-167</v>
      </c>
      <c r="AU37914" s="94">
        <v>81</v>
      </c>
      <c r="AV37914" s="94">
        <v>149</v>
      </c>
    </row>
    <row r="37915" spans="1:48">
      <c r="A37915" s="85" t="s">
        <v>185</v>
      </c>
      <c r="B37915" s="86">
        <v>43765.958333333336</v>
      </c>
      <c r="C37915" s="87">
        <v>43765</v>
      </c>
      <c r="D37915" s="85">
        <v>18</v>
      </c>
      <c r="E37915" s="86">
        <v>43765.75</v>
      </c>
      <c r="F37915" s="88" t="s">
        <v>55</v>
      </c>
      <c r="G37915" s="89" t="s">
        <v>387</v>
      </c>
      <c r="H37915" s="94">
        <v>2173</v>
      </c>
      <c r="I37915" s="94">
        <v>2220</v>
      </c>
      <c r="J37915" s="94">
        <v>2717</v>
      </c>
      <c r="K37915" s="94">
        <v>497</v>
      </c>
      <c r="O37915" s="94">
        <v>2220</v>
      </c>
      <c r="P37915" s="94">
        <v>2717</v>
      </c>
      <c r="Q37915" s="94">
        <v>497</v>
      </c>
      <c r="R37915" s="94">
        <v>1682</v>
      </c>
      <c r="S37915" s="94">
        <v>952</v>
      </c>
      <c r="X37915" s="94">
        <v>83</v>
      </c>
      <c r="AJ37915" s="94">
        <v>1682</v>
      </c>
      <c r="AK37915" s="94">
        <v>952</v>
      </c>
      <c r="AP37915" s="94">
        <v>83</v>
      </c>
      <c r="AS37915" s="94">
        <v>407</v>
      </c>
      <c r="AT37915" s="94">
        <v>-129</v>
      </c>
      <c r="AU37915" s="94">
        <v>54</v>
      </c>
      <c r="AV37915" s="94">
        <v>160</v>
      </c>
    </row>
    <row r="37916" spans="1:48">
      <c r="A37916" s="85" t="s">
        <v>185</v>
      </c>
      <c r="B37916" s="86">
        <v>43766</v>
      </c>
      <c r="C37916" s="87">
        <v>43765</v>
      </c>
      <c r="D37916" s="85">
        <v>19</v>
      </c>
      <c r="E37916" s="86">
        <v>43765.791666666664</v>
      </c>
      <c r="F37916" s="88" t="s">
        <v>55</v>
      </c>
      <c r="G37916" s="89" t="s">
        <v>387</v>
      </c>
      <c r="H37916" s="94">
        <v>2261</v>
      </c>
      <c r="I37916" s="94">
        <v>2319</v>
      </c>
      <c r="J37916" s="94">
        <v>2753</v>
      </c>
      <c r="K37916" s="94">
        <v>434</v>
      </c>
      <c r="O37916" s="94">
        <v>2319</v>
      </c>
      <c r="P37916" s="94">
        <v>2753</v>
      </c>
      <c r="Q37916" s="94">
        <v>434</v>
      </c>
      <c r="R37916" s="94">
        <v>1631</v>
      </c>
      <c r="S37916" s="94">
        <v>959</v>
      </c>
      <c r="X37916" s="94">
        <v>163</v>
      </c>
      <c r="AJ37916" s="94">
        <v>1631</v>
      </c>
      <c r="AK37916" s="94">
        <v>959</v>
      </c>
      <c r="AP37916" s="94">
        <v>163</v>
      </c>
      <c r="AS37916" s="94">
        <v>287</v>
      </c>
      <c r="AT37916" s="94">
        <v>-180</v>
      </c>
      <c r="AU37916" s="94">
        <v>168</v>
      </c>
      <c r="AV37916" s="94">
        <v>161</v>
      </c>
    </row>
    <row r="37917" spans="1:48">
      <c r="A37917" s="85" t="s">
        <v>185</v>
      </c>
      <c r="B37917" s="86">
        <v>43766.041666666664</v>
      </c>
      <c r="C37917" s="87">
        <v>43765</v>
      </c>
      <c r="D37917" s="85">
        <v>20</v>
      </c>
      <c r="E37917" s="86">
        <v>43765.833333333336</v>
      </c>
      <c r="F37917" s="88" t="s">
        <v>55</v>
      </c>
      <c r="G37917" s="89" t="s">
        <v>387</v>
      </c>
      <c r="H37917" s="94">
        <v>2341</v>
      </c>
      <c r="I37917" s="94">
        <v>2427</v>
      </c>
      <c r="J37917" s="94">
        <v>2886</v>
      </c>
      <c r="K37917" s="94">
        <v>459</v>
      </c>
      <c r="O37917" s="94">
        <v>2427</v>
      </c>
      <c r="P37917" s="94">
        <v>2886</v>
      </c>
      <c r="Q37917" s="94">
        <v>459</v>
      </c>
      <c r="R37917" s="94">
        <v>1674</v>
      </c>
      <c r="S37917" s="94">
        <v>964</v>
      </c>
      <c r="X37917" s="94">
        <v>248</v>
      </c>
      <c r="AJ37917" s="94">
        <v>1674</v>
      </c>
      <c r="AK37917" s="94">
        <v>964</v>
      </c>
      <c r="AP37917" s="94">
        <v>248</v>
      </c>
      <c r="AS37917" s="94">
        <v>279</v>
      </c>
      <c r="AT37917" s="94">
        <v>-167</v>
      </c>
      <c r="AU37917" s="94">
        <v>183</v>
      </c>
      <c r="AV37917" s="94">
        <v>162</v>
      </c>
    </row>
    <row r="37918" spans="1:48">
      <c r="A37918" s="85" t="s">
        <v>185</v>
      </c>
      <c r="B37918" s="86">
        <v>43766.083333333336</v>
      </c>
      <c r="C37918" s="87">
        <v>43765</v>
      </c>
      <c r="D37918" s="85">
        <v>21</v>
      </c>
      <c r="E37918" s="86">
        <v>43765.875</v>
      </c>
      <c r="F37918" s="88" t="s">
        <v>55</v>
      </c>
      <c r="G37918" s="89" t="s">
        <v>387</v>
      </c>
      <c r="H37918" s="94">
        <v>2336</v>
      </c>
      <c r="I37918" s="94">
        <v>2344</v>
      </c>
      <c r="J37918" s="94">
        <v>2827</v>
      </c>
      <c r="K37918" s="94">
        <v>483</v>
      </c>
      <c r="O37918" s="94">
        <v>2344</v>
      </c>
      <c r="P37918" s="94">
        <v>2827</v>
      </c>
      <c r="Q37918" s="94">
        <v>483</v>
      </c>
      <c r="R37918" s="94">
        <v>1604</v>
      </c>
      <c r="S37918" s="94">
        <v>956</v>
      </c>
      <c r="X37918" s="94">
        <v>267</v>
      </c>
      <c r="AJ37918" s="94">
        <v>1604</v>
      </c>
      <c r="AK37918" s="94">
        <v>956</v>
      </c>
      <c r="AP37918" s="94">
        <v>267</v>
      </c>
      <c r="AS37918" s="94">
        <v>252</v>
      </c>
      <c r="AT37918" s="94">
        <v>-158</v>
      </c>
      <c r="AU37918" s="94">
        <v>236</v>
      </c>
      <c r="AV37918" s="94">
        <v>155</v>
      </c>
    </row>
    <row r="37919" spans="1:48">
      <c r="A37919" s="85" t="s">
        <v>185</v>
      </c>
      <c r="B37919" s="86">
        <v>43766.125</v>
      </c>
      <c r="C37919" s="87">
        <v>43765</v>
      </c>
      <c r="D37919" s="85">
        <v>22</v>
      </c>
      <c r="E37919" s="86">
        <v>43765.916666666664</v>
      </c>
      <c r="F37919" s="88" t="s">
        <v>55</v>
      </c>
      <c r="G37919" s="89" t="s">
        <v>387</v>
      </c>
      <c r="H37919" s="94">
        <v>2269</v>
      </c>
      <c r="I37919" s="94">
        <v>2216</v>
      </c>
      <c r="J37919" s="94">
        <v>2694</v>
      </c>
      <c r="K37919" s="94">
        <v>478</v>
      </c>
      <c r="O37919" s="94">
        <v>2216</v>
      </c>
      <c r="P37919" s="94">
        <v>2694</v>
      </c>
      <c r="Q37919" s="94">
        <v>478</v>
      </c>
      <c r="R37919" s="94">
        <v>1455</v>
      </c>
      <c r="S37919" s="94">
        <v>962</v>
      </c>
      <c r="X37919" s="94">
        <v>277</v>
      </c>
      <c r="AJ37919" s="94">
        <v>1455</v>
      </c>
      <c r="AK37919" s="94">
        <v>962</v>
      </c>
      <c r="AP37919" s="94">
        <v>277</v>
      </c>
      <c r="AS37919" s="94">
        <v>234</v>
      </c>
      <c r="AT37919" s="94">
        <v>-136</v>
      </c>
      <c r="AU37919" s="94">
        <v>231</v>
      </c>
      <c r="AV37919" s="94">
        <v>141</v>
      </c>
    </row>
    <row r="37920" spans="1:48">
      <c r="A37920" s="85" t="s">
        <v>185</v>
      </c>
      <c r="B37920" s="86">
        <v>43766.166666666664</v>
      </c>
      <c r="C37920" s="87">
        <v>43765</v>
      </c>
      <c r="D37920" s="85">
        <v>23</v>
      </c>
      <c r="E37920" s="86">
        <v>43765.958333333336</v>
      </c>
      <c r="F37920" s="88" t="s">
        <v>55</v>
      </c>
      <c r="G37920" s="89" t="s">
        <v>387</v>
      </c>
      <c r="H37920" s="94">
        <v>2137</v>
      </c>
      <c r="I37920" s="94">
        <v>2091</v>
      </c>
      <c r="J37920" s="94">
        <v>2622</v>
      </c>
      <c r="K37920" s="94">
        <v>531</v>
      </c>
      <c r="O37920" s="94">
        <v>2091</v>
      </c>
      <c r="P37920" s="94">
        <v>2622</v>
      </c>
      <c r="Q37920" s="94">
        <v>531</v>
      </c>
      <c r="R37920" s="94">
        <v>1403</v>
      </c>
      <c r="S37920" s="94">
        <v>952</v>
      </c>
      <c r="X37920" s="94">
        <v>267</v>
      </c>
      <c r="AJ37920" s="94">
        <v>1403</v>
      </c>
      <c r="AK37920" s="94">
        <v>952</v>
      </c>
      <c r="AP37920" s="94">
        <v>267</v>
      </c>
      <c r="AS37920" s="94">
        <v>373</v>
      </c>
      <c r="AT37920" s="94">
        <v>-124</v>
      </c>
      <c r="AU37920" s="94">
        <v>141</v>
      </c>
      <c r="AV37920" s="94">
        <v>139</v>
      </c>
    </row>
    <row r="37921" spans="1:48">
      <c r="A37921" s="85" t="s">
        <v>185</v>
      </c>
      <c r="B37921" s="86">
        <v>43766.208333333336</v>
      </c>
      <c r="C37921" s="87">
        <v>43765</v>
      </c>
      <c r="D37921" s="85">
        <v>24</v>
      </c>
      <c r="E37921" s="86">
        <v>43766</v>
      </c>
      <c r="F37921" s="88" t="s">
        <v>55</v>
      </c>
      <c r="G37921" s="89" t="s">
        <v>387</v>
      </c>
      <c r="H37921" s="94">
        <v>2022</v>
      </c>
      <c r="I37921" s="94">
        <v>1948</v>
      </c>
      <c r="J37921" s="94">
        <v>2393</v>
      </c>
      <c r="K37921" s="94">
        <v>445</v>
      </c>
      <c r="O37921" s="94">
        <v>1948</v>
      </c>
      <c r="P37921" s="94">
        <v>2393</v>
      </c>
      <c r="Q37921" s="94">
        <v>445</v>
      </c>
      <c r="R37921" s="94">
        <v>1297</v>
      </c>
      <c r="S37921" s="94">
        <v>861</v>
      </c>
      <c r="X37921" s="94">
        <v>235</v>
      </c>
      <c r="AJ37921" s="94">
        <v>1297</v>
      </c>
      <c r="AK37921" s="94">
        <v>861</v>
      </c>
      <c r="AP37921" s="94">
        <v>235</v>
      </c>
      <c r="AS37921" s="94">
        <v>402</v>
      </c>
      <c r="AT37921" s="94">
        <v>-150</v>
      </c>
      <c r="AU37921" s="94">
        <v>60</v>
      </c>
      <c r="AV37921" s="94">
        <v>133</v>
      </c>
    </row>
    <row r="37922" spans="1:48">
      <c r="A37922" s="85" t="s">
        <v>185</v>
      </c>
      <c r="B37922" s="86">
        <v>43766.25</v>
      </c>
      <c r="C37922" s="87">
        <v>43766</v>
      </c>
      <c r="D37922" s="85">
        <v>1</v>
      </c>
      <c r="E37922" s="86">
        <v>43766.041666666664</v>
      </c>
      <c r="F37922" s="88" t="s">
        <v>55</v>
      </c>
      <c r="G37922" s="89" t="s">
        <v>387</v>
      </c>
      <c r="H37922" s="94">
        <v>1917</v>
      </c>
      <c r="I37922" s="94">
        <v>1883</v>
      </c>
      <c r="J37922" s="94">
        <v>2181</v>
      </c>
      <c r="K37922" s="94">
        <v>298</v>
      </c>
      <c r="O37922" s="94">
        <v>1883</v>
      </c>
      <c r="P37922" s="94">
        <v>2181</v>
      </c>
      <c r="Q37922" s="94">
        <v>298</v>
      </c>
      <c r="R37922" s="94">
        <v>1114</v>
      </c>
      <c r="S37922" s="94">
        <v>827</v>
      </c>
      <c r="X37922" s="94">
        <v>240</v>
      </c>
      <c r="AJ37922" s="94">
        <v>1114</v>
      </c>
      <c r="AK37922" s="94">
        <v>827</v>
      </c>
      <c r="AP37922" s="94">
        <v>240</v>
      </c>
      <c r="AS37922" s="94">
        <v>349</v>
      </c>
      <c r="AT37922" s="94">
        <v>-175</v>
      </c>
      <c r="AU37922" s="94">
        <v>7</v>
      </c>
      <c r="AV37922" s="94">
        <v>121</v>
      </c>
    </row>
    <row r="37923" spans="1:48">
      <c r="A37923" s="85" t="s">
        <v>185</v>
      </c>
      <c r="B37923" s="86">
        <v>43766.291666666664</v>
      </c>
      <c r="C37923" s="87">
        <v>43766</v>
      </c>
      <c r="D37923" s="85">
        <v>2</v>
      </c>
      <c r="E37923" s="86">
        <v>43766.083333333336</v>
      </c>
      <c r="F37923" s="88" t="s">
        <v>55</v>
      </c>
      <c r="G37923" s="89" t="s">
        <v>387</v>
      </c>
      <c r="H37923" s="94">
        <v>1896</v>
      </c>
      <c r="I37923" s="94">
        <v>1868</v>
      </c>
      <c r="J37923" s="94">
        <v>2089</v>
      </c>
      <c r="K37923" s="94">
        <v>221</v>
      </c>
      <c r="O37923" s="94">
        <v>1868</v>
      </c>
      <c r="P37923" s="94">
        <v>2089</v>
      </c>
      <c r="Q37923" s="94">
        <v>221</v>
      </c>
      <c r="R37923" s="94">
        <v>1014</v>
      </c>
      <c r="S37923" s="94">
        <v>827</v>
      </c>
      <c r="X37923" s="94">
        <v>248</v>
      </c>
      <c r="AJ37923" s="94">
        <v>1014</v>
      </c>
      <c r="AK37923" s="94">
        <v>827</v>
      </c>
      <c r="AP37923" s="94">
        <v>248</v>
      </c>
      <c r="AS37923" s="94">
        <v>303</v>
      </c>
      <c r="AT37923" s="94">
        <v>-210</v>
      </c>
      <c r="AU37923" s="94">
        <v>12</v>
      </c>
      <c r="AV37923" s="94">
        <v>110</v>
      </c>
    </row>
    <row r="37924" spans="1:48">
      <c r="A37924" s="85" t="s">
        <v>185</v>
      </c>
      <c r="B37924" s="86">
        <v>43766.333333333336</v>
      </c>
      <c r="C37924" s="87">
        <v>43766</v>
      </c>
      <c r="D37924" s="85">
        <v>3</v>
      </c>
      <c r="E37924" s="86">
        <v>43766.125</v>
      </c>
      <c r="F37924" s="88" t="s">
        <v>55</v>
      </c>
      <c r="G37924" s="89" t="s">
        <v>387</v>
      </c>
      <c r="H37924" s="94">
        <v>1902</v>
      </c>
      <c r="I37924" s="94">
        <v>1841</v>
      </c>
      <c r="J37924" s="94">
        <v>2041</v>
      </c>
      <c r="K37924" s="94">
        <v>200</v>
      </c>
      <c r="O37924" s="94">
        <v>1841</v>
      </c>
      <c r="P37924" s="94">
        <v>2041</v>
      </c>
      <c r="Q37924" s="94">
        <v>200</v>
      </c>
      <c r="R37924" s="94">
        <v>940</v>
      </c>
      <c r="S37924" s="94">
        <v>873</v>
      </c>
      <c r="X37924" s="94">
        <v>228</v>
      </c>
      <c r="AJ37924" s="94">
        <v>940</v>
      </c>
      <c r="AK37924" s="94">
        <v>873</v>
      </c>
      <c r="AP37924" s="94">
        <v>228</v>
      </c>
      <c r="AS37924" s="94">
        <v>273</v>
      </c>
      <c r="AT37924" s="94">
        <v>-226</v>
      </c>
      <c r="AU37924" s="94">
        <v>49</v>
      </c>
      <c r="AV37924" s="94">
        <v>104</v>
      </c>
    </row>
    <row r="37925" spans="1:48">
      <c r="A37925" s="85" t="s">
        <v>185</v>
      </c>
      <c r="B37925" s="86">
        <v>43766.375</v>
      </c>
      <c r="C37925" s="87">
        <v>43766</v>
      </c>
      <c r="D37925" s="85">
        <v>4</v>
      </c>
      <c r="E37925" s="86">
        <v>43766.166666666664</v>
      </c>
      <c r="F37925" s="88" t="s">
        <v>55</v>
      </c>
      <c r="G37925" s="89" t="s">
        <v>387</v>
      </c>
      <c r="H37925" s="94">
        <v>1917</v>
      </c>
      <c r="I37925" s="94">
        <v>1865</v>
      </c>
      <c r="J37925" s="94">
        <v>2078</v>
      </c>
      <c r="K37925" s="94">
        <v>213</v>
      </c>
      <c r="O37925" s="94">
        <v>1865</v>
      </c>
      <c r="P37925" s="94">
        <v>2078</v>
      </c>
      <c r="Q37925" s="94">
        <v>213</v>
      </c>
      <c r="R37925" s="94">
        <v>937</v>
      </c>
      <c r="S37925" s="94">
        <v>935</v>
      </c>
      <c r="X37925" s="94">
        <v>206</v>
      </c>
      <c r="AJ37925" s="94">
        <v>937</v>
      </c>
      <c r="AK37925" s="94">
        <v>935</v>
      </c>
      <c r="AP37925" s="94">
        <v>206</v>
      </c>
      <c r="AS37925" s="94">
        <v>276</v>
      </c>
      <c r="AT37925" s="94">
        <v>-234</v>
      </c>
      <c r="AU37925" s="94">
        <v>63</v>
      </c>
      <c r="AV37925" s="94">
        <v>108</v>
      </c>
    </row>
    <row r="37926" spans="1:48">
      <c r="A37926" s="85" t="s">
        <v>185</v>
      </c>
      <c r="B37926" s="86">
        <v>43766.416666666664</v>
      </c>
      <c r="C37926" s="87">
        <v>43766</v>
      </c>
      <c r="D37926" s="85">
        <v>5</v>
      </c>
      <c r="E37926" s="86">
        <v>43766.208333333336</v>
      </c>
      <c r="F37926" s="88" t="s">
        <v>55</v>
      </c>
      <c r="G37926" s="89" t="s">
        <v>387</v>
      </c>
      <c r="H37926" s="94">
        <v>1987</v>
      </c>
      <c r="I37926" s="94">
        <v>1932</v>
      </c>
      <c r="J37926" s="94">
        <v>2176</v>
      </c>
      <c r="K37926" s="94">
        <v>244</v>
      </c>
      <c r="O37926" s="94">
        <v>1932</v>
      </c>
      <c r="P37926" s="94">
        <v>2176</v>
      </c>
      <c r="Q37926" s="94">
        <v>244</v>
      </c>
      <c r="R37926" s="94">
        <v>999</v>
      </c>
      <c r="S37926" s="94">
        <v>975</v>
      </c>
      <c r="X37926" s="94">
        <v>202</v>
      </c>
      <c r="AJ37926" s="94">
        <v>999</v>
      </c>
      <c r="AK37926" s="94">
        <v>975</v>
      </c>
      <c r="AP37926" s="94">
        <v>202</v>
      </c>
      <c r="AS37926" s="94">
        <v>261</v>
      </c>
      <c r="AT37926" s="94">
        <v>-264</v>
      </c>
      <c r="AU37926" s="94">
        <v>124</v>
      </c>
      <c r="AV37926" s="94">
        <v>113</v>
      </c>
    </row>
    <row r="37927" spans="1:48">
      <c r="A37927" s="85" t="s">
        <v>185</v>
      </c>
      <c r="B37927" s="86">
        <v>43766.458333333336</v>
      </c>
      <c r="C37927" s="87">
        <v>43766</v>
      </c>
      <c r="D37927" s="85">
        <v>6</v>
      </c>
      <c r="E37927" s="86">
        <v>43766.25</v>
      </c>
      <c r="F37927" s="88" t="s">
        <v>55</v>
      </c>
      <c r="G37927" s="89" t="s">
        <v>387</v>
      </c>
      <c r="H37927" s="94">
        <v>2144</v>
      </c>
      <c r="I37927" s="94">
        <v>2038</v>
      </c>
      <c r="J37927" s="94">
        <v>2400</v>
      </c>
      <c r="K37927" s="94">
        <v>362</v>
      </c>
      <c r="O37927" s="94">
        <v>2038</v>
      </c>
      <c r="P37927" s="94">
        <v>2400</v>
      </c>
      <c r="Q37927" s="94">
        <v>362</v>
      </c>
      <c r="R37927" s="94">
        <v>1368</v>
      </c>
      <c r="S37927" s="94">
        <v>853</v>
      </c>
      <c r="X37927" s="94">
        <v>179</v>
      </c>
      <c r="AJ37927" s="94">
        <v>1368</v>
      </c>
      <c r="AK37927" s="94">
        <v>853</v>
      </c>
      <c r="AP37927" s="94">
        <v>179</v>
      </c>
      <c r="AS37927" s="94">
        <v>371</v>
      </c>
      <c r="AT37927" s="94">
        <v>-259</v>
      </c>
      <c r="AU37927" s="94">
        <v>120</v>
      </c>
      <c r="AV37927" s="94">
        <v>121</v>
      </c>
    </row>
    <row r="37928" spans="1:48">
      <c r="A37928" s="85" t="s">
        <v>185</v>
      </c>
      <c r="B37928" s="86">
        <v>43766.5</v>
      </c>
      <c r="C37928" s="87">
        <v>43766</v>
      </c>
      <c r="D37928" s="85">
        <v>7</v>
      </c>
      <c r="E37928" s="86">
        <v>43766.291666666664</v>
      </c>
      <c r="F37928" s="88" t="s">
        <v>55</v>
      </c>
      <c r="G37928" s="89" t="s">
        <v>387</v>
      </c>
      <c r="H37928" s="94">
        <v>2389</v>
      </c>
      <c r="I37928" s="94">
        <v>2335</v>
      </c>
      <c r="J37928" s="94">
        <v>2671</v>
      </c>
      <c r="K37928" s="94">
        <v>336</v>
      </c>
      <c r="O37928" s="94">
        <v>2335</v>
      </c>
      <c r="P37928" s="94">
        <v>2671</v>
      </c>
      <c r="Q37928" s="94">
        <v>336</v>
      </c>
      <c r="R37928" s="94">
        <v>1546</v>
      </c>
      <c r="S37928" s="94">
        <v>966</v>
      </c>
      <c r="X37928" s="94">
        <v>159</v>
      </c>
      <c r="AJ37928" s="94">
        <v>1546</v>
      </c>
      <c r="AK37928" s="94">
        <v>966</v>
      </c>
      <c r="AP37928" s="94">
        <v>159</v>
      </c>
      <c r="AS37928" s="94">
        <v>244</v>
      </c>
      <c r="AT37928" s="94">
        <v>-363</v>
      </c>
      <c r="AU37928" s="94">
        <v>323</v>
      </c>
      <c r="AV37928" s="94">
        <v>123</v>
      </c>
    </row>
    <row r="37929" spans="1:48">
      <c r="A37929" s="85" t="s">
        <v>185</v>
      </c>
      <c r="B37929" s="86">
        <v>43766.541666666664</v>
      </c>
      <c r="C37929" s="87">
        <v>43766</v>
      </c>
      <c r="D37929" s="85">
        <v>8</v>
      </c>
      <c r="E37929" s="86">
        <v>43766.333333333336</v>
      </c>
      <c r="F37929" s="88" t="s">
        <v>55</v>
      </c>
      <c r="G37929" s="89" t="s">
        <v>387</v>
      </c>
      <c r="H37929" s="94">
        <v>2458</v>
      </c>
      <c r="I37929" s="94">
        <v>2434</v>
      </c>
      <c r="J37929" s="94">
        <v>2709</v>
      </c>
      <c r="K37929" s="94">
        <v>275</v>
      </c>
      <c r="O37929" s="94">
        <v>2434</v>
      </c>
      <c r="P37929" s="94">
        <v>2709</v>
      </c>
      <c r="Q37929" s="94">
        <v>275</v>
      </c>
      <c r="R37929" s="94">
        <v>1581</v>
      </c>
      <c r="S37929" s="94">
        <v>993</v>
      </c>
      <c r="X37929" s="94">
        <v>135</v>
      </c>
      <c r="AJ37929" s="94">
        <v>1581</v>
      </c>
      <c r="AK37929" s="94">
        <v>993</v>
      </c>
      <c r="AP37929" s="94">
        <v>135</v>
      </c>
      <c r="AS37929" s="94">
        <v>190</v>
      </c>
      <c r="AT37929" s="94">
        <v>-490</v>
      </c>
      <c r="AU37929" s="94">
        <v>455</v>
      </c>
      <c r="AV37929" s="94">
        <v>114</v>
      </c>
    </row>
    <row r="37930" spans="1:48">
      <c r="A37930" s="85" t="s">
        <v>185</v>
      </c>
      <c r="B37930" s="86">
        <v>43766.583333333336</v>
      </c>
      <c r="C37930" s="87">
        <v>43766</v>
      </c>
      <c r="D37930" s="85">
        <v>9</v>
      </c>
      <c r="E37930" s="86">
        <v>43766.375</v>
      </c>
      <c r="F37930" s="88" t="s">
        <v>55</v>
      </c>
      <c r="G37930" s="89" t="s">
        <v>387</v>
      </c>
      <c r="H37930" s="94">
        <v>2417</v>
      </c>
      <c r="I37930" s="94">
        <v>2412</v>
      </c>
      <c r="J37930" s="94">
        <v>2740</v>
      </c>
      <c r="K37930" s="94">
        <v>328</v>
      </c>
      <c r="O37930" s="94">
        <v>2412</v>
      </c>
      <c r="P37930" s="94">
        <v>2740</v>
      </c>
      <c r="Q37930" s="94">
        <v>328</v>
      </c>
      <c r="R37930" s="94">
        <v>1619</v>
      </c>
      <c r="S37930" s="94">
        <v>996</v>
      </c>
      <c r="X37930" s="94">
        <v>125</v>
      </c>
      <c r="AJ37930" s="94">
        <v>1619</v>
      </c>
      <c r="AK37930" s="94">
        <v>996</v>
      </c>
      <c r="AP37930" s="94">
        <v>125</v>
      </c>
      <c r="AS37930" s="94">
        <v>167</v>
      </c>
      <c r="AT37930" s="94">
        <v>-473</v>
      </c>
      <c r="AU37930" s="94">
        <v>502</v>
      </c>
      <c r="AV37930" s="94">
        <v>120</v>
      </c>
    </row>
    <row r="37931" spans="1:48">
      <c r="A37931" s="85" t="s">
        <v>185</v>
      </c>
      <c r="B37931" s="86">
        <v>43766.625</v>
      </c>
      <c r="C37931" s="87">
        <v>43766</v>
      </c>
      <c r="D37931" s="85">
        <v>10</v>
      </c>
      <c r="E37931" s="86">
        <v>43766.416666666664</v>
      </c>
      <c r="F37931" s="88" t="s">
        <v>55</v>
      </c>
      <c r="G37931" s="89" t="s">
        <v>387</v>
      </c>
      <c r="H37931" s="94">
        <v>2382</v>
      </c>
      <c r="I37931" s="94">
        <v>2353</v>
      </c>
      <c r="J37931" s="94">
        <v>2618</v>
      </c>
      <c r="K37931" s="94">
        <v>265</v>
      </c>
      <c r="O37931" s="94">
        <v>2353</v>
      </c>
      <c r="P37931" s="94">
        <v>2618</v>
      </c>
      <c r="Q37931" s="94">
        <v>265</v>
      </c>
      <c r="R37931" s="94">
        <v>1498</v>
      </c>
      <c r="S37931" s="94">
        <v>1017</v>
      </c>
      <c r="X37931" s="94">
        <v>103</v>
      </c>
      <c r="AJ37931" s="94">
        <v>1498</v>
      </c>
      <c r="AK37931" s="94">
        <v>1017</v>
      </c>
      <c r="AP37931" s="94">
        <v>103</v>
      </c>
      <c r="AS37931" s="94">
        <v>94</v>
      </c>
      <c r="AT37931" s="94">
        <v>-489</v>
      </c>
      <c r="AU37931" s="94">
        <v>522</v>
      </c>
      <c r="AV37931" s="94">
        <v>124</v>
      </c>
    </row>
    <row r="37932" spans="1:48">
      <c r="A37932" s="85" t="s">
        <v>185</v>
      </c>
      <c r="B37932" s="86">
        <v>43766.666666666664</v>
      </c>
      <c r="C37932" s="87">
        <v>43766</v>
      </c>
      <c r="D37932" s="85">
        <v>11</v>
      </c>
      <c r="E37932" s="86">
        <v>43766.458333333336</v>
      </c>
      <c r="F37932" s="88" t="s">
        <v>55</v>
      </c>
      <c r="G37932" s="89" t="s">
        <v>387</v>
      </c>
      <c r="H37932" s="94">
        <v>2341</v>
      </c>
      <c r="I37932" s="94">
        <v>2382</v>
      </c>
      <c r="J37932" s="94">
        <v>2638</v>
      </c>
      <c r="K37932" s="94">
        <v>256</v>
      </c>
      <c r="O37932" s="94">
        <v>2382</v>
      </c>
      <c r="P37932" s="94">
        <v>2638</v>
      </c>
      <c r="Q37932" s="94">
        <v>256</v>
      </c>
      <c r="R37932" s="94">
        <v>1452</v>
      </c>
      <c r="S37932" s="94">
        <v>1113</v>
      </c>
      <c r="X37932" s="94">
        <v>73</v>
      </c>
      <c r="AJ37932" s="94">
        <v>1452</v>
      </c>
      <c r="AK37932" s="94">
        <v>1113</v>
      </c>
      <c r="AP37932" s="94">
        <v>73</v>
      </c>
      <c r="AS37932" s="94">
        <v>30</v>
      </c>
      <c r="AT37932" s="94">
        <v>-428</v>
      </c>
      <c r="AU37932" s="94">
        <v>501</v>
      </c>
      <c r="AV37932" s="94">
        <v>129</v>
      </c>
    </row>
    <row r="37933" spans="1:48">
      <c r="A37933" s="85" t="s">
        <v>185</v>
      </c>
      <c r="B37933" s="86">
        <v>43766.708333333336</v>
      </c>
      <c r="C37933" s="87">
        <v>43766</v>
      </c>
      <c r="D37933" s="85">
        <v>12</v>
      </c>
      <c r="E37933" s="86">
        <v>43766.5</v>
      </c>
      <c r="F37933" s="88" t="s">
        <v>55</v>
      </c>
      <c r="G37933" s="89" t="s">
        <v>387</v>
      </c>
      <c r="H37933" s="94">
        <v>2309</v>
      </c>
      <c r="I37933" s="94">
        <v>2347</v>
      </c>
      <c r="J37933" s="94">
        <v>2641</v>
      </c>
      <c r="K37933" s="94">
        <v>294</v>
      </c>
      <c r="O37933" s="94">
        <v>2347</v>
      </c>
      <c r="P37933" s="94">
        <v>2641</v>
      </c>
      <c r="Q37933" s="94">
        <v>294</v>
      </c>
      <c r="R37933" s="94">
        <v>1399</v>
      </c>
      <c r="S37933" s="94">
        <v>1187</v>
      </c>
      <c r="X37933" s="94">
        <v>55</v>
      </c>
      <c r="AJ37933" s="94">
        <v>1399</v>
      </c>
      <c r="AK37933" s="94">
        <v>1187</v>
      </c>
      <c r="AP37933" s="94">
        <v>55</v>
      </c>
      <c r="AS37933" s="94">
        <v>-21</v>
      </c>
      <c r="AT37933" s="94">
        <v>-287</v>
      </c>
      <c r="AU37933" s="94">
        <v>449</v>
      </c>
      <c r="AV37933" s="94">
        <v>139</v>
      </c>
    </row>
    <row r="37934" spans="1:48">
      <c r="A37934" s="85" t="s">
        <v>185</v>
      </c>
      <c r="B37934" s="86">
        <v>43766.75</v>
      </c>
      <c r="C37934" s="87">
        <v>43766</v>
      </c>
      <c r="D37934" s="85">
        <v>13</v>
      </c>
      <c r="E37934" s="86">
        <v>43766.541666666664</v>
      </c>
      <c r="F37934" s="88" t="s">
        <v>55</v>
      </c>
      <c r="G37934" s="89" t="s">
        <v>387</v>
      </c>
      <c r="H37934" s="94">
        <v>2258</v>
      </c>
      <c r="I37934" s="94">
        <v>2319</v>
      </c>
      <c r="J37934" s="94">
        <v>2608</v>
      </c>
      <c r="K37934" s="94">
        <v>289</v>
      </c>
      <c r="O37934" s="94">
        <v>2319</v>
      </c>
      <c r="P37934" s="94">
        <v>2608</v>
      </c>
      <c r="Q37934" s="94">
        <v>289</v>
      </c>
      <c r="R37934" s="94">
        <v>1312</v>
      </c>
      <c r="S37934" s="94">
        <v>1257</v>
      </c>
      <c r="X37934" s="94">
        <v>39</v>
      </c>
      <c r="AJ37934" s="94">
        <v>1312</v>
      </c>
      <c r="AK37934" s="94">
        <v>1257</v>
      </c>
      <c r="AP37934" s="94">
        <v>39</v>
      </c>
      <c r="AS37934" s="94">
        <v>-136</v>
      </c>
      <c r="AT37934" s="94">
        <v>-294</v>
      </c>
      <c r="AU37934" s="94">
        <v>558</v>
      </c>
      <c r="AV37934" s="94">
        <v>133</v>
      </c>
    </row>
    <row r="37935" spans="1:48">
      <c r="A37935" s="85" t="s">
        <v>185</v>
      </c>
      <c r="B37935" s="86">
        <v>43766.791666666664</v>
      </c>
      <c r="C37935" s="87">
        <v>43766</v>
      </c>
      <c r="D37935" s="85">
        <v>14</v>
      </c>
      <c r="E37935" s="86">
        <v>43766.583333333336</v>
      </c>
      <c r="F37935" s="88" t="s">
        <v>55</v>
      </c>
      <c r="G37935" s="89" t="s">
        <v>387</v>
      </c>
      <c r="H37935" s="94">
        <v>2198</v>
      </c>
      <c r="I37935" s="94">
        <v>2304</v>
      </c>
      <c r="J37935" s="94">
        <v>2694</v>
      </c>
      <c r="K37935" s="94">
        <v>390</v>
      </c>
      <c r="O37935" s="94">
        <v>2304</v>
      </c>
      <c r="P37935" s="94">
        <v>2694</v>
      </c>
      <c r="Q37935" s="94">
        <v>390</v>
      </c>
      <c r="R37935" s="94">
        <v>1414</v>
      </c>
      <c r="S37935" s="94">
        <v>1256</v>
      </c>
      <c r="X37935" s="94">
        <v>24</v>
      </c>
      <c r="AJ37935" s="94">
        <v>1414</v>
      </c>
      <c r="AK37935" s="94">
        <v>1256</v>
      </c>
      <c r="AP37935" s="94">
        <v>24</v>
      </c>
      <c r="AS37935" s="94">
        <v>-50</v>
      </c>
      <c r="AT37935" s="94">
        <v>-276</v>
      </c>
      <c r="AU37935" s="94">
        <v>562</v>
      </c>
      <c r="AV37935" s="94">
        <v>141</v>
      </c>
    </row>
    <row r="37936" spans="1:48">
      <c r="A37936" s="85" t="s">
        <v>185</v>
      </c>
      <c r="B37936" s="86">
        <v>43766.833333333336</v>
      </c>
      <c r="C37936" s="87">
        <v>43766</v>
      </c>
      <c r="D37936" s="85">
        <v>15</v>
      </c>
      <c r="E37936" s="86">
        <v>43766.625</v>
      </c>
      <c r="F37936" s="88" t="s">
        <v>55</v>
      </c>
      <c r="G37936" s="89" t="s">
        <v>387</v>
      </c>
      <c r="H37936" s="94">
        <v>2187</v>
      </c>
      <c r="I37936" s="94">
        <v>2292</v>
      </c>
      <c r="J37936" s="94">
        <v>2635</v>
      </c>
      <c r="K37936" s="94">
        <v>343</v>
      </c>
      <c r="O37936" s="94">
        <v>2292</v>
      </c>
      <c r="P37936" s="94">
        <v>2635</v>
      </c>
      <c r="Q37936" s="94">
        <v>343</v>
      </c>
      <c r="R37936" s="94">
        <v>1364</v>
      </c>
      <c r="S37936" s="94">
        <v>1254</v>
      </c>
      <c r="X37936" s="94">
        <v>17</v>
      </c>
      <c r="AJ37936" s="94">
        <v>1364</v>
      </c>
      <c r="AK37936" s="94">
        <v>1254</v>
      </c>
      <c r="AP37936" s="94">
        <v>17</v>
      </c>
      <c r="AS37936" s="94">
        <v>-70</v>
      </c>
      <c r="AT37936" s="94">
        <v>-265</v>
      </c>
      <c r="AU37936" s="94">
        <v>529</v>
      </c>
      <c r="AV37936" s="94">
        <v>148</v>
      </c>
    </row>
    <row r="37937" spans="1:48">
      <c r="A37937" s="85" t="s">
        <v>185</v>
      </c>
      <c r="B37937" s="86">
        <v>43766.875</v>
      </c>
      <c r="C37937" s="87">
        <v>43766</v>
      </c>
      <c r="D37937" s="85">
        <v>16</v>
      </c>
      <c r="E37937" s="86">
        <v>43766.666666666664</v>
      </c>
      <c r="F37937" s="88" t="s">
        <v>55</v>
      </c>
      <c r="G37937" s="89" t="s">
        <v>387</v>
      </c>
      <c r="H37937" s="94">
        <v>2184</v>
      </c>
      <c r="I37937" s="94">
        <v>2314</v>
      </c>
      <c r="J37937" s="94">
        <v>2612</v>
      </c>
      <c r="K37937" s="94">
        <v>298</v>
      </c>
      <c r="O37937" s="94">
        <v>2314</v>
      </c>
      <c r="P37937" s="94">
        <v>2612</v>
      </c>
      <c r="Q37937" s="94">
        <v>298</v>
      </c>
      <c r="R37937" s="94">
        <v>1344</v>
      </c>
      <c r="S37937" s="94">
        <v>1253</v>
      </c>
      <c r="X37937" s="94">
        <v>15</v>
      </c>
      <c r="AJ37937" s="94">
        <v>1344</v>
      </c>
      <c r="AK37937" s="94">
        <v>1253</v>
      </c>
      <c r="AP37937" s="94">
        <v>15</v>
      </c>
      <c r="AS37937" s="94">
        <v>-84</v>
      </c>
      <c r="AT37937" s="94">
        <v>-281</v>
      </c>
      <c r="AU37937" s="94">
        <v>518</v>
      </c>
      <c r="AV37937" s="94">
        <v>149</v>
      </c>
    </row>
    <row r="37938" spans="1:48">
      <c r="A37938" s="85" t="s">
        <v>185</v>
      </c>
      <c r="B37938" s="86">
        <v>43766.916666666664</v>
      </c>
      <c r="C37938" s="87">
        <v>43766</v>
      </c>
      <c r="D37938" s="85">
        <v>17</v>
      </c>
      <c r="E37938" s="86">
        <v>43766.708333333336</v>
      </c>
      <c r="F37938" s="88" t="s">
        <v>55</v>
      </c>
      <c r="G37938" s="89" t="s">
        <v>387</v>
      </c>
      <c r="H37938" s="94">
        <v>2220</v>
      </c>
      <c r="I37938" s="94">
        <v>2237</v>
      </c>
      <c r="J37938" s="94">
        <v>2637</v>
      </c>
      <c r="K37938" s="94">
        <v>400</v>
      </c>
      <c r="O37938" s="94">
        <v>2237</v>
      </c>
      <c r="P37938" s="94">
        <v>2637</v>
      </c>
      <c r="Q37938" s="94">
        <v>400</v>
      </c>
      <c r="R37938" s="94">
        <v>1357</v>
      </c>
      <c r="S37938" s="94">
        <v>1250</v>
      </c>
      <c r="X37938" s="94">
        <v>30</v>
      </c>
      <c r="AJ37938" s="94">
        <v>1357</v>
      </c>
      <c r="AK37938" s="94">
        <v>1250</v>
      </c>
      <c r="AP37938" s="94">
        <v>30</v>
      </c>
      <c r="AS37938" s="94">
        <v>15</v>
      </c>
      <c r="AT37938" s="94">
        <v>-303</v>
      </c>
      <c r="AU37938" s="94">
        <v>539</v>
      </c>
      <c r="AV37938" s="94">
        <v>147</v>
      </c>
    </row>
    <row r="37939" spans="1:48">
      <c r="A37939" s="85" t="s">
        <v>185</v>
      </c>
      <c r="B37939" s="86">
        <v>43766.958333333336</v>
      </c>
      <c r="C37939" s="87">
        <v>43766</v>
      </c>
      <c r="D37939" s="85">
        <v>18</v>
      </c>
      <c r="E37939" s="86">
        <v>43766.75</v>
      </c>
      <c r="F37939" s="88" t="s">
        <v>55</v>
      </c>
      <c r="G37939" s="89" t="s">
        <v>387</v>
      </c>
      <c r="H37939" s="94">
        <v>2300</v>
      </c>
      <c r="I37939" s="94">
        <v>2455</v>
      </c>
      <c r="J37939" s="94">
        <v>2908</v>
      </c>
      <c r="K37939" s="94">
        <v>453</v>
      </c>
      <c r="O37939" s="94">
        <v>2455</v>
      </c>
      <c r="P37939" s="94">
        <v>2908</v>
      </c>
      <c r="Q37939" s="94">
        <v>453</v>
      </c>
      <c r="R37939" s="94">
        <v>1618</v>
      </c>
      <c r="S37939" s="94">
        <v>1253</v>
      </c>
      <c r="X37939" s="94">
        <v>37</v>
      </c>
      <c r="AJ37939" s="94">
        <v>1618</v>
      </c>
      <c r="AK37939" s="94">
        <v>1253</v>
      </c>
      <c r="AP37939" s="94">
        <v>37</v>
      </c>
      <c r="AS37939" s="94">
        <v>81</v>
      </c>
      <c r="AT37939" s="94">
        <v>-400</v>
      </c>
      <c r="AU37939" s="94">
        <v>630</v>
      </c>
      <c r="AV37939" s="94">
        <v>138</v>
      </c>
    </row>
    <row r="37940" spans="1:48">
      <c r="A37940" s="85" t="s">
        <v>185</v>
      </c>
      <c r="B37940" s="86">
        <v>43767</v>
      </c>
      <c r="C37940" s="87">
        <v>43766</v>
      </c>
      <c r="D37940" s="85">
        <v>19</v>
      </c>
      <c r="E37940" s="86">
        <v>43766.791666666664</v>
      </c>
      <c r="F37940" s="88" t="s">
        <v>55</v>
      </c>
      <c r="G37940" s="89" t="s">
        <v>387</v>
      </c>
      <c r="H37940" s="94">
        <v>2383</v>
      </c>
      <c r="I37940" s="94">
        <v>2578</v>
      </c>
      <c r="J37940" s="94">
        <v>3034</v>
      </c>
      <c r="K37940" s="94">
        <v>456</v>
      </c>
      <c r="O37940" s="94">
        <v>2578</v>
      </c>
      <c r="P37940" s="94">
        <v>3034</v>
      </c>
      <c r="Q37940" s="94">
        <v>456</v>
      </c>
      <c r="R37940" s="94">
        <v>1692</v>
      </c>
      <c r="S37940" s="94">
        <v>1251</v>
      </c>
      <c r="X37940" s="94">
        <v>91</v>
      </c>
      <c r="AJ37940" s="94">
        <v>1692</v>
      </c>
      <c r="AK37940" s="94">
        <v>1251</v>
      </c>
      <c r="AP37940" s="94">
        <v>91</v>
      </c>
      <c r="AS37940" s="94">
        <v>155</v>
      </c>
      <c r="AT37940" s="94">
        <v>-566</v>
      </c>
      <c r="AU37940" s="94">
        <v>720</v>
      </c>
      <c r="AV37940" s="94">
        <v>142</v>
      </c>
    </row>
    <row r="37941" spans="1:48">
      <c r="A37941" s="85" t="s">
        <v>185</v>
      </c>
      <c r="B37941" s="86">
        <v>43767.041666666664</v>
      </c>
      <c r="C37941" s="87">
        <v>43766</v>
      </c>
      <c r="D37941" s="85">
        <v>20</v>
      </c>
      <c r="E37941" s="86">
        <v>43766.833333333336</v>
      </c>
      <c r="F37941" s="88" t="s">
        <v>55</v>
      </c>
      <c r="G37941" s="89" t="s">
        <v>387</v>
      </c>
      <c r="H37941" s="94">
        <v>2462</v>
      </c>
      <c r="I37941" s="94">
        <v>2612</v>
      </c>
      <c r="J37941" s="94">
        <v>2976</v>
      </c>
      <c r="K37941" s="94">
        <v>364</v>
      </c>
      <c r="O37941" s="94">
        <v>2612</v>
      </c>
      <c r="P37941" s="94">
        <v>2976</v>
      </c>
      <c r="Q37941" s="94">
        <v>364</v>
      </c>
      <c r="R37941" s="94">
        <v>1670</v>
      </c>
      <c r="S37941" s="94">
        <v>1173</v>
      </c>
      <c r="X37941" s="94">
        <v>133</v>
      </c>
      <c r="AJ37941" s="94">
        <v>1670</v>
      </c>
      <c r="AK37941" s="94">
        <v>1173</v>
      </c>
      <c r="AP37941" s="94">
        <v>133</v>
      </c>
      <c r="AS37941" s="94">
        <v>81</v>
      </c>
      <c r="AT37941" s="94">
        <v>-546</v>
      </c>
      <c r="AU37941" s="94">
        <v>688</v>
      </c>
      <c r="AV37941" s="94">
        <v>136</v>
      </c>
    </row>
    <row r="37942" spans="1:48">
      <c r="A37942" s="85" t="s">
        <v>185</v>
      </c>
      <c r="B37942" s="86">
        <v>43767.083333333336</v>
      </c>
      <c r="C37942" s="87">
        <v>43766</v>
      </c>
      <c r="D37942" s="85">
        <v>21</v>
      </c>
      <c r="E37942" s="86">
        <v>43766.875</v>
      </c>
      <c r="F37942" s="88" t="s">
        <v>55</v>
      </c>
      <c r="G37942" s="89" t="s">
        <v>387</v>
      </c>
      <c r="H37942" s="94">
        <v>2445</v>
      </c>
      <c r="I37942" s="94">
        <v>2559</v>
      </c>
      <c r="J37942" s="94">
        <v>2819</v>
      </c>
      <c r="K37942" s="94">
        <v>260</v>
      </c>
      <c r="O37942" s="94">
        <v>2559</v>
      </c>
      <c r="P37942" s="94">
        <v>2819</v>
      </c>
      <c r="Q37942" s="94">
        <v>260</v>
      </c>
      <c r="R37942" s="94">
        <v>1642</v>
      </c>
      <c r="S37942" s="94">
        <v>1043</v>
      </c>
      <c r="X37942" s="94">
        <v>134</v>
      </c>
      <c r="AJ37942" s="94">
        <v>1642</v>
      </c>
      <c r="AK37942" s="94">
        <v>1043</v>
      </c>
      <c r="AP37942" s="94">
        <v>134</v>
      </c>
      <c r="AS37942" s="94">
        <v>-69</v>
      </c>
      <c r="AT37942" s="94">
        <v>-374</v>
      </c>
      <c r="AU37942" s="94">
        <v>582</v>
      </c>
      <c r="AV37942" s="94">
        <v>137</v>
      </c>
    </row>
    <row r="37943" spans="1:48">
      <c r="A37943" s="85" t="s">
        <v>185</v>
      </c>
      <c r="B37943" s="86">
        <v>43767.125</v>
      </c>
      <c r="C37943" s="87">
        <v>43766</v>
      </c>
      <c r="D37943" s="85">
        <v>22</v>
      </c>
      <c r="E37943" s="86">
        <v>43766.916666666664</v>
      </c>
      <c r="F37943" s="88" t="s">
        <v>55</v>
      </c>
      <c r="G37943" s="89" t="s">
        <v>387</v>
      </c>
      <c r="H37943" s="94">
        <v>2357</v>
      </c>
      <c r="I37943" s="94">
        <v>2470</v>
      </c>
      <c r="J37943" s="94">
        <v>2767</v>
      </c>
      <c r="K37943" s="94">
        <v>297</v>
      </c>
      <c r="O37943" s="94">
        <v>2470</v>
      </c>
      <c r="P37943" s="94">
        <v>2767</v>
      </c>
      <c r="Q37943" s="94">
        <v>297</v>
      </c>
      <c r="R37943" s="94">
        <v>1657</v>
      </c>
      <c r="S37943" s="94">
        <v>995</v>
      </c>
      <c r="X37943" s="94">
        <v>116</v>
      </c>
      <c r="AJ37943" s="94">
        <v>1657</v>
      </c>
      <c r="AK37943" s="94">
        <v>995</v>
      </c>
      <c r="AP37943" s="94">
        <v>116</v>
      </c>
      <c r="AS37943" s="94">
        <v>-100</v>
      </c>
      <c r="AT37943" s="94">
        <v>-292</v>
      </c>
      <c r="AU37943" s="94">
        <v>548</v>
      </c>
      <c r="AV37943" s="94">
        <v>138</v>
      </c>
    </row>
    <row r="37944" spans="1:48">
      <c r="A37944" s="85" t="s">
        <v>185</v>
      </c>
      <c r="B37944" s="86">
        <v>43767.166666666664</v>
      </c>
      <c r="C37944" s="87">
        <v>43766</v>
      </c>
      <c r="D37944" s="85">
        <v>23</v>
      </c>
      <c r="E37944" s="86">
        <v>43766.958333333336</v>
      </c>
      <c r="F37944" s="88" t="s">
        <v>55</v>
      </c>
      <c r="G37944" s="89" t="s">
        <v>387</v>
      </c>
      <c r="H37944" s="94">
        <v>2220</v>
      </c>
      <c r="I37944" s="94">
        <v>2350</v>
      </c>
      <c r="J37944" s="94">
        <v>2633</v>
      </c>
      <c r="K37944" s="94">
        <v>283</v>
      </c>
      <c r="O37944" s="94">
        <v>2350</v>
      </c>
      <c r="P37944" s="94">
        <v>2633</v>
      </c>
      <c r="Q37944" s="94">
        <v>283</v>
      </c>
      <c r="R37944" s="94">
        <v>1622</v>
      </c>
      <c r="S37944" s="94">
        <v>925</v>
      </c>
      <c r="X37944" s="94">
        <v>86</v>
      </c>
      <c r="AJ37944" s="94">
        <v>1622</v>
      </c>
      <c r="AK37944" s="94">
        <v>925</v>
      </c>
      <c r="AP37944" s="94">
        <v>86</v>
      </c>
      <c r="AS37944" s="94">
        <v>-99</v>
      </c>
      <c r="AT37944" s="94">
        <v>-264</v>
      </c>
      <c r="AU37944" s="94">
        <v>513</v>
      </c>
      <c r="AV37944" s="94">
        <v>132</v>
      </c>
    </row>
    <row r="37945" spans="1:48">
      <c r="A37945" s="85" t="s">
        <v>185</v>
      </c>
      <c r="B37945" s="86">
        <v>43767.208333333336</v>
      </c>
      <c r="C37945" s="87">
        <v>43766</v>
      </c>
      <c r="D37945" s="85">
        <v>24</v>
      </c>
      <c r="E37945" s="86">
        <v>43767</v>
      </c>
      <c r="F37945" s="88" t="s">
        <v>55</v>
      </c>
      <c r="G37945" s="89" t="s">
        <v>387</v>
      </c>
      <c r="H37945" s="94">
        <v>2095</v>
      </c>
      <c r="I37945" s="94">
        <v>2199</v>
      </c>
      <c r="J37945" s="94">
        <v>2501</v>
      </c>
      <c r="K37945" s="94">
        <v>302</v>
      </c>
      <c r="O37945" s="94">
        <v>2199</v>
      </c>
      <c r="P37945" s="94">
        <v>2501</v>
      </c>
      <c r="Q37945" s="94">
        <v>302</v>
      </c>
      <c r="R37945" s="94">
        <v>1584</v>
      </c>
      <c r="S37945" s="94">
        <v>837</v>
      </c>
      <c r="X37945" s="94">
        <v>80</v>
      </c>
      <c r="AJ37945" s="94">
        <v>1584</v>
      </c>
      <c r="AK37945" s="94">
        <v>837</v>
      </c>
      <c r="AP37945" s="94">
        <v>80</v>
      </c>
      <c r="AS37945" s="94">
        <v>20</v>
      </c>
      <c r="AT37945" s="94">
        <v>-237</v>
      </c>
      <c r="AU37945" s="94">
        <v>388</v>
      </c>
      <c r="AV37945" s="94">
        <v>127</v>
      </c>
    </row>
    <row r="37946" spans="1:48">
      <c r="A37946" s="85" t="s">
        <v>185</v>
      </c>
      <c r="B37946" s="86">
        <v>43767.25</v>
      </c>
      <c r="C37946" s="87">
        <v>43767</v>
      </c>
      <c r="D37946" s="85">
        <v>1</v>
      </c>
      <c r="E37946" s="86">
        <v>43767.041666666664</v>
      </c>
      <c r="F37946" s="88" t="s">
        <v>55</v>
      </c>
      <c r="G37946" s="89" t="s">
        <v>387</v>
      </c>
      <c r="H37946" s="94">
        <v>2104</v>
      </c>
      <c r="I37946" s="94">
        <v>2155</v>
      </c>
      <c r="J37946" s="94">
        <v>2428</v>
      </c>
      <c r="K37946" s="94">
        <v>273</v>
      </c>
      <c r="O37946" s="94">
        <v>2155</v>
      </c>
      <c r="P37946" s="94">
        <v>2428</v>
      </c>
      <c r="Q37946" s="94">
        <v>273</v>
      </c>
      <c r="R37946" s="94">
        <v>1558</v>
      </c>
      <c r="S37946" s="94">
        <v>816</v>
      </c>
      <c r="X37946" s="94">
        <v>54</v>
      </c>
      <c r="AJ37946" s="94">
        <v>1558</v>
      </c>
      <c r="AK37946" s="94">
        <v>816</v>
      </c>
      <c r="AP37946" s="94">
        <v>54</v>
      </c>
      <c r="AS37946" s="94">
        <v>84</v>
      </c>
      <c r="AT37946" s="94">
        <v>-217</v>
      </c>
      <c r="AU37946" s="94">
        <v>287</v>
      </c>
      <c r="AV37946" s="94">
        <v>122</v>
      </c>
    </row>
    <row r="37947" spans="1:48">
      <c r="A37947" s="85" t="s">
        <v>185</v>
      </c>
      <c r="B37947" s="86">
        <v>43767.291666666664</v>
      </c>
      <c r="C37947" s="87">
        <v>43767</v>
      </c>
      <c r="D37947" s="85">
        <v>2</v>
      </c>
      <c r="E37947" s="86">
        <v>43767.083333333336</v>
      </c>
      <c r="F37947" s="88" t="s">
        <v>55</v>
      </c>
      <c r="G37947" s="89" t="s">
        <v>387</v>
      </c>
      <c r="H37947" s="94">
        <v>2103</v>
      </c>
      <c r="I37947" s="94">
        <v>2162</v>
      </c>
      <c r="J37947" s="94">
        <v>2458</v>
      </c>
      <c r="K37947" s="94">
        <v>296</v>
      </c>
      <c r="O37947" s="94">
        <v>2162</v>
      </c>
      <c r="P37947" s="94">
        <v>2458</v>
      </c>
      <c r="Q37947" s="94">
        <v>296</v>
      </c>
      <c r="R37947" s="94">
        <v>1612</v>
      </c>
      <c r="S37947" s="94">
        <v>816</v>
      </c>
      <c r="X37947" s="94">
        <v>30</v>
      </c>
      <c r="AJ37947" s="94">
        <v>1612</v>
      </c>
      <c r="AK37947" s="94">
        <v>816</v>
      </c>
      <c r="AP37947" s="94">
        <v>30</v>
      </c>
      <c r="AS37947" s="94">
        <v>135</v>
      </c>
      <c r="AT37947" s="94">
        <v>-235</v>
      </c>
      <c r="AU37947" s="94">
        <v>279</v>
      </c>
      <c r="AV37947" s="94">
        <v>114</v>
      </c>
    </row>
    <row r="37948" spans="1:48">
      <c r="A37948" s="85" t="s">
        <v>185</v>
      </c>
      <c r="B37948" s="86">
        <v>43767.333333333336</v>
      </c>
      <c r="C37948" s="87">
        <v>43767</v>
      </c>
      <c r="D37948" s="85">
        <v>3</v>
      </c>
      <c r="E37948" s="86">
        <v>43767.125</v>
      </c>
      <c r="F37948" s="88" t="s">
        <v>55</v>
      </c>
      <c r="G37948" s="89" t="s">
        <v>387</v>
      </c>
      <c r="H37948" s="94">
        <v>2119</v>
      </c>
      <c r="I37948" s="94">
        <v>2152</v>
      </c>
      <c r="J37948" s="94">
        <v>2431</v>
      </c>
      <c r="K37948" s="94">
        <v>279</v>
      </c>
      <c r="O37948" s="94">
        <v>2152</v>
      </c>
      <c r="P37948" s="94">
        <v>2431</v>
      </c>
      <c r="Q37948" s="94">
        <v>279</v>
      </c>
      <c r="R37948" s="94">
        <v>1564</v>
      </c>
      <c r="S37948" s="94">
        <v>816</v>
      </c>
      <c r="X37948" s="94">
        <v>51</v>
      </c>
      <c r="AJ37948" s="94">
        <v>1564</v>
      </c>
      <c r="AK37948" s="94">
        <v>816</v>
      </c>
      <c r="AP37948" s="94">
        <v>51</v>
      </c>
      <c r="AS37948" s="94">
        <v>130</v>
      </c>
      <c r="AT37948" s="94">
        <v>-249</v>
      </c>
      <c r="AU37948" s="94">
        <v>288</v>
      </c>
      <c r="AV37948" s="94">
        <v>109</v>
      </c>
    </row>
    <row r="37949" spans="1:48">
      <c r="A37949" s="85" t="s">
        <v>185</v>
      </c>
      <c r="B37949" s="86">
        <v>43767.375</v>
      </c>
      <c r="C37949" s="87">
        <v>43767</v>
      </c>
      <c r="D37949" s="85">
        <v>4</v>
      </c>
      <c r="E37949" s="86">
        <v>43767.166666666664</v>
      </c>
      <c r="F37949" s="88" t="s">
        <v>55</v>
      </c>
      <c r="G37949" s="89" t="s">
        <v>387</v>
      </c>
      <c r="H37949" s="94">
        <v>2157</v>
      </c>
      <c r="I37949" s="94">
        <v>2200</v>
      </c>
      <c r="J37949" s="94">
        <v>2429</v>
      </c>
      <c r="K37949" s="94">
        <v>229</v>
      </c>
      <c r="O37949" s="94">
        <v>2200</v>
      </c>
      <c r="P37949" s="94">
        <v>2429</v>
      </c>
      <c r="Q37949" s="94">
        <v>229</v>
      </c>
      <c r="R37949" s="94">
        <v>1543</v>
      </c>
      <c r="S37949" s="94">
        <v>815</v>
      </c>
      <c r="X37949" s="94">
        <v>71</v>
      </c>
      <c r="AJ37949" s="94">
        <v>1543</v>
      </c>
      <c r="AK37949" s="94">
        <v>815</v>
      </c>
      <c r="AP37949" s="94">
        <v>71</v>
      </c>
      <c r="AS37949" s="94">
        <v>102</v>
      </c>
      <c r="AT37949" s="94">
        <v>-255</v>
      </c>
      <c r="AU37949" s="94">
        <v>280</v>
      </c>
      <c r="AV37949" s="94">
        <v>109</v>
      </c>
    </row>
    <row r="37950" spans="1:48">
      <c r="A37950" s="85" t="s">
        <v>185</v>
      </c>
      <c r="B37950" s="86">
        <v>43767.416666666664</v>
      </c>
      <c r="C37950" s="87">
        <v>43767</v>
      </c>
      <c r="D37950" s="85">
        <v>5</v>
      </c>
      <c r="E37950" s="86">
        <v>43767.208333333336</v>
      </c>
      <c r="F37950" s="88" t="s">
        <v>55</v>
      </c>
      <c r="G37950" s="89" t="s">
        <v>387</v>
      </c>
      <c r="H37950" s="94">
        <v>2254</v>
      </c>
      <c r="I37950" s="94">
        <v>2226</v>
      </c>
      <c r="J37950" s="94">
        <v>2453</v>
      </c>
      <c r="K37950" s="94">
        <v>227</v>
      </c>
      <c r="O37950" s="94">
        <v>2226</v>
      </c>
      <c r="P37950" s="94">
        <v>2453</v>
      </c>
      <c r="Q37950" s="94">
        <v>227</v>
      </c>
      <c r="R37950" s="94">
        <v>1582</v>
      </c>
      <c r="S37950" s="94">
        <v>815</v>
      </c>
      <c r="X37950" s="94">
        <v>56</v>
      </c>
      <c r="AJ37950" s="94">
        <v>1582</v>
      </c>
      <c r="AK37950" s="94">
        <v>815</v>
      </c>
      <c r="AP37950" s="94">
        <v>56</v>
      </c>
      <c r="AS37950" s="94">
        <v>70</v>
      </c>
      <c r="AT37950" s="94">
        <v>-253</v>
      </c>
      <c r="AU37950" s="94">
        <v>291</v>
      </c>
      <c r="AV37950" s="94">
        <v>119</v>
      </c>
    </row>
    <row r="37951" spans="1:48">
      <c r="A37951" s="85" t="s">
        <v>185</v>
      </c>
      <c r="B37951" s="86">
        <v>43767.458333333336</v>
      </c>
      <c r="C37951" s="87">
        <v>43767</v>
      </c>
      <c r="D37951" s="85">
        <v>6</v>
      </c>
      <c r="E37951" s="86">
        <v>43767.25</v>
      </c>
      <c r="F37951" s="88" t="s">
        <v>55</v>
      </c>
      <c r="G37951" s="89" t="s">
        <v>387</v>
      </c>
      <c r="H37951" s="94">
        <v>2444</v>
      </c>
      <c r="I37951" s="94">
        <v>2425</v>
      </c>
      <c r="J37951" s="94">
        <v>2461</v>
      </c>
      <c r="K37951" s="94">
        <v>36</v>
      </c>
      <c r="O37951" s="94">
        <v>2425</v>
      </c>
      <c r="P37951" s="94">
        <v>2461</v>
      </c>
      <c r="Q37951" s="94">
        <v>36</v>
      </c>
      <c r="R37951" s="94">
        <v>1627</v>
      </c>
      <c r="S37951" s="94">
        <v>800</v>
      </c>
      <c r="X37951" s="94">
        <v>35</v>
      </c>
      <c r="AJ37951" s="94">
        <v>1627</v>
      </c>
      <c r="AK37951" s="94">
        <v>800</v>
      </c>
      <c r="AP37951" s="94">
        <v>35</v>
      </c>
      <c r="AS37951" s="94">
        <v>-103</v>
      </c>
      <c r="AT37951" s="94">
        <v>-286</v>
      </c>
      <c r="AU37951" s="94">
        <v>298</v>
      </c>
      <c r="AV37951" s="94">
        <v>124</v>
      </c>
    </row>
    <row r="37952" spans="1:48">
      <c r="A37952" s="85" t="s">
        <v>185</v>
      </c>
      <c r="B37952" s="86">
        <v>43767.5</v>
      </c>
      <c r="C37952" s="87">
        <v>43767</v>
      </c>
      <c r="D37952" s="85">
        <v>7</v>
      </c>
      <c r="E37952" s="86">
        <v>43767.291666666664</v>
      </c>
      <c r="F37952" s="88" t="s">
        <v>55</v>
      </c>
      <c r="G37952" s="89" t="s">
        <v>387</v>
      </c>
      <c r="H37952" s="94">
        <v>2727</v>
      </c>
      <c r="I37952" s="94">
        <v>2715</v>
      </c>
      <c r="J37952" s="94">
        <v>2470</v>
      </c>
      <c r="K37952" s="94">
        <v>-245</v>
      </c>
      <c r="O37952" s="94">
        <v>2715</v>
      </c>
      <c r="P37952" s="94">
        <v>2470</v>
      </c>
      <c r="Q37952" s="94">
        <v>-245</v>
      </c>
      <c r="R37952" s="94">
        <v>1623</v>
      </c>
      <c r="S37952" s="94">
        <v>815</v>
      </c>
      <c r="X37952" s="94">
        <v>33</v>
      </c>
      <c r="AJ37952" s="94">
        <v>1623</v>
      </c>
      <c r="AK37952" s="94">
        <v>815</v>
      </c>
      <c r="AP37952" s="94">
        <v>33</v>
      </c>
      <c r="AS37952" s="94">
        <v>-161</v>
      </c>
      <c r="AT37952" s="94">
        <v>-507</v>
      </c>
      <c r="AU37952" s="94">
        <v>296</v>
      </c>
      <c r="AV37952" s="94">
        <v>128</v>
      </c>
    </row>
    <row r="37953" spans="1:48">
      <c r="A37953" s="85" t="s">
        <v>185</v>
      </c>
      <c r="B37953" s="86">
        <v>43767.541666666664</v>
      </c>
      <c r="C37953" s="87">
        <v>43767</v>
      </c>
      <c r="D37953" s="85">
        <v>8</v>
      </c>
      <c r="E37953" s="86">
        <v>43767.333333333336</v>
      </c>
      <c r="F37953" s="88" t="s">
        <v>55</v>
      </c>
      <c r="G37953" s="89" t="s">
        <v>387</v>
      </c>
      <c r="H37953" s="94">
        <v>2800</v>
      </c>
      <c r="I37953" s="94">
        <v>2803</v>
      </c>
      <c r="J37953" s="94">
        <v>2517</v>
      </c>
      <c r="K37953" s="94">
        <v>-286</v>
      </c>
      <c r="O37953" s="94">
        <v>2803</v>
      </c>
      <c r="P37953" s="94">
        <v>2517</v>
      </c>
      <c r="Q37953" s="94">
        <v>-286</v>
      </c>
      <c r="R37953" s="94">
        <v>1679</v>
      </c>
      <c r="S37953" s="94">
        <v>813</v>
      </c>
      <c r="X37953" s="94">
        <v>25</v>
      </c>
      <c r="AJ37953" s="94">
        <v>1679</v>
      </c>
      <c r="AK37953" s="94">
        <v>813</v>
      </c>
      <c r="AP37953" s="94">
        <v>25</v>
      </c>
      <c r="AS37953" s="94">
        <v>-158</v>
      </c>
      <c r="AT37953" s="94">
        <v>-544</v>
      </c>
      <c r="AU37953" s="94">
        <v>293</v>
      </c>
      <c r="AV37953" s="94">
        <v>123</v>
      </c>
    </row>
    <row r="37954" spans="1:48">
      <c r="A37954" s="85" t="s">
        <v>185</v>
      </c>
      <c r="B37954" s="86">
        <v>43767.583333333336</v>
      </c>
      <c r="C37954" s="87">
        <v>43767</v>
      </c>
      <c r="D37954" s="85">
        <v>9</v>
      </c>
      <c r="E37954" s="86">
        <v>43767.375</v>
      </c>
      <c r="F37954" s="88" t="s">
        <v>55</v>
      </c>
      <c r="G37954" s="89" t="s">
        <v>387</v>
      </c>
      <c r="H37954" s="94">
        <v>2740</v>
      </c>
      <c r="I37954" s="94">
        <v>2756</v>
      </c>
      <c r="J37954" s="94">
        <v>2413</v>
      </c>
      <c r="K37954" s="94">
        <v>-343</v>
      </c>
      <c r="O37954" s="94">
        <v>2756</v>
      </c>
      <c r="P37954" s="94">
        <v>2413</v>
      </c>
      <c r="Q37954" s="94">
        <v>-343</v>
      </c>
      <c r="R37954" s="94">
        <v>1580</v>
      </c>
      <c r="S37954" s="94">
        <v>816</v>
      </c>
      <c r="X37954" s="94">
        <v>17</v>
      </c>
      <c r="AJ37954" s="94">
        <v>1580</v>
      </c>
      <c r="AK37954" s="94">
        <v>816</v>
      </c>
      <c r="AP37954" s="94">
        <v>17</v>
      </c>
      <c r="AS37954" s="94">
        <v>-219</v>
      </c>
      <c r="AT37954" s="94">
        <v>-549</v>
      </c>
      <c r="AU37954" s="94">
        <v>332</v>
      </c>
      <c r="AV37954" s="94">
        <v>120</v>
      </c>
    </row>
    <row r="37955" spans="1:48">
      <c r="A37955" s="85" t="s">
        <v>185</v>
      </c>
      <c r="B37955" s="86">
        <v>43767.625</v>
      </c>
      <c r="C37955" s="87">
        <v>43767</v>
      </c>
      <c r="D37955" s="85">
        <v>10</v>
      </c>
      <c r="E37955" s="86">
        <v>43767.416666666664</v>
      </c>
      <c r="F37955" s="88" t="s">
        <v>55</v>
      </c>
      <c r="G37955" s="89" t="s">
        <v>387</v>
      </c>
      <c r="H37955" s="94">
        <v>2717</v>
      </c>
      <c r="I37955" s="94">
        <v>2699</v>
      </c>
      <c r="J37955" s="94">
        <v>2311</v>
      </c>
      <c r="K37955" s="94">
        <v>-388</v>
      </c>
      <c r="O37955" s="94">
        <v>2699</v>
      </c>
      <c r="P37955" s="94">
        <v>2311</v>
      </c>
      <c r="Q37955" s="94">
        <v>-388</v>
      </c>
      <c r="R37955" s="94">
        <v>1463</v>
      </c>
      <c r="S37955" s="94">
        <v>807</v>
      </c>
      <c r="X37955" s="94">
        <v>41</v>
      </c>
      <c r="AJ37955" s="94">
        <v>1463</v>
      </c>
      <c r="AK37955" s="94">
        <v>807</v>
      </c>
      <c r="AP37955" s="94">
        <v>41</v>
      </c>
      <c r="AS37955" s="94">
        <v>-287</v>
      </c>
      <c r="AT37955" s="94">
        <v>-585</v>
      </c>
      <c r="AU37955" s="94">
        <v>440</v>
      </c>
      <c r="AV37955" s="94">
        <v>46</v>
      </c>
    </row>
    <row r="37956" spans="1:48">
      <c r="A37956" s="85" t="s">
        <v>185</v>
      </c>
      <c r="B37956" s="86">
        <v>43767.666666666664</v>
      </c>
      <c r="C37956" s="87">
        <v>43767</v>
      </c>
      <c r="D37956" s="85">
        <v>11</v>
      </c>
      <c r="E37956" s="86">
        <v>43767.458333333336</v>
      </c>
      <c r="F37956" s="88" t="s">
        <v>55</v>
      </c>
      <c r="G37956" s="89" t="s">
        <v>387</v>
      </c>
      <c r="H37956" s="94">
        <v>2673</v>
      </c>
      <c r="I37956" s="94">
        <v>2707</v>
      </c>
      <c r="J37956" s="94">
        <v>2326</v>
      </c>
      <c r="K37956" s="94">
        <v>-381</v>
      </c>
      <c r="O37956" s="94">
        <v>2707</v>
      </c>
      <c r="P37956" s="94">
        <v>2326</v>
      </c>
      <c r="Q37956" s="94">
        <v>-381</v>
      </c>
      <c r="R37956" s="94">
        <v>1435</v>
      </c>
      <c r="S37956" s="94">
        <v>853</v>
      </c>
      <c r="X37956" s="94">
        <v>38</v>
      </c>
      <c r="AJ37956" s="94">
        <v>1435</v>
      </c>
      <c r="AK37956" s="94">
        <v>853</v>
      </c>
      <c r="AP37956" s="94">
        <v>38</v>
      </c>
      <c r="AS37956" s="94">
        <v>-303</v>
      </c>
      <c r="AT37956" s="94">
        <v>-555</v>
      </c>
      <c r="AU37956" s="94">
        <v>472</v>
      </c>
      <c r="AV37956" s="94">
        <v>14</v>
      </c>
    </row>
    <row r="37957" spans="1:48">
      <c r="A37957" s="85" t="s">
        <v>185</v>
      </c>
      <c r="B37957" s="86">
        <v>43767.708333333336</v>
      </c>
      <c r="C37957" s="87">
        <v>43767</v>
      </c>
      <c r="D37957" s="85">
        <v>12</v>
      </c>
      <c r="E37957" s="86">
        <v>43767.5</v>
      </c>
      <c r="F37957" s="88" t="s">
        <v>55</v>
      </c>
      <c r="G37957" s="89" t="s">
        <v>387</v>
      </c>
      <c r="H37957" s="94">
        <v>2631</v>
      </c>
      <c r="I37957" s="94">
        <v>2670</v>
      </c>
      <c r="J37957" s="94">
        <v>2476</v>
      </c>
      <c r="K37957" s="94">
        <v>-194</v>
      </c>
      <c r="O37957" s="94">
        <v>2670</v>
      </c>
      <c r="P37957" s="94">
        <v>2476</v>
      </c>
      <c r="Q37957" s="94">
        <v>-194</v>
      </c>
      <c r="R37957" s="94">
        <v>1345</v>
      </c>
      <c r="S37957" s="94">
        <v>1085</v>
      </c>
      <c r="X37957" s="94">
        <v>46</v>
      </c>
      <c r="AJ37957" s="94">
        <v>1345</v>
      </c>
      <c r="AK37957" s="94">
        <v>1085</v>
      </c>
      <c r="AP37957" s="94">
        <v>46</v>
      </c>
      <c r="AS37957" s="94">
        <v>-439</v>
      </c>
      <c r="AT37957" s="94">
        <v>-384</v>
      </c>
      <c r="AU37957" s="94">
        <v>502</v>
      </c>
      <c r="AV37957" s="94">
        <v>121</v>
      </c>
    </row>
    <row r="37958" spans="1:48">
      <c r="A37958" s="85" t="s">
        <v>185</v>
      </c>
      <c r="B37958" s="86">
        <v>43767.75</v>
      </c>
      <c r="C37958" s="87">
        <v>43767</v>
      </c>
      <c r="D37958" s="85">
        <v>13</v>
      </c>
      <c r="E37958" s="86">
        <v>43767.541666666664</v>
      </c>
      <c r="F37958" s="88" t="s">
        <v>55</v>
      </c>
      <c r="G37958" s="89" t="s">
        <v>387</v>
      </c>
      <c r="H37958" s="94">
        <v>2579</v>
      </c>
      <c r="I37958" s="94">
        <v>2666</v>
      </c>
      <c r="J37958" s="94">
        <v>2427</v>
      </c>
      <c r="K37958" s="94">
        <v>-239</v>
      </c>
      <c r="O37958" s="94">
        <v>2666</v>
      </c>
      <c r="P37958" s="94">
        <v>2427</v>
      </c>
      <c r="Q37958" s="94">
        <v>-239</v>
      </c>
      <c r="R37958" s="94">
        <v>1285</v>
      </c>
      <c r="S37958" s="94">
        <v>1094</v>
      </c>
      <c r="X37958" s="94">
        <v>48</v>
      </c>
      <c r="AJ37958" s="94">
        <v>1285</v>
      </c>
      <c r="AK37958" s="94">
        <v>1094</v>
      </c>
      <c r="AP37958" s="94">
        <v>48</v>
      </c>
      <c r="AS37958" s="94">
        <v>-490</v>
      </c>
      <c r="AT37958" s="94">
        <v>-329</v>
      </c>
      <c r="AU37958" s="94">
        <v>463</v>
      </c>
      <c r="AV37958" s="94">
        <v>121</v>
      </c>
    </row>
    <row r="37959" spans="1:48">
      <c r="A37959" s="85" t="s">
        <v>185</v>
      </c>
      <c r="B37959" s="86">
        <v>43767.791666666664</v>
      </c>
      <c r="C37959" s="87">
        <v>43767</v>
      </c>
      <c r="D37959" s="85">
        <v>14</v>
      </c>
      <c r="E37959" s="86">
        <v>43767.583333333336</v>
      </c>
      <c r="F37959" s="88" t="s">
        <v>55</v>
      </c>
      <c r="G37959" s="89" t="s">
        <v>387</v>
      </c>
      <c r="H37959" s="94">
        <v>2532</v>
      </c>
      <c r="I37959" s="94">
        <v>2627</v>
      </c>
      <c r="J37959" s="94">
        <v>2367</v>
      </c>
      <c r="K37959" s="94">
        <v>-260</v>
      </c>
      <c r="O37959" s="94">
        <v>2627</v>
      </c>
      <c r="P37959" s="94">
        <v>2367</v>
      </c>
      <c r="Q37959" s="94">
        <v>-260</v>
      </c>
      <c r="R37959" s="94">
        <v>1232</v>
      </c>
      <c r="S37959" s="94">
        <v>1089</v>
      </c>
      <c r="X37959" s="94">
        <v>46</v>
      </c>
      <c r="AJ37959" s="94">
        <v>1232</v>
      </c>
      <c r="AK37959" s="94">
        <v>1089</v>
      </c>
      <c r="AP37959" s="94">
        <v>46</v>
      </c>
      <c r="AS37959" s="94">
        <v>-475</v>
      </c>
      <c r="AT37959" s="94">
        <v>-321</v>
      </c>
      <c r="AU37959" s="94">
        <v>422</v>
      </c>
      <c r="AV37959" s="94">
        <v>126</v>
      </c>
    </row>
    <row r="37960" spans="1:48">
      <c r="A37960" s="85" t="s">
        <v>185</v>
      </c>
      <c r="B37960" s="86">
        <v>43767.833333333336</v>
      </c>
      <c r="C37960" s="87">
        <v>43767</v>
      </c>
      <c r="D37960" s="85">
        <v>15</v>
      </c>
      <c r="E37960" s="86">
        <v>43767.625</v>
      </c>
      <c r="F37960" s="88" t="s">
        <v>55</v>
      </c>
      <c r="G37960" s="89" t="s">
        <v>387</v>
      </c>
      <c r="H37960" s="94">
        <v>2507</v>
      </c>
      <c r="I37960" s="94">
        <v>2641</v>
      </c>
      <c r="J37960" s="94">
        <v>2363</v>
      </c>
      <c r="K37960" s="94">
        <v>-278</v>
      </c>
      <c r="O37960" s="94">
        <v>2641</v>
      </c>
      <c r="P37960" s="94">
        <v>2363</v>
      </c>
      <c r="Q37960" s="94">
        <v>-278</v>
      </c>
      <c r="R37960" s="94">
        <v>1217</v>
      </c>
      <c r="S37960" s="94">
        <v>1094</v>
      </c>
      <c r="X37960" s="94">
        <v>52</v>
      </c>
      <c r="AJ37960" s="94">
        <v>1217</v>
      </c>
      <c r="AK37960" s="94">
        <v>1094</v>
      </c>
      <c r="AP37960" s="94">
        <v>52</v>
      </c>
      <c r="AS37960" s="94">
        <v>-459</v>
      </c>
      <c r="AT37960" s="94">
        <v>-295</v>
      </c>
      <c r="AU37960" s="94">
        <v>347</v>
      </c>
      <c r="AV37960" s="94">
        <v>128</v>
      </c>
    </row>
    <row r="37961" spans="1:48">
      <c r="A37961" s="85" t="s">
        <v>185</v>
      </c>
      <c r="B37961" s="86">
        <v>43767.875</v>
      </c>
      <c r="C37961" s="87">
        <v>43767</v>
      </c>
      <c r="D37961" s="85">
        <v>16</v>
      </c>
      <c r="E37961" s="86">
        <v>43767.666666666664</v>
      </c>
      <c r="F37961" s="88" t="s">
        <v>55</v>
      </c>
      <c r="G37961" s="89" t="s">
        <v>387</v>
      </c>
      <c r="H37961" s="94">
        <v>2506</v>
      </c>
      <c r="I37961" s="94">
        <v>2690</v>
      </c>
      <c r="J37961" s="94">
        <v>2387</v>
      </c>
      <c r="K37961" s="94">
        <v>-303</v>
      </c>
      <c r="O37961" s="94">
        <v>2690</v>
      </c>
      <c r="P37961" s="94">
        <v>2387</v>
      </c>
      <c r="Q37961" s="94">
        <v>-303</v>
      </c>
      <c r="R37961" s="94">
        <v>1227</v>
      </c>
      <c r="S37961" s="94">
        <v>1085</v>
      </c>
      <c r="X37961" s="94">
        <v>75</v>
      </c>
      <c r="AJ37961" s="94">
        <v>1227</v>
      </c>
      <c r="AK37961" s="94">
        <v>1085</v>
      </c>
      <c r="AP37961" s="94">
        <v>75</v>
      </c>
      <c r="AS37961" s="94">
        <v>-431</v>
      </c>
      <c r="AT37961" s="94">
        <v>-301</v>
      </c>
      <c r="AU37961" s="94">
        <v>300</v>
      </c>
      <c r="AV37961" s="94">
        <v>126</v>
      </c>
    </row>
    <row r="37962" spans="1:48">
      <c r="A37962" s="85" t="s">
        <v>185</v>
      </c>
      <c r="B37962" s="86">
        <v>43767.916666666664</v>
      </c>
      <c r="C37962" s="87">
        <v>43767</v>
      </c>
      <c r="D37962" s="85">
        <v>17</v>
      </c>
      <c r="E37962" s="86">
        <v>43767.708333333336</v>
      </c>
      <c r="F37962" s="88" t="s">
        <v>55</v>
      </c>
      <c r="G37962" s="89" t="s">
        <v>387</v>
      </c>
      <c r="H37962" s="94">
        <v>2580</v>
      </c>
      <c r="I37962" s="94">
        <v>2784</v>
      </c>
      <c r="J37962" s="94">
        <v>2679</v>
      </c>
      <c r="K37962" s="94">
        <v>-105</v>
      </c>
      <c r="O37962" s="94">
        <v>2784</v>
      </c>
      <c r="P37962" s="94">
        <v>2679</v>
      </c>
      <c r="Q37962" s="94">
        <v>-105</v>
      </c>
      <c r="R37962" s="94">
        <v>1382</v>
      </c>
      <c r="S37962" s="94">
        <v>1199</v>
      </c>
      <c r="X37962" s="94">
        <v>97</v>
      </c>
      <c r="AJ37962" s="94">
        <v>1382</v>
      </c>
      <c r="AK37962" s="94">
        <v>1199</v>
      </c>
      <c r="AP37962" s="94">
        <v>97</v>
      </c>
      <c r="AS37962" s="94">
        <v>-295</v>
      </c>
      <c r="AT37962" s="94">
        <v>-330</v>
      </c>
      <c r="AU37962" s="94">
        <v>404</v>
      </c>
      <c r="AV37962" s="94">
        <v>120</v>
      </c>
    </row>
    <row r="37963" spans="1:48">
      <c r="A37963" s="85" t="s">
        <v>185</v>
      </c>
      <c r="B37963" s="86">
        <v>43767.958333333336</v>
      </c>
      <c r="C37963" s="87">
        <v>43767</v>
      </c>
      <c r="D37963" s="85">
        <v>18</v>
      </c>
      <c r="E37963" s="86">
        <v>43767.75</v>
      </c>
      <c r="F37963" s="88" t="s">
        <v>55</v>
      </c>
      <c r="G37963" s="89" t="s">
        <v>387</v>
      </c>
      <c r="H37963" s="94">
        <v>2685</v>
      </c>
      <c r="I37963" s="94">
        <v>2925</v>
      </c>
      <c r="J37963" s="94">
        <v>2740</v>
      </c>
      <c r="K37963" s="94">
        <v>-185</v>
      </c>
      <c r="O37963" s="94">
        <v>2925</v>
      </c>
      <c r="P37963" s="94">
        <v>2740</v>
      </c>
      <c r="Q37963" s="94">
        <v>-185</v>
      </c>
      <c r="R37963" s="94">
        <v>1511</v>
      </c>
      <c r="S37963" s="94">
        <v>1117</v>
      </c>
      <c r="X37963" s="94">
        <v>112</v>
      </c>
      <c r="AJ37963" s="94">
        <v>1511</v>
      </c>
      <c r="AK37963" s="94">
        <v>1117</v>
      </c>
      <c r="AP37963" s="94">
        <v>112</v>
      </c>
      <c r="AS37963" s="94">
        <v>-236</v>
      </c>
      <c r="AT37963" s="94">
        <v>-442</v>
      </c>
      <c r="AU37963" s="94">
        <v>385</v>
      </c>
      <c r="AV37963" s="94">
        <v>111</v>
      </c>
    </row>
    <row r="37964" spans="1:48">
      <c r="A37964" s="85" t="s">
        <v>185</v>
      </c>
      <c r="B37964" s="86">
        <v>43768</v>
      </c>
      <c r="C37964" s="87">
        <v>43767</v>
      </c>
      <c r="D37964" s="85">
        <v>19</v>
      </c>
      <c r="E37964" s="86">
        <v>43767.791666666664</v>
      </c>
      <c r="F37964" s="88" t="s">
        <v>55</v>
      </c>
      <c r="G37964" s="89" t="s">
        <v>387</v>
      </c>
      <c r="H37964" s="94">
        <v>2788</v>
      </c>
      <c r="I37964" s="94">
        <v>3008</v>
      </c>
      <c r="J37964" s="94">
        <v>2906</v>
      </c>
      <c r="K37964" s="94">
        <v>-102</v>
      </c>
      <c r="O37964" s="94">
        <v>3008</v>
      </c>
      <c r="P37964" s="94">
        <v>2906</v>
      </c>
      <c r="Q37964" s="94">
        <v>-102</v>
      </c>
      <c r="R37964" s="94">
        <v>1651</v>
      </c>
      <c r="S37964" s="94">
        <v>1139</v>
      </c>
      <c r="X37964" s="94">
        <v>116</v>
      </c>
      <c r="AJ37964" s="94">
        <v>1651</v>
      </c>
      <c r="AK37964" s="94">
        <v>1139</v>
      </c>
      <c r="AP37964" s="94">
        <v>116</v>
      </c>
      <c r="AS37964" s="94">
        <v>-97</v>
      </c>
      <c r="AT37964" s="94">
        <v>-553</v>
      </c>
      <c r="AU37964" s="94">
        <v>423</v>
      </c>
      <c r="AV37964" s="94">
        <v>128</v>
      </c>
    </row>
    <row r="37965" spans="1:48">
      <c r="A37965" s="85" t="s">
        <v>185</v>
      </c>
      <c r="B37965" s="86">
        <v>43768.041666666664</v>
      </c>
      <c r="C37965" s="87">
        <v>43767</v>
      </c>
      <c r="D37965" s="85">
        <v>20</v>
      </c>
      <c r="E37965" s="86">
        <v>43767.833333333336</v>
      </c>
      <c r="F37965" s="88" t="s">
        <v>55</v>
      </c>
      <c r="G37965" s="89" t="s">
        <v>387</v>
      </c>
      <c r="H37965" s="94">
        <v>2849</v>
      </c>
      <c r="I37965" s="94">
        <v>3041</v>
      </c>
      <c r="J37965" s="94">
        <v>2964</v>
      </c>
      <c r="K37965" s="94">
        <v>-77</v>
      </c>
      <c r="O37965" s="94">
        <v>3041</v>
      </c>
      <c r="P37965" s="94">
        <v>2964</v>
      </c>
      <c r="Q37965" s="94">
        <v>-77</v>
      </c>
      <c r="R37965" s="94">
        <v>1696</v>
      </c>
      <c r="S37965" s="94">
        <v>1135</v>
      </c>
      <c r="X37965" s="94">
        <v>133</v>
      </c>
      <c r="AJ37965" s="94">
        <v>1696</v>
      </c>
      <c r="AK37965" s="94">
        <v>1135</v>
      </c>
      <c r="AP37965" s="94">
        <v>133</v>
      </c>
      <c r="AS37965" s="94">
        <v>-124</v>
      </c>
      <c r="AT37965" s="94">
        <v>-491</v>
      </c>
      <c r="AU37965" s="94">
        <v>391</v>
      </c>
      <c r="AV37965" s="94">
        <v>145</v>
      </c>
    </row>
    <row r="37966" spans="1:48">
      <c r="A37966" s="85" t="s">
        <v>185</v>
      </c>
      <c r="B37966" s="86">
        <v>43768.083333333336</v>
      </c>
      <c r="C37966" s="87">
        <v>43767</v>
      </c>
      <c r="D37966" s="85">
        <v>21</v>
      </c>
      <c r="E37966" s="86">
        <v>43767.875</v>
      </c>
      <c r="F37966" s="88" t="s">
        <v>55</v>
      </c>
      <c r="G37966" s="89" t="s">
        <v>387</v>
      </c>
      <c r="H37966" s="94">
        <v>2834</v>
      </c>
      <c r="I37966" s="94">
        <v>2962</v>
      </c>
      <c r="J37966" s="94">
        <v>2894</v>
      </c>
      <c r="K37966" s="94">
        <v>-68</v>
      </c>
      <c r="O37966" s="94">
        <v>2962</v>
      </c>
      <c r="P37966" s="94">
        <v>2894</v>
      </c>
      <c r="Q37966" s="94">
        <v>-68</v>
      </c>
      <c r="R37966" s="94">
        <v>1657</v>
      </c>
      <c r="S37966" s="94">
        <v>1099</v>
      </c>
      <c r="X37966" s="94">
        <v>138</v>
      </c>
      <c r="AJ37966" s="94">
        <v>1657</v>
      </c>
      <c r="AK37966" s="94">
        <v>1099</v>
      </c>
      <c r="AP37966" s="94">
        <v>138</v>
      </c>
      <c r="AS37966" s="94">
        <v>-172</v>
      </c>
      <c r="AT37966" s="94">
        <v>-351</v>
      </c>
      <c r="AU37966" s="94">
        <v>339</v>
      </c>
      <c r="AV37966" s="94">
        <v>119</v>
      </c>
    </row>
    <row r="37967" spans="1:48">
      <c r="A37967" s="85" t="s">
        <v>185</v>
      </c>
      <c r="B37967" s="86">
        <v>43768.125</v>
      </c>
      <c r="C37967" s="87">
        <v>43767</v>
      </c>
      <c r="D37967" s="85">
        <v>22</v>
      </c>
      <c r="E37967" s="86">
        <v>43767.916666666664</v>
      </c>
      <c r="F37967" s="88" t="s">
        <v>55</v>
      </c>
      <c r="G37967" s="89" t="s">
        <v>387</v>
      </c>
      <c r="H37967" s="94">
        <v>2728</v>
      </c>
      <c r="I37967" s="94">
        <v>2847</v>
      </c>
      <c r="J37967" s="94">
        <v>2753</v>
      </c>
      <c r="K37967" s="94">
        <v>-94</v>
      </c>
      <c r="O37967" s="94">
        <v>2847</v>
      </c>
      <c r="P37967" s="94">
        <v>2753</v>
      </c>
      <c r="Q37967" s="94">
        <v>-94</v>
      </c>
      <c r="R37967" s="94">
        <v>1635</v>
      </c>
      <c r="S37967" s="94">
        <v>979</v>
      </c>
      <c r="X37967" s="94">
        <v>139</v>
      </c>
      <c r="AJ37967" s="94">
        <v>1635</v>
      </c>
      <c r="AK37967" s="94">
        <v>979</v>
      </c>
      <c r="AP37967" s="94">
        <v>139</v>
      </c>
      <c r="AS37967" s="94">
        <v>-62</v>
      </c>
      <c r="AT37967" s="94">
        <v>-332</v>
      </c>
      <c r="AU37967" s="94">
        <v>190</v>
      </c>
      <c r="AV37967" s="94">
        <v>121</v>
      </c>
    </row>
    <row r="37968" spans="1:48">
      <c r="A37968" s="85" t="s">
        <v>185</v>
      </c>
      <c r="B37968" s="86">
        <v>43768.166666666664</v>
      </c>
      <c r="C37968" s="87">
        <v>43767</v>
      </c>
      <c r="D37968" s="85">
        <v>23</v>
      </c>
      <c r="E37968" s="86">
        <v>43767.958333333336</v>
      </c>
      <c r="F37968" s="88" t="s">
        <v>55</v>
      </c>
      <c r="G37968" s="89" t="s">
        <v>387</v>
      </c>
      <c r="H37968" s="94">
        <v>2581</v>
      </c>
      <c r="I37968" s="94">
        <v>2677</v>
      </c>
      <c r="J37968" s="94">
        <v>2729</v>
      </c>
      <c r="K37968" s="94">
        <v>52</v>
      </c>
      <c r="O37968" s="94">
        <v>2677</v>
      </c>
      <c r="P37968" s="94">
        <v>2729</v>
      </c>
      <c r="Q37968" s="94">
        <v>52</v>
      </c>
      <c r="R37968" s="94">
        <v>1615</v>
      </c>
      <c r="S37968" s="94">
        <v>969</v>
      </c>
      <c r="X37968" s="94">
        <v>145</v>
      </c>
      <c r="AJ37968" s="94">
        <v>1615</v>
      </c>
      <c r="AK37968" s="94">
        <v>969</v>
      </c>
      <c r="AP37968" s="94">
        <v>145</v>
      </c>
      <c r="AS37968" s="94">
        <v>14</v>
      </c>
      <c r="AT37968" s="94">
        <v>-288</v>
      </c>
      <c r="AU37968" s="94">
        <v>200</v>
      </c>
      <c r="AV37968" s="94">
        <v>119</v>
      </c>
    </row>
    <row r="37969" spans="1:48">
      <c r="A37969" s="85" t="s">
        <v>185</v>
      </c>
      <c r="B37969" s="86">
        <v>43768.208333333336</v>
      </c>
      <c r="C37969" s="87">
        <v>43767</v>
      </c>
      <c r="D37969" s="85">
        <v>24</v>
      </c>
      <c r="E37969" s="86">
        <v>43768</v>
      </c>
      <c r="F37969" s="88" t="s">
        <v>55</v>
      </c>
      <c r="G37969" s="89" t="s">
        <v>387</v>
      </c>
      <c r="H37969" s="94">
        <v>2438</v>
      </c>
      <c r="I37969" s="94">
        <v>2518</v>
      </c>
      <c r="J37969" s="94">
        <v>2666</v>
      </c>
      <c r="K37969" s="94">
        <v>148</v>
      </c>
      <c r="O37969" s="94">
        <v>2518</v>
      </c>
      <c r="P37969" s="94">
        <v>2666</v>
      </c>
      <c r="Q37969" s="94">
        <v>148</v>
      </c>
      <c r="R37969" s="94">
        <v>1541</v>
      </c>
      <c r="S37969" s="94">
        <v>967</v>
      </c>
      <c r="X37969" s="94">
        <v>158</v>
      </c>
      <c r="AJ37969" s="94">
        <v>1541</v>
      </c>
      <c r="AK37969" s="94">
        <v>967</v>
      </c>
      <c r="AP37969" s="94">
        <v>158</v>
      </c>
      <c r="AS37969" s="94">
        <v>148</v>
      </c>
      <c r="AT37969" s="94">
        <v>-280</v>
      </c>
      <c r="AU37969" s="94">
        <v>164</v>
      </c>
      <c r="AV37969" s="94">
        <v>120</v>
      </c>
    </row>
    <row r="37970" spans="1:48">
      <c r="A37970" s="85" t="s">
        <v>185</v>
      </c>
      <c r="B37970" s="86">
        <v>43768.25</v>
      </c>
      <c r="C37970" s="87">
        <v>43768</v>
      </c>
      <c r="D37970" s="85">
        <v>1</v>
      </c>
      <c r="E37970" s="86">
        <v>43768.041666666664</v>
      </c>
      <c r="F37970" s="88" t="s">
        <v>55</v>
      </c>
      <c r="G37970" s="89" t="s">
        <v>387</v>
      </c>
      <c r="H37970" s="94">
        <v>2415</v>
      </c>
      <c r="I37970" s="94">
        <v>2481</v>
      </c>
      <c r="J37970" s="94">
        <v>2714</v>
      </c>
      <c r="K37970" s="94">
        <v>233</v>
      </c>
      <c r="O37970" s="94">
        <v>2481</v>
      </c>
      <c r="P37970" s="94">
        <v>2714</v>
      </c>
      <c r="Q37970" s="94">
        <v>233</v>
      </c>
      <c r="R37970" s="94">
        <v>1643</v>
      </c>
      <c r="S37970" s="94">
        <v>914</v>
      </c>
      <c r="X37970" s="94">
        <v>157</v>
      </c>
      <c r="AJ37970" s="94">
        <v>1643</v>
      </c>
      <c r="AK37970" s="94">
        <v>914</v>
      </c>
      <c r="AP37970" s="94">
        <v>157</v>
      </c>
      <c r="AS37970" s="94">
        <v>321</v>
      </c>
      <c r="AT37970" s="94">
        <v>-288</v>
      </c>
      <c r="AU37970" s="94">
        <v>71</v>
      </c>
      <c r="AV37970" s="94">
        <v>121</v>
      </c>
    </row>
    <row r="37971" spans="1:48">
      <c r="A37971" s="85" t="s">
        <v>185</v>
      </c>
      <c r="B37971" s="86">
        <v>43768.291666666664</v>
      </c>
      <c r="C37971" s="87">
        <v>43768</v>
      </c>
      <c r="D37971" s="85">
        <v>2</v>
      </c>
      <c r="E37971" s="86">
        <v>43768.083333333336</v>
      </c>
      <c r="F37971" s="88" t="s">
        <v>55</v>
      </c>
      <c r="G37971" s="89" t="s">
        <v>387</v>
      </c>
      <c r="H37971" s="94">
        <v>2400</v>
      </c>
      <c r="I37971" s="94">
        <v>2418</v>
      </c>
      <c r="J37971" s="94">
        <v>2605</v>
      </c>
      <c r="K37971" s="94">
        <v>187</v>
      </c>
      <c r="O37971" s="94">
        <v>2418</v>
      </c>
      <c r="P37971" s="94">
        <v>2605</v>
      </c>
      <c r="Q37971" s="94">
        <v>187</v>
      </c>
      <c r="R37971" s="94">
        <v>1618</v>
      </c>
      <c r="S37971" s="94">
        <v>818</v>
      </c>
      <c r="X37971" s="94">
        <v>169</v>
      </c>
      <c r="AJ37971" s="94">
        <v>1618</v>
      </c>
      <c r="AK37971" s="94">
        <v>818</v>
      </c>
      <c r="AP37971" s="94">
        <v>169</v>
      </c>
      <c r="AS37971" s="94">
        <v>439</v>
      </c>
      <c r="AT37971" s="94">
        <v>-296</v>
      </c>
      <c r="AU37971" s="94">
        <v>-79</v>
      </c>
      <c r="AV37971" s="94">
        <v>119</v>
      </c>
    </row>
    <row r="37972" spans="1:48">
      <c r="A37972" s="85" t="s">
        <v>185</v>
      </c>
      <c r="B37972" s="86">
        <v>43768.333333333336</v>
      </c>
      <c r="C37972" s="87">
        <v>43768</v>
      </c>
      <c r="D37972" s="85">
        <v>3</v>
      </c>
      <c r="E37972" s="86">
        <v>43768.125</v>
      </c>
      <c r="F37972" s="88" t="s">
        <v>55</v>
      </c>
      <c r="G37972" s="89" t="s">
        <v>387</v>
      </c>
      <c r="H37972" s="94">
        <v>2389</v>
      </c>
      <c r="I37972" s="94">
        <v>2478</v>
      </c>
      <c r="J37972" s="94">
        <v>2472</v>
      </c>
      <c r="K37972" s="94">
        <v>-6</v>
      </c>
      <c r="O37972" s="94">
        <v>2478</v>
      </c>
      <c r="P37972" s="94">
        <v>2472</v>
      </c>
      <c r="Q37972" s="94">
        <v>-6</v>
      </c>
      <c r="R37972" s="94">
        <v>1488</v>
      </c>
      <c r="S37972" s="94">
        <v>804</v>
      </c>
      <c r="X37972" s="94">
        <v>180</v>
      </c>
      <c r="AJ37972" s="94">
        <v>1488</v>
      </c>
      <c r="AK37972" s="94">
        <v>804</v>
      </c>
      <c r="AP37972" s="94">
        <v>180</v>
      </c>
      <c r="AS37972" s="94">
        <v>310</v>
      </c>
      <c r="AT37972" s="94">
        <v>-299</v>
      </c>
      <c r="AU37972" s="94">
        <v>-125</v>
      </c>
      <c r="AV37972" s="94">
        <v>114</v>
      </c>
    </row>
    <row r="37973" spans="1:48">
      <c r="A37973" s="85" t="s">
        <v>185</v>
      </c>
      <c r="B37973" s="86">
        <v>43768.375</v>
      </c>
      <c r="C37973" s="87">
        <v>43768</v>
      </c>
      <c r="D37973" s="85">
        <v>4</v>
      </c>
      <c r="E37973" s="86">
        <v>43768.166666666664</v>
      </c>
      <c r="F37973" s="88" t="s">
        <v>55</v>
      </c>
      <c r="G37973" s="89" t="s">
        <v>387</v>
      </c>
      <c r="H37973" s="94">
        <v>2411</v>
      </c>
      <c r="I37973" s="94">
        <v>2464</v>
      </c>
      <c r="J37973" s="94">
        <v>2298</v>
      </c>
      <c r="K37973" s="94">
        <v>-166</v>
      </c>
      <c r="O37973" s="94">
        <v>2464</v>
      </c>
      <c r="P37973" s="94">
        <v>2298</v>
      </c>
      <c r="Q37973" s="94">
        <v>-166</v>
      </c>
      <c r="R37973" s="94">
        <v>1358</v>
      </c>
      <c r="S37973" s="94">
        <v>754</v>
      </c>
      <c r="X37973" s="94">
        <v>186</v>
      </c>
      <c r="AJ37973" s="94">
        <v>1358</v>
      </c>
      <c r="AK37973" s="94">
        <v>754</v>
      </c>
      <c r="AP37973" s="94">
        <v>186</v>
      </c>
      <c r="AS37973" s="94">
        <v>261</v>
      </c>
      <c r="AT37973" s="94">
        <v>-308</v>
      </c>
      <c r="AU37973" s="94">
        <v>-239</v>
      </c>
      <c r="AV37973" s="94">
        <v>112</v>
      </c>
    </row>
    <row r="37974" spans="1:48">
      <c r="A37974" s="85" t="s">
        <v>185</v>
      </c>
      <c r="B37974" s="86">
        <v>43768.416666666664</v>
      </c>
      <c r="C37974" s="87">
        <v>43768</v>
      </c>
      <c r="D37974" s="85">
        <v>5</v>
      </c>
      <c r="E37974" s="86">
        <v>43768.208333333336</v>
      </c>
      <c r="F37974" s="88" t="s">
        <v>55</v>
      </c>
      <c r="G37974" s="89" t="s">
        <v>387</v>
      </c>
      <c r="H37974" s="94">
        <v>2470</v>
      </c>
      <c r="I37974" s="94">
        <v>2535</v>
      </c>
      <c r="J37974" s="94">
        <v>2262</v>
      </c>
      <c r="K37974" s="94">
        <v>-273</v>
      </c>
      <c r="O37974" s="94">
        <v>2535</v>
      </c>
      <c r="P37974" s="94">
        <v>2262</v>
      </c>
      <c r="Q37974" s="94">
        <v>-273</v>
      </c>
      <c r="R37974" s="94">
        <v>1298</v>
      </c>
      <c r="S37974" s="94">
        <v>774</v>
      </c>
      <c r="X37974" s="94">
        <v>190</v>
      </c>
      <c r="AJ37974" s="94">
        <v>1298</v>
      </c>
      <c r="AK37974" s="94">
        <v>774</v>
      </c>
      <c r="AP37974" s="94">
        <v>190</v>
      </c>
      <c r="AS37974" s="94">
        <v>96</v>
      </c>
      <c r="AT37974" s="94">
        <v>-320</v>
      </c>
      <c r="AU37974" s="94">
        <v>-159</v>
      </c>
      <c r="AV37974" s="94">
        <v>123</v>
      </c>
    </row>
    <row r="37975" spans="1:48">
      <c r="A37975" s="85" t="s">
        <v>185</v>
      </c>
      <c r="B37975" s="86">
        <v>43768.458333333336</v>
      </c>
      <c r="C37975" s="87">
        <v>43768</v>
      </c>
      <c r="D37975" s="85">
        <v>6</v>
      </c>
      <c r="E37975" s="86">
        <v>43768.25</v>
      </c>
      <c r="F37975" s="88" t="s">
        <v>55</v>
      </c>
      <c r="G37975" s="89" t="s">
        <v>387</v>
      </c>
      <c r="H37975" s="94">
        <v>2633</v>
      </c>
      <c r="I37975" s="94">
        <v>2698</v>
      </c>
      <c r="J37975" s="94">
        <v>2425</v>
      </c>
      <c r="K37975" s="94">
        <v>-273</v>
      </c>
      <c r="O37975" s="94">
        <v>2698</v>
      </c>
      <c r="P37975" s="94">
        <v>2425</v>
      </c>
      <c r="Q37975" s="94">
        <v>-273</v>
      </c>
      <c r="R37975" s="94">
        <v>1460</v>
      </c>
      <c r="S37975" s="94">
        <v>739</v>
      </c>
      <c r="X37975" s="94">
        <v>226</v>
      </c>
      <c r="AJ37975" s="94">
        <v>1460</v>
      </c>
      <c r="AK37975" s="94">
        <v>739</v>
      </c>
      <c r="AP37975" s="94">
        <v>226</v>
      </c>
      <c r="AS37975" s="94">
        <v>169</v>
      </c>
      <c r="AT37975" s="94">
        <v>-342</v>
      </c>
      <c r="AU37975" s="94">
        <v>-236</v>
      </c>
      <c r="AV37975" s="94">
        <v>134</v>
      </c>
    </row>
    <row r="37976" spans="1:48">
      <c r="A37976" s="85" t="s">
        <v>185</v>
      </c>
      <c r="B37976" s="86">
        <v>43768.5</v>
      </c>
      <c r="C37976" s="87">
        <v>43768</v>
      </c>
      <c r="D37976" s="85">
        <v>7</v>
      </c>
      <c r="E37976" s="86">
        <v>43768.291666666664</v>
      </c>
      <c r="F37976" s="88" t="s">
        <v>55</v>
      </c>
      <c r="G37976" s="89" t="s">
        <v>387</v>
      </c>
      <c r="H37976" s="94">
        <v>2878</v>
      </c>
      <c r="I37976" s="94">
        <v>2931</v>
      </c>
      <c r="J37976" s="94">
        <v>2559</v>
      </c>
      <c r="K37976" s="94">
        <v>-372</v>
      </c>
      <c r="O37976" s="94">
        <v>2931</v>
      </c>
      <c r="P37976" s="94">
        <v>2559</v>
      </c>
      <c r="Q37976" s="94">
        <v>-372</v>
      </c>
      <c r="R37976" s="94">
        <v>1558</v>
      </c>
      <c r="S37976" s="94">
        <v>768</v>
      </c>
      <c r="X37976" s="94">
        <v>233</v>
      </c>
      <c r="AJ37976" s="94">
        <v>1558</v>
      </c>
      <c r="AK37976" s="94">
        <v>768</v>
      </c>
      <c r="AP37976" s="94">
        <v>233</v>
      </c>
      <c r="AS37976" s="94">
        <v>24</v>
      </c>
      <c r="AT37976" s="94">
        <v>-356</v>
      </c>
      <c r="AU37976" s="94">
        <v>-170</v>
      </c>
      <c r="AV37976" s="94">
        <v>135</v>
      </c>
    </row>
    <row r="37977" spans="1:48">
      <c r="A37977" s="85" t="s">
        <v>185</v>
      </c>
      <c r="B37977" s="86">
        <v>43768.541666666664</v>
      </c>
      <c r="C37977" s="87">
        <v>43768</v>
      </c>
      <c r="D37977" s="85">
        <v>8</v>
      </c>
      <c r="E37977" s="86">
        <v>43768.333333333336</v>
      </c>
      <c r="F37977" s="88" t="s">
        <v>55</v>
      </c>
      <c r="G37977" s="89" t="s">
        <v>387</v>
      </c>
      <c r="H37977" s="94">
        <v>2930</v>
      </c>
      <c r="I37977" s="94">
        <v>3014</v>
      </c>
      <c r="J37977" s="94">
        <v>2717</v>
      </c>
      <c r="K37977" s="94">
        <v>-297</v>
      </c>
      <c r="O37977" s="94">
        <v>3014</v>
      </c>
      <c r="P37977" s="94">
        <v>2717</v>
      </c>
      <c r="Q37977" s="94">
        <v>-297</v>
      </c>
      <c r="R37977" s="94">
        <v>1669</v>
      </c>
      <c r="S37977" s="94">
        <v>771</v>
      </c>
      <c r="X37977" s="94">
        <v>277</v>
      </c>
      <c r="AJ37977" s="94">
        <v>1669</v>
      </c>
      <c r="AK37977" s="94">
        <v>771</v>
      </c>
      <c r="AP37977" s="94">
        <v>277</v>
      </c>
      <c r="AS37977" s="94">
        <v>-83</v>
      </c>
      <c r="AT37977" s="94">
        <v>-324</v>
      </c>
      <c r="AU37977" s="94">
        <v>-13</v>
      </c>
      <c r="AV37977" s="94">
        <v>127</v>
      </c>
    </row>
    <row r="37978" spans="1:48">
      <c r="A37978" s="85" t="s">
        <v>185</v>
      </c>
      <c r="B37978" s="86">
        <v>43768.583333333336</v>
      </c>
      <c r="C37978" s="87">
        <v>43768</v>
      </c>
      <c r="D37978" s="85">
        <v>9</v>
      </c>
      <c r="E37978" s="86">
        <v>43768.375</v>
      </c>
      <c r="F37978" s="88" t="s">
        <v>55</v>
      </c>
      <c r="G37978" s="89" t="s">
        <v>387</v>
      </c>
      <c r="H37978" s="94">
        <v>2873</v>
      </c>
      <c r="I37978" s="94">
        <v>2937</v>
      </c>
      <c r="J37978" s="94">
        <v>2735</v>
      </c>
      <c r="K37978" s="94">
        <v>-202</v>
      </c>
      <c r="O37978" s="94">
        <v>2937</v>
      </c>
      <c r="P37978" s="94">
        <v>2735</v>
      </c>
      <c r="Q37978" s="94">
        <v>-202</v>
      </c>
      <c r="R37978" s="94">
        <v>1653</v>
      </c>
      <c r="S37978" s="94">
        <v>778</v>
      </c>
      <c r="X37978" s="94">
        <v>305</v>
      </c>
      <c r="AJ37978" s="94">
        <v>1653</v>
      </c>
      <c r="AK37978" s="94">
        <v>778</v>
      </c>
      <c r="AP37978" s="94">
        <v>305</v>
      </c>
      <c r="AS37978" s="94">
        <v>-69</v>
      </c>
      <c r="AT37978" s="94">
        <v>-325</v>
      </c>
      <c r="AU37978" s="94">
        <v>55</v>
      </c>
      <c r="AV37978" s="94">
        <v>133</v>
      </c>
    </row>
    <row r="37979" spans="1:48">
      <c r="A37979" s="85" t="s">
        <v>185</v>
      </c>
      <c r="B37979" s="86">
        <v>43768.625</v>
      </c>
      <c r="C37979" s="87">
        <v>43768</v>
      </c>
      <c r="D37979" s="85">
        <v>10</v>
      </c>
      <c r="E37979" s="86">
        <v>43768.416666666664</v>
      </c>
      <c r="F37979" s="88" t="s">
        <v>55</v>
      </c>
      <c r="G37979" s="89" t="s">
        <v>387</v>
      </c>
      <c r="H37979" s="94">
        <v>2855</v>
      </c>
      <c r="I37979" s="94">
        <v>2847</v>
      </c>
      <c r="J37979" s="94">
        <v>2760</v>
      </c>
      <c r="K37979" s="94">
        <v>-87</v>
      </c>
      <c r="O37979" s="94">
        <v>2847</v>
      </c>
      <c r="P37979" s="94">
        <v>2760</v>
      </c>
      <c r="Q37979" s="94">
        <v>-87</v>
      </c>
      <c r="R37979" s="94">
        <v>1634</v>
      </c>
      <c r="S37979" s="94">
        <v>836</v>
      </c>
      <c r="X37979" s="94">
        <v>290</v>
      </c>
      <c r="AJ37979" s="94">
        <v>1634</v>
      </c>
      <c r="AK37979" s="94">
        <v>836</v>
      </c>
      <c r="AP37979" s="94">
        <v>290</v>
      </c>
      <c r="AS37979" s="94">
        <v>57</v>
      </c>
      <c r="AT37979" s="94">
        <v>-299</v>
      </c>
      <c r="AU37979" s="94">
        <v>5</v>
      </c>
      <c r="AV37979" s="94">
        <v>159</v>
      </c>
    </row>
    <row r="37980" spans="1:48">
      <c r="A37980" s="85" t="s">
        <v>185</v>
      </c>
      <c r="B37980" s="86">
        <v>43768.666666666664</v>
      </c>
      <c r="C37980" s="87">
        <v>43768</v>
      </c>
      <c r="D37980" s="85">
        <v>11</v>
      </c>
      <c r="E37980" s="86">
        <v>43768.458333333336</v>
      </c>
      <c r="F37980" s="88" t="s">
        <v>55</v>
      </c>
      <c r="G37980" s="89" t="s">
        <v>387</v>
      </c>
      <c r="H37980" s="94">
        <v>2828</v>
      </c>
      <c r="I37980" s="94">
        <v>2907</v>
      </c>
      <c r="J37980" s="94">
        <v>2843</v>
      </c>
      <c r="K37980" s="94">
        <v>-64</v>
      </c>
      <c r="O37980" s="94">
        <v>2907</v>
      </c>
      <c r="P37980" s="94">
        <v>2843</v>
      </c>
      <c r="Q37980" s="94">
        <v>-64</v>
      </c>
      <c r="R37980" s="94">
        <v>1600</v>
      </c>
      <c r="S37980" s="94">
        <v>950</v>
      </c>
      <c r="X37980" s="94">
        <v>293</v>
      </c>
      <c r="AJ37980" s="94">
        <v>1600</v>
      </c>
      <c r="AK37980" s="94">
        <v>950</v>
      </c>
      <c r="AP37980" s="94">
        <v>293</v>
      </c>
      <c r="AS37980" s="94">
        <v>126</v>
      </c>
      <c r="AT37980" s="94">
        <v>-279</v>
      </c>
      <c r="AU37980" s="94">
        <v>-84</v>
      </c>
      <c r="AV37980" s="94">
        <v>180</v>
      </c>
    </row>
    <row r="37981" spans="1:48">
      <c r="A37981" s="85" t="s">
        <v>185</v>
      </c>
      <c r="B37981" s="86">
        <v>43768.708333333336</v>
      </c>
      <c r="C37981" s="87">
        <v>43768</v>
      </c>
      <c r="D37981" s="85">
        <v>12</v>
      </c>
      <c r="E37981" s="86">
        <v>43768.5</v>
      </c>
      <c r="F37981" s="88" t="s">
        <v>55</v>
      </c>
      <c r="G37981" s="89" t="s">
        <v>387</v>
      </c>
      <c r="H37981" s="94">
        <v>2795</v>
      </c>
      <c r="I37981" s="94">
        <v>2850</v>
      </c>
      <c r="J37981" s="94">
        <v>2916</v>
      </c>
      <c r="K37981" s="94">
        <v>66</v>
      </c>
      <c r="O37981" s="94">
        <v>2850</v>
      </c>
      <c r="P37981" s="94">
        <v>2916</v>
      </c>
      <c r="Q37981" s="94">
        <v>66</v>
      </c>
      <c r="R37981" s="94">
        <v>1680</v>
      </c>
      <c r="S37981" s="94">
        <v>943</v>
      </c>
      <c r="X37981" s="94">
        <v>293</v>
      </c>
      <c r="AJ37981" s="94">
        <v>1680</v>
      </c>
      <c r="AK37981" s="94">
        <v>943</v>
      </c>
      <c r="AP37981" s="94">
        <v>293</v>
      </c>
      <c r="AS37981" s="94">
        <v>198</v>
      </c>
      <c r="AT37981" s="94">
        <v>-241</v>
      </c>
      <c r="AU37981" s="94">
        <v>-86</v>
      </c>
      <c r="AV37981" s="94">
        <v>204</v>
      </c>
    </row>
    <row r="37982" spans="1:48">
      <c r="A37982" s="85" t="s">
        <v>185</v>
      </c>
      <c r="B37982" s="86">
        <v>43768.75</v>
      </c>
      <c r="C37982" s="87">
        <v>43768</v>
      </c>
      <c r="D37982" s="85">
        <v>13</v>
      </c>
      <c r="E37982" s="86">
        <v>43768.541666666664</v>
      </c>
      <c r="F37982" s="88" t="s">
        <v>55</v>
      </c>
      <c r="G37982" s="89" t="s">
        <v>387</v>
      </c>
      <c r="H37982" s="94">
        <v>2759</v>
      </c>
      <c r="I37982" s="94">
        <v>2864</v>
      </c>
      <c r="J37982" s="94">
        <v>3072</v>
      </c>
      <c r="K37982" s="94">
        <v>208</v>
      </c>
      <c r="O37982" s="94">
        <v>2864</v>
      </c>
      <c r="P37982" s="94">
        <v>3072</v>
      </c>
      <c r="Q37982" s="94">
        <v>208</v>
      </c>
      <c r="R37982" s="94">
        <v>1750</v>
      </c>
      <c r="S37982" s="94">
        <v>1004</v>
      </c>
      <c r="X37982" s="94">
        <v>318</v>
      </c>
      <c r="AJ37982" s="94">
        <v>1750</v>
      </c>
      <c r="AK37982" s="94">
        <v>1004</v>
      </c>
      <c r="AP37982" s="94">
        <v>318</v>
      </c>
      <c r="AS37982" s="94">
        <v>181</v>
      </c>
      <c r="AT37982" s="94">
        <v>-236</v>
      </c>
      <c r="AU37982" s="94">
        <v>50</v>
      </c>
      <c r="AV37982" s="94">
        <v>202</v>
      </c>
    </row>
    <row r="37983" spans="1:48">
      <c r="A37983" s="85" t="s">
        <v>185</v>
      </c>
      <c r="B37983" s="86">
        <v>43768.791666666664</v>
      </c>
      <c r="C37983" s="87">
        <v>43768</v>
      </c>
      <c r="D37983" s="85">
        <v>14</v>
      </c>
      <c r="E37983" s="86">
        <v>43768.583333333336</v>
      </c>
      <c r="F37983" s="88" t="s">
        <v>55</v>
      </c>
      <c r="G37983" s="89" t="s">
        <v>387</v>
      </c>
      <c r="H37983" s="94">
        <v>2735</v>
      </c>
      <c r="I37983" s="94">
        <v>2869</v>
      </c>
      <c r="J37983" s="94">
        <v>3137</v>
      </c>
      <c r="K37983" s="94">
        <v>268</v>
      </c>
      <c r="O37983" s="94">
        <v>2869</v>
      </c>
      <c r="P37983" s="94">
        <v>3137</v>
      </c>
      <c r="Q37983" s="94">
        <v>268</v>
      </c>
      <c r="R37983" s="94">
        <v>1862</v>
      </c>
      <c r="S37983" s="94">
        <v>964</v>
      </c>
      <c r="X37983" s="94">
        <v>311</v>
      </c>
      <c r="AJ37983" s="94">
        <v>1862</v>
      </c>
      <c r="AK37983" s="94">
        <v>964</v>
      </c>
      <c r="AP37983" s="94">
        <v>311</v>
      </c>
      <c r="AS37983" s="94">
        <v>239</v>
      </c>
      <c r="AT37983" s="94">
        <v>-235</v>
      </c>
      <c r="AU37983" s="94">
        <v>61</v>
      </c>
      <c r="AV37983" s="94">
        <v>209</v>
      </c>
    </row>
    <row r="37984" spans="1:48">
      <c r="A37984" s="85" t="s">
        <v>185</v>
      </c>
      <c r="B37984" s="86">
        <v>43768.833333333336</v>
      </c>
      <c r="C37984" s="87">
        <v>43768</v>
      </c>
      <c r="D37984" s="85">
        <v>15</v>
      </c>
      <c r="E37984" s="86">
        <v>43768.625</v>
      </c>
      <c r="F37984" s="88" t="s">
        <v>55</v>
      </c>
      <c r="G37984" s="89" t="s">
        <v>387</v>
      </c>
      <c r="H37984" s="94">
        <v>2715</v>
      </c>
      <c r="I37984" s="94">
        <v>2863</v>
      </c>
      <c r="J37984" s="94">
        <v>3082</v>
      </c>
      <c r="K37984" s="94">
        <v>219</v>
      </c>
      <c r="O37984" s="94">
        <v>2863</v>
      </c>
      <c r="P37984" s="94">
        <v>3082</v>
      </c>
      <c r="Q37984" s="94">
        <v>219</v>
      </c>
      <c r="R37984" s="94">
        <v>1885</v>
      </c>
      <c r="S37984" s="94">
        <v>901</v>
      </c>
      <c r="X37984" s="94">
        <v>296</v>
      </c>
      <c r="AJ37984" s="94">
        <v>1885</v>
      </c>
      <c r="AK37984" s="94">
        <v>901</v>
      </c>
      <c r="AP37984" s="94">
        <v>296</v>
      </c>
      <c r="AS37984" s="94">
        <v>257</v>
      </c>
      <c r="AT37984" s="94">
        <v>-210</v>
      </c>
      <c r="AU37984" s="94">
        <v>-35</v>
      </c>
      <c r="AV37984" s="94">
        <v>219</v>
      </c>
    </row>
    <row r="37985" spans="1:48">
      <c r="A37985" s="85" t="s">
        <v>185</v>
      </c>
      <c r="B37985" s="86">
        <v>43768.875</v>
      </c>
      <c r="C37985" s="87">
        <v>43768</v>
      </c>
      <c r="D37985" s="85">
        <v>16</v>
      </c>
      <c r="E37985" s="86">
        <v>43768.666666666664</v>
      </c>
      <c r="F37985" s="88" t="s">
        <v>55</v>
      </c>
      <c r="G37985" s="89" t="s">
        <v>387</v>
      </c>
      <c r="H37985" s="94">
        <v>2735</v>
      </c>
      <c r="I37985" s="94">
        <v>2889</v>
      </c>
      <c r="J37985" s="94">
        <v>3091</v>
      </c>
      <c r="K37985" s="94">
        <v>202</v>
      </c>
      <c r="O37985" s="94">
        <v>2889</v>
      </c>
      <c r="P37985" s="94">
        <v>3091</v>
      </c>
      <c r="Q37985" s="94">
        <v>202</v>
      </c>
      <c r="R37985" s="94">
        <v>1808</v>
      </c>
      <c r="S37985" s="94">
        <v>1012</v>
      </c>
      <c r="X37985" s="94">
        <v>271</v>
      </c>
      <c r="AJ37985" s="94">
        <v>1808</v>
      </c>
      <c r="AK37985" s="94">
        <v>1012</v>
      </c>
      <c r="AP37985" s="94">
        <v>271</v>
      </c>
      <c r="AS37985" s="94">
        <v>174</v>
      </c>
      <c r="AT37985" s="94">
        <v>-199</v>
      </c>
      <c r="AU37985" s="94">
        <v>12</v>
      </c>
      <c r="AV37985" s="94">
        <v>215</v>
      </c>
    </row>
    <row r="37986" spans="1:48">
      <c r="A37986" s="85" t="s">
        <v>185</v>
      </c>
      <c r="B37986" s="86">
        <v>43768.916666666664</v>
      </c>
      <c r="C37986" s="87">
        <v>43768</v>
      </c>
      <c r="D37986" s="85">
        <v>17</v>
      </c>
      <c r="E37986" s="86">
        <v>43768.708333333336</v>
      </c>
      <c r="F37986" s="88" t="s">
        <v>55</v>
      </c>
      <c r="G37986" s="89" t="s">
        <v>387</v>
      </c>
      <c r="H37986" s="94">
        <v>2792</v>
      </c>
      <c r="I37986" s="94">
        <v>2987</v>
      </c>
      <c r="J37986" s="94">
        <v>3205</v>
      </c>
      <c r="K37986" s="94">
        <v>218</v>
      </c>
      <c r="O37986" s="94">
        <v>2987</v>
      </c>
      <c r="P37986" s="94">
        <v>3205</v>
      </c>
      <c r="Q37986" s="94">
        <v>218</v>
      </c>
      <c r="R37986" s="94">
        <v>1839</v>
      </c>
      <c r="S37986" s="94">
        <v>1117</v>
      </c>
      <c r="X37986" s="94">
        <v>249</v>
      </c>
      <c r="AJ37986" s="94">
        <v>1839</v>
      </c>
      <c r="AK37986" s="94">
        <v>1117</v>
      </c>
      <c r="AP37986" s="94">
        <v>249</v>
      </c>
      <c r="AS37986" s="94">
        <v>201</v>
      </c>
      <c r="AT37986" s="94">
        <v>-206</v>
      </c>
      <c r="AU37986" s="94">
        <v>-3</v>
      </c>
      <c r="AV37986" s="94">
        <v>221</v>
      </c>
    </row>
    <row r="37987" spans="1:48">
      <c r="A37987" s="85" t="s">
        <v>185</v>
      </c>
      <c r="B37987" s="86">
        <v>43768.958333333336</v>
      </c>
      <c r="C37987" s="87">
        <v>43768</v>
      </c>
      <c r="D37987" s="85">
        <v>18</v>
      </c>
      <c r="E37987" s="86">
        <v>43768.75</v>
      </c>
      <c r="F37987" s="88" t="s">
        <v>55</v>
      </c>
      <c r="G37987" s="89" t="s">
        <v>387</v>
      </c>
      <c r="H37987" s="94">
        <v>2903</v>
      </c>
      <c r="I37987" s="94">
        <v>3082</v>
      </c>
      <c r="J37987" s="94">
        <v>3356</v>
      </c>
      <c r="K37987" s="94">
        <v>274</v>
      </c>
      <c r="O37987" s="94">
        <v>3082</v>
      </c>
      <c r="P37987" s="94">
        <v>3356</v>
      </c>
      <c r="Q37987" s="94">
        <v>274</v>
      </c>
      <c r="R37987" s="94">
        <v>2111</v>
      </c>
      <c r="S37987" s="94">
        <v>1055</v>
      </c>
      <c r="X37987" s="94">
        <v>188</v>
      </c>
      <c r="AJ37987" s="94">
        <v>2111</v>
      </c>
      <c r="AK37987" s="94">
        <v>1055</v>
      </c>
      <c r="AP37987" s="94">
        <v>188</v>
      </c>
      <c r="AS37987" s="94">
        <v>361</v>
      </c>
      <c r="AT37987" s="94">
        <v>-273</v>
      </c>
      <c r="AU37987" s="94">
        <v>-27</v>
      </c>
      <c r="AV37987" s="94">
        <v>212</v>
      </c>
    </row>
    <row r="37988" spans="1:48">
      <c r="A37988" s="85" t="s">
        <v>185</v>
      </c>
      <c r="B37988" s="86">
        <v>43769</v>
      </c>
      <c r="C37988" s="87">
        <v>43768</v>
      </c>
      <c r="D37988" s="85">
        <v>19</v>
      </c>
      <c r="E37988" s="86">
        <v>43768.791666666664</v>
      </c>
      <c r="F37988" s="88" t="s">
        <v>55</v>
      </c>
      <c r="G37988" s="89" t="s">
        <v>387</v>
      </c>
      <c r="H37988" s="94">
        <v>2998</v>
      </c>
      <c r="I37988" s="94">
        <v>3181</v>
      </c>
      <c r="J37988" s="94">
        <v>3533</v>
      </c>
      <c r="K37988" s="94">
        <v>352</v>
      </c>
      <c r="O37988" s="94">
        <v>3181</v>
      </c>
      <c r="P37988" s="94">
        <v>3533</v>
      </c>
      <c r="Q37988" s="94">
        <v>352</v>
      </c>
      <c r="R37988" s="94">
        <v>2225</v>
      </c>
      <c r="S37988" s="94">
        <v>1128</v>
      </c>
      <c r="X37988" s="94">
        <v>181</v>
      </c>
      <c r="AJ37988" s="94">
        <v>2225</v>
      </c>
      <c r="AK37988" s="94">
        <v>1128</v>
      </c>
      <c r="AP37988" s="94">
        <v>181</v>
      </c>
      <c r="AS37988" s="94">
        <v>358</v>
      </c>
      <c r="AT37988" s="94">
        <v>-287</v>
      </c>
      <c r="AU37988" s="94">
        <v>77</v>
      </c>
      <c r="AV37988" s="94">
        <v>210</v>
      </c>
    </row>
    <row r="37989" spans="1:48">
      <c r="A37989" s="85" t="s">
        <v>185</v>
      </c>
      <c r="B37989" s="86">
        <v>43769.041666666664</v>
      </c>
      <c r="C37989" s="87">
        <v>43768</v>
      </c>
      <c r="D37989" s="85">
        <v>20</v>
      </c>
      <c r="E37989" s="86">
        <v>43768.833333333336</v>
      </c>
      <c r="F37989" s="88" t="s">
        <v>55</v>
      </c>
      <c r="G37989" s="89" t="s">
        <v>387</v>
      </c>
      <c r="H37989" s="94">
        <v>3062</v>
      </c>
      <c r="I37989" s="94">
        <v>3209</v>
      </c>
      <c r="J37989" s="94">
        <v>3579</v>
      </c>
      <c r="K37989" s="94">
        <v>370</v>
      </c>
      <c r="O37989" s="94">
        <v>3209</v>
      </c>
      <c r="P37989" s="94">
        <v>3579</v>
      </c>
      <c r="Q37989" s="94">
        <v>370</v>
      </c>
      <c r="R37989" s="94">
        <v>2234</v>
      </c>
      <c r="S37989" s="94">
        <v>1143</v>
      </c>
      <c r="X37989" s="94">
        <v>201</v>
      </c>
      <c r="AJ37989" s="94">
        <v>2234</v>
      </c>
      <c r="AK37989" s="94">
        <v>1143</v>
      </c>
      <c r="AP37989" s="94">
        <v>201</v>
      </c>
      <c r="AS37989" s="94">
        <v>351</v>
      </c>
      <c r="AT37989" s="94">
        <v>-314</v>
      </c>
      <c r="AU37989" s="94">
        <v>129</v>
      </c>
      <c r="AV37989" s="94">
        <v>204</v>
      </c>
    </row>
    <row r="37990" spans="1:48">
      <c r="A37990" s="85" t="s">
        <v>185</v>
      </c>
      <c r="B37990" s="86">
        <v>43769.083333333336</v>
      </c>
      <c r="C37990" s="87">
        <v>43768</v>
      </c>
      <c r="D37990" s="85">
        <v>21</v>
      </c>
      <c r="E37990" s="86">
        <v>43768.875</v>
      </c>
      <c r="F37990" s="88" t="s">
        <v>55</v>
      </c>
      <c r="G37990" s="89" t="s">
        <v>387</v>
      </c>
      <c r="H37990" s="94">
        <v>3059</v>
      </c>
      <c r="I37990" s="94">
        <v>3148</v>
      </c>
      <c r="J37990" s="94">
        <v>3634</v>
      </c>
      <c r="K37990" s="94">
        <v>486</v>
      </c>
      <c r="O37990" s="94">
        <v>3148</v>
      </c>
      <c r="P37990" s="94">
        <v>3634</v>
      </c>
      <c r="Q37990" s="94">
        <v>486</v>
      </c>
      <c r="R37990" s="94">
        <v>2286</v>
      </c>
      <c r="S37990" s="94">
        <v>1120</v>
      </c>
      <c r="X37990" s="94">
        <v>228</v>
      </c>
      <c r="AJ37990" s="94">
        <v>2286</v>
      </c>
      <c r="AK37990" s="94">
        <v>1120</v>
      </c>
      <c r="AP37990" s="94">
        <v>228</v>
      </c>
      <c r="AS37990" s="94">
        <v>399</v>
      </c>
      <c r="AT37990" s="94">
        <v>-262</v>
      </c>
      <c r="AU37990" s="94">
        <v>137</v>
      </c>
      <c r="AV37990" s="94">
        <v>211</v>
      </c>
    </row>
    <row r="37991" spans="1:48">
      <c r="A37991" s="85" t="s">
        <v>185</v>
      </c>
      <c r="B37991" s="86">
        <v>43769.125</v>
      </c>
      <c r="C37991" s="87">
        <v>43768</v>
      </c>
      <c r="D37991" s="85">
        <v>22</v>
      </c>
      <c r="E37991" s="86">
        <v>43768.916666666664</v>
      </c>
      <c r="F37991" s="88" t="s">
        <v>55</v>
      </c>
      <c r="G37991" s="89" t="s">
        <v>387</v>
      </c>
      <c r="H37991" s="94">
        <v>2977</v>
      </c>
      <c r="I37991" s="94">
        <v>3077</v>
      </c>
      <c r="J37991" s="94">
        <v>3569</v>
      </c>
      <c r="K37991" s="94">
        <v>492</v>
      </c>
      <c r="O37991" s="94">
        <v>3077</v>
      </c>
      <c r="P37991" s="94">
        <v>3569</v>
      </c>
      <c r="Q37991" s="94">
        <v>492</v>
      </c>
      <c r="R37991" s="94">
        <v>2317</v>
      </c>
      <c r="S37991" s="94">
        <v>1003</v>
      </c>
      <c r="X37991" s="94">
        <v>249</v>
      </c>
      <c r="AJ37991" s="94">
        <v>2317</v>
      </c>
      <c r="AK37991" s="94">
        <v>1003</v>
      </c>
      <c r="AP37991" s="94">
        <v>249</v>
      </c>
      <c r="AS37991" s="94">
        <v>467</v>
      </c>
      <c r="AT37991" s="94">
        <v>-184</v>
      </c>
      <c r="AU37991" s="94">
        <v>-4</v>
      </c>
      <c r="AV37991" s="94">
        <v>216</v>
      </c>
    </row>
    <row r="37992" spans="1:48">
      <c r="A37992" s="85" t="s">
        <v>185</v>
      </c>
      <c r="B37992" s="86">
        <v>43769.166666666664</v>
      </c>
      <c r="C37992" s="87">
        <v>43768</v>
      </c>
      <c r="D37992" s="85">
        <v>23</v>
      </c>
      <c r="E37992" s="86">
        <v>43768.958333333336</v>
      </c>
      <c r="F37992" s="88" t="s">
        <v>55</v>
      </c>
      <c r="G37992" s="89" t="s">
        <v>387</v>
      </c>
      <c r="H37992" s="94">
        <v>2828</v>
      </c>
      <c r="I37992" s="94">
        <v>2906</v>
      </c>
      <c r="J37992" s="94">
        <v>3377</v>
      </c>
      <c r="K37992" s="94">
        <v>471</v>
      </c>
      <c r="O37992" s="94">
        <v>2906</v>
      </c>
      <c r="P37992" s="94">
        <v>3377</v>
      </c>
      <c r="Q37992" s="94">
        <v>471</v>
      </c>
      <c r="R37992" s="94">
        <v>2170</v>
      </c>
      <c r="S37992" s="94">
        <v>1009</v>
      </c>
      <c r="X37992" s="94">
        <v>198</v>
      </c>
      <c r="AJ37992" s="94">
        <v>2170</v>
      </c>
      <c r="AK37992" s="94">
        <v>1009</v>
      </c>
      <c r="AP37992" s="94">
        <v>198</v>
      </c>
      <c r="AS37992" s="94">
        <v>397</v>
      </c>
      <c r="AT37992" s="94">
        <v>-182</v>
      </c>
      <c r="AU37992" s="94">
        <v>53</v>
      </c>
      <c r="AV37992" s="94">
        <v>201</v>
      </c>
    </row>
    <row r="37993" spans="1:48">
      <c r="A37993" s="85" t="s">
        <v>185</v>
      </c>
      <c r="B37993" s="86">
        <v>43769.208333333336</v>
      </c>
      <c r="C37993" s="87">
        <v>43768</v>
      </c>
      <c r="D37993" s="85">
        <v>24</v>
      </c>
      <c r="E37993" s="86">
        <v>43769</v>
      </c>
      <c r="F37993" s="88" t="s">
        <v>55</v>
      </c>
      <c r="G37993" s="89" t="s">
        <v>387</v>
      </c>
      <c r="H37993" s="94">
        <v>2712</v>
      </c>
      <c r="I37993" s="94">
        <v>2800</v>
      </c>
      <c r="J37993" s="94">
        <v>3285</v>
      </c>
      <c r="K37993" s="94">
        <v>485</v>
      </c>
      <c r="O37993" s="94">
        <v>2800</v>
      </c>
      <c r="P37993" s="94">
        <v>3285</v>
      </c>
      <c r="Q37993" s="94">
        <v>485</v>
      </c>
      <c r="R37993" s="94">
        <v>1978</v>
      </c>
      <c r="S37993" s="94">
        <v>1112</v>
      </c>
      <c r="X37993" s="94">
        <v>195</v>
      </c>
      <c r="AJ37993" s="94">
        <v>1978</v>
      </c>
      <c r="AK37993" s="94">
        <v>1112</v>
      </c>
      <c r="AP37993" s="94">
        <v>195</v>
      </c>
      <c r="AS37993" s="94">
        <v>276</v>
      </c>
      <c r="AT37993" s="94">
        <v>-102</v>
      </c>
      <c r="AU37993" s="94">
        <v>132</v>
      </c>
      <c r="AV37993" s="94">
        <v>181</v>
      </c>
    </row>
    <row r="37994" spans="1:48">
      <c r="A37994" s="85" t="s">
        <v>185</v>
      </c>
      <c r="B37994" s="86">
        <v>43769.25</v>
      </c>
      <c r="C37994" s="87">
        <v>43769</v>
      </c>
      <c r="D37994" s="85">
        <v>1</v>
      </c>
      <c r="E37994" s="86">
        <v>43769.041666666664</v>
      </c>
      <c r="F37994" s="88" t="s">
        <v>55</v>
      </c>
      <c r="G37994" s="89" t="s">
        <v>387</v>
      </c>
      <c r="H37994" s="94">
        <v>2693</v>
      </c>
      <c r="I37994" s="94">
        <v>2755</v>
      </c>
      <c r="J37994" s="94">
        <v>3321</v>
      </c>
      <c r="K37994" s="94">
        <v>566</v>
      </c>
      <c r="O37994" s="94">
        <v>2755</v>
      </c>
      <c r="P37994" s="94">
        <v>3321</v>
      </c>
      <c r="Q37994" s="94">
        <v>566</v>
      </c>
      <c r="R37994" s="94">
        <v>2017</v>
      </c>
      <c r="S37994" s="94">
        <v>1101</v>
      </c>
      <c r="X37994" s="94">
        <v>203</v>
      </c>
      <c r="AJ37994" s="94">
        <v>2017</v>
      </c>
      <c r="AK37994" s="94">
        <v>1101</v>
      </c>
      <c r="AP37994" s="94">
        <v>203</v>
      </c>
      <c r="AS37994" s="94">
        <v>326</v>
      </c>
      <c r="AT37994" s="94">
        <v>-124</v>
      </c>
      <c r="AU37994" s="94">
        <v>175</v>
      </c>
      <c r="AV37994" s="94">
        <v>182</v>
      </c>
    </row>
    <row r="37995" spans="1:48">
      <c r="A37995" s="85" t="s">
        <v>185</v>
      </c>
      <c r="B37995" s="86">
        <v>43769.291666666664</v>
      </c>
      <c r="C37995" s="87">
        <v>43769</v>
      </c>
      <c r="D37995" s="85">
        <v>2</v>
      </c>
      <c r="E37995" s="86">
        <v>43769.083333333336</v>
      </c>
      <c r="F37995" s="88" t="s">
        <v>55</v>
      </c>
      <c r="G37995" s="89" t="s">
        <v>387</v>
      </c>
      <c r="H37995" s="94">
        <v>2684</v>
      </c>
      <c r="I37995" s="94">
        <v>2747</v>
      </c>
      <c r="J37995" s="94">
        <v>3407</v>
      </c>
      <c r="K37995" s="94">
        <v>660</v>
      </c>
      <c r="O37995" s="94">
        <v>2747</v>
      </c>
      <c r="P37995" s="94">
        <v>3407</v>
      </c>
      <c r="Q37995" s="94">
        <v>660</v>
      </c>
      <c r="R37995" s="94">
        <v>2109</v>
      </c>
      <c r="S37995" s="94">
        <v>1130</v>
      </c>
      <c r="X37995" s="94">
        <v>168</v>
      </c>
      <c r="AJ37995" s="94">
        <v>2109</v>
      </c>
      <c r="AK37995" s="94">
        <v>1130</v>
      </c>
      <c r="AP37995" s="94">
        <v>168</v>
      </c>
      <c r="AS37995" s="94">
        <v>490</v>
      </c>
      <c r="AT37995" s="94">
        <v>-127</v>
      </c>
      <c r="AU37995" s="94">
        <v>113</v>
      </c>
      <c r="AV37995" s="94">
        <v>182</v>
      </c>
    </row>
    <row r="37996" spans="1:48">
      <c r="A37996" s="85" t="s">
        <v>185</v>
      </c>
      <c r="B37996" s="86">
        <v>43769.333333333336</v>
      </c>
      <c r="C37996" s="87">
        <v>43769</v>
      </c>
      <c r="D37996" s="85">
        <v>3</v>
      </c>
      <c r="E37996" s="86">
        <v>43769.125</v>
      </c>
      <c r="F37996" s="88" t="s">
        <v>55</v>
      </c>
      <c r="G37996" s="89" t="s">
        <v>387</v>
      </c>
      <c r="H37996" s="94">
        <v>2713</v>
      </c>
      <c r="I37996" s="94">
        <v>2765</v>
      </c>
      <c r="J37996" s="94">
        <v>3435</v>
      </c>
      <c r="K37996" s="94">
        <v>670</v>
      </c>
      <c r="O37996" s="94">
        <v>2765</v>
      </c>
      <c r="P37996" s="94">
        <v>3435</v>
      </c>
      <c r="Q37996" s="94">
        <v>670</v>
      </c>
      <c r="R37996" s="94">
        <v>2165</v>
      </c>
      <c r="S37996" s="94">
        <v>1137</v>
      </c>
      <c r="X37996" s="94">
        <v>133</v>
      </c>
      <c r="AJ37996" s="94">
        <v>2165</v>
      </c>
      <c r="AK37996" s="94">
        <v>1137</v>
      </c>
      <c r="AP37996" s="94">
        <v>133</v>
      </c>
      <c r="AS37996" s="94">
        <v>562</v>
      </c>
      <c r="AT37996" s="94">
        <v>-123</v>
      </c>
      <c r="AU37996" s="94">
        <v>55</v>
      </c>
      <c r="AV37996" s="94">
        <v>187</v>
      </c>
    </row>
    <row r="37997" spans="1:48">
      <c r="A37997" s="85" t="s">
        <v>185</v>
      </c>
      <c r="B37997" s="86">
        <v>43769.375</v>
      </c>
      <c r="C37997" s="87">
        <v>43769</v>
      </c>
      <c r="D37997" s="85">
        <v>4</v>
      </c>
      <c r="E37997" s="86">
        <v>43769.166666666664</v>
      </c>
      <c r="F37997" s="88" t="s">
        <v>55</v>
      </c>
      <c r="G37997" s="89" t="s">
        <v>387</v>
      </c>
      <c r="H37997" s="94">
        <v>2749</v>
      </c>
      <c r="I37997" s="94">
        <v>2796</v>
      </c>
      <c r="J37997" s="94">
        <v>3325</v>
      </c>
      <c r="K37997" s="94">
        <v>529</v>
      </c>
      <c r="O37997" s="94">
        <v>2796</v>
      </c>
      <c r="P37997" s="94">
        <v>3325</v>
      </c>
      <c r="Q37997" s="94">
        <v>529</v>
      </c>
      <c r="R37997" s="94">
        <v>2025</v>
      </c>
      <c r="S37997" s="94">
        <v>1142</v>
      </c>
      <c r="X37997" s="94">
        <v>158</v>
      </c>
      <c r="AJ37997" s="94">
        <v>2025</v>
      </c>
      <c r="AK37997" s="94">
        <v>1142</v>
      </c>
      <c r="AP37997" s="94">
        <v>158</v>
      </c>
      <c r="AS37997" s="94">
        <v>492</v>
      </c>
      <c r="AT37997" s="94">
        <v>-157</v>
      </c>
      <c r="AU37997" s="94">
        <v>11</v>
      </c>
      <c r="AV37997" s="94">
        <v>177</v>
      </c>
    </row>
    <row r="37998" spans="1:48">
      <c r="A37998" s="85" t="s">
        <v>185</v>
      </c>
      <c r="B37998" s="86">
        <v>43769.416666666664</v>
      </c>
      <c r="C37998" s="87">
        <v>43769</v>
      </c>
      <c r="D37998" s="85">
        <v>5</v>
      </c>
      <c r="E37998" s="86">
        <v>43769.208333333336</v>
      </c>
      <c r="F37998" s="88" t="s">
        <v>55</v>
      </c>
      <c r="G37998" s="89" t="s">
        <v>387</v>
      </c>
      <c r="H37998" s="94">
        <v>2838</v>
      </c>
      <c r="I37998" s="94">
        <v>2893</v>
      </c>
      <c r="J37998" s="94">
        <v>3394</v>
      </c>
      <c r="K37998" s="94">
        <v>501</v>
      </c>
      <c r="O37998" s="94">
        <v>2893</v>
      </c>
      <c r="P37998" s="94">
        <v>3394</v>
      </c>
      <c r="Q37998" s="94">
        <v>501</v>
      </c>
      <c r="R37998" s="94">
        <v>2112</v>
      </c>
      <c r="S37998" s="94">
        <v>1153</v>
      </c>
      <c r="X37998" s="94">
        <v>129</v>
      </c>
      <c r="AJ37998" s="94">
        <v>2112</v>
      </c>
      <c r="AK37998" s="94">
        <v>1153</v>
      </c>
      <c r="AP37998" s="94">
        <v>129</v>
      </c>
      <c r="AS37998" s="94">
        <v>471</v>
      </c>
      <c r="AT37998" s="94">
        <v>-144</v>
      </c>
      <c r="AU37998" s="94">
        <v>-13</v>
      </c>
      <c r="AV37998" s="94">
        <v>191</v>
      </c>
    </row>
    <row r="37999" spans="1:48">
      <c r="A37999" s="85" t="s">
        <v>185</v>
      </c>
      <c r="B37999" s="86">
        <v>43769.458333333336</v>
      </c>
      <c r="C37999" s="87">
        <v>43769</v>
      </c>
      <c r="D37999" s="85">
        <v>6</v>
      </c>
      <c r="E37999" s="86">
        <v>43769.25</v>
      </c>
      <c r="F37999" s="88" t="s">
        <v>55</v>
      </c>
      <c r="G37999" s="89" t="s">
        <v>387</v>
      </c>
      <c r="H37999" s="94">
        <v>3032</v>
      </c>
      <c r="I37999" s="94">
        <v>3097</v>
      </c>
      <c r="J37999" s="94">
        <v>3414</v>
      </c>
      <c r="K37999" s="94">
        <v>317</v>
      </c>
      <c r="O37999" s="94">
        <v>3097</v>
      </c>
      <c r="P37999" s="94">
        <v>3414</v>
      </c>
      <c r="Q37999" s="94">
        <v>317</v>
      </c>
      <c r="R37999" s="94">
        <v>2111</v>
      </c>
      <c r="S37999" s="94">
        <v>1165</v>
      </c>
      <c r="X37999" s="94">
        <v>138</v>
      </c>
      <c r="AJ37999" s="94">
        <v>2111</v>
      </c>
      <c r="AK37999" s="94">
        <v>1165</v>
      </c>
      <c r="AP37999" s="94">
        <v>138</v>
      </c>
      <c r="AS37999" s="94">
        <v>367</v>
      </c>
      <c r="AT37999" s="94">
        <v>-229</v>
      </c>
      <c r="AU37999" s="94">
        <v>-15</v>
      </c>
      <c r="AV37999" s="94">
        <v>195</v>
      </c>
    </row>
    <row r="38000" spans="1:48">
      <c r="A38000" s="85" t="s">
        <v>185</v>
      </c>
      <c r="B38000" s="86">
        <v>43769.5</v>
      </c>
      <c r="C38000" s="87">
        <v>43769</v>
      </c>
      <c r="D38000" s="85">
        <v>7</v>
      </c>
      <c r="E38000" s="86">
        <v>43769.291666666664</v>
      </c>
      <c r="F38000" s="88" t="s">
        <v>55</v>
      </c>
      <c r="G38000" s="89" t="s">
        <v>387</v>
      </c>
      <c r="H38000" s="94">
        <v>3313</v>
      </c>
      <c r="I38000" s="94">
        <v>3317</v>
      </c>
      <c r="J38000" s="94">
        <v>3466</v>
      </c>
      <c r="K38000" s="94">
        <v>149</v>
      </c>
      <c r="O38000" s="94">
        <v>3317</v>
      </c>
      <c r="P38000" s="94">
        <v>3466</v>
      </c>
      <c r="Q38000" s="94">
        <v>149</v>
      </c>
      <c r="R38000" s="94">
        <v>2145</v>
      </c>
      <c r="S38000" s="94">
        <v>1160</v>
      </c>
      <c r="X38000" s="94">
        <v>161</v>
      </c>
      <c r="AJ38000" s="94">
        <v>2145</v>
      </c>
      <c r="AK38000" s="94">
        <v>1160</v>
      </c>
      <c r="AP38000" s="94">
        <v>161</v>
      </c>
      <c r="AS38000" s="94">
        <v>168</v>
      </c>
      <c r="AT38000" s="94">
        <v>-313</v>
      </c>
      <c r="AU38000" s="94">
        <v>105</v>
      </c>
      <c r="AV38000" s="94">
        <v>191</v>
      </c>
    </row>
    <row r="38001" spans="1:48">
      <c r="A38001" s="85" t="s">
        <v>185</v>
      </c>
      <c r="B38001" s="86">
        <v>43769.541666666664</v>
      </c>
      <c r="C38001" s="87">
        <v>43769</v>
      </c>
      <c r="D38001" s="85">
        <v>8</v>
      </c>
      <c r="E38001" s="86">
        <v>43769.333333333336</v>
      </c>
      <c r="F38001" s="88" t="s">
        <v>55</v>
      </c>
      <c r="G38001" s="89" t="s">
        <v>387</v>
      </c>
      <c r="H38001" s="94">
        <v>3359</v>
      </c>
      <c r="I38001" s="94">
        <v>3428</v>
      </c>
      <c r="J38001" s="94">
        <v>3610</v>
      </c>
      <c r="K38001" s="94">
        <v>182</v>
      </c>
      <c r="O38001" s="94">
        <v>3428</v>
      </c>
      <c r="P38001" s="94">
        <v>3610</v>
      </c>
      <c r="Q38001" s="94">
        <v>182</v>
      </c>
      <c r="R38001" s="94">
        <v>2310</v>
      </c>
      <c r="S38001" s="94">
        <v>1163</v>
      </c>
      <c r="X38001" s="94">
        <v>137</v>
      </c>
      <c r="AJ38001" s="94">
        <v>2310</v>
      </c>
      <c r="AK38001" s="94">
        <v>1163</v>
      </c>
      <c r="AP38001" s="94">
        <v>137</v>
      </c>
      <c r="AS38001" s="94">
        <v>153</v>
      </c>
      <c r="AT38001" s="94">
        <v>-315</v>
      </c>
      <c r="AU38001" s="94">
        <v>141</v>
      </c>
      <c r="AV38001" s="94">
        <v>205</v>
      </c>
    </row>
    <row r="38002" spans="1:48">
      <c r="A38002" s="85" t="s">
        <v>185</v>
      </c>
      <c r="B38002" s="86">
        <v>43769.583333333336</v>
      </c>
      <c r="C38002" s="87">
        <v>43769</v>
      </c>
      <c r="D38002" s="85">
        <v>9</v>
      </c>
      <c r="E38002" s="86">
        <v>43769.375</v>
      </c>
      <c r="F38002" s="88" t="s">
        <v>55</v>
      </c>
      <c r="G38002" s="89" t="s">
        <v>387</v>
      </c>
      <c r="H38002" s="94">
        <v>3245</v>
      </c>
      <c r="I38002" s="94">
        <v>3360</v>
      </c>
      <c r="J38002" s="94">
        <v>3622</v>
      </c>
      <c r="K38002" s="94">
        <v>262</v>
      </c>
      <c r="O38002" s="94">
        <v>3360</v>
      </c>
      <c r="P38002" s="94">
        <v>3622</v>
      </c>
      <c r="Q38002" s="94">
        <v>262</v>
      </c>
      <c r="R38002" s="94">
        <v>2347</v>
      </c>
      <c r="S38002" s="94">
        <v>1182</v>
      </c>
      <c r="X38002" s="94">
        <v>93</v>
      </c>
      <c r="AJ38002" s="94">
        <v>2347</v>
      </c>
      <c r="AK38002" s="94">
        <v>1182</v>
      </c>
      <c r="AP38002" s="94">
        <v>93</v>
      </c>
      <c r="AS38002" s="94">
        <v>145</v>
      </c>
      <c r="AT38002" s="94">
        <v>-327</v>
      </c>
      <c r="AU38002" s="94">
        <v>229</v>
      </c>
      <c r="AV38002" s="94">
        <v>211</v>
      </c>
    </row>
    <row r="38003" spans="1:48">
      <c r="A38003" s="85" t="s">
        <v>185</v>
      </c>
      <c r="B38003" s="86">
        <v>43769.625</v>
      </c>
      <c r="C38003" s="87">
        <v>43769</v>
      </c>
      <c r="D38003" s="85">
        <v>10</v>
      </c>
      <c r="E38003" s="86">
        <v>43769.416666666664</v>
      </c>
      <c r="F38003" s="88" t="s">
        <v>55</v>
      </c>
      <c r="G38003" s="89" t="s">
        <v>387</v>
      </c>
      <c r="H38003" s="94">
        <v>3085</v>
      </c>
      <c r="I38003" s="94">
        <v>3315</v>
      </c>
      <c r="J38003" s="94">
        <v>3609</v>
      </c>
      <c r="K38003" s="94">
        <v>294</v>
      </c>
      <c r="O38003" s="94">
        <v>3315</v>
      </c>
      <c r="P38003" s="94">
        <v>3609</v>
      </c>
      <c r="Q38003" s="94">
        <v>294</v>
      </c>
      <c r="R38003" s="94">
        <v>2252</v>
      </c>
      <c r="S38003" s="94">
        <v>1290</v>
      </c>
      <c r="X38003" s="94">
        <v>66</v>
      </c>
      <c r="AJ38003" s="94">
        <v>2252</v>
      </c>
      <c r="AK38003" s="94">
        <v>1290</v>
      </c>
      <c r="AP38003" s="94">
        <v>66</v>
      </c>
      <c r="AS38003" s="94">
        <v>89</v>
      </c>
      <c r="AT38003" s="94">
        <v>-321</v>
      </c>
      <c r="AU38003" s="94">
        <v>347</v>
      </c>
      <c r="AV38003" s="94">
        <v>212</v>
      </c>
    </row>
    <row r="38004" spans="1:48">
      <c r="A38004" s="85" t="s">
        <v>185</v>
      </c>
      <c r="B38004" s="86">
        <v>43769.666666666664</v>
      </c>
      <c r="C38004" s="87">
        <v>43769</v>
      </c>
      <c r="D38004" s="85">
        <v>11</v>
      </c>
      <c r="E38004" s="86">
        <v>43769.458333333336</v>
      </c>
      <c r="F38004" s="88" t="s">
        <v>55</v>
      </c>
      <c r="G38004" s="89" t="s">
        <v>387</v>
      </c>
      <c r="H38004" s="94">
        <v>3021</v>
      </c>
      <c r="I38004" s="94">
        <v>3280</v>
      </c>
      <c r="J38004" s="94">
        <v>3580</v>
      </c>
      <c r="K38004" s="94">
        <v>300</v>
      </c>
      <c r="O38004" s="94">
        <v>3280</v>
      </c>
      <c r="P38004" s="94">
        <v>3580</v>
      </c>
      <c r="Q38004" s="94">
        <v>300</v>
      </c>
      <c r="R38004" s="94">
        <v>2163</v>
      </c>
      <c r="S38004" s="94">
        <v>1378</v>
      </c>
      <c r="X38004" s="94">
        <v>39</v>
      </c>
      <c r="AJ38004" s="94">
        <v>2163</v>
      </c>
      <c r="AK38004" s="94">
        <v>1378</v>
      </c>
      <c r="AP38004" s="94">
        <v>39</v>
      </c>
      <c r="AS38004" s="94">
        <v>48</v>
      </c>
      <c r="AT38004" s="94">
        <v>-300</v>
      </c>
      <c r="AU38004" s="94">
        <v>409</v>
      </c>
      <c r="AV38004" s="94">
        <v>220</v>
      </c>
    </row>
    <row r="38005" spans="1:48">
      <c r="A38005" s="85" t="s">
        <v>185</v>
      </c>
      <c r="B38005" s="86">
        <v>43769.708333333336</v>
      </c>
      <c r="C38005" s="87">
        <v>43769</v>
      </c>
      <c r="D38005" s="85">
        <v>12</v>
      </c>
      <c r="E38005" s="86">
        <v>43769.5</v>
      </c>
      <c r="F38005" s="88" t="s">
        <v>55</v>
      </c>
      <c r="G38005" s="89" t="s">
        <v>387</v>
      </c>
      <c r="H38005" s="94">
        <v>2905</v>
      </c>
      <c r="I38005" s="94">
        <v>3172</v>
      </c>
      <c r="J38005" s="94">
        <v>3533</v>
      </c>
      <c r="K38005" s="94">
        <v>361</v>
      </c>
      <c r="O38005" s="94">
        <v>3172</v>
      </c>
      <c r="P38005" s="94">
        <v>3533</v>
      </c>
      <c r="Q38005" s="94">
        <v>361</v>
      </c>
      <c r="R38005" s="94">
        <v>2077</v>
      </c>
      <c r="S38005" s="94">
        <v>1401</v>
      </c>
      <c r="X38005" s="94">
        <v>55</v>
      </c>
      <c r="AJ38005" s="94">
        <v>2077</v>
      </c>
      <c r="AK38005" s="94">
        <v>1401</v>
      </c>
      <c r="AP38005" s="94">
        <v>55</v>
      </c>
      <c r="AS38005" s="94">
        <v>111</v>
      </c>
      <c r="AT38005" s="94">
        <v>-214</v>
      </c>
      <c r="AU38005" s="94">
        <v>297</v>
      </c>
      <c r="AV38005" s="94">
        <v>232</v>
      </c>
    </row>
    <row r="38006" spans="1:48">
      <c r="A38006" s="85" t="s">
        <v>185</v>
      </c>
      <c r="B38006" s="86">
        <v>43769.75</v>
      </c>
      <c r="C38006" s="87">
        <v>43769</v>
      </c>
      <c r="D38006" s="85">
        <v>13</v>
      </c>
      <c r="E38006" s="86">
        <v>43769.541666666664</v>
      </c>
      <c r="F38006" s="88" t="s">
        <v>55</v>
      </c>
      <c r="G38006" s="89" t="s">
        <v>387</v>
      </c>
      <c r="H38006" s="94">
        <v>2800</v>
      </c>
      <c r="I38006" s="94">
        <v>3041</v>
      </c>
      <c r="J38006" s="94">
        <v>3469</v>
      </c>
      <c r="K38006" s="94">
        <v>428</v>
      </c>
      <c r="O38006" s="94">
        <v>3041</v>
      </c>
      <c r="P38006" s="94">
        <v>3469</v>
      </c>
      <c r="Q38006" s="94">
        <v>428</v>
      </c>
      <c r="R38006" s="94">
        <v>1969</v>
      </c>
      <c r="S38006" s="94">
        <v>1437</v>
      </c>
      <c r="X38006" s="94">
        <v>63</v>
      </c>
      <c r="AJ38006" s="94">
        <v>1969</v>
      </c>
      <c r="AK38006" s="94">
        <v>1437</v>
      </c>
      <c r="AP38006" s="94">
        <v>63</v>
      </c>
      <c r="AS38006" s="94">
        <v>157</v>
      </c>
      <c r="AT38006" s="94">
        <v>-145</v>
      </c>
      <c r="AU38006" s="94">
        <v>242</v>
      </c>
      <c r="AV38006" s="94">
        <v>238</v>
      </c>
    </row>
    <row r="38007" spans="1:48">
      <c r="A38007" s="85" t="s">
        <v>185</v>
      </c>
      <c r="B38007" s="86">
        <v>43769.791666666664</v>
      </c>
      <c r="C38007" s="87">
        <v>43769</v>
      </c>
      <c r="D38007" s="85">
        <v>14</v>
      </c>
      <c r="E38007" s="86">
        <v>43769.583333333336</v>
      </c>
      <c r="F38007" s="88" t="s">
        <v>55</v>
      </c>
      <c r="G38007" s="89" t="s">
        <v>387</v>
      </c>
      <c r="H38007" s="94">
        <v>2719</v>
      </c>
      <c r="I38007" s="94">
        <v>2935</v>
      </c>
      <c r="J38007" s="94">
        <v>3313</v>
      </c>
      <c r="K38007" s="94">
        <v>378</v>
      </c>
      <c r="O38007" s="94">
        <v>2935</v>
      </c>
      <c r="P38007" s="94">
        <v>3313</v>
      </c>
      <c r="Q38007" s="94">
        <v>378</v>
      </c>
      <c r="R38007" s="94">
        <v>1830</v>
      </c>
      <c r="S38007" s="94">
        <v>1408</v>
      </c>
      <c r="X38007" s="94">
        <v>75</v>
      </c>
      <c r="AJ38007" s="94">
        <v>1830</v>
      </c>
      <c r="AK38007" s="94">
        <v>1408</v>
      </c>
      <c r="AP38007" s="94">
        <v>75</v>
      </c>
      <c r="AS38007" s="94">
        <v>179</v>
      </c>
      <c r="AT38007" s="94">
        <v>-184</v>
      </c>
      <c r="AU38007" s="94">
        <v>206</v>
      </c>
      <c r="AV38007" s="94">
        <v>241</v>
      </c>
    </row>
    <row r="38008" spans="1:48">
      <c r="A38008" s="85" t="s">
        <v>185</v>
      </c>
      <c r="B38008" s="86">
        <v>43769.833333333336</v>
      </c>
      <c r="C38008" s="87">
        <v>43769</v>
      </c>
      <c r="D38008" s="85">
        <v>15</v>
      </c>
      <c r="E38008" s="86">
        <v>43769.625</v>
      </c>
      <c r="F38008" s="88" t="s">
        <v>55</v>
      </c>
      <c r="G38008" s="89" t="s">
        <v>387</v>
      </c>
      <c r="H38008" s="94">
        <v>2658</v>
      </c>
      <c r="I38008" s="94">
        <v>2787</v>
      </c>
      <c r="J38008" s="94">
        <v>3034</v>
      </c>
      <c r="K38008" s="94">
        <v>247</v>
      </c>
      <c r="O38008" s="94">
        <v>2787</v>
      </c>
      <c r="P38008" s="94">
        <v>3034</v>
      </c>
      <c r="Q38008" s="94">
        <v>247</v>
      </c>
      <c r="R38008" s="94">
        <v>1712</v>
      </c>
      <c r="S38008" s="94">
        <v>1220</v>
      </c>
      <c r="X38008" s="94">
        <v>102</v>
      </c>
      <c r="AJ38008" s="94">
        <v>1712</v>
      </c>
      <c r="AK38008" s="94">
        <v>1220</v>
      </c>
      <c r="AP38008" s="94">
        <v>102</v>
      </c>
      <c r="AS38008" s="94">
        <v>161</v>
      </c>
      <c r="AT38008" s="94">
        <v>-175</v>
      </c>
      <c r="AU38008" s="94">
        <v>76</v>
      </c>
      <c r="AV38008" s="94">
        <v>242</v>
      </c>
    </row>
    <row r="38009" spans="1:48">
      <c r="A38009" s="85" t="s">
        <v>185</v>
      </c>
      <c r="B38009" s="86">
        <v>43769.875</v>
      </c>
      <c r="C38009" s="87">
        <v>43769</v>
      </c>
      <c r="D38009" s="85">
        <v>16</v>
      </c>
      <c r="E38009" s="86">
        <v>43769.666666666664</v>
      </c>
      <c r="F38009" s="88" t="s">
        <v>55</v>
      </c>
      <c r="G38009" s="89" t="s">
        <v>387</v>
      </c>
      <c r="H38009" s="94">
        <v>2647</v>
      </c>
      <c r="I38009" s="94">
        <v>2720</v>
      </c>
      <c r="J38009" s="94">
        <v>2995</v>
      </c>
      <c r="K38009" s="94">
        <v>275</v>
      </c>
      <c r="O38009" s="94">
        <v>2720</v>
      </c>
      <c r="P38009" s="94">
        <v>2995</v>
      </c>
      <c r="Q38009" s="94">
        <v>275</v>
      </c>
      <c r="R38009" s="94">
        <v>1705</v>
      </c>
      <c r="S38009" s="94">
        <v>1190</v>
      </c>
      <c r="X38009" s="94">
        <v>100</v>
      </c>
      <c r="AJ38009" s="94">
        <v>1705</v>
      </c>
      <c r="AK38009" s="94">
        <v>1190</v>
      </c>
      <c r="AP38009" s="94">
        <v>100</v>
      </c>
      <c r="AS38009" s="94">
        <v>161</v>
      </c>
      <c r="AT38009" s="94">
        <v>-177</v>
      </c>
      <c r="AU38009" s="94">
        <v>89</v>
      </c>
      <c r="AV38009" s="94">
        <v>241</v>
      </c>
    </row>
    <row r="38010" spans="1:48">
      <c r="A38010" s="85" t="s">
        <v>185</v>
      </c>
      <c r="B38010" s="86">
        <v>43769.916666666664</v>
      </c>
      <c r="C38010" s="87">
        <v>43769</v>
      </c>
      <c r="D38010" s="85">
        <v>17</v>
      </c>
      <c r="E38010" s="86">
        <v>43769.708333333336</v>
      </c>
      <c r="F38010" s="88" t="s">
        <v>55</v>
      </c>
      <c r="G38010" s="89" t="s">
        <v>387</v>
      </c>
      <c r="H38010" s="94">
        <v>2702</v>
      </c>
      <c r="I38010" s="94">
        <v>2699</v>
      </c>
      <c r="J38010" s="94">
        <v>3156</v>
      </c>
      <c r="K38010" s="94">
        <v>457</v>
      </c>
      <c r="O38010" s="94">
        <v>2699</v>
      </c>
      <c r="P38010" s="94">
        <v>3156</v>
      </c>
      <c r="Q38010" s="94">
        <v>457</v>
      </c>
      <c r="R38010" s="94">
        <v>1798</v>
      </c>
      <c r="S38010" s="94">
        <v>1274</v>
      </c>
      <c r="X38010" s="94">
        <v>84</v>
      </c>
      <c r="AJ38010" s="94">
        <v>1798</v>
      </c>
      <c r="AK38010" s="94">
        <v>1274</v>
      </c>
      <c r="AP38010" s="94">
        <v>84</v>
      </c>
      <c r="AS38010" s="94">
        <v>165</v>
      </c>
      <c r="AT38010" s="94">
        <v>-161</v>
      </c>
      <c r="AU38010" s="94">
        <v>230</v>
      </c>
      <c r="AV38010" s="94">
        <v>228</v>
      </c>
    </row>
    <row r="38011" spans="1:48">
      <c r="A38011" s="85" t="s">
        <v>185</v>
      </c>
      <c r="B38011" s="86">
        <v>43769.958333333336</v>
      </c>
      <c r="C38011" s="87">
        <v>43769</v>
      </c>
      <c r="D38011" s="85">
        <v>18</v>
      </c>
      <c r="E38011" s="86">
        <v>43769.75</v>
      </c>
      <c r="F38011" s="88" t="s">
        <v>55</v>
      </c>
      <c r="G38011" s="89" t="s">
        <v>387</v>
      </c>
      <c r="H38011" s="94">
        <v>2831</v>
      </c>
      <c r="I38011" s="94">
        <v>2743</v>
      </c>
      <c r="J38011" s="94">
        <v>3375</v>
      </c>
      <c r="K38011" s="94">
        <v>632</v>
      </c>
      <c r="O38011" s="94">
        <v>2743</v>
      </c>
      <c r="P38011" s="94">
        <v>3375</v>
      </c>
      <c r="Q38011" s="94">
        <v>632</v>
      </c>
      <c r="R38011" s="94">
        <v>1987</v>
      </c>
      <c r="S38011" s="94">
        <v>1320</v>
      </c>
      <c r="X38011" s="94">
        <v>68</v>
      </c>
      <c r="AJ38011" s="94">
        <v>1987</v>
      </c>
      <c r="AK38011" s="94">
        <v>1320</v>
      </c>
      <c r="AP38011" s="94">
        <v>68</v>
      </c>
      <c r="AS38011" s="94">
        <v>234</v>
      </c>
      <c r="AT38011" s="94">
        <v>-225</v>
      </c>
      <c r="AU38011" s="94">
        <v>400</v>
      </c>
      <c r="AV38011" s="94">
        <v>221</v>
      </c>
    </row>
    <row r="38012" spans="1:48">
      <c r="A38012" s="85" t="s">
        <v>185</v>
      </c>
      <c r="B38012" s="86">
        <v>43770</v>
      </c>
      <c r="C38012" s="87">
        <v>43769</v>
      </c>
      <c r="D38012" s="85">
        <v>19</v>
      </c>
      <c r="E38012" s="86">
        <v>43769.791666666664</v>
      </c>
      <c r="F38012" s="88" t="s">
        <v>55</v>
      </c>
      <c r="G38012" s="89" t="s">
        <v>387</v>
      </c>
      <c r="H38012" s="94">
        <v>2975</v>
      </c>
      <c r="I38012" s="94">
        <v>2913</v>
      </c>
      <c r="J38012" s="94">
        <v>3615</v>
      </c>
      <c r="K38012" s="94">
        <v>702</v>
      </c>
      <c r="O38012" s="94">
        <v>2913</v>
      </c>
      <c r="P38012" s="94">
        <v>3615</v>
      </c>
      <c r="Q38012" s="94">
        <v>702</v>
      </c>
      <c r="R38012" s="94">
        <v>2133</v>
      </c>
      <c r="S38012" s="94">
        <v>1410</v>
      </c>
      <c r="X38012" s="94">
        <v>72</v>
      </c>
      <c r="AJ38012" s="94">
        <v>2133</v>
      </c>
      <c r="AK38012" s="94">
        <v>1410</v>
      </c>
      <c r="AP38012" s="94">
        <v>72</v>
      </c>
      <c r="AS38012" s="94">
        <v>273</v>
      </c>
      <c r="AT38012" s="94">
        <v>-297</v>
      </c>
      <c r="AU38012" s="94">
        <v>519</v>
      </c>
      <c r="AV38012" s="94">
        <v>210</v>
      </c>
    </row>
    <row r="38013" spans="1:48">
      <c r="A38013" s="85" t="s">
        <v>185</v>
      </c>
      <c r="B38013" s="86">
        <v>43770.041666666664</v>
      </c>
      <c r="C38013" s="87">
        <v>43769</v>
      </c>
      <c r="D38013" s="85">
        <v>20</v>
      </c>
      <c r="E38013" s="86">
        <v>43769.833333333336</v>
      </c>
      <c r="F38013" s="88" t="s">
        <v>55</v>
      </c>
      <c r="G38013" s="89" t="s">
        <v>387</v>
      </c>
      <c r="H38013" s="94">
        <v>3119</v>
      </c>
      <c r="I38013" s="94">
        <v>3070</v>
      </c>
      <c r="J38013" s="94">
        <v>3625</v>
      </c>
      <c r="K38013" s="94">
        <v>555</v>
      </c>
      <c r="O38013" s="94">
        <v>3070</v>
      </c>
      <c r="P38013" s="94">
        <v>3625</v>
      </c>
      <c r="Q38013" s="94">
        <v>555</v>
      </c>
      <c r="R38013" s="94">
        <v>2120</v>
      </c>
      <c r="S38013" s="94">
        <v>1411</v>
      </c>
      <c r="X38013" s="94">
        <v>94</v>
      </c>
      <c r="AJ38013" s="94">
        <v>2120</v>
      </c>
      <c r="AK38013" s="94">
        <v>1411</v>
      </c>
      <c r="AP38013" s="94">
        <v>94</v>
      </c>
      <c r="AS38013" s="94">
        <v>267</v>
      </c>
      <c r="AT38013" s="94">
        <v>-239</v>
      </c>
      <c r="AU38013" s="94">
        <v>314</v>
      </c>
      <c r="AV38013" s="94">
        <v>213</v>
      </c>
    </row>
    <row r="38014" spans="1:48">
      <c r="A38014" s="85" t="s">
        <v>185</v>
      </c>
      <c r="B38014" s="86">
        <v>43770.083333333336</v>
      </c>
      <c r="C38014" s="87">
        <v>43769</v>
      </c>
      <c r="D38014" s="85">
        <v>21</v>
      </c>
      <c r="E38014" s="86">
        <v>43769.875</v>
      </c>
      <c r="F38014" s="88" t="s">
        <v>55</v>
      </c>
      <c r="G38014" s="89" t="s">
        <v>387</v>
      </c>
      <c r="H38014" s="94">
        <v>3189</v>
      </c>
      <c r="I38014" s="94">
        <v>3170</v>
      </c>
      <c r="J38014" s="94">
        <v>3602</v>
      </c>
      <c r="K38014" s="94">
        <v>432</v>
      </c>
      <c r="O38014" s="94">
        <v>3170</v>
      </c>
      <c r="P38014" s="94">
        <v>3602</v>
      </c>
      <c r="Q38014" s="94">
        <v>432</v>
      </c>
      <c r="R38014" s="94">
        <v>2215</v>
      </c>
      <c r="S38014" s="94">
        <v>1281</v>
      </c>
      <c r="X38014" s="94">
        <v>106</v>
      </c>
      <c r="AJ38014" s="94">
        <v>2215</v>
      </c>
      <c r="AK38014" s="94">
        <v>1281</v>
      </c>
      <c r="AP38014" s="94">
        <v>106</v>
      </c>
      <c r="AS38014" s="94">
        <v>505</v>
      </c>
      <c r="AT38014" s="94">
        <v>-164</v>
      </c>
      <c r="AU38014" s="94">
        <v>-137</v>
      </c>
      <c r="AV38014" s="94">
        <v>222</v>
      </c>
    </row>
    <row r="38015" spans="1:48">
      <c r="A38015" s="85" t="s">
        <v>185</v>
      </c>
      <c r="B38015" s="86">
        <v>43770.125</v>
      </c>
      <c r="C38015" s="87">
        <v>43769</v>
      </c>
      <c r="D38015" s="85">
        <v>22</v>
      </c>
      <c r="E38015" s="86">
        <v>43769.916666666664</v>
      </c>
      <c r="F38015" s="88" t="s">
        <v>55</v>
      </c>
      <c r="G38015" s="89" t="s">
        <v>387</v>
      </c>
      <c r="H38015" s="94">
        <v>3147</v>
      </c>
      <c r="I38015" s="94">
        <v>3200</v>
      </c>
      <c r="J38015" s="94">
        <v>3289</v>
      </c>
      <c r="K38015" s="94">
        <v>89</v>
      </c>
      <c r="O38015" s="94">
        <v>3200</v>
      </c>
      <c r="P38015" s="94">
        <v>3289</v>
      </c>
      <c r="Q38015" s="94">
        <v>89</v>
      </c>
      <c r="R38015" s="94">
        <v>2051</v>
      </c>
      <c r="S38015" s="94">
        <v>1049</v>
      </c>
      <c r="X38015" s="94">
        <v>187</v>
      </c>
      <c r="AJ38015" s="94">
        <v>2051</v>
      </c>
      <c r="AK38015" s="94">
        <v>1049</v>
      </c>
      <c r="AP38015" s="94">
        <v>187</v>
      </c>
      <c r="AS38015" s="94">
        <v>392</v>
      </c>
      <c r="AT38015" s="94">
        <v>-163</v>
      </c>
      <c r="AU38015" s="94">
        <v>-336</v>
      </c>
      <c r="AV38015" s="94">
        <v>205</v>
      </c>
    </row>
    <row r="38016" spans="1:48">
      <c r="A38016" s="85" t="s">
        <v>185</v>
      </c>
      <c r="B38016" s="86">
        <v>43770.166666666664</v>
      </c>
      <c r="C38016" s="87">
        <v>43769</v>
      </c>
      <c r="D38016" s="85">
        <v>23</v>
      </c>
      <c r="E38016" s="86">
        <v>43769.958333333336</v>
      </c>
      <c r="F38016" s="88" t="s">
        <v>55</v>
      </c>
      <c r="G38016" s="89" t="s">
        <v>387</v>
      </c>
      <c r="H38016" s="94">
        <v>3028</v>
      </c>
      <c r="I38016" s="94">
        <v>3041</v>
      </c>
      <c r="J38016" s="94">
        <v>2985</v>
      </c>
      <c r="K38016" s="94">
        <v>-56</v>
      </c>
      <c r="O38016" s="94">
        <v>3041</v>
      </c>
      <c r="P38016" s="94">
        <v>2985</v>
      </c>
      <c r="Q38016" s="94">
        <v>-56</v>
      </c>
      <c r="R38016" s="94">
        <v>1786</v>
      </c>
      <c r="S38016" s="94">
        <v>989</v>
      </c>
      <c r="X38016" s="94">
        <v>210</v>
      </c>
      <c r="AJ38016" s="94">
        <v>1786</v>
      </c>
      <c r="AK38016" s="94">
        <v>989</v>
      </c>
      <c r="AP38016" s="94">
        <v>210</v>
      </c>
      <c r="AS38016" s="94">
        <v>266</v>
      </c>
      <c r="AT38016" s="94">
        <v>-169</v>
      </c>
      <c r="AU38016" s="94">
        <v>-347</v>
      </c>
      <c r="AV38016" s="94">
        <v>187</v>
      </c>
    </row>
    <row r="38017" spans="1:48">
      <c r="A38017" s="85" t="s">
        <v>185</v>
      </c>
      <c r="B38017" s="86">
        <v>43770.208333333336</v>
      </c>
      <c r="C38017" s="87">
        <v>43769</v>
      </c>
      <c r="D38017" s="85">
        <v>24</v>
      </c>
      <c r="E38017" s="86">
        <v>43770</v>
      </c>
      <c r="F38017" s="88" t="s">
        <v>55</v>
      </c>
      <c r="G38017" s="89" t="s">
        <v>387</v>
      </c>
      <c r="H38017" s="94">
        <v>2942</v>
      </c>
      <c r="I38017" s="94">
        <v>2968</v>
      </c>
      <c r="J38017" s="94">
        <v>2825</v>
      </c>
      <c r="K38017" s="94">
        <v>-143</v>
      </c>
      <c r="O38017" s="94">
        <v>2968</v>
      </c>
      <c r="P38017" s="94">
        <v>2825</v>
      </c>
      <c r="Q38017" s="94">
        <v>-143</v>
      </c>
      <c r="R38017" s="94">
        <v>1631</v>
      </c>
      <c r="S38017" s="94">
        <v>927</v>
      </c>
      <c r="X38017" s="94">
        <v>267</v>
      </c>
      <c r="AJ38017" s="94">
        <v>1631</v>
      </c>
      <c r="AK38017" s="94">
        <v>927</v>
      </c>
      <c r="AP38017" s="94">
        <v>267</v>
      </c>
      <c r="AS38017" s="94">
        <v>263</v>
      </c>
      <c r="AT38017" s="94">
        <v>-178</v>
      </c>
      <c r="AU38017" s="94">
        <v>-424</v>
      </c>
      <c r="AV38017" s="94">
        <v>191</v>
      </c>
    </row>
    <row r="38018" spans="1:48">
      <c r="A38018" s="85" t="s">
        <v>185</v>
      </c>
      <c r="B38018" s="86">
        <v>43770.25</v>
      </c>
      <c r="C38018" s="87">
        <v>43770</v>
      </c>
      <c r="D38018" s="85">
        <v>1</v>
      </c>
      <c r="E38018" s="86">
        <v>43770.041666666664</v>
      </c>
      <c r="F38018" s="88" t="s">
        <v>55</v>
      </c>
      <c r="G38018" s="89" t="s">
        <v>387</v>
      </c>
      <c r="H38018" s="94">
        <v>2842</v>
      </c>
      <c r="I38018" s="94">
        <v>2900</v>
      </c>
      <c r="J38018" s="94">
        <v>2935</v>
      </c>
      <c r="K38018" s="94">
        <v>35</v>
      </c>
      <c r="O38018" s="94">
        <v>2900</v>
      </c>
      <c r="P38018" s="94">
        <v>2935</v>
      </c>
      <c r="Q38018" s="94">
        <v>35</v>
      </c>
      <c r="R38018" s="94">
        <v>1662</v>
      </c>
      <c r="S38018" s="94">
        <v>984</v>
      </c>
      <c r="X38018" s="94">
        <v>289</v>
      </c>
      <c r="AJ38018" s="94">
        <v>1662</v>
      </c>
      <c r="AK38018" s="94">
        <v>984</v>
      </c>
      <c r="AP38018" s="94">
        <v>289</v>
      </c>
      <c r="AS38018" s="94">
        <v>225</v>
      </c>
      <c r="AT38018" s="94">
        <v>-138</v>
      </c>
      <c r="AU38018" s="94">
        <v>-241</v>
      </c>
      <c r="AV38018" s="94">
        <v>189</v>
      </c>
    </row>
    <row r="38019" spans="1:48">
      <c r="A38019" s="85" t="s">
        <v>185</v>
      </c>
      <c r="B38019" s="86">
        <v>43770.291666666664</v>
      </c>
      <c r="C38019" s="87">
        <v>43770</v>
      </c>
      <c r="D38019" s="85">
        <v>2</v>
      </c>
      <c r="E38019" s="86">
        <v>43770.083333333336</v>
      </c>
      <c r="F38019" s="88" t="s">
        <v>55</v>
      </c>
      <c r="G38019" s="89" t="s">
        <v>387</v>
      </c>
      <c r="H38019" s="94">
        <v>2840</v>
      </c>
      <c r="I38019" s="94">
        <v>2891</v>
      </c>
      <c r="J38019" s="94">
        <v>3035</v>
      </c>
      <c r="K38019" s="94">
        <v>144</v>
      </c>
      <c r="O38019" s="94">
        <v>2891</v>
      </c>
      <c r="P38019" s="94">
        <v>3035</v>
      </c>
      <c r="Q38019" s="94">
        <v>144</v>
      </c>
      <c r="R38019" s="94">
        <v>1759</v>
      </c>
      <c r="S38019" s="94">
        <v>991</v>
      </c>
      <c r="X38019" s="94">
        <v>285</v>
      </c>
      <c r="AJ38019" s="94">
        <v>1759</v>
      </c>
      <c r="AK38019" s="94">
        <v>991</v>
      </c>
      <c r="AP38019" s="94">
        <v>285</v>
      </c>
      <c r="AS38019" s="94">
        <v>334</v>
      </c>
      <c r="AT38019" s="94">
        <v>-159</v>
      </c>
      <c r="AU38019" s="94">
        <v>-213</v>
      </c>
      <c r="AV38019" s="94">
        <v>182</v>
      </c>
    </row>
    <row r="38020" spans="1:48">
      <c r="A38020" s="85" t="s">
        <v>185</v>
      </c>
      <c r="B38020" s="86">
        <v>43770.333333333336</v>
      </c>
      <c r="C38020" s="87">
        <v>43770</v>
      </c>
      <c r="D38020" s="85">
        <v>3</v>
      </c>
      <c r="E38020" s="86">
        <v>43770.125</v>
      </c>
      <c r="F38020" s="88" t="s">
        <v>55</v>
      </c>
      <c r="G38020" s="89" t="s">
        <v>387</v>
      </c>
      <c r="H38020" s="94">
        <v>2862</v>
      </c>
      <c r="I38020" s="94">
        <v>2910</v>
      </c>
      <c r="J38020" s="94">
        <v>3023</v>
      </c>
      <c r="K38020" s="94">
        <v>113</v>
      </c>
      <c r="O38020" s="94">
        <v>2910</v>
      </c>
      <c r="P38020" s="94">
        <v>3023</v>
      </c>
      <c r="Q38020" s="94">
        <v>113</v>
      </c>
      <c r="R38020" s="94">
        <v>1715</v>
      </c>
      <c r="S38020" s="94">
        <v>1058</v>
      </c>
      <c r="X38020" s="94">
        <v>250</v>
      </c>
      <c r="AJ38020" s="94">
        <v>1715</v>
      </c>
      <c r="AK38020" s="94">
        <v>1058</v>
      </c>
      <c r="AP38020" s="94">
        <v>250</v>
      </c>
      <c r="AS38020" s="94">
        <v>331</v>
      </c>
      <c r="AT38020" s="94">
        <v>-200</v>
      </c>
      <c r="AU38020" s="94">
        <v>-194</v>
      </c>
      <c r="AV38020" s="94">
        <v>176</v>
      </c>
    </row>
    <row r="38021" spans="1:48">
      <c r="A38021" s="85" t="s">
        <v>185</v>
      </c>
      <c r="B38021" s="86">
        <v>43770.375</v>
      </c>
      <c r="C38021" s="87">
        <v>43770</v>
      </c>
      <c r="D38021" s="85">
        <v>4</v>
      </c>
      <c r="E38021" s="86">
        <v>43770.166666666664</v>
      </c>
      <c r="F38021" s="88" t="s">
        <v>55</v>
      </c>
      <c r="G38021" s="89" t="s">
        <v>387</v>
      </c>
      <c r="H38021" s="94">
        <v>2899</v>
      </c>
      <c r="I38021" s="94">
        <v>2950</v>
      </c>
      <c r="J38021" s="94">
        <v>2956</v>
      </c>
      <c r="K38021" s="94">
        <v>6</v>
      </c>
      <c r="O38021" s="94">
        <v>2950</v>
      </c>
      <c r="P38021" s="94">
        <v>2956</v>
      </c>
      <c r="Q38021" s="94">
        <v>6</v>
      </c>
      <c r="R38021" s="94">
        <v>1712</v>
      </c>
      <c r="S38021" s="94">
        <v>997</v>
      </c>
      <c r="X38021" s="94">
        <v>247</v>
      </c>
      <c r="AJ38021" s="94">
        <v>1712</v>
      </c>
      <c r="AK38021" s="94">
        <v>997</v>
      </c>
      <c r="AP38021" s="94">
        <v>247</v>
      </c>
      <c r="AS38021" s="94">
        <v>283</v>
      </c>
      <c r="AT38021" s="94">
        <v>-203</v>
      </c>
      <c r="AU38021" s="94">
        <v>-249</v>
      </c>
      <c r="AV38021" s="94">
        <v>175</v>
      </c>
    </row>
    <row r="38022" spans="1:48">
      <c r="A38022" s="85" t="s">
        <v>185</v>
      </c>
      <c r="B38022" s="86">
        <v>43770.416666666664</v>
      </c>
      <c r="C38022" s="87">
        <v>43770</v>
      </c>
      <c r="D38022" s="85">
        <v>5</v>
      </c>
      <c r="E38022" s="86">
        <v>43770.208333333336</v>
      </c>
      <c r="F38022" s="88" t="s">
        <v>55</v>
      </c>
      <c r="G38022" s="89" t="s">
        <v>387</v>
      </c>
      <c r="H38022" s="94">
        <v>2980</v>
      </c>
      <c r="I38022" s="94">
        <v>3027</v>
      </c>
      <c r="J38022" s="94">
        <v>3106</v>
      </c>
      <c r="K38022" s="94">
        <v>79</v>
      </c>
      <c r="O38022" s="94">
        <v>3027</v>
      </c>
      <c r="P38022" s="94">
        <v>3106</v>
      </c>
      <c r="Q38022" s="94">
        <v>79</v>
      </c>
      <c r="R38022" s="94">
        <v>1755</v>
      </c>
      <c r="S38022" s="94">
        <v>1080</v>
      </c>
      <c r="X38022" s="94">
        <v>271</v>
      </c>
      <c r="AJ38022" s="94">
        <v>1755</v>
      </c>
      <c r="AK38022" s="94">
        <v>1080</v>
      </c>
      <c r="AP38022" s="94">
        <v>271</v>
      </c>
      <c r="AS38022" s="94">
        <v>176</v>
      </c>
      <c r="AT38022" s="94">
        <v>-182</v>
      </c>
      <c r="AU38022" s="94">
        <v>-91</v>
      </c>
      <c r="AV38022" s="94">
        <v>176</v>
      </c>
    </row>
    <row r="38023" spans="1:48">
      <c r="A38023" s="85" t="s">
        <v>185</v>
      </c>
      <c r="B38023" s="86">
        <v>43770.458333333336</v>
      </c>
      <c r="C38023" s="87">
        <v>43770</v>
      </c>
      <c r="D38023" s="85">
        <v>6</v>
      </c>
      <c r="E38023" s="86">
        <v>43770.25</v>
      </c>
      <c r="F38023" s="88" t="s">
        <v>55</v>
      </c>
      <c r="G38023" s="89" t="s">
        <v>387</v>
      </c>
      <c r="H38023" s="94">
        <v>3155</v>
      </c>
      <c r="I38023" s="94">
        <v>3196</v>
      </c>
      <c r="J38023" s="94">
        <v>3305</v>
      </c>
      <c r="K38023" s="94">
        <v>109</v>
      </c>
      <c r="O38023" s="94">
        <v>3196</v>
      </c>
      <c r="P38023" s="94">
        <v>3305</v>
      </c>
      <c r="Q38023" s="94">
        <v>109</v>
      </c>
      <c r="R38023" s="94">
        <v>1856</v>
      </c>
      <c r="S38023" s="94">
        <v>1189</v>
      </c>
      <c r="X38023" s="94">
        <v>260</v>
      </c>
      <c r="AJ38023" s="94">
        <v>1856</v>
      </c>
      <c r="AK38023" s="94">
        <v>1189</v>
      </c>
      <c r="AP38023" s="94">
        <v>260</v>
      </c>
      <c r="AS38023" s="94">
        <v>86</v>
      </c>
      <c r="AT38023" s="94">
        <v>-229</v>
      </c>
      <c r="AU38023" s="94">
        <v>66</v>
      </c>
      <c r="AV38023" s="94">
        <v>186</v>
      </c>
    </row>
    <row r="38024" spans="1:48">
      <c r="A38024" s="85" t="s">
        <v>185</v>
      </c>
      <c r="B38024" s="86">
        <v>43770.5</v>
      </c>
      <c r="C38024" s="87">
        <v>43770</v>
      </c>
      <c r="D38024" s="85">
        <v>7</v>
      </c>
      <c r="E38024" s="86">
        <v>43770.291666666664</v>
      </c>
      <c r="F38024" s="88" t="s">
        <v>55</v>
      </c>
      <c r="G38024" s="89" t="s">
        <v>387</v>
      </c>
      <c r="H38024" s="94">
        <v>3412</v>
      </c>
      <c r="I38024" s="94">
        <v>3414</v>
      </c>
      <c r="J38024" s="94">
        <v>3312</v>
      </c>
      <c r="K38024" s="94">
        <v>-102</v>
      </c>
      <c r="O38024" s="94">
        <v>3414</v>
      </c>
      <c r="P38024" s="94">
        <v>3312</v>
      </c>
      <c r="Q38024" s="94">
        <v>-102</v>
      </c>
      <c r="R38024" s="94">
        <v>1887</v>
      </c>
      <c r="S38024" s="94">
        <v>1177</v>
      </c>
      <c r="X38024" s="94">
        <v>248</v>
      </c>
      <c r="AJ38024" s="94">
        <v>1887</v>
      </c>
      <c r="AK38024" s="94">
        <v>1177</v>
      </c>
      <c r="AP38024" s="94">
        <v>248</v>
      </c>
      <c r="AS38024" s="94">
        <v>-74</v>
      </c>
      <c r="AT38024" s="94">
        <v>-323</v>
      </c>
      <c r="AU38024" s="94">
        <v>102</v>
      </c>
      <c r="AV38024" s="94">
        <v>193</v>
      </c>
    </row>
    <row r="38025" spans="1:48">
      <c r="A38025" s="85" t="s">
        <v>185</v>
      </c>
      <c r="B38025" s="86">
        <v>43770.541666666664</v>
      </c>
      <c r="C38025" s="87">
        <v>43770</v>
      </c>
      <c r="D38025" s="85">
        <v>8</v>
      </c>
      <c r="E38025" s="86">
        <v>43770.333333333336</v>
      </c>
      <c r="F38025" s="88" t="s">
        <v>55</v>
      </c>
      <c r="G38025" s="89" t="s">
        <v>387</v>
      </c>
      <c r="H38025" s="94">
        <v>3424</v>
      </c>
      <c r="I38025" s="94">
        <v>3458</v>
      </c>
      <c r="J38025" s="94">
        <v>3340</v>
      </c>
      <c r="K38025" s="94">
        <v>-118</v>
      </c>
      <c r="O38025" s="94">
        <v>3458</v>
      </c>
      <c r="P38025" s="94">
        <v>3340</v>
      </c>
      <c r="Q38025" s="94">
        <v>-118</v>
      </c>
      <c r="R38025" s="94">
        <v>1823</v>
      </c>
      <c r="S38025" s="94">
        <v>1298</v>
      </c>
      <c r="X38025" s="94">
        <v>219</v>
      </c>
      <c r="AJ38025" s="94">
        <v>1823</v>
      </c>
      <c r="AK38025" s="94">
        <v>1298</v>
      </c>
      <c r="AP38025" s="94">
        <v>219</v>
      </c>
      <c r="AS38025" s="94">
        <v>-206</v>
      </c>
      <c r="AT38025" s="94">
        <v>-366</v>
      </c>
      <c r="AU38025" s="94">
        <v>273</v>
      </c>
      <c r="AV38025" s="94">
        <v>181</v>
      </c>
    </row>
    <row r="38026" spans="1:48">
      <c r="A38026" s="85" t="s">
        <v>185</v>
      </c>
      <c r="B38026" s="86">
        <v>43770.583333333336</v>
      </c>
      <c r="C38026" s="87">
        <v>43770</v>
      </c>
      <c r="D38026" s="85">
        <v>9</v>
      </c>
      <c r="E38026" s="86">
        <v>43770.375</v>
      </c>
      <c r="F38026" s="88" t="s">
        <v>55</v>
      </c>
      <c r="G38026" s="89" t="s">
        <v>387</v>
      </c>
      <c r="H38026" s="94">
        <v>3251</v>
      </c>
      <c r="I38026" s="94">
        <v>3354</v>
      </c>
      <c r="J38026" s="94">
        <v>3239</v>
      </c>
      <c r="K38026" s="94">
        <v>-115</v>
      </c>
      <c r="O38026" s="94">
        <v>3354</v>
      </c>
      <c r="P38026" s="94">
        <v>3239</v>
      </c>
      <c r="Q38026" s="94">
        <v>-115</v>
      </c>
      <c r="R38026" s="94">
        <v>1718</v>
      </c>
      <c r="S38026" s="94">
        <v>1327</v>
      </c>
      <c r="X38026" s="94">
        <v>194</v>
      </c>
      <c r="AJ38026" s="94">
        <v>1718</v>
      </c>
      <c r="AK38026" s="94">
        <v>1327</v>
      </c>
      <c r="AP38026" s="94">
        <v>194</v>
      </c>
      <c r="AS38026" s="94">
        <v>-238</v>
      </c>
      <c r="AT38026" s="94">
        <v>-319</v>
      </c>
      <c r="AU38026" s="94">
        <v>286</v>
      </c>
      <c r="AV38026" s="94">
        <v>156</v>
      </c>
    </row>
    <row r="38027" spans="1:48">
      <c r="A38027" s="85" t="s">
        <v>185</v>
      </c>
      <c r="B38027" s="86">
        <v>43770.625</v>
      </c>
      <c r="C38027" s="87">
        <v>43770</v>
      </c>
      <c r="D38027" s="85">
        <v>10</v>
      </c>
      <c r="E38027" s="86">
        <v>43770.416666666664</v>
      </c>
      <c r="F38027" s="88" t="s">
        <v>55</v>
      </c>
      <c r="G38027" s="89" t="s">
        <v>387</v>
      </c>
      <c r="H38027" s="94">
        <v>2989</v>
      </c>
      <c r="I38027" s="94">
        <v>3124</v>
      </c>
      <c r="J38027" s="94">
        <v>3151</v>
      </c>
      <c r="K38027" s="94">
        <v>27</v>
      </c>
      <c r="O38027" s="94">
        <v>3124</v>
      </c>
      <c r="P38027" s="94">
        <v>3151</v>
      </c>
      <c r="Q38027" s="94">
        <v>27</v>
      </c>
      <c r="R38027" s="94">
        <v>1706</v>
      </c>
      <c r="S38027" s="94">
        <v>1307</v>
      </c>
      <c r="X38027" s="94">
        <v>138</v>
      </c>
      <c r="AJ38027" s="94">
        <v>1706</v>
      </c>
      <c r="AK38027" s="94">
        <v>1307</v>
      </c>
      <c r="AP38027" s="94">
        <v>138</v>
      </c>
      <c r="AS38027" s="94">
        <v>-93</v>
      </c>
      <c r="AT38027" s="94">
        <v>-350</v>
      </c>
      <c r="AU38027" s="94">
        <v>328</v>
      </c>
      <c r="AV38027" s="94">
        <v>142</v>
      </c>
    </row>
    <row r="38028" spans="1:48">
      <c r="A38028" s="85" t="s">
        <v>185</v>
      </c>
      <c r="B38028" s="86">
        <v>43770.666666666664</v>
      </c>
      <c r="C38028" s="87">
        <v>43770</v>
      </c>
      <c r="D38028" s="85">
        <v>11</v>
      </c>
      <c r="E38028" s="86">
        <v>43770.458333333336</v>
      </c>
      <c r="F38028" s="88" t="s">
        <v>55</v>
      </c>
      <c r="G38028" s="89" t="s">
        <v>387</v>
      </c>
      <c r="H38028" s="94">
        <v>2828</v>
      </c>
      <c r="I38028" s="94">
        <v>2931</v>
      </c>
      <c r="J38028" s="94">
        <v>3065</v>
      </c>
      <c r="K38028" s="94">
        <v>134</v>
      </c>
      <c r="O38028" s="94">
        <v>2931</v>
      </c>
      <c r="P38028" s="94">
        <v>3065</v>
      </c>
      <c r="Q38028" s="94">
        <v>134</v>
      </c>
      <c r="R38028" s="94">
        <v>1705</v>
      </c>
      <c r="S38028" s="94">
        <v>1253</v>
      </c>
      <c r="X38028" s="94">
        <v>107</v>
      </c>
      <c r="AJ38028" s="94">
        <v>1705</v>
      </c>
      <c r="AK38028" s="94">
        <v>1253</v>
      </c>
      <c r="AP38028" s="94">
        <v>107</v>
      </c>
      <c r="AS38028" s="94">
        <v>40</v>
      </c>
      <c r="AT38028" s="94">
        <v>-374</v>
      </c>
      <c r="AU38028" s="94">
        <v>329</v>
      </c>
      <c r="AV38028" s="94">
        <v>139</v>
      </c>
    </row>
    <row r="38029" spans="1:48">
      <c r="A38029" s="85" t="s">
        <v>185</v>
      </c>
      <c r="B38029" s="86">
        <v>43770.708333333336</v>
      </c>
      <c r="C38029" s="87">
        <v>43770</v>
      </c>
      <c r="D38029" s="85">
        <v>12</v>
      </c>
      <c r="E38029" s="86">
        <v>43770.5</v>
      </c>
      <c r="F38029" s="88" t="s">
        <v>55</v>
      </c>
      <c r="G38029" s="89" t="s">
        <v>387</v>
      </c>
      <c r="H38029" s="94">
        <v>2613</v>
      </c>
      <c r="I38029" s="94">
        <v>2754</v>
      </c>
      <c r="J38029" s="94">
        <v>2908</v>
      </c>
      <c r="K38029" s="94">
        <v>154</v>
      </c>
      <c r="O38029" s="94">
        <v>2754</v>
      </c>
      <c r="P38029" s="94">
        <v>2908</v>
      </c>
      <c r="Q38029" s="94">
        <v>154</v>
      </c>
      <c r="R38029" s="94">
        <v>1617</v>
      </c>
      <c r="S38029" s="94">
        <v>1180</v>
      </c>
      <c r="X38029" s="94">
        <v>111</v>
      </c>
      <c r="AJ38029" s="94">
        <v>1617</v>
      </c>
      <c r="AK38029" s="94">
        <v>1180</v>
      </c>
      <c r="AP38029" s="94">
        <v>111</v>
      </c>
      <c r="AS38029" s="94">
        <v>86</v>
      </c>
      <c r="AT38029" s="94">
        <v>-336</v>
      </c>
      <c r="AU38029" s="94">
        <v>265</v>
      </c>
      <c r="AV38029" s="94">
        <v>139</v>
      </c>
    </row>
    <row r="38030" spans="1:48">
      <c r="A38030" s="85" t="s">
        <v>185</v>
      </c>
      <c r="B38030" s="86">
        <v>43770.75</v>
      </c>
      <c r="C38030" s="87">
        <v>43770</v>
      </c>
      <c r="D38030" s="85">
        <v>13</v>
      </c>
      <c r="E38030" s="86">
        <v>43770.541666666664</v>
      </c>
      <c r="F38030" s="88" t="s">
        <v>55</v>
      </c>
      <c r="G38030" s="89" t="s">
        <v>387</v>
      </c>
      <c r="H38030" s="94">
        <v>2516</v>
      </c>
      <c r="I38030" s="94">
        <v>2568</v>
      </c>
      <c r="J38030" s="94">
        <v>2668</v>
      </c>
      <c r="K38030" s="94">
        <v>100</v>
      </c>
      <c r="O38030" s="94">
        <v>2568</v>
      </c>
      <c r="P38030" s="94">
        <v>2668</v>
      </c>
      <c r="Q38030" s="94">
        <v>100</v>
      </c>
      <c r="R38030" s="94">
        <v>1402</v>
      </c>
      <c r="S38030" s="94">
        <v>1179</v>
      </c>
      <c r="X38030" s="94">
        <v>87</v>
      </c>
      <c r="AJ38030" s="94">
        <v>1402</v>
      </c>
      <c r="AK38030" s="94">
        <v>1179</v>
      </c>
      <c r="AP38030" s="94">
        <v>87</v>
      </c>
      <c r="AS38030" s="94">
        <v>66</v>
      </c>
      <c r="AT38030" s="94">
        <v>-350</v>
      </c>
      <c r="AU38030" s="94">
        <v>238</v>
      </c>
      <c r="AV38030" s="94">
        <v>146</v>
      </c>
    </row>
    <row r="38031" spans="1:48">
      <c r="A38031" s="85" t="s">
        <v>185</v>
      </c>
      <c r="B38031" s="86">
        <v>43770.791666666664</v>
      </c>
      <c r="C38031" s="87">
        <v>43770</v>
      </c>
      <c r="D38031" s="85">
        <v>14</v>
      </c>
      <c r="E38031" s="86">
        <v>43770.583333333336</v>
      </c>
      <c r="F38031" s="88" t="s">
        <v>55</v>
      </c>
      <c r="G38031" s="89" t="s">
        <v>387</v>
      </c>
      <c r="H38031" s="94">
        <v>2407</v>
      </c>
      <c r="I38031" s="94">
        <v>2478</v>
      </c>
      <c r="J38031" s="94">
        <v>2598</v>
      </c>
      <c r="K38031" s="94">
        <v>120</v>
      </c>
      <c r="O38031" s="94">
        <v>2478</v>
      </c>
      <c r="P38031" s="94">
        <v>2598</v>
      </c>
      <c r="Q38031" s="94">
        <v>120</v>
      </c>
      <c r="R38031" s="94">
        <v>1319</v>
      </c>
      <c r="S38031" s="94">
        <v>1170</v>
      </c>
      <c r="X38031" s="94">
        <v>109</v>
      </c>
      <c r="AJ38031" s="94">
        <v>1319</v>
      </c>
      <c r="AK38031" s="94">
        <v>1170</v>
      </c>
      <c r="AP38031" s="94">
        <v>109</v>
      </c>
      <c r="AS38031" s="94">
        <v>40</v>
      </c>
      <c r="AT38031" s="94">
        <v>-314</v>
      </c>
      <c r="AU38031" s="94">
        <v>250</v>
      </c>
      <c r="AV38031" s="94">
        <v>144</v>
      </c>
    </row>
    <row r="38032" spans="1:48">
      <c r="A38032" s="85" t="s">
        <v>185</v>
      </c>
      <c r="B38032" s="86">
        <v>43770.833333333336</v>
      </c>
      <c r="C38032" s="87">
        <v>43770</v>
      </c>
      <c r="D38032" s="85">
        <v>15</v>
      </c>
      <c r="E38032" s="86">
        <v>43770.625</v>
      </c>
      <c r="F38032" s="88" t="s">
        <v>55</v>
      </c>
      <c r="G38032" s="89" t="s">
        <v>387</v>
      </c>
      <c r="H38032" s="94">
        <v>2329</v>
      </c>
      <c r="I38032" s="94">
        <v>2370</v>
      </c>
      <c r="J38032" s="94">
        <v>2514</v>
      </c>
      <c r="K38032" s="94">
        <v>144</v>
      </c>
      <c r="O38032" s="94">
        <v>2370</v>
      </c>
      <c r="P38032" s="94">
        <v>2514</v>
      </c>
      <c r="Q38032" s="94">
        <v>144</v>
      </c>
      <c r="R38032" s="94">
        <v>1244</v>
      </c>
      <c r="S38032" s="94">
        <v>1173</v>
      </c>
      <c r="X38032" s="94">
        <v>97</v>
      </c>
      <c r="AJ38032" s="94">
        <v>1244</v>
      </c>
      <c r="AK38032" s="94">
        <v>1173</v>
      </c>
      <c r="AP38032" s="94">
        <v>97</v>
      </c>
      <c r="AS38032" s="94">
        <v>18</v>
      </c>
      <c r="AT38032" s="94">
        <v>-291</v>
      </c>
      <c r="AU38032" s="94">
        <v>266</v>
      </c>
      <c r="AV38032" s="94">
        <v>151</v>
      </c>
    </row>
    <row r="38033" spans="1:48">
      <c r="A38033" s="85" t="s">
        <v>185</v>
      </c>
      <c r="B38033" s="86">
        <v>43770.875</v>
      </c>
      <c r="C38033" s="87">
        <v>43770</v>
      </c>
      <c r="D38033" s="85">
        <v>16</v>
      </c>
      <c r="E38033" s="86">
        <v>43770.666666666664</v>
      </c>
      <c r="F38033" s="88" t="s">
        <v>55</v>
      </c>
      <c r="G38033" s="89" t="s">
        <v>387</v>
      </c>
      <c r="H38033" s="94">
        <v>2305</v>
      </c>
      <c r="I38033" s="94">
        <v>2295</v>
      </c>
      <c r="J38033" s="94">
        <v>2523</v>
      </c>
      <c r="K38033" s="94">
        <v>228</v>
      </c>
      <c r="O38033" s="94">
        <v>2295</v>
      </c>
      <c r="P38033" s="94">
        <v>2523</v>
      </c>
      <c r="Q38033" s="94">
        <v>228</v>
      </c>
      <c r="R38033" s="94">
        <v>1262</v>
      </c>
      <c r="S38033" s="94">
        <v>1172</v>
      </c>
      <c r="X38033" s="94">
        <v>89</v>
      </c>
      <c r="AJ38033" s="94">
        <v>1262</v>
      </c>
      <c r="AK38033" s="94">
        <v>1172</v>
      </c>
      <c r="AP38033" s="94">
        <v>89</v>
      </c>
      <c r="AS38033" s="94">
        <v>142</v>
      </c>
      <c r="AT38033" s="94">
        <v>-292</v>
      </c>
      <c r="AU38033" s="94">
        <v>234</v>
      </c>
      <c r="AV38033" s="94">
        <v>144</v>
      </c>
    </row>
    <row r="38034" spans="1:48">
      <c r="A38034" s="85" t="s">
        <v>185</v>
      </c>
      <c r="B38034" s="86">
        <v>43770.916666666664</v>
      </c>
      <c r="C38034" s="87">
        <v>43770</v>
      </c>
      <c r="D38034" s="85">
        <v>17</v>
      </c>
      <c r="E38034" s="86">
        <v>43770.708333333336</v>
      </c>
      <c r="F38034" s="88" t="s">
        <v>55</v>
      </c>
      <c r="G38034" s="89" t="s">
        <v>387</v>
      </c>
      <c r="H38034" s="94">
        <v>2329</v>
      </c>
      <c r="I38034" s="94">
        <v>2350</v>
      </c>
      <c r="J38034" s="94">
        <v>2791</v>
      </c>
      <c r="K38034" s="94">
        <v>441</v>
      </c>
      <c r="O38034" s="94">
        <v>2350</v>
      </c>
      <c r="P38034" s="94">
        <v>2791</v>
      </c>
      <c r="Q38034" s="94">
        <v>441</v>
      </c>
      <c r="R38034" s="94">
        <v>1505</v>
      </c>
      <c r="S38034" s="94">
        <v>1199</v>
      </c>
      <c r="X38034" s="94">
        <v>87</v>
      </c>
      <c r="AJ38034" s="94">
        <v>1505</v>
      </c>
      <c r="AK38034" s="94">
        <v>1199</v>
      </c>
      <c r="AP38034" s="94">
        <v>87</v>
      </c>
      <c r="AS38034" s="94">
        <v>297</v>
      </c>
      <c r="AT38034" s="94">
        <v>-286</v>
      </c>
      <c r="AU38034" s="94">
        <v>279</v>
      </c>
      <c r="AV38034" s="94">
        <v>151</v>
      </c>
    </row>
    <row r="38035" spans="1:48">
      <c r="A38035" s="85" t="s">
        <v>185</v>
      </c>
      <c r="B38035" s="86">
        <v>43770.958333333336</v>
      </c>
      <c r="C38035" s="87">
        <v>43770</v>
      </c>
      <c r="D38035" s="85">
        <v>18</v>
      </c>
      <c r="E38035" s="86">
        <v>43770.75</v>
      </c>
      <c r="F38035" s="88" t="s">
        <v>55</v>
      </c>
      <c r="G38035" s="89" t="s">
        <v>387</v>
      </c>
      <c r="H38035" s="94">
        <v>2439</v>
      </c>
      <c r="I38035" s="94">
        <v>2403</v>
      </c>
      <c r="J38035" s="94">
        <v>2895</v>
      </c>
      <c r="K38035" s="94">
        <v>492</v>
      </c>
      <c r="O38035" s="94">
        <v>2403</v>
      </c>
      <c r="P38035" s="94">
        <v>2895</v>
      </c>
      <c r="Q38035" s="94">
        <v>492</v>
      </c>
      <c r="R38035" s="94">
        <v>1688</v>
      </c>
      <c r="S38035" s="94">
        <v>1178</v>
      </c>
      <c r="X38035" s="94">
        <v>29</v>
      </c>
      <c r="AJ38035" s="94">
        <v>1688</v>
      </c>
      <c r="AK38035" s="94">
        <v>1178</v>
      </c>
      <c r="AP38035" s="94">
        <v>29</v>
      </c>
      <c r="AS38035" s="94">
        <v>358</v>
      </c>
      <c r="AT38035" s="94">
        <v>-306</v>
      </c>
      <c r="AU38035" s="94">
        <v>286</v>
      </c>
      <c r="AV38035" s="94">
        <v>154</v>
      </c>
    </row>
    <row r="38036" spans="1:48">
      <c r="A38036" s="85" t="s">
        <v>185</v>
      </c>
      <c r="B38036" s="86">
        <v>43771</v>
      </c>
      <c r="C38036" s="87">
        <v>43770</v>
      </c>
      <c r="D38036" s="85">
        <v>19</v>
      </c>
      <c r="E38036" s="86">
        <v>43770.791666666664</v>
      </c>
      <c r="F38036" s="88" t="s">
        <v>55</v>
      </c>
      <c r="G38036" s="89" t="s">
        <v>387</v>
      </c>
      <c r="H38036" s="94">
        <v>2593</v>
      </c>
      <c r="I38036" s="94">
        <v>2579</v>
      </c>
      <c r="J38036" s="94">
        <v>2925</v>
      </c>
      <c r="K38036" s="94">
        <v>346</v>
      </c>
      <c r="O38036" s="94">
        <v>2579</v>
      </c>
      <c r="P38036" s="94">
        <v>2925</v>
      </c>
      <c r="Q38036" s="94">
        <v>346</v>
      </c>
      <c r="R38036" s="94">
        <v>1732</v>
      </c>
      <c r="S38036" s="94">
        <v>1185</v>
      </c>
      <c r="X38036" s="94">
        <v>8</v>
      </c>
      <c r="AJ38036" s="94">
        <v>1732</v>
      </c>
      <c r="AK38036" s="94">
        <v>1185</v>
      </c>
      <c r="AP38036" s="94">
        <v>8</v>
      </c>
      <c r="AS38036" s="94">
        <v>313</v>
      </c>
      <c r="AT38036" s="94">
        <v>-307</v>
      </c>
      <c r="AU38036" s="94">
        <v>186</v>
      </c>
      <c r="AV38036" s="94">
        <v>154</v>
      </c>
    </row>
    <row r="38037" spans="1:48">
      <c r="A38037" s="85" t="s">
        <v>185</v>
      </c>
      <c r="B38037" s="86">
        <v>43771.041666666664</v>
      </c>
      <c r="C38037" s="87">
        <v>43770</v>
      </c>
      <c r="D38037" s="85">
        <v>20</v>
      </c>
      <c r="E38037" s="86">
        <v>43770.833333333336</v>
      </c>
      <c r="F38037" s="88" t="s">
        <v>55</v>
      </c>
      <c r="G38037" s="89" t="s">
        <v>387</v>
      </c>
      <c r="H38037" s="94">
        <v>2715</v>
      </c>
      <c r="I38037" s="94">
        <v>2723</v>
      </c>
      <c r="J38037" s="94">
        <v>2914</v>
      </c>
      <c r="K38037" s="94">
        <v>191</v>
      </c>
      <c r="O38037" s="94">
        <v>2723</v>
      </c>
      <c r="P38037" s="94">
        <v>2914</v>
      </c>
      <c r="Q38037" s="94">
        <v>191</v>
      </c>
      <c r="R38037" s="94">
        <v>1685</v>
      </c>
      <c r="S38037" s="94">
        <v>1185</v>
      </c>
      <c r="X38037" s="94">
        <v>44</v>
      </c>
      <c r="AJ38037" s="94">
        <v>1685</v>
      </c>
      <c r="AK38037" s="94">
        <v>1185</v>
      </c>
      <c r="AP38037" s="94">
        <v>44</v>
      </c>
      <c r="AS38037" s="94">
        <v>215</v>
      </c>
      <c r="AT38037" s="94">
        <v>-289</v>
      </c>
      <c r="AU38037" s="94">
        <v>109</v>
      </c>
      <c r="AV38037" s="94">
        <v>156</v>
      </c>
    </row>
    <row r="38038" spans="1:48">
      <c r="A38038" s="85" t="s">
        <v>185</v>
      </c>
      <c r="B38038" s="86">
        <v>43771.083333333336</v>
      </c>
      <c r="C38038" s="87">
        <v>43770</v>
      </c>
      <c r="D38038" s="85">
        <v>21</v>
      </c>
      <c r="E38038" s="86">
        <v>43770.875</v>
      </c>
      <c r="F38038" s="88" t="s">
        <v>55</v>
      </c>
      <c r="G38038" s="89" t="s">
        <v>387</v>
      </c>
      <c r="H38038" s="94">
        <v>2799</v>
      </c>
      <c r="I38038" s="94">
        <v>2775</v>
      </c>
      <c r="J38038" s="94">
        <v>2877</v>
      </c>
      <c r="K38038" s="94">
        <v>102</v>
      </c>
      <c r="O38038" s="94">
        <v>2775</v>
      </c>
      <c r="P38038" s="94">
        <v>2877</v>
      </c>
      <c r="Q38038" s="94">
        <v>102</v>
      </c>
      <c r="R38038" s="94">
        <v>1570</v>
      </c>
      <c r="S38038" s="94">
        <v>1192</v>
      </c>
      <c r="X38038" s="94">
        <v>115</v>
      </c>
      <c r="AJ38038" s="94">
        <v>1570</v>
      </c>
      <c r="AK38038" s="94">
        <v>1192</v>
      </c>
      <c r="AP38038" s="94">
        <v>115</v>
      </c>
      <c r="AS38038" s="94">
        <v>79</v>
      </c>
      <c r="AT38038" s="94">
        <v>-281</v>
      </c>
      <c r="AU38038" s="94">
        <v>156</v>
      </c>
      <c r="AV38038" s="94">
        <v>148</v>
      </c>
    </row>
    <row r="38039" spans="1:48">
      <c r="A38039" s="85" t="s">
        <v>185</v>
      </c>
      <c r="B38039" s="86">
        <v>43771.125</v>
      </c>
      <c r="C38039" s="87">
        <v>43770</v>
      </c>
      <c r="D38039" s="85">
        <v>22</v>
      </c>
      <c r="E38039" s="86">
        <v>43770.916666666664</v>
      </c>
      <c r="F38039" s="88" t="s">
        <v>55</v>
      </c>
      <c r="G38039" s="89" t="s">
        <v>387</v>
      </c>
      <c r="H38039" s="94">
        <v>2780</v>
      </c>
      <c r="I38039" s="94">
        <v>2776</v>
      </c>
      <c r="J38039" s="94">
        <v>2941</v>
      </c>
      <c r="K38039" s="94">
        <v>165</v>
      </c>
      <c r="O38039" s="94">
        <v>2776</v>
      </c>
      <c r="P38039" s="94">
        <v>2941</v>
      </c>
      <c r="Q38039" s="94">
        <v>165</v>
      </c>
      <c r="R38039" s="94">
        <v>1507</v>
      </c>
      <c r="S38039" s="94">
        <v>1193</v>
      </c>
      <c r="X38039" s="94">
        <v>241</v>
      </c>
      <c r="AJ38039" s="94">
        <v>1507</v>
      </c>
      <c r="AK38039" s="94">
        <v>1193</v>
      </c>
      <c r="AP38039" s="94">
        <v>241</v>
      </c>
      <c r="AS38039" s="94">
        <v>67</v>
      </c>
      <c r="AT38039" s="94">
        <v>-260</v>
      </c>
      <c r="AU38039" s="94">
        <v>206</v>
      </c>
      <c r="AV38039" s="94">
        <v>152</v>
      </c>
    </row>
    <row r="38040" spans="1:48">
      <c r="A38040" s="85" t="s">
        <v>185</v>
      </c>
      <c r="B38040" s="86">
        <v>43771.166666666664</v>
      </c>
      <c r="C38040" s="87">
        <v>43770</v>
      </c>
      <c r="D38040" s="85">
        <v>23</v>
      </c>
      <c r="E38040" s="86">
        <v>43770.958333333336</v>
      </c>
      <c r="F38040" s="88" t="s">
        <v>55</v>
      </c>
      <c r="G38040" s="89" t="s">
        <v>387</v>
      </c>
      <c r="H38040" s="94">
        <v>2709</v>
      </c>
      <c r="I38040" s="94">
        <v>2734</v>
      </c>
      <c r="J38040" s="94">
        <v>2994</v>
      </c>
      <c r="K38040" s="94">
        <v>260</v>
      </c>
      <c r="O38040" s="94">
        <v>2734</v>
      </c>
      <c r="P38040" s="94">
        <v>2994</v>
      </c>
      <c r="Q38040" s="94">
        <v>260</v>
      </c>
      <c r="R38040" s="94">
        <v>1505</v>
      </c>
      <c r="S38040" s="94">
        <v>1184</v>
      </c>
      <c r="X38040" s="94">
        <v>305</v>
      </c>
      <c r="AJ38040" s="94">
        <v>1505</v>
      </c>
      <c r="AK38040" s="94">
        <v>1184</v>
      </c>
      <c r="AP38040" s="94">
        <v>305</v>
      </c>
      <c r="AS38040" s="94">
        <v>110</v>
      </c>
      <c r="AT38040" s="94">
        <v>-289</v>
      </c>
      <c r="AU38040" s="94">
        <v>291</v>
      </c>
      <c r="AV38040" s="94">
        <v>148</v>
      </c>
    </row>
    <row r="38041" spans="1:48">
      <c r="A38041" s="85" t="s">
        <v>185</v>
      </c>
      <c r="B38041" s="86">
        <v>43771.208333333336</v>
      </c>
      <c r="C38041" s="87">
        <v>43770</v>
      </c>
      <c r="D38041" s="85">
        <v>24</v>
      </c>
      <c r="E38041" s="86">
        <v>43771</v>
      </c>
      <c r="F38041" s="88" t="s">
        <v>55</v>
      </c>
      <c r="G38041" s="89" t="s">
        <v>387</v>
      </c>
      <c r="H38041" s="94">
        <v>2637</v>
      </c>
      <c r="I38041" s="94">
        <v>2656</v>
      </c>
      <c r="J38041" s="94">
        <v>2840</v>
      </c>
      <c r="K38041" s="94">
        <v>184</v>
      </c>
      <c r="O38041" s="94">
        <v>2656</v>
      </c>
      <c r="P38041" s="94">
        <v>2840</v>
      </c>
      <c r="Q38041" s="94">
        <v>184</v>
      </c>
      <c r="R38041" s="94">
        <v>1386</v>
      </c>
      <c r="S38041" s="94">
        <v>1150</v>
      </c>
      <c r="X38041" s="94">
        <v>304</v>
      </c>
      <c r="AJ38041" s="94">
        <v>1386</v>
      </c>
      <c r="AK38041" s="94">
        <v>1150</v>
      </c>
      <c r="AP38041" s="94">
        <v>304</v>
      </c>
      <c r="AS38041" s="94">
        <v>97</v>
      </c>
      <c r="AT38041" s="94">
        <v>-294</v>
      </c>
      <c r="AU38041" s="94">
        <v>236</v>
      </c>
      <c r="AV38041" s="94">
        <v>145</v>
      </c>
    </row>
    <row r="38042" spans="1:48">
      <c r="A38042" s="85" t="s">
        <v>185</v>
      </c>
      <c r="B38042" s="86">
        <v>43771.25</v>
      </c>
      <c r="C38042" s="87">
        <v>43771</v>
      </c>
      <c r="D38042" s="85">
        <v>1</v>
      </c>
      <c r="E38042" s="86">
        <v>43771.041666666664</v>
      </c>
      <c r="F38042" s="88" t="s">
        <v>55</v>
      </c>
      <c r="G38042" s="89" t="s">
        <v>387</v>
      </c>
      <c r="H38042" s="94">
        <v>2601</v>
      </c>
      <c r="I38042" s="94">
        <v>2590</v>
      </c>
      <c r="J38042" s="94">
        <v>2705</v>
      </c>
      <c r="K38042" s="94">
        <v>115</v>
      </c>
      <c r="O38042" s="94">
        <v>2590</v>
      </c>
      <c r="P38042" s="94">
        <v>2705</v>
      </c>
      <c r="Q38042" s="94">
        <v>115</v>
      </c>
      <c r="R38042" s="94">
        <v>1360</v>
      </c>
      <c r="S38042" s="94">
        <v>1133</v>
      </c>
      <c r="X38042" s="94">
        <v>212</v>
      </c>
      <c r="AJ38042" s="94">
        <v>1360</v>
      </c>
      <c r="AK38042" s="94">
        <v>1133</v>
      </c>
      <c r="AP38042" s="94">
        <v>212</v>
      </c>
      <c r="AS38042" s="94">
        <v>142</v>
      </c>
      <c r="AT38042" s="94">
        <v>-320</v>
      </c>
      <c r="AU38042" s="94">
        <v>153</v>
      </c>
      <c r="AV38042" s="94">
        <v>140</v>
      </c>
    </row>
    <row r="38043" spans="1:48">
      <c r="A38043" s="85" t="s">
        <v>185</v>
      </c>
      <c r="B38043" s="86">
        <v>43771.291666666664</v>
      </c>
      <c r="C38043" s="87">
        <v>43771</v>
      </c>
      <c r="D38043" s="85">
        <v>2</v>
      </c>
      <c r="E38043" s="86">
        <v>43771.083333333336</v>
      </c>
      <c r="F38043" s="88" t="s">
        <v>55</v>
      </c>
      <c r="G38043" s="89" t="s">
        <v>387</v>
      </c>
      <c r="H38043" s="94">
        <v>2608</v>
      </c>
      <c r="I38043" s="94">
        <v>2585</v>
      </c>
      <c r="J38043" s="94">
        <v>2655</v>
      </c>
      <c r="K38043" s="94">
        <v>70</v>
      </c>
      <c r="O38043" s="94">
        <v>2585</v>
      </c>
      <c r="P38043" s="94">
        <v>2655</v>
      </c>
      <c r="Q38043" s="94">
        <v>70</v>
      </c>
      <c r="R38043" s="94">
        <v>1371</v>
      </c>
      <c r="S38043" s="94">
        <v>1126</v>
      </c>
      <c r="X38043" s="94">
        <v>158</v>
      </c>
      <c r="AJ38043" s="94">
        <v>1371</v>
      </c>
      <c r="AK38043" s="94">
        <v>1126</v>
      </c>
      <c r="AP38043" s="94">
        <v>158</v>
      </c>
      <c r="AS38043" s="94">
        <v>86</v>
      </c>
      <c r="AT38043" s="94">
        <v>-337</v>
      </c>
      <c r="AU38043" s="94">
        <v>184</v>
      </c>
      <c r="AV38043" s="94">
        <v>137</v>
      </c>
    </row>
    <row r="38044" spans="1:48">
      <c r="A38044" s="85" t="s">
        <v>185</v>
      </c>
      <c r="B38044" s="86">
        <v>43771.333333333336</v>
      </c>
      <c r="C38044" s="87">
        <v>43771</v>
      </c>
      <c r="D38044" s="85">
        <v>3</v>
      </c>
      <c r="E38044" s="86">
        <v>43771.125</v>
      </c>
      <c r="F38044" s="88" t="s">
        <v>55</v>
      </c>
      <c r="G38044" s="89" t="s">
        <v>387</v>
      </c>
      <c r="H38044" s="94">
        <v>2618</v>
      </c>
      <c r="I38044" s="94">
        <v>2574</v>
      </c>
      <c r="J38044" s="94">
        <v>2655</v>
      </c>
      <c r="K38044" s="94">
        <v>81</v>
      </c>
      <c r="O38044" s="94">
        <v>2574</v>
      </c>
      <c r="P38044" s="94">
        <v>2655</v>
      </c>
      <c r="Q38044" s="94">
        <v>81</v>
      </c>
      <c r="R38044" s="94">
        <v>1394</v>
      </c>
      <c r="S38044" s="94">
        <v>1122</v>
      </c>
      <c r="X38044" s="94">
        <v>139</v>
      </c>
      <c r="AJ38044" s="94">
        <v>1394</v>
      </c>
      <c r="AK38044" s="94">
        <v>1122</v>
      </c>
      <c r="AP38044" s="94">
        <v>139</v>
      </c>
      <c r="AS38044" s="94">
        <v>112</v>
      </c>
      <c r="AT38044" s="94">
        <v>-324</v>
      </c>
      <c r="AU38044" s="94">
        <v>159</v>
      </c>
      <c r="AV38044" s="94">
        <v>134</v>
      </c>
    </row>
    <row r="38045" spans="1:48">
      <c r="A38045" s="85" t="s">
        <v>185</v>
      </c>
      <c r="B38045" s="86">
        <v>43771.375</v>
      </c>
      <c r="C38045" s="87">
        <v>43771</v>
      </c>
      <c r="D38045" s="85">
        <v>4</v>
      </c>
      <c r="E38045" s="86">
        <v>43771.166666666664</v>
      </c>
      <c r="F38045" s="88" t="s">
        <v>55</v>
      </c>
      <c r="G38045" s="89" t="s">
        <v>387</v>
      </c>
      <c r="H38045" s="94">
        <v>2650</v>
      </c>
      <c r="I38045" s="94">
        <v>2637</v>
      </c>
      <c r="J38045" s="94">
        <v>2682</v>
      </c>
      <c r="K38045" s="94">
        <v>45</v>
      </c>
      <c r="O38045" s="94">
        <v>2637</v>
      </c>
      <c r="P38045" s="94">
        <v>2682</v>
      </c>
      <c r="Q38045" s="94">
        <v>45</v>
      </c>
      <c r="R38045" s="94">
        <v>1448</v>
      </c>
      <c r="S38045" s="94">
        <v>1118</v>
      </c>
      <c r="X38045" s="94">
        <v>116</v>
      </c>
      <c r="AJ38045" s="94">
        <v>1448</v>
      </c>
      <c r="AK38045" s="94">
        <v>1118</v>
      </c>
      <c r="AP38045" s="94">
        <v>116</v>
      </c>
      <c r="AS38045" s="94">
        <v>124</v>
      </c>
      <c r="AT38045" s="94">
        <v>-321</v>
      </c>
      <c r="AU38045" s="94">
        <v>100</v>
      </c>
      <c r="AV38045" s="94">
        <v>142</v>
      </c>
    </row>
    <row r="38046" spans="1:48">
      <c r="A38046" s="85" t="s">
        <v>185</v>
      </c>
      <c r="B38046" s="86">
        <v>43771.416666666664</v>
      </c>
      <c r="C38046" s="87">
        <v>43771</v>
      </c>
      <c r="D38046" s="85">
        <v>5</v>
      </c>
      <c r="E38046" s="86">
        <v>43771.208333333336</v>
      </c>
      <c r="F38046" s="88" t="s">
        <v>55</v>
      </c>
      <c r="G38046" s="89" t="s">
        <v>387</v>
      </c>
      <c r="H38046" s="94">
        <v>2718</v>
      </c>
      <c r="I38046" s="94">
        <v>2719</v>
      </c>
      <c r="J38046" s="94">
        <v>2729</v>
      </c>
      <c r="K38046" s="94">
        <v>10</v>
      </c>
      <c r="O38046" s="94">
        <v>2719</v>
      </c>
      <c r="P38046" s="94">
        <v>2729</v>
      </c>
      <c r="Q38046" s="94">
        <v>10</v>
      </c>
      <c r="R38046" s="94">
        <v>1447</v>
      </c>
      <c r="S38046" s="94">
        <v>1125</v>
      </c>
      <c r="X38046" s="94">
        <v>157</v>
      </c>
      <c r="AJ38046" s="94">
        <v>1447</v>
      </c>
      <c r="AK38046" s="94">
        <v>1125</v>
      </c>
      <c r="AP38046" s="94">
        <v>157</v>
      </c>
      <c r="AS38046" s="94">
        <v>44</v>
      </c>
      <c r="AT38046" s="94">
        <v>-287</v>
      </c>
      <c r="AU38046" s="94">
        <v>110</v>
      </c>
      <c r="AV38046" s="94">
        <v>143</v>
      </c>
    </row>
    <row r="38047" spans="1:48">
      <c r="A38047" s="85" t="s">
        <v>185</v>
      </c>
      <c r="B38047" s="86">
        <v>43771.458333333336</v>
      </c>
      <c r="C38047" s="87">
        <v>43771</v>
      </c>
      <c r="D38047" s="85">
        <v>6</v>
      </c>
      <c r="E38047" s="86">
        <v>43771.25</v>
      </c>
      <c r="F38047" s="88" t="s">
        <v>55</v>
      </c>
      <c r="G38047" s="89" t="s">
        <v>387</v>
      </c>
      <c r="H38047" s="94">
        <v>2817</v>
      </c>
      <c r="I38047" s="94">
        <v>2830</v>
      </c>
      <c r="J38047" s="94">
        <v>2771</v>
      </c>
      <c r="K38047" s="94">
        <v>-59</v>
      </c>
      <c r="O38047" s="94">
        <v>2830</v>
      </c>
      <c r="P38047" s="94">
        <v>2771</v>
      </c>
      <c r="Q38047" s="94">
        <v>-59</v>
      </c>
      <c r="R38047" s="94">
        <v>1473</v>
      </c>
      <c r="S38047" s="94">
        <v>1142</v>
      </c>
      <c r="X38047" s="94">
        <v>156</v>
      </c>
      <c r="AJ38047" s="94">
        <v>1473</v>
      </c>
      <c r="AK38047" s="94">
        <v>1142</v>
      </c>
      <c r="AP38047" s="94">
        <v>156</v>
      </c>
      <c r="AS38047" s="94">
        <v>-28</v>
      </c>
      <c r="AT38047" s="94">
        <v>-293</v>
      </c>
      <c r="AU38047" s="94">
        <v>112</v>
      </c>
      <c r="AV38047" s="94">
        <v>150</v>
      </c>
    </row>
    <row r="38048" spans="1:48">
      <c r="A38048" s="85" t="s">
        <v>185</v>
      </c>
      <c r="B38048" s="86">
        <v>43771.5</v>
      </c>
      <c r="C38048" s="87">
        <v>43771</v>
      </c>
      <c r="D38048" s="85">
        <v>7</v>
      </c>
      <c r="E38048" s="86">
        <v>43771.291666666664</v>
      </c>
      <c r="F38048" s="88" t="s">
        <v>55</v>
      </c>
      <c r="G38048" s="89" t="s">
        <v>387</v>
      </c>
      <c r="H38048" s="94">
        <v>2968</v>
      </c>
      <c r="I38048" s="94">
        <v>2993</v>
      </c>
      <c r="J38048" s="94">
        <v>2817</v>
      </c>
      <c r="K38048" s="94">
        <v>-176</v>
      </c>
      <c r="O38048" s="94">
        <v>2993</v>
      </c>
      <c r="P38048" s="94">
        <v>2817</v>
      </c>
      <c r="Q38048" s="94">
        <v>-176</v>
      </c>
      <c r="R38048" s="94">
        <v>1472</v>
      </c>
      <c r="S38048" s="94">
        <v>1166</v>
      </c>
      <c r="X38048" s="94">
        <v>179</v>
      </c>
      <c r="AJ38048" s="94">
        <v>1472</v>
      </c>
      <c r="AK38048" s="94">
        <v>1166</v>
      </c>
      <c r="AP38048" s="94">
        <v>179</v>
      </c>
      <c r="AS38048" s="94">
        <v>-81</v>
      </c>
      <c r="AT38048" s="94">
        <v>-347</v>
      </c>
      <c r="AU38048" s="94">
        <v>104</v>
      </c>
      <c r="AV38048" s="94">
        <v>148</v>
      </c>
    </row>
    <row r="38049" spans="1:48">
      <c r="A38049" s="85" t="s">
        <v>185</v>
      </c>
      <c r="B38049" s="86">
        <v>43771.541666666664</v>
      </c>
      <c r="C38049" s="87">
        <v>43771</v>
      </c>
      <c r="D38049" s="85">
        <v>8</v>
      </c>
      <c r="E38049" s="86">
        <v>43771.333333333336</v>
      </c>
      <c r="F38049" s="88" t="s">
        <v>55</v>
      </c>
      <c r="G38049" s="89" t="s">
        <v>387</v>
      </c>
      <c r="H38049" s="94">
        <v>3101</v>
      </c>
      <c r="I38049" s="94">
        <v>3110</v>
      </c>
      <c r="J38049" s="94">
        <v>2963</v>
      </c>
      <c r="K38049" s="94">
        <v>-147</v>
      </c>
      <c r="O38049" s="94">
        <v>3110</v>
      </c>
      <c r="P38049" s="94">
        <v>2963</v>
      </c>
      <c r="Q38049" s="94">
        <v>-147</v>
      </c>
      <c r="R38049" s="94">
        <v>1591</v>
      </c>
      <c r="S38049" s="94">
        <v>1204</v>
      </c>
      <c r="X38049" s="94">
        <v>168</v>
      </c>
      <c r="AJ38049" s="94">
        <v>1591</v>
      </c>
      <c r="AK38049" s="94">
        <v>1204</v>
      </c>
      <c r="AP38049" s="94">
        <v>168</v>
      </c>
      <c r="AS38049" s="94">
        <v>-26</v>
      </c>
      <c r="AT38049" s="94">
        <v>-360</v>
      </c>
      <c r="AU38049" s="94">
        <v>80</v>
      </c>
      <c r="AV38049" s="94">
        <v>159</v>
      </c>
    </row>
    <row r="38050" spans="1:48">
      <c r="A38050" s="85" t="s">
        <v>185</v>
      </c>
      <c r="B38050" s="86">
        <v>43771.583333333336</v>
      </c>
      <c r="C38050" s="87">
        <v>43771</v>
      </c>
      <c r="D38050" s="85">
        <v>9</v>
      </c>
      <c r="E38050" s="86">
        <v>43771.375</v>
      </c>
      <c r="F38050" s="88" t="s">
        <v>55</v>
      </c>
      <c r="G38050" s="89" t="s">
        <v>387</v>
      </c>
      <c r="H38050" s="94">
        <v>3134</v>
      </c>
      <c r="I38050" s="94">
        <v>3127</v>
      </c>
      <c r="J38050" s="94">
        <v>2931</v>
      </c>
      <c r="K38050" s="94">
        <v>-196</v>
      </c>
      <c r="O38050" s="94">
        <v>3127</v>
      </c>
      <c r="P38050" s="94">
        <v>2931</v>
      </c>
      <c r="Q38050" s="94">
        <v>-196</v>
      </c>
      <c r="R38050" s="94">
        <v>1612</v>
      </c>
      <c r="S38050" s="94">
        <v>1212</v>
      </c>
      <c r="X38050" s="94">
        <v>107</v>
      </c>
      <c r="AJ38050" s="94">
        <v>1612</v>
      </c>
      <c r="AK38050" s="94">
        <v>1212</v>
      </c>
      <c r="AP38050" s="94">
        <v>107</v>
      </c>
      <c r="AS38050" s="94">
        <v>-102</v>
      </c>
      <c r="AT38050" s="94">
        <v>-358</v>
      </c>
      <c r="AU38050" s="94">
        <v>106</v>
      </c>
      <c r="AV38050" s="94">
        <v>158</v>
      </c>
    </row>
    <row r="38051" spans="1:48">
      <c r="A38051" s="85" t="s">
        <v>185</v>
      </c>
      <c r="B38051" s="86">
        <v>43771.625</v>
      </c>
      <c r="C38051" s="87">
        <v>43771</v>
      </c>
      <c r="D38051" s="85">
        <v>10</v>
      </c>
      <c r="E38051" s="86">
        <v>43771.416666666664</v>
      </c>
      <c r="F38051" s="88" t="s">
        <v>55</v>
      </c>
      <c r="G38051" s="89" t="s">
        <v>387</v>
      </c>
      <c r="H38051" s="94">
        <v>3051</v>
      </c>
      <c r="I38051" s="94">
        <v>2973</v>
      </c>
      <c r="J38051" s="94">
        <v>2891</v>
      </c>
      <c r="K38051" s="94">
        <v>-82</v>
      </c>
      <c r="O38051" s="94">
        <v>2973</v>
      </c>
      <c r="P38051" s="94">
        <v>2891</v>
      </c>
      <c r="Q38051" s="94">
        <v>-82</v>
      </c>
      <c r="R38051" s="94">
        <v>1610</v>
      </c>
      <c r="S38051" s="94">
        <v>1220</v>
      </c>
      <c r="X38051" s="94">
        <v>61</v>
      </c>
      <c r="AJ38051" s="94">
        <v>1610</v>
      </c>
      <c r="AK38051" s="94">
        <v>1220</v>
      </c>
      <c r="AP38051" s="94">
        <v>61</v>
      </c>
      <c r="AS38051" s="94">
        <v>-103</v>
      </c>
      <c r="AT38051" s="94">
        <v>-348</v>
      </c>
      <c r="AU38051" s="94">
        <v>218</v>
      </c>
      <c r="AV38051" s="94">
        <v>151</v>
      </c>
    </row>
    <row r="38052" spans="1:48">
      <c r="A38052" s="85" t="s">
        <v>185</v>
      </c>
      <c r="B38052" s="86">
        <v>43771.666666666664</v>
      </c>
      <c r="C38052" s="87">
        <v>43771</v>
      </c>
      <c r="D38052" s="85">
        <v>11</v>
      </c>
      <c r="E38052" s="86">
        <v>43771.458333333336</v>
      </c>
      <c r="F38052" s="88" t="s">
        <v>55</v>
      </c>
      <c r="G38052" s="89" t="s">
        <v>387</v>
      </c>
      <c r="H38052" s="94">
        <v>2919</v>
      </c>
      <c r="I38052" s="94">
        <v>2800</v>
      </c>
      <c r="J38052" s="94">
        <v>2921</v>
      </c>
      <c r="K38052" s="94">
        <v>121</v>
      </c>
      <c r="O38052" s="94">
        <v>2800</v>
      </c>
      <c r="P38052" s="94">
        <v>2921</v>
      </c>
      <c r="Q38052" s="94">
        <v>121</v>
      </c>
      <c r="R38052" s="94">
        <v>1576</v>
      </c>
      <c r="S38052" s="94">
        <v>1293</v>
      </c>
      <c r="X38052" s="94">
        <v>52</v>
      </c>
      <c r="AJ38052" s="94">
        <v>1576</v>
      </c>
      <c r="AK38052" s="94">
        <v>1293</v>
      </c>
      <c r="AP38052" s="94">
        <v>52</v>
      </c>
      <c r="AS38052" s="94">
        <v>9</v>
      </c>
      <c r="AT38052" s="94">
        <v>-373</v>
      </c>
      <c r="AU38052" s="94">
        <v>332</v>
      </c>
      <c r="AV38052" s="94">
        <v>153</v>
      </c>
    </row>
    <row r="38053" spans="1:48">
      <c r="A38053" s="85" t="s">
        <v>185</v>
      </c>
      <c r="B38053" s="86">
        <v>43771.708333333336</v>
      </c>
      <c r="C38053" s="87">
        <v>43771</v>
      </c>
      <c r="D38053" s="85">
        <v>12</v>
      </c>
      <c r="E38053" s="86">
        <v>43771.5</v>
      </c>
      <c r="F38053" s="88" t="s">
        <v>55</v>
      </c>
      <c r="G38053" s="89" t="s">
        <v>387</v>
      </c>
      <c r="H38053" s="94">
        <v>2775</v>
      </c>
      <c r="I38053" s="94">
        <v>2638</v>
      </c>
      <c r="J38053" s="94">
        <v>2824</v>
      </c>
      <c r="K38053" s="94">
        <v>186</v>
      </c>
      <c r="O38053" s="94">
        <v>2638</v>
      </c>
      <c r="P38053" s="94">
        <v>2824</v>
      </c>
      <c r="Q38053" s="94">
        <v>186</v>
      </c>
      <c r="R38053" s="94">
        <v>1482</v>
      </c>
      <c r="S38053" s="94">
        <v>1291</v>
      </c>
      <c r="X38053" s="94">
        <v>51</v>
      </c>
      <c r="AJ38053" s="94">
        <v>1482</v>
      </c>
      <c r="AK38053" s="94">
        <v>1291</v>
      </c>
      <c r="AP38053" s="94">
        <v>51</v>
      </c>
      <c r="AS38053" s="94">
        <v>116</v>
      </c>
      <c r="AT38053" s="94">
        <v>-378</v>
      </c>
      <c r="AU38053" s="94">
        <v>299</v>
      </c>
      <c r="AV38053" s="94">
        <v>149</v>
      </c>
    </row>
    <row r="38054" spans="1:48">
      <c r="A38054" s="85" t="s">
        <v>185</v>
      </c>
      <c r="B38054" s="86">
        <v>43771.75</v>
      </c>
      <c r="C38054" s="87">
        <v>43771</v>
      </c>
      <c r="D38054" s="85">
        <v>13</v>
      </c>
      <c r="E38054" s="86">
        <v>43771.541666666664</v>
      </c>
      <c r="F38054" s="88" t="s">
        <v>55</v>
      </c>
      <c r="G38054" s="89" t="s">
        <v>387</v>
      </c>
      <c r="H38054" s="94">
        <v>2642</v>
      </c>
      <c r="I38054" s="94">
        <v>2509</v>
      </c>
      <c r="J38054" s="94">
        <v>2780</v>
      </c>
      <c r="K38054" s="94">
        <v>271</v>
      </c>
      <c r="O38054" s="94">
        <v>2509</v>
      </c>
      <c r="P38054" s="94">
        <v>2780</v>
      </c>
      <c r="Q38054" s="94">
        <v>271</v>
      </c>
      <c r="R38054" s="94">
        <v>1377</v>
      </c>
      <c r="S38054" s="94">
        <v>1287</v>
      </c>
      <c r="X38054" s="94">
        <v>116</v>
      </c>
      <c r="AJ38054" s="94">
        <v>1377</v>
      </c>
      <c r="AK38054" s="94">
        <v>1287</v>
      </c>
      <c r="AP38054" s="94">
        <v>116</v>
      </c>
      <c r="AS38054" s="94">
        <v>182</v>
      </c>
      <c r="AT38054" s="94">
        <v>-367</v>
      </c>
      <c r="AU38054" s="94">
        <v>307</v>
      </c>
      <c r="AV38054" s="94">
        <v>149</v>
      </c>
    </row>
    <row r="38055" spans="1:48">
      <c r="A38055" s="85" t="s">
        <v>185</v>
      </c>
      <c r="B38055" s="86">
        <v>43771.791666666664</v>
      </c>
      <c r="C38055" s="87">
        <v>43771</v>
      </c>
      <c r="D38055" s="85">
        <v>14</v>
      </c>
      <c r="E38055" s="86">
        <v>43771.583333333336</v>
      </c>
      <c r="F38055" s="88" t="s">
        <v>55</v>
      </c>
      <c r="G38055" s="89" t="s">
        <v>387</v>
      </c>
      <c r="H38055" s="94">
        <v>2523</v>
      </c>
      <c r="I38055" s="94">
        <v>2414</v>
      </c>
      <c r="J38055" s="94">
        <v>2747</v>
      </c>
      <c r="K38055" s="94">
        <v>333</v>
      </c>
      <c r="O38055" s="94">
        <v>2414</v>
      </c>
      <c r="P38055" s="94">
        <v>2747</v>
      </c>
      <c r="Q38055" s="94">
        <v>333</v>
      </c>
      <c r="R38055" s="94">
        <v>1304</v>
      </c>
      <c r="S38055" s="94">
        <v>1289</v>
      </c>
      <c r="X38055" s="94">
        <v>154</v>
      </c>
      <c r="AJ38055" s="94">
        <v>1304</v>
      </c>
      <c r="AK38055" s="94">
        <v>1289</v>
      </c>
      <c r="AP38055" s="94">
        <v>154</v>
      </c>
      <c r="AS38055" s="94">
        <v>267</v>
      </c>
      <c r="AT38055" s="94">
        <v>-388</v>
      </c>
      <c r="AU38055" s="94">
        <v>307</v>
      </c>
      <c r="AV38055" s="94">
        <v>147</v>
      </c>
    </row>
    <row r="38056" spans="1:48">
      <c r="A38056" s="85" t="s">
        <v>185</v>
      </c>
      <c r="B38056" s="86">
        <v>43771.833333333336</v>
      </c>
      <c r="C38056" s="87">
        <v>43771</v>
      </c>
      <c r="D38056" s="85">
        <v>15</v>
      </c>
      <c r="E38056" s="86">
        <v>43771.625</v>
      </c>
      <c r="F38056" s="88" t="s">
        <v>55</v>
      </c>
      <c r="G38056" s="89" t="s">
        <v>387</v>
      </c>
      <c r="H38056" s="94">
        <v>2453</v>
      </c>
      <c r="I38056" s="94">
        <v>2329</v>
      </c>
      <c r="J38056" s="94">
        <v>2686</v>
      </c>
      <c r="K38056" s="94">
        <v>357</v>
      </c>
      <c r="O38056" s="94">
        <v>2329</v>
      </c>
      <c r="P38056" s="94">
        <v>2686</v>
      </c>
      <c r="Q38056" s="94">
        <v>357</v>
      </c>
      <c r="R38056" s="94">
        <v>1239</v>
      </c>
      <c r="S38056" s="94">
        <v>1324</v>
      </c>
      <c r="X38056" s="94">
        <v>123</v>
      </c>
      <c r="AJ38056" s="94">
        <v>1239</v>
      </c>
      <c r="AK38056" s="94">
        <v>1324</v>
      </c>
      <c r="AP38056" s="94">
        <v>123</v>
      </c>
      <c r="AS38056" s="94">
        <v>270</v>
      </c>
      <c r="AT38056" s="94">
        <v>-392</v>
      </c>
      <c r="AU38056" s="94">
        <v>334</v>
      </c>
      <c r="AV38056" s="94">
        <v>145</v>
      </c>
    </row>
    <row r="38057" spans="1:48">
      <c r="A38057" s="85" t="s">
        <v>185</v>
      </c>
      <c r="B38057" s="86">
        <v>43771.875</v>
      </c>
      <c r="C38057" s="87">
        <v>43771</v>
      </c>
      <c r="D38057" s="85">
        <v>16</v>
      </c>
      <c r="E38057" s="86">
        <v>43771.666666666664</v>
      </c>
      <c r="F38057" s="88" t="s">
        <v>55</v>
      </c>
      <c r="G38057" s="89" t="s">
        <v>387</v>
      </c>
      <c r="H38057" s="94">
        <v>2438</v>
      </c>
      <c r="I38057" s="94">
        <v>2290</v>
      </c>
      <c r="J38057" s="94">
        <v>2754</v>
      </c>
      <c r="K38057" s="94">
        <v>464</v>
      </c>
      <c r="O38057" s="94">
        <v>2290</v>
      </c>
      <c r="P38057" s="94">
        <v>2754</v>
      </c>
      <c r="Q38057" s="94">
        <v>464</v>
      </c>
      <c r="R38057" s="94">
        <v>1341</v>
      </c>
      <c r="S38057" s="94">
        <v>1336</v>
      </c>
      <c r="X38057" s="94">
        <v>77</v>
      </c>
      <c r="AJ38057" s="94">
        <v>1341</v>
      </c>
      <c r="AK38057" s="94">
        <v>1336</v>
      </c>
      <c r="AP38057" s="94">
        <v>77</v>
      </c>
      <c r="AS38057" s="94">
        <v>358</v>
      </c>
      <c r="AT38057" s="94">
        <v>-381</v>
      </c>
      <c r="AU38057" s="94">
        <v>340</v>
      </c>
      <c r="AV38057" s="94">
        <v>147</v>
      </c>
    </row>
    <row r="38058" spans="1:48">
      <c r="A38058" s="85" t="s">
        <v>185</v>
      </c>
      <c r="B38058" s="86">
        <v>43771.916666666664</v>
      </c>
      <c r="C38058" s="87">
        <v>43771</v>
      </c>
      <c r="D38058" s="85">
        <v>17</v>
      </c>
      <c r="E38058" s="86">
        <v>43771.708333333336</v>
      </c>
      <c r="F38058" s="88" t="s">
        <v>55</v>
      </c>
      <c r="G38058" s="89" t="s">
        <v>387</v>
      </c>
      <c r="H38058" s="94">
        <v>2463</v>
      </c>
      <c r="I38058" s="94">
        <v>2267</v>
      </c>
      <c r="J38058" s="94">
        <v>2836</v>
      </c>
      <c r="K38058" s="94">
        <v>569</v>
      </c>
      <c r="O38058" s="94">
        <v>2267</v>
      </c>
      <c r="P38058" s="94">
        <v>2836</v>
      </c>
      <c r="Q38058" s="94">
        <v>569</v>
      </c>
      <c r="R38058" s="94">
        <v>1486</v>
      </c>
      <c r="S38058" s="94">
        <v>1278</v>
      </c>
      <c r="X38058" s="94">
        <v>72</v>
      </c>
      <c r="AJ38058" s="94">
        <v>1486</v>
      </c>
      <c r="AK38058" s="94">
        <v>1278</v>
      </c>
      <c r="AP38058" s="94">
        <v>72</v>
      </c>
      <c r="AS38058" s="94">
        <v>445</v>
      </c>
      <c r="AT38058" s="94">
        <v>-386</v>
      </c>
      <c r="AU38058" s="94">
        <v>362</v>
      </c>
      <c r="AV38058" s="94">
        <v>148</v>
      </c>
    </row>
    <row r="38059" spans="1:48">
      <c r="A38059" s="85" t="s">
        <v>185</v>
      </c>
      <c r="B38059" s="86">
        <v>43771.958333333336</v>
      </c>
      <c r="C38059" s="87">
        <v>43771</v>
      </c>
      <c r="D38059" s="85">
        <v>18</v>
      </c>
      <c r="E38059" s="86">
        <v>43771.75</v>
      </c>
      <c r="F38059" s="88" t="s">
        <v>55</v>
      </c>
      <c r="G38059" s="89" t="s">
        <v>387</v>
      </c>
      <c r="H38059" s="94">
        <v>2565</v>
      </c>
      <c r="I38059" s="94">
        <v>2348</v>
      </c>
      <c r="J38059" s="94">
        <v>2926</v>
      </c>
      <c r="K38059" s="94">
        <v>578</v>
      </c>
      <c r="O38059" s="94">
        <v>2348</v>
      </c>
      <c r="P38059" s="94">
        <v>2926</v>
      </c>
      <c r="Q38059" s="94">
        <v>578</v>
      </c>
      <c r="R38059" s="94">
        <v>1553</v>
      </c>
      <c r="S38059" s="94">
        <v>1324</v>
      </c>
      <c r="X38059" s="94">
        <v>49</v>
      </c>
      <c r="AJ38059" s="94">
        <v>1553</v>
      </c>
      <c r="AK38059" s="94">
        <v>1324</v>
      </c>
      <c r="AP38059" s="94">
        <v>49</v>
      </c>
      <c r="AS38059" s="94">
        <v>425</v>
      </c>
      <c r="AT38059" s="94">
        <v>-415</v>
      </c>
      <c r="AU38059" s="94">
        <v>426</v>
      </c>
      <c r="AV38059" s="94">
        <v>142</v>
      </c>
    </row>
    <row r="38060" spans="1:48">
      <c r="A38060" s="85" t="s">
        <v>185</v>
      </c>
      <c r="B38060" s="86">
        <v>43772</v>
      </c>
      <c r="C38060" s="87">
        <v>43771</v>
      </c>
      <c r="D38060" s="85">
        <v>19</v>
      </c>
      <c r="E38060" s="86">
        <v>43771.791666666664</v>
      </c>
      <c r="F38060" s="88" t="s">
        <v>55</v>
      </c>
      <c r="G38060" s="89" t="s">
        <v>387</v>
      </c>
      <c r="H38060" s="94">
        <v>2682</v>
      </c>
      <c r="I38060" s="94">
        <v>2519</v>
      </c>
      <c r="J38060" s="94">
        <v>3184</v>
      </c>
      <c r="K38060" s="94">
        <v>665</v>
      </c>
      <c r="O38060" s="94">
        <v>2519</v>
      </c>
      <c r="P38060" s="94">
        <v>3184</v>
      </c>
      <c r="Q38060" s="94">
        <v>665</v>
      </c>
      <c r="R38060" s="94">
        <v>1685</v>
      </c>
      <c r="S38060" s="94">
        <v>1472</v>
      </c>
      <c r="X38060" s="94">
        <v>26</v>
      </c>
      <c r="AJ38060" s="94">
        <v>1685</v>
      </c>
      <c r="AK38060" s="94">
        <v>1472</v>
      </c>
      <c r="AP38060" s="94">
        <v>26</v>
      </c>
      <c r="AS38060" s="94">
        <v>433</v>
      </c>
      <c r="AT38060" s="94">
        <v>-357</v>
      </c>
      <c r="AU38060" s="94">
        <v>440</v>
      </c>
      <c r="AV38060" s="94">
        <v>149</v>
      </c>
    </row>
    <row r="38061" spans="1:48">
      <c r="A38061" s="85" t="s">
        <v>185</v>
      </c>
      <c r="B38061" s="86">
        <v>43772.041666666664</v>
      </c>
      <c r="C38061" s="87">
        <v>43771</v>
      </c>
      <c r="D38061" s="85">
        <v>20</v>
      </c>
      <c r="E38061" s="86">
        <v>43771.833333333336</v>
      </c>
      <c r="F38061" s="88" t="s">
        <v>55</v>
      </c>
      <c r="G38061" s="89" t="s">
        <v>387</v>
      </c>
      <c r="H38061" s="94">
        <v>2793</v>
      </c>
      <c r="I38061" s="94">
        <v>2683</v>
      </c>
      <c r="J38061" s="94">
        <v>3150</v>
      </c>
      <c r="K38061" s="94">
        <v>467</v>
      </c>
      <c r="O38061" s="94">
        <v>2683</v>
      </c>
      <c r="P38061" s="94">
        <v>3150</v>
      </c>
      <c r="Q38061" s="94">
        <v>467</v>
      </c>
      <c r="R38061" s="94">
        <v>1720</v>
      </c>
      <c r="S38061" s="94">
        <v>1407</v>
      </c>
      <c r="X38061" s="94">
        <v>23</v>
      </c>
      <c r="AJ38061" s="94">
        <v>1720</v>
      </c>
      <c r="AK38061" s="94">
        <v>1407</v>
      </c>
      <c r="AP38061" s="94">
        <v>23</v>
      </c>
      <c r="AS38061" s="94">
        <v>373</v>
      </c>
      <c r="AT38061" s="94">
        <v>-354</v>
      </c>
      <c r="AU38061" s="94">
        <v>301</v>
      </c>
      <c r="AV38061" s="94">
        <v>147</v>
      </c>
    </row>
    <row r="38062" spans="1:48">
      <c r="A38062" s="85" t="s">
        <v>185</v>
      </c>
      <c r="B38062" s="86">
        <v>43772.083333333336</v>
      </c>
      <c r="C38062" s="87">
        <v>43771</v>
      </c>
      <c r="D38062" s="85">
        <v>21</v>
      </c>
      <c r="E38062" s="86">
        <v>43771.875</v>
      </c>
      <c r="F38062" s="88" t="s">
        <v>55</v>
      </c>
      <c r="G38062" s="89" t="s">
        <v>387</v>
      </c>
      <c r="H38062" s="94">
        <v>2860</v>
      </c>
      <c r="I38062" s="94">
        <v>2702</v>
      </c>
      <c r="J38062" s="94">
        <v>2981</v>
      </c>
      <c r="K38062" s="94">
        <v>279</v>
      </c>
      <c r="O38062" s="94">
        <v>2702</v>
      </c>
      <c r="P38062" s="94">
        <v>2981</v>
      </c>
      <c r="Q38062" s="94">
        <v>279</v>
      </c>
      <c r="R38062" s="94">
        <v>1619</v>
      </c>
      <c r="S38062" s="94">
        <v>1303</v>
      </c>
      <c r="X38062" s="94">
        <v>59</v>
      </c>
      <c r="AJ38062" s="94">
        <v>1619</v>
      </c>
      <c r="AK38062" s="94">
        <v>1303</v>
      </c>
      <c r="AP38062" s="94">
        <v>59</v>
      </c>
      <c r="AS38062" s="94">
        <v>306</v>
      </c>
      <c r="AT38062" s="94">
        <v>-345</v>
      </c>
      <c r="AU38062" s="94">
        <v>177</v>
      </c>
      <c r="AV38062" s="94">
        <v>141</v>
      </c>
    </row>
    <row r="38063" spans="1:48">
      <c r="A38063" s="85" t="s">
        <v>185</v>
      </c>
      <c r="B38063" s="86">
        <v>43772.125</v>
      </c>
      <c r="C38063" s="87">
        <v>43771</v>
      </c>
      <c r="D38063" s="85">
        <v>22</v>
      </c>
      <c r="E38063" s="86">
        <v>43771.916666666664</v>
      </c>
      <c r="F38063" s="88" t="s">
        <v>55</v>
      </c>
      <c r="G38063" s="89" t="s">
        <v>387</v>
      </c>
      <c r="H38063" s="94">
        <v>2839</v>
      </c>
      <c r="I38063" s="94">
        <v>2625</v>
      </c>
      <c r="J38063" s="94">
        <v>2611</v>
      </c>
      <c r="K38063" s="94">
        <v>-14</v>
      </c>
      <c r="O38063" s="94">
        <v>2625</v>
      </c>
      <c r="P38063" s="94">
        <v>2611</v>
      </c>
      <c r="Q38063" s="94">
        <v>-14</v>
      </c>
      <c r="R38063" s="94">
        <v>1522</v>
      </c>
      <c r="S38063" s="94">
        <v>965</v>
      </c>
      <c r="X38063" s="94">
        <v>124</v>
      </c>
      <c r="AJ38063" s="94">
        <v>1522</v>
      </c>
      <c r="AK38063" s="94">
        <v>965</v>
      </c>
      <c r="AP38063" s="94">
        <v>124</v>
      </c>
      <c r="AS38063" s="94">
        <v>107</v>
      </c>
      <c r="AT38063" s="94">
        <v>-376</v>
      </c>
      <c r="AU38063" s="94">
        <v>132</v>
      </c>
      <c r="AV38063" s="94">
        <v>123</v>
      </c>
    </row>
    <row r="38064" spans="1:48">
      <c r="A38064" s="85" t="s">
        <v>185</v>
      </c>
      <c r="B38064" s="86">
        <v>43772.166666666664</v>
      </c>
      <c r="C38064" s="87">
        <v>43771</v>
      </c>
      <c r="D38064" s="85">
        <v>23</v>
      </c>
      <c r="E38064" s="86">
        <v>43771.958333333336</v>
      </c>
      <c r="F38064" s="88" t="s">
        <v>55</v>
      </c>
      <c r="G38064" s="89" t="s">
        <v>387</v>
      </c>
      <c r="H38064" s="94">
        <v>2729</v>
      </c>
      <c r="I38064" s="94">
        <v>2709</v>
      </c>
      <c r="J38064" s="94">
        <v>2560</v>
      </c>
      <c r="K38064" s="94">
        <v>-149</v>
      </c>
      <c r="O38064" s="94">
        <v>2709</v>
      </c>
      <c r="P38064" s="94">
        <v>2560</v>
      </c>
      <c r="Q38064" s="94">
        <v>-149</v>
      </c>
      <c r="R38064" s="94">
        <v>1462</v>
      </c>
      <c r="S38064" s="94">
        <v>918</v>
      </c>
      <c r="X38064" s="94">
        <v>180</v>
      </c>
      <c r="AJ38064" s="94">
        <v>1462</v>
      </c>
      <c r="AK38064" s="94">
        <v>918</v>
      </c>
      <c r="AP38064" s="94">
        <v>180</v>
      </c>
      <c r="AS38064" s="94">
        <v>-18</v>
      </c>
      <c r="AT38064" s="94">
        <v>-353</v>
      </c>
      <c r="AU38064" s="94">
        <v>104</v>
      </c>
      <c r="AV38064" s="94">
        <v>118</v>
      </c>
    </row>
    <row r="38065" spans="1:48">
      <c r="A38065" s="85" t="s">
        <v>185</v>
      </c>
      <c r="B38065" s="86">
        <v>43772.208333333336</v>
      </c>
      <c r="C38065" s="87">
        <v>43771</v>
      </c>
      <c r="D38065" s="85">
        <v>24</v>
      </c>
      <c r="E38065" s="86">
        <v>43772</v>
      </c>
      <c r="F38065" s="88" t="s">
        <v>55</v>
      </c>
      <c r="G38065" s="89" t="s">
        <v>387</v>
      </c>
      <c r="H38065" s="94">
        <v>2684</v>
      </c>
      <c r="I38065" s="94">
        <v>2650</v>
      </c>
      <c r="J38065" s="94">
        <v>2505</v>
      </c>
      <c r="K38065" s="94">
        <v>-145</v>
      </c>
      <c r="O38065" s="94">
        <v>2650</v>
      </c>
      <c r="P38065" s="94">
        <v>2505</v>
      </c>
      <c r="Q38065" s="94">
        <v>-145</v>
      </c>
      <c r="R38065" s="94">
        <v>1404</v>
      </c>
      <c r="S38065" s="94">
        <v>876</v>
      </c>
      <c r="X38065" s="94">
        <v>225</v>
      </c>
      <c r="AJ38065" s="94">
        <v>1404</v>
      </c>
      <c r="AK38065" s="94">
        <v>876</v>
      </c>
      <c r="AP38065" s="94">
        <v>225</v>
      </c>
      <c r="AS38065" s="94">
        <v>64</v>
      </c>
      <c r="AT38065" s="94">
        <v>-340</v>
      </c>
      <c r="AU38065" s="94">
        <v>7</v>
      </c>
      <c r="AV38065" s="94">
        <v>124</v>
      </c>
    </row>
    <row r="38066" spans="1:48">
      <c r="A38066" s="85" t="s">
        <v>185</v>
      </c>
      <c r="B38066" s="86">
        <v>43772.25</v>
      </c>
      <c r="C38066" s="87">
        <v>43772</v>
      </c>
      <c r="D38066" s="85">
        <v>1</v>
      </c>
      <c r="E38066" s="86">
        <v>43772.041666666664</v>
      </c>
      <c r="F38066" s="88" t="s">
        <v>55</v>
      </c>
      <c r="G38066" s="89" t="s">
        <v>387</v>
      </c>
      <c r="H38066" s="94">
        <v>2579</v>
      </c>
      <c r="I38066" s="94">
        <v>2651</v>
      </c>
      <c r="J38066" s="94">
        <v>2461</v>
      </c>
      <c r="K38066" s="94">
        <v>-190</v>
      </c>
      <c r="O38066" s="94">
        <v>2651</v>
      </c>
      <c r="P38066" s="94">
        <v>2461</v>
      </c>
      <c r="Q38066" s="94">
        <v>-190</v>
      </c>
      <c r="R38066" s="94">
        <v>1325</v>
      </c>
      <c r="S38066" s="94">
        <v>870</v>
      </c>
      <c r="X38066" s="94">
        <v>266</v>
      </c>
      <c r="AJ38066" s="94">
        <v>1325</v>
      </c>
      <c r="AK38066" s="94">
        <v>870</v>
      </c>
      <c r="AP38066" s="94">
        <v>266</v>
      </c>
      <c r="AS38066" s="94">
        <v>-6</v>
      </c>
      <c r="AT38066" s="94">
        <v>-308</v>
      </c>
      <c r="AU38066" s="94">
        <v>3</v>
      </c>
      <c r="AV38066" s="94">
        <v>118</v>
      </c>
    </row>
    <row r="38067" spans="1:48">
      <c r="A38067" s="85" t="s">
        <v>185</v>
      </c>
      <c r="B38067" s="86">
        <v>43772.291666666664</v>
      </c>
      <c r="C38067" s="87">
        <v>43772</v>
      </c>
      <c r="D38067" s="85">
        <v>2</v>
      </c>
      <c r="E38067" s="86">
        <v>43772.041666666664</v>
      </c>
      <c r="F38067" s="88" t="s">
        <v>55</v>
      </c>
      <c r="G38067" s="89" t="s">
        <v>387</v>
      </c>
      <c r="H38067" s="94">
        <v>2583</v>
      </c>
      <c r="I38067" s="94">
        <v>2665</v>
      </c>
      <c r="J38067" s="94">
        <v>2426</v>
      </c>
      <c r="K38067" s="94">
        <v>-239</v>
      </c>
      <c r="O38067" s="94">
        <v>2665</v>
      </c>
      <c r="P38067" s="94">
        <v>2426</v>
      </c>
      <c r="Q38067" s="94">
        <v>-239</v>
      </c>
      <c r="R38067" s="94">
        <v>1306</v>
      </c>
      <c r="S38067" s="94">
        <v>810</v>
      </c>
      <c r="X38067" s="94">
        <v>310</v>
      </c>
      <c r="AJ38067" s="94">
        <v>1306</v>
      </c>
      <c r="AK38067" s="94">
        <v>810</v>
      </c>
      <c r="AP38067" s="94">
        <v>310</v>
      </c>
      <c r="AS38067" s="94">
        <v>18</v>
      </c>
      <c r="AT38067" s="94">
        <v>-331</v>
      </c>
      <c r="AU38067" s="94">
        <v>-46</v>
      </c>
      <c r="AV38067" s="94">
        <v>116</v>
      </c>
    </row>
    <row r="38068" spans="1:48">
      <c r="A38068" s="85" t="s">
        <v>185</v>
      </c>
      <c r="B38068" s="86">
        <v>43772.333333333336</v>
      </c>
      <c r="C38068" s="87">
        <v>43772</v>
      </c>
      <c r="D38068" s="85">
        <v>3</v>
      </c>
      <c r="E38068" s="86">
        <v>43772.083333333336</v>
      </c>
      <c r="F38068" s="88" t="s">
        <v>55</v>
      </c>
      <c r="G38068" s="89" t="s">
        <v>387</v>
      </c>
      <c r="H38068" s="94">
        <v>2583</v>
      </c>
      <c r="I38068" s="94">
        <v>2639</v>
      </c>
      <c r="J38068" s="94">
        <v>2411</v>
      </c>
      <c r="K38068" s="94">
        <v>-228</v>
      </c>
      <c r="O38068" s="94">
        <v>2639</v>
      </c>
      <c r="P38068" s="94">
        <v>2411</v>
      </c>
      <c r="Q38068" s="94">
        <v>-228</v>
      </c>
      <c r="R38068" s="94">
        <v>1292</v>
      </c>
      <c r="S38068" s="94">
        <v>798</v>
      </c>
      <c r="X38068" s="94">
        <v>321</v>
      </c>
      <c r="AJ38068" s="94">
        <v>1292</v>
      </c>
      <c r="AK38068" s="94">
        <v>798</v>
      </c>
      <c r="AP38068" s="94">
        <v>321</v>
      </c>
      <c r="AS38068" s="94">
        <v>39</v>
      </c>
      <c r="AT38068" s="94">
        <v>-332</v>
      </c>
      <c r="AU38068" s="94">
        <v>-53</v>
      </c>
      <c r="AV38068" s="94">
        <v>118</v>
      </c>
    </row>
    <row r="38069" spans="1:48">
      <c r="A38069" s="85" t="s">
        <v>185</v>
      </c>
      <c r="B38069" s="86">
        <v>43772.375</v>
      </c>
      <c r="C38069" s="87">
        <v>43772</v>
      </c>
      <c r="D38069" s="85">
        <v>4</v>
      </c>
      <c r="E38069" s="86">
        <v>43772.125</v>
      </c>
      <c r="F38069" s="88" t="s">
        <v>55</v>
      </c>
      <c r="G38069" s="89" t="s">
        <v>387</v>
      </c>
      <c r="H38069" s="94">
        <v>2622</v>
      </c>
      <c r="I38069" s="94">
        <v>2662</v>
      </c>
      <c r="J38069" s="94">
        <v>2398</v>
      </c>
      <c r="K38069" s="94">
        <v>-264</v>
      </c>
      <c r="O38069" s="94">
        <v>2662</v>
      </c>
      <c r="P38069" s="94">
        <v>2398</v>
      </c>
      <c r="Q38069" s="94">
        <v>-264</v>
      </c>
      <c r="R38069" s="94">
        <v>1291</v>
      </c>
      <c r="S38069" s="94">
        <v>786</v>
      </c>
      <c r="X38069" s="94">
        <v>321</v>
      </c>
      <c r="AJ38069" s="94">
        <v>1291</v>
      </c>
      <c r="AK38069" s="94">
        <v>786</v>
      </c>
      <c r="AP38069" s="94">
        <v>321</v>
      </c>
      <c r="AS38069" s="94">
        <v>23</v>
      </c>
      <c r="AT38069" s="94">
        <v>-350</v>
      </c>
      <c r="AU38069" s="94">
        <v>-59</v>
      </c>
      <c r="AV38069" s="94">
        <v>117</v>
      </c>
    </row>
    <row r="38070" spans="1:48">
      <c r="A38070" s="85" t="s">
        <v>185</v>
      </c>
      <c r="B38070" s="86">
        <v>43772.416666666664</v>
      </c>
      <c r="C38070" s="87">
        <v>43772</v>
      </c>
      <c r="D38070" s="85">
        <v>5</v>
      </c>
      <c r="E38070" s="86">
        <v>43772.166666666664</v>
      </c>
      <c r="F38070" s="88" t="s">
        <v>55</v>
      </c>
      <c r="G38070" s="89" t="s">
        <v>387</v>
      </c>
      <c r="H38070" s="94">
        <v>2649</v>
      </c>
      <c r="I38070" s="94">
        <v>2726</v>
      </c>
      <c r="J38070" s="94">
        <v>2448</v>
      </c>
      <c r="K38070" s="94">
        <v>-278</v>
      </c>
      <c r="O38070" s="94">
        <v>2726</v>
      </c>
      <c r="P38070" s="94">
        <v>2448</v>
      </c>
      <c r="Q38070" s="94">
        <v>-278</v>
      </c>
      <c r="R38070" s="94">
        <v>1300</v>
      </c>
      <c r="S38070" s="94">
        <v>841</v>
      </c>
      <c r="X38070" s="94">
        <v>307</v>
      </c>
      <c r="AJ38070" s="94">
        <v>1300</v>
      </c>
      <c r="AK38070" s="94">
        <v>841</v>
      </c>
      <c r="AP38070" s="94">
        <v>307</v>
      </c>
      <c r="AS38070" s="94">
        <v>-92</v>
      </c>
      <c r="AT38070" s="94">
        <v>-329</v>
      </c>
      <c r="AU38070" s="94">
        <v>17</v>
      </c>
      <c r="AV38070" s="94">
        <v>125</v>
      </c>
    </row>
    <row r="38071" spans="1:48">
      <c r="A38071" s="85" t="s">
        <v>185</v>
      </c>
      <c r="B38071" s="86">
        <v>43772.458333333336</v>
      </c>
      <c r="C38071" s="87">
        <v>43772</v>
      </c>
      <c r="D38071" s="85">
        <v>6</v>
      </c>
      <c r="E38071" s="86">
        <v>43772.208333333336</v>
      </c>
      <c r="F38071" s="88" t="s">
        <v>55</v>
      </c>
      <c r="G38071" s="89" t="s">
        <v>387</v>
      </c>
      <c r="H38071" s="94">
        <v>2699</v>
      </c>
      <c r="I38071" s="94">
        <v>2769</v>
      </c>
      <c r="J38071" s="94">
        <v>2474</v>
      </c>
      <c r="K38071" s="94">
        <v>-295</v>
      </c>
      <c r="O38071" s="94">
        <v>2769</v>
      </c>
      <c r="P38071" s="94">
        <v>2474</v>
      </c>
      <c r="Q38071" s="94">
        <v>-295</v>
      </c>
      <c r="R38071" s="94">
        <v>1280</v>
      </c>
      <c r="S38071" s="94">
        <v>889</v>
      </c>
      <c r="X38071" s="94">
        <v>305</v>
      </c>
      <c r="AJ38071" s="94">
        <v>1280</v>
      </c>
      <c r="AK38071" s="94">
        <v>889</v>
      </c>
      <c r="AP38071" s="94">
        <v>305</v>
      </c>
      <c r="AS38071" s="94">
        <v>-182</v>
      </c>
      <c r="AT38071" s="94">
        <v>-312</v>
      </c>
      <c r="AU38071" s="94">
        <v>73</v>
      </c>
      <c r="AV38071" s="94">
        <v>126</v>
      </c>
    </row>
    <row r="38072" spans="1:48">
      <c r="A38072" s="85" t="s">
        <v>185</v>
      </c>
      <c r="B38072" s="86">
        <v>43772.5</v>
      </c>
      <c r="C38072" s="87">
        <v>43772</v>
      </c>
      <c r="D38072" s="85">
        <v>7</v>
      </c>
      <c r="E38072" s="86">
        <v>43772.25</v>
      </c>
      <c r="F38072" s="88" t="s">
        <v>55</v>
      </c>
      <c r="G38072" s="89" t="s">
        <v>387</v>
      </c>
      <c r="H38072" s="94">
        <v>2780</v>
      </c>
      <c r="I38072" s="94">
        <v>2893</v>
      </c>
      <c r="J38072" s="94">
        <v>2551</v>
      </c>
      <c r="K38072" s="94">
        <v>-342</v>
      </c>
      <c r="O38072" s="94">
        <v>2893</v>
      </c>
      <c r="P38072" s="94">
        <v>2551</v>
      </c>
      <c r="Q38072" s="94">
        <v>-342</v>
      </c>
      <c r="R38072" s="94">
        <v>1383</v>
      </c>
      <c r="S38072" s="94">
        <v>892</v>
      </c>
      <c r="X38072" s="94">
        <v>276</v>
      </c>
      <c r="AJ38072" s="94">
        <v>1383</v>
      </c>
      <c r="AK38072" s="94">
        <v>892</v>
      </c>
      <c r="AP38072" s="94">
        <v>276</v>
      </c>
      <c r="AS38072" s="94">
        <v>-244</v>
      </c>
      <c r="AT38072" s="94">
        <v>-314</v>
      </c>
      <c r="AU38072" s="94">
        <v>85</v>
      </c>
      <c r="AV38072" s="94">
        <v>124</v>
      </c>
    </row>
    <row r="38073" spans="1:48">
      <c r="A38073" s="85" t="s">
        <v>185</v>
      </c>
      <c r="B38073" s="86">
        <v>43772.541666666664</v>
      </c>
      <c r="C38073" s="87">
        <v>43772</v>
      </c>
      <c r="D38073" s="85">
        <v>8</v>
      </c>
      <c r="E38073" s="86">
        <v>43772.291666666664</v>
      </c>
      <c r="F38073" s="88" t="s">
        <v>55</v>
      </c>
      <c r="G38073" s="89" t="s">
        <v>387</v>
      </c>
      <c r="H38073" s="94">
        <v>2895</v>
      </c>
      <c r="I38073" s="94">
        <v>3012</v>
      </c>
      <c r="J38073" s="94">
        <v>2721</v>
      </c>
      <c r="K38073" s="94">
        <v>-291</v>
      </c>
      <c r="O38073" s="94">
        <v>3012</v>
      </c>
      <c r="P38073" s="94">
        <v>2721</v>
      </c>
      <c r="Q38073" s="94">
        <v>-291</v>
      </c>
      <c r="R38073" s="94">
        <v>1457</v>
      </c>
      <c r="S38073" s="94">
        <v>985</v>
      </c>
      <c r="X38073" s="94">
        <v>279</v>
      </c>
      <c r="AJ38073" s="94">
        <v>1457</v>
      </c>
      <c r="AK38073" s="94">
        <v>985</v>
      </c>
      <c r="AP38073" s="94">
        <v>279</v>
      </c>
      <c r="AS38073" s="94">
        <v>-259</v>
      </c>
      <c r="AT38073" s="94">
        <v>-308</v>
      </c>
      <c r="AU38073" s="94">
        <v>152</v>
      </c>
      <c r="AV38073" s="94">
        <v>124</v>
      </c>
    </row>
    <row r="38074" spans="1:48">
      <c r="A38074" s="85" t="s">
        <v>185</v>
      </c>
      <c r="B38074" s="86">
        <v>43772.583333333336</v>
      </c>
      <c r="C38074" s="87">
        <v>43772</v>
      </c>
      <c r="D38074" s="85">
        <v>9</v>
      </c>
      <c r="E38074" s="86">
        <v>43772.333333333336</v>
      </c>
      <c r="F38074" s="88" t="s">
        <v>55</v>
      </c>
      <c r="G38074" s="89" t="s">
        <v>387</v>
      </c>
      <c r="H38074" s="94">
        <v>3006</v>
      </c>
      <c r="I38074" s="94">
        <v>3079</v>
      </c>
      <c r="J38074" s="94">
        <v>2762</v>
      </c>
      <c r="K38074" s="94">
        <v>-317</v>
      </c>
      <c r="O38074" s="94">
        <v>3079</v>
      </c>
      <c r="P38074" s="94">
        <v>2762</v>
      </c>
      <c r="Q38074" s="94">
        <v>-317</v>
      </c>
      <c r="R38074" s="94">
        <v>1502</v>
      </c>
      <c r="S38074" s="94">
        <v>994</v>
      </c>
      <c r="X38074" s="94">
        <v>266</v>
      </c>
      <c r="AJ38074" s="94">
        <v>1502</v>
      </c>
      <c r="AK38074" s="94">
        <v>994</v>
      </c>
      <c r="AP38074" s="94">
        <v>266</v>
      </c>
      <c r="AS38074" s="94">
        <v>-351</v>
      </c>
      <c r="AT38074" s="94">
        <v>-298</v>
      </c>
      <c r="AU38074" s="94">
        <v>206</v>
      </c>
      <c r="AV38074" s="94">
        <v>122</v>
      </c>
    </row>
    <row r="38075" spans="1:48">
      <c r="A38075" s="85" t="s">
        <v>185</v>
      </c>
      <c r="B38075" s="86">
        <v>43772.625</v>
      </c>
      <c r="C38075" s="87">
        <v>43772</v>
      </c>
      <c r="D38075" s="85">
        <v>10</v>
      </c>
      <c r="E38075" s="86">
        <v>43772.375</v>
      </c>
      <c r="F38075" s="88" t="s">
        <v>55</v>
      </c>
      <c r="G38075" s="89" t="s">
        <v>387</v>
      </c>
      <c r="H38075" s="94">
        <v>3049</v>
      </c>
      <c r="I38075" s="94">
        <v>2980</v>
      </c>
      <c r="J38075" s="94">
        <v>2822</v>
      </c>
      <c r="K38075" s="94">
        <v>-158</v>
      </c>
      <c r="O38075" s="94">
        <v>2980</v>
      </c>
      <c r="P38075" s="94">
        <v>2822</v>
      </c>
      <c r="Q38075" s="94">
        <v>-158</v>
      </c>
      <c r="R38075" s="94">
        <v>1611</v>
      </c>
      <c r="S38075" s="94">
        <v>995</v>
      </c>
      <c r="X38075" s="94">
        <v>216</v>
      </c>
      <c r="AJ38075" s="94">
        <v>1611</v>
      </c>
      <c r="AK38075" s="94">
        <v>995</v>
      </c>
      <c r="AP38075" s="94">
        <v>216</v>
      </c>
      <c r="AS38075" s="94">
        <v>-293</v>
      </c>
      <c r="AT38075" s="94">
        <v>-307</v>
      </c>
      <c r="AU38075" s="94">
        <v>318</v>
      </c>
      <c r="AV38075" s="94">
        <v>123</v>
      </c>
    </row>
    <row r="38076" spans="1:48">
      <c r="A38076" s="85" t="s">
        <v>185</v>
      </c>
      <c r="B38076" s="86">
        <v>43772.666666666664</v>
      </c>
      <c r="C38076" s="87">
        <v>43772</v>
      </c>
      <c r="D38076" s="85">
        <v>11</v>
      </c>
      <c r="E38076" s="86">
        <v>43772.416666666664</v>
      </c>
      <c r="F38076" s="88" t="s">
        <v>55</v>
      </c>
      <c r="G38076" s="89" t="s">
        <v>387</v>
      </c>
      <c r="H38076" s="94">
        <v>2875</v>
      </c>
      <c r="I38076" s="94">
        <v>2755</v>
      </c>
      <c r="J38076" s="94">
        <v>2697</v>
      </c>
      <c r="K38076" s="94">
        <v>-58</v>
      </c>
      <c r="O38076" s="94">
        <v>2755</v>
      </c>
      <c r="P38076" s="94">
        <v>2697</v>
      </c>
      <c r="Q38076" s="94">
        <v>-58</v>
      </c>
      <c r="R38076" s="94">
        <v>1554</v>
      </c>
      <c r="S38076" s="94">
        <v>987</v>
      </c>
      <c r="X38076" s="94">
        <v>156</v>
      </c>
      <c r="AJ38076" s="94">
        <v>1554</v>
      </c>
      <c r="AK38076" s="94">
        <v>987</v>
      </c>
      <c r="AP38076" s="94">
        <v>156</v>
      </c>
      <c r="AS38076" s="94">
        <v>-188</v>
      </c>
      <c r="AT38076" s="94">
        <v>-370</v>
      </c>
      <c r="AU38076" s="94">
        <v>377</v>
      </c>
      <c r="AV38076" s="94">
        <v>118</v>
      </c>
    </row>
    <row r="38077" spans="1:48">
      <c r="A38077" s="85" t="s">
        <v>185</v>
      </c>
      <c r="B38077" s="86">
        <v>43772.708333333336</v>
      </c>
      <c r="C38077" s="87">
        <v>43772</v>
      </c>
      <c r="D38077" s="85">
        <v>12</v>
      </c>
      <c r="E38077" s="86">
        <v>43772.458333333336</v>
      </c>
      <c r="F38077" s="88" t="s">
        <v>55</v>
      </c>
      <c r="G38077" s="89" t="s">
        <v>387</v>
      </c>
      <c r="H38077" s="94">
        <v>2702</v>
      </c>
      <c r="I38077" s="94">
        <v>2543</v>
      </c>
      <c r="J38077" s="94">
        <v>2576</v>
      </c>
      <c r="K38077" s="94">
        <v>33</v>
      </c>
      <c r="O38077" s="94">
        <v>2543</v>
      </c>
      <c r="P38077" s="94">
        <v>2576</v>
      </c>
      <c r="Q38077" s="94">
        <v>33</v>
      </c>
      <c r="R38077" s="94">
        <v>1410</v>
      </c>
      <c r="S38077" s="94">
        <v>984</v>
      </c>
      <c r="X38077" s="94">
        <v>182</v>
      </c>
      <c r="AJ38077" s="94">
        <v>1410</v>
      </c>
      <c r="AK38077" s="94">
        <v>984</v>
      </c>
      <c r="AP38077" s="94">
        <v>182</v>
      </c>
      <c r="AS38077" s="94">
        <v>-114</v>
      </c>
      <c r="AT38077" s="94">
        <v>-374</v>
      </c>
      <c r="AU38077" s="94">
        <v>405</v>
      </c>
      <c r="AV38077" s="94">
        <v>116</v>
      </c>
    </row>
    <row r="38078" spans="1:48">
      <c r="A38078" s="85" t="s">
        <v>185</v>
      </c>
      <c r="B38078" s="86">
        <v>43772.75</v>
      </c>
      <c r="C38078" s="87">
        <v>43772</v>
      </c>
      <c r="D38078" s="85">
        <v>13</v>
      </c>
      <c r="E38078" s="86">
        <v>43772.5</v>
      </c>
      <c r="F38078" s="88" t="s">
        <v>55</v>
      </c>
      <c r="G38078" s="89" t="s">
        <v>387</v>
      </c>
      <c r="H38078" s="94">
        <v>2552</v>
      </c>
      <c r="I38078" s="94">
        <v>2389</v>
      </c>
      <c r="J38078" s="94">
        <v>2635</v>
      </c>
      <c r="K38078" s="94">
        <v>246</v>
      </c>
      <c r="O38078" s="94">
        <v>2389</v>
      </c>
      <c r="P38078" s="94">
        <v>2635</v>
      </c>
      <c r="Q38078" s="94">
        <v>246</v>
      </c>
      <c r="R38078" s="94">
        <v>1472</v>
      </c>
      <c r="S38078" s="94">
        <v>984</v>
      </c>
      <c r="X38078" s="94">
        <v>179</v>
      </c>
      <c r="AJ38078" s="94">
        <v>1472</v>
      </c>
      <c r="AK38078" s="94">
        <v>984</v>
      </c>
      <c r="AP38078" s="94">
        <v>179</v>
      </c>
      <c r="AS38078" s="94">
        <v>53</v>
      </c>
      <c r="AT38078" s="94">
        <v>-368</v>
      </c>
      <c r="AU38078" s="94">
        <v>433</v>
      </c>
      <c r="AV38078" s="94">
        <v>128</v>
      </c>
    </row>
    <row r="38079" spans="1:48">
      <c r="A38079" s="85" t="s">
        <v>185</v>
      </c>
      <c r="B38079" s="86">
        <v>43772.791666666664</v>
      </c>
      <c r="C38079" s="87">
        <v>43772</v>
      </c>
      <c r="D38079" s="85">
        <v>14</v>
      </c>
      <c r="E38079" s="86">
        <v>43772.541666666664</v>
      </c>
      <c r="F38079" s="88" t="s">
        <v>55</v>
      </c>
      <c r="G38079" s="89" t="s">
        <v>387</v>
      </c>
      <c r="H38079" s="94">
        <v>2448</v>
      </c>
      <c r="I38079" s="94">
        <v>2320</v>
      </c>
      <c r="J38079" s="94">
        <v>2670</v>
      </c>
      <c r="K38079" s="94">
        <v>350</v>
      </c>
      <c r="O38079" s="94">
        <v>2320</v>
      </c>
      <c r="P38079" s="94">
        <v>2670</v>
      </c>
      <c r="Q38079" s="94">
        <v>350</v>
      </c>
      <c r="R38079" s="94">
        <v>1485</v>
      </c>
      <c r="S38079" s="94">
        <v>983</v>
      </c>
      <c r="X38079" s="94">
        <v>202</v>
      </c>
      <c r="AJ38079" s="94">
        <v>1485</v>
      </c>
      <c r="AK38079" s="94">
        <v>983</v>
      </c>
      <c r="AP38079" s="94">
        <v>202</v>
      </c>
      <c r="AS38079" s="94">
        <v>163</v>
      </c>
      <c r="AT38079" s="94">
        <v>-332</v>
      </c>
      <c r="AU38079" s="94">
        <v>388</v>
      </c>
      <c r="AV38079" s="94">
        <v>133</v>
      </c>
    </row>
    <row r="38080" spans="1:48">
      <c r="A38080" s="85" t="s">
        <v>185</v>
      </c>
      <c r="B38080" s="86">
        <v>43772.833333333336</v>
      </c>
      <c r="C38080" s="87">
        <v>43772</v>
      </c>
      <c r="D38080" s="85">
        <v>15</v>
      </c>
      <c r="E38080" s="86">
        <v>43772.583333333336</v>
      </c>
      <c r="F38080" s="88" t="s">
        <v>55</v>
      </c>
      <c r="G38080" s="89" t="s">
        <v>387</v>
      </c>
      <c r="H38080" s="94">
        <v>2370</v>
      </c>
      <c r="I38080" s="94">
        <v>2214</v>
      </c>
      <c r="J38080" s="94">
        <v>2553</v>
      </c>
      <c r="K38080" s="94">
        <v>339</v>
      </c>
      <c r="O38080" s="94">
        <v>2214</v>
      </c>
      <c r="P38080" s="94">
        <v>2553</v>
      </c>
      <c r="Q38080" s="94">
        <v>339</v>
      </c>
      <c r="R38080" s="94">
        <v>1393</v>
      </c>
      <c r="S38080" s="94">
        <v>975</v>
      </c>
      <c r="X38080" s="94">
        <v>185</v>
      </c>
      <c r="AJ38080" s="94">
        <v>1393</v>
      </c>
      <c r="AK38080" s="94">
        <v>975</v>
      </c>
      <c r="AP38080" s="94">
        <v>185</v>
      </c>
      <c r="AS38080" s="94">
        <v>123</v>
      </c>
      <c r="AT38080" s="94">
        <v>-332</v>
      </c>
      <c r="AU38080" s="94">
        <v>416</v>
      </c>
      <c r="AV38080" s="94">
        <v>127</v>
      </c>
    </row>
    <row r="38081" spans="1:48">
      <c r="A38081" s="85" t="s">
        <v>185</v>
      </c>
      <c r="B38081" s="86">
        <v>43772.875</v>
      </c>
      <c r="C38081" s="87">
        <v>43772</v>
      </c>
      <c r="D38081" s="85">
        <v>16</v>
      </c>
      <c r="E38081" s="86">
        <v>43772.625</v>
      </c>
      <c r="F38081" s="88" t="s">
        <v>55</v>
      </c>
      <c r="G38081" s="89" t="s">
        <v>387</v>
      </c>
      <c r="H38081" s="94">
        <v>2288</v>
      </c>
      <c r="I38081" s="94">
        <v>2191</v>
      </c>
      <c r="J38081" s="94">
        <v>2635</v>
      </c>
      <c r="K38081" s="94">
        <v>444</v>
      </c>
      <c r="O38081" s="94">
        <v>2191</v>
      </c>
      <c r="P38081" s="94">
        <v>2635</v>
      </c>
      <c r="Q38081" s="94">
        <v>444</v>
      </c>
      <c r="R38081" s="94">
        <v>1452</v>
      </c>
      <c r="S38081" s="94">
        <v>972</v>
      </c>
      <c r="X38081" s="94">
        <v>211</v>
      </c>
      <c r="AJ38081" s="94">
        <v>1452</v>
      </c>
      <c r="AK38081" s="94">
        <v>972</v>
      </c>
      <c r="AP38081" s="94">
        <v>211</v>
      </c>
      <c r="AS38081" s="94">
        <v>101</v>
      </c>
      <c r="AT38081" s="94">
        <v>-295</v>
      </c>
      <c r="AU38081" s="94">
        <v>507</v>
      </c>
      <c r="AV38081" s="94">
        <v>128</v>
      </c>
    </row>
    <row r="38082" spans="1:48">
      <c r="A38082" s="85" t="s">
        <v>185</v>
      </c>
      <c r="B38082" s="86">
        <v>43772.916666666664</v>
      </c>
      <c r="C38082" s="87">
        <v>43772</v>
      </c>
      <c r="D38082" s="85">
        <v>17</v>
      </c>
      <c r="E38082" s="86">
        <v>43772.666666666664</v>
      </c>
      <c r="F38082" s="88" t="s">
        <v>55</v>
      </c>
      <c r="G38082" s="89" t="s">
        <v>387</v>
      </c>
      <c r="H38082" s="94">
        <v>2338</v>
      </c>
      <c r="I38082" s="94">
        <v>2198</v>
      </c>
      <c r="J38082" s="94">
        <v>2661</v>
      </c>
      <c r="K38082" s="94">
        <v>463</v>
      </c>
      <c r="O38082" s="94">
        <v>2198</v>
      </c>
      <c r="P38082" s="94">
        <v>2661</v>
      </c>
      <c r="Q38082" s="94">
        <v>463</v>
      </c>
      <c r="R38082" s="94">
        <v>1499</v>
      </c>
      <c r="S38082" s="94">
        <v>968</v>
      </c>
      <c r="X38082" s="94">
        <v>194</v>
      </c>
      <c r="AJ38082" s="94">
        <v>1499</v>
      </c>
      <c r="AK38082" s="94">
        <v>968</v>
      </c>
      <c r="AP38082" s="94">
        <v>194</v>
      </c>
      <c r="AS38082" s="94">
        <v>58</v>
      </c>
      <c r="AT38082" s="94">
        <v>-272</v>
      </c>
      <c r="AU38082" s="94">
        <v>549</v>
      </c>
      <c r="AV38082" s="94">
        <v>127</v>
      </c>
    </row>
    <row r="38083" spans="1:48">
      <c r="A38083" s="85" t="s">
        <v>185</v>
      </c>
      <c r="B38083" s="86">
        <v>43772.958333333336</v>
      </c>
      <c r="C38083" s="87">
        <v>43772</v>
      </c>
      <c r="D38083" s="85">
        <v>18</v>
      </c>
      <c r="E38083" s="86">
        <v>43772.708333333336</v>
      </c>
      <c r="F38083" s="88" t="s">
        <v>55</v>
      </c>
      <c r="G38083" s="89" t="s">
        <v>387</v>
      </c>
      <c r="H38083" s="94">
        <v>2461</v>
      </c>
      <c r="I38083" s="94">
        <v>2250</v>
      </c>
      <c r="J38083" s="94">
        <v>2602</v>
      </c>
      <c r="K38083" s="94">
        <v>352</v>
      </c>
      <c r="O38083" s="94">
        <v>2250</v>
      </c>
      <c r="P38083" s="94">
        <v>2602</v>
      </c>
      <c r="Q38083" s="94">
        <v>352</v>
      </c>
      <c r="R38083" s="94">
        <v>1499</v>
      </c>
      <c r="S38083" s="94">
        <v>967</v>
      </c>
      <c r="X38083" s="94">
        <v>136</v>
      </c>
      <c r="AJ38083" s="94">
        <v>1499</v>
      </c>
      <c r="AK38083" s="94">
        <v>967</v>
      </c>
      <c r="AP38083" s="94">
        <v>136</v>
      </c>
      <c r="AS38083" s="94">
        <v>-43</v>
      </c>
      <c r="AT38083" s="94">
        <v>-275</v>
      </c>
      <c r="AU38083" s="94">
        <v>547</v>
      </c>
      <c r="AV38083" s="94">
        <v>122</v>
      </c>
    </row>
    <row r="38084" spans="1:48">
      <c r="A38084" s="85" t="s">
        <v>185</v>
      </c>
      <c r="B38084" s="86">
        <v>43773</v>
      </c>
      <c r="C38084" s="87">
        <v>43772</v>
      </c>
      <c r="D38084" s="85">
        <v>19</v>
      </c>
      <c r="E38084" s="86">
        <v>43772.75</v>
      </c>
      <c r="F38084" s="88" t="s">
        <v>55</v>
      </c>
      <c r="G38084" s="89" t="s">
        <v>387</v>
      </c>
      <c r="H38084" s="94">
        <v>2589</v>
      </c>
      <c r="I38084" s="94">
        <v>2496</v>
      </c>
      <c r="J38084" s="94">
        <v>2614</v>
      </c>
      <c r="K38084" s="94">
        <v>118</v>
      </c>
      <c r="O38084" s="94">
        <v>2496</v>
      </c>
      <c r="P38084" s="94">
        <v>2614</v>
      </c>
      <c r="Q38084" s="94">
        <v>118</v>
      </c>
      <c r="R38084" s="94">
        <v>1534</v>
      </c>
      <c r="S38084" s="94">
        <v>969</v>
      </c>
      <c r="X38084" s="94">
        <v>111</v>
      </c>
      <c r="AJ38084" s="94">
        <v>1534</v>
      </c>
      <c r="AK38084" s="94">
        <v>969</v>
      </c>
      <c r="AP38084" s="94">
        <v>111</v>
      </c>
      <c r="AS38084" s="94">
        <v>-254</v>
      </c>
      <c r="AT38084" s="94">
        <v>-262</v>
      </c>
      <c r="AU38084" s="94">
        <v>519</v>
      </c>
      <c r="AV38084" s="94">
        <v>113</v>
      </c>
    </row>
    <row r="38085" spans="1:48">
      <c r="A38085" s="85" t="s">
        <v>185</v>
      </c>
      <c r="B38085" s="86">
        <v>43773.041666666664</v>
      </c>
      <c r="C38085" s="87">
        <v>43772</v>
      </c>
      <c r="D38085" s="85">
        <v>20</v>
      </c>
      <c r="E38085" s="86">
        <v>43772.791666666664</v>
      </c>
      <c r="F38085" s="88" t="s">
        <v>55</v>
      </c>
      <c r="G38085" s="89" t="s">
        <v>387</v>
      </c>
      <c r="H38085" s="94">
        <v>2689</v>
      </c>
      <c r="I38085" s="94">
        <v>2575</v>
      </c>
      <c r="J38085" s="94">
        <v>2580</v>
      </c>
      <c r="K38085" s="94">
        <v>5</v>
      </c>
      <c r="O38085" s="94">
        <v>2575</v>
      </c>
      <c r="P38085" s="94">
        <v>2580</v>
      </c>
      <c r="Q38085" s="94">
        <v>5</v>
      </c>
      <c r="R38085" s="94">
        <v>1466</v>
      </c>
      <c r="S38085" s="94">
        <v>902</v>
      </c>
      <c r="X38085" s="94">
        <v>212</v>
      </c>
      <c r="AJ38085" s="94">
        <v>1466</v>
      </c>
      <c r="AK38085" s="94">
        <v>902</v>
      </c>
      <c r="AP38085" s="94">
        <v>212</v>
      </c>
      <c r="AS38085" s="94">
        <v>-348</v>
      </c>
      <c r="AT38085" s="94">
        <v>-214</v>
      </c>
      <c r="AU38085" s="94">
        <v>450</v>
      </c>
      <c r="AV38085" s="94">
        <v>113</v>
      </c>
    </row>
    <row r="38086" spans="1:48">
      <c r="A38086" s="85" t="s">
        <v>185</v>
      </c>
      <c r="B38086" s="86">
        <v>43773.083333333336</v>
      </c>
      <c r="C38086" s="87">
        <v>43772</v>
      </c>
      <c r="D38086" s="85">
        <v>21</v>
      </c>
      <c r="E38086" s="86">
        <v>43772.833333333336</v>
      </c>
      <c r="F38086" s="88" t="s">
        <v>55</v>
      </c>
      <c r="G38086" s="89" t="s">
        <v>387</v>
      </c>
      <c r="H38086" s="94">
        <v>2681</v>
      </c>
      <c r="I38086" s="94">
        <v>2627</v>
      </c>
      <c r="J38086" s="94">
        <v>2698</v>
      </c>
      <c r="K38086" s="94">
        <v>71</v>
      </c>
      <c r="O38086" s="94">
        <v>2627</v>
      </c>
      <c r="P38086" s="94">
        <v>2698</v>
      </c>
      <c r="Q38086" s="94">
        <v>71</v>
      </c>
      <c r="R38086" s="94">
        <v>1411</v>
      </c>
      <c r="S38086" s="94">
        <v>986</v>
      </c>
      <c r="X38086" s="94">
        <v>301</v>
      </c>
      <c r="AJ38086" s="94">
        <v>1411</v>
      </c>
      <c r="AK38086" s="94">
        <v>986</v>
      </c>
      <c r="AP38086" s="94">
        <v>301</v>
      </c>
      <c r="AS38086" s="94">
        <v>-393</v>
      </c>
      <c r="AT38086" s="94">
        <v>-179</v>
      </c>
      <c r="AU38086" s="94">
        <v>525</v>
      </c>
      <c r="AV38086" s="94">
        <v>116</v>
      </c>
    </row>
    <row r="38087" spans="1:48">
      <c r="A38087" s="85" t="s">
        <v>185</v>
      </c>
      <c r="B38087" s="86">
        <v>43773.125</v>
      </c>
      <c r="C38087" s="87">
        <v>43772</v>
      </c>
      <c r="D38087" s="85">
        <v>22</v>
      </c>
      <c r="E38087" s="86">
        <v>43772.875</v>
      </c>
      <c r="F38087" s="88" t="s">
        <v>55</v>
      </c>
      <c r="G38087" s="89" t="s">
        <v>387</v>
      </c>
      <c r="H38087" s="94">
        <v>2601</v>
      </c>
      <c r="I38087" s="94">
        <v>2572</v>
      </c>
      <c r="J38087" s="94">
        <v>2782</v>
      </c>
      <c r="K38087" s="94">
        <v>210</v>
      </c>
      <c r="O38087" s="94">
        <v>2572</v>
      </c>
      <c r="P38087" s="94">
        <v>2782</v>
      </c>
      <c r="Q38087" s="94">
        <v>210</v>
      </c>
      <c r="R38087" s="94">
        <v>1479</v>
      </c>
      <c r="S38087" s="94">
        <v>987</v>
      </c>
      <c r="X38087" s="94">
        <v>316</v>
      </c>
      <c r="AJ38087" s="94">
        <v>1479</v>
      </c>
      <c r="AK38087" s="94">
        <v>987</v>
      </c>
      <c r="AP38087" s="94">
        <v>316</v>
      </c>
      <c r="AS38087" s="94">
        <v>-311</v>
      </c>
      <c r="AT38087" s="94">
        <v>-153</v>
      </c>
      <c r="AU38087" s="94">
        <v>551</v>
      </c>
      <c r="AV38087" s="94">
        <v>124</v>
      </c>
    </row>
    <row r="38088" spans="1:48">
      <c r="A38088" s="85" t="s">
        <v>185</v>
      </c>
      <c r="B38088" s="86">
        <v>43773.166666666664</v>
      </c>
      <c r="C38088" s="87">
        <v>43772</v>
      </c>
      <c r="D38088" s="85">
        <v>23</v>
      </c>
      <c r="E38088" s="86">
        <v>43772.916666666664</v>
      </c>
      <c r="F38088" s="88" t="s">
        <v>55</v>
      </c>
      <c r="G38088" s="89" t="s">
        <v>387</v>
      </c>
      <c r="H38088" s="94">
        <v>2534</v>
      </c>
      <c r="I38088" s="94">
        <v>2457</v>
      </c>
      <c r="J38088" s="94">
        <v>2742</v>
      </c>
      <c r="K38088" s="94">
        <v>285</v>
      </c>
      <c r="O38088" s="94">
        <v>2457</v>
      </c>
      <c r="P38088" s="94">
        <v>2742</v>
      </c>
      <c r="Q38088" s="94">
        <v>285</v>
      </c>
      <c r="R38088" s="94">
        <v>1455</v>
      </c>
      <c r="S38088" s="94">
        <v>980</v>
      </c>
      <c r="X38088" s="94">
        <v>307</v>
      </c>
      <c r="AJ38088" s="94">
        <v>1455</v>
      </c>
      <c r="AK38088" s="94">
        <v>980</v>
      </c>
      <c r="AP38088" s="94">
        <v>307</v>
      </c>
      <c r="AS38088" s="94">
        <v>-232</v>
      </c>
      <c r="AT38088" s="94">
        <v>-129</v>
      </c>
      <c r="AU38088" s="94">
        <v>520</v>
      </c>
      <c r="AV38088" s="94">
        <v>125</v>
      </c>
    </row>
    <row r="38089" spans="1:48">
      <c r="A38089" s="85" t="s">
        <v>185</v>
      </c>
      <c r="B38089" s="86">
        <v>43773.208333333336</v>
      </c>
      <c r="C38089" s="87">
        <v>43772</v>
      </c>
      <c r="D38089" s="85">
        <v>24</v>
      </c>
      <c r="E38089" s="86">
        <v>43772.958333333336</v>
      </c>
      <c r="F38089" s="88" t="s">
        <v>55</v>
      </c>
      <c r="G38089" s="89" t="s">
        <v>387</v>
      </c>
      <c r="H38089" s="94">
        <v>2461</v>
      </c>
      <c r="I38089" s="94">
        <v>2351</v>
      </c>
      <c r="J38089" s="94">
        <v>2701</v>
      </c>
      <c r="K38089" s="94">
        <v>350</v>
      </c>
      <c r="O38089" s="94">
        <v>2351</v>
      </c>
      <c r="P38089" s="94">
        <v>2701</v>
      </c>
      <c r="Q38089" s="94">
        <v>350</v>
      </c>
      <c r="R38089" s="94">
        <v>1438</v>
      </c>
      <c r="S38089" s="94">
        <v>987</v>
      </c>
      <c r="X38089" s="94">
        <v>276</v>
      </c>
      <c r="AJ38089" s="94">
        <v>1438</v>
      </c>
      <c r="AK38089" s="94">
        <v>987</v>
      </c>
      <c r="AP38089" s="94">
        <v>276</v>
      </c>
      <c r="AS38089" s="94">
        <v>-143</v>
      </c>
      <c r="AT38089" s="94">
        <v>-137</v>
      </c>
      <c r="AU38089" s="94">
        <v>508</v>
      </c>
      <c r="AV38089" s="94">
        <v>119</v>
      </c>
    </row>
    <row r="38090" spans="1:48">
      <c r="A38090" s="85" t="s">
        <v>185</v>
      </c>
      <c r="B38090" s="86">
        <v>43773.25</v>
      </c>
      <c r="C38090" s="87">
        <v>43772</v>
      </c>
      <c r="D38090" s="85">
        <v>25</v>
      </c>
      <c r="E38090" s="86">
        <v>43773</v>
      </c>
      <c r="F38090" s="88" t="s">
        <v>55</v>
      </c>
      <c r="G38090" s="89" t="s">
        <v>387</v>
      </c>
      <c r="H38090" s="94">
        <v>2342</v>
      </c>
      <c r="I38090" s="94">
        <v>2255</v>
      </c>
      <c r="J38090" s="94">
        <v>2470</v>
      </c>
      <c r="K38090" s="94">
        <v>215</v>
      </c>
      <c r="O38090" s="94">
        <v>2255</v>
      </c>
      <c r="P38090" s="94">
        <v>2470</v>
      </c>
      <c r="Q38090" s="94">
        <v>215</v>
      </c>
      <c r="R38090" s="94">
        <v>1319</v>
      </c>
      <c r="S38090" s="94">
        <v>916</v>
      </c>
      <c r="X38090" s="94">
        <v>236</v>
      </c>
      <c r="AJ38090" s="94">
        <v>1319</v>
      </c>
      <c r="AK38090" s="94">
        <v>916</v>
      </c>
      <c r="AP38090" s="94">
        <v>236</v>
      </c>
      <c r="AS38090" s="94">
        <v>-61</v>
      </c>
      <c r="AT38090" s="94">
        <v>-175</v>
      </c>
      <c r="AU38090" s="94">
        <v>348</v>
      </c>
      <c r="AV38090" s="94">
        <v>103</v>
      </c>
    </row>
    <row r="38091" spans="1:48">
      <c r="A38091" s="85" t="s">
        <v>185</v>
      </c>
      <c r="B38091" s="86">
        <v>43773.291666666664</v>
      </c>
      <c r="C38091" s="87">
        <v>43773</v>
      </c>
      <c r="D38091" s="85">
        <v>1</v>
      </c>
      <c r="E38091" s="86">
        <v>43773.041666666664</v>
      </c>
      <c r="F38091" s="88" t="s">
        <v>55</v>
      </c>
      <c r="G38091" s="89" t="s">
        <v>387</v>
      </c>
      <c r="H38091" s="94">
        <v>2238</v>
      </c>
      <c r="I38091" s="94">
        <v>2241</v>
      </c>
      <c r="J38091" s="94">
        <v>2358</v>
      </c>
      <c r="K38091" s="94">
        <v>117</v>
      </c>
      <c r="O38091" s="94">
        <v>2241</v>
      </c>
      <c r="P38091" s="94">
        <v>2358</v>
      </c>
      <c r="Q38091" s="94">
        <v>117</v>
      </c>
      <c r="R38091" s="94">
        <v>1259</v>
      </c>
      <c r="S38091" s="94">
        <v>940</v>
      </c>
      <c r="X38091" s="94">
        <v>159</v>
      </c>
      <c r="AJ38091" s="94">
        <v>1259</v>
      </c>
      <c r="AK38091" s="94">
        <v>940</v>
      </c>
      <c r="AP38091" s="94">
        <v>159</v>
      </c>
      <c r="AS38091" s="94">
        <v>-75</v>
      </c>
      <c r="AT38091" s="94">
        <v>-213</v>
      </c>
      <c r="AU38091" s="94">
        <v>305</v>
      </c>
      <c r="AV38091" s="94">
        <v>105</v>
      </c>
    </row>
    <row r="38092" spans="1:48">
      <c r="A38092" s="85" t="s">
        <v>185</v>
      </c>
      <c r="B38092" s="86">
        <v>43773.333333333336</v>
      </c>
      <c r="C38092" s="87">
        <v>43773</v>
      </c>
      <c r="D38092" s="85">
        <v>2</v>
      </c>
      <c r="E38092" s="86">
        <v>43773.083333333336</v>
      </c>
      <c r="F38092" s="88" t="s">
        <v>55</v>
      </c>
      <c r="G38092" s="89" t="s">
        <v>387</v>
      </c>
      <c r="H38092" s="94">
        <v>2222</v>
      </c>
      <c r="I38092" s="94">
        <v>2194</v>
      </c>
      <c r="J38092" s="94">
        <v>2381</v>
      </c>
      <c r="K38092" s="94">
        <v>187</v>
      </c>
      <c r="O38092" s="94">
        <v>2194</v>
      </c>
      <c r="P38092" s="94">
        <v>2381</v>
      </c>
      <c r="Q38092" s="94">
        <v>187</v>
      </c>
      <c r="R38092" s="94">
        <v>1306</v>
      </c>
      <c r="S38092" s="94">
        <v>932</v>
      </c>
      <c r="X38092" s="94">
        <v>143</v>
      </c>
      <c r="AJ38092" s="94">
        <v>1306</v>
      </c>
      <c r="AK38092" s="94">
        <v>932</v>
      </c>
      <c r="AP38092" s="94">
        <v>143</v>
      </c>
      <c r="AS38092" s="94">
        <v>-54</v>
      </c>
      <c r="AT38092" s="94">
        <v>-230</v>
      </c>
      <c r="AU38092" s="94">
        <v>354</v>
      </c>
      <c r="AV38092" s="94">
        <v>112</v>
      </c>
    </row>
    <row r="38093" spans="1:48">
      <c r="A38093" s="85" t="s">
        <v>185</v>
      </c>
      <c r="B38093" s="86">
        <v>43773.375</v>
      </c>
      <c r="C38093" s="87">
        <v>43773</v>
      </c>
      <c r="D38093" s="85">
        <v>3</v>
      </c>
      <c r="E38093" s="86">
        <v>43773.125</v>
      </c>
      <c r="F38093" s="88" t="s">
        <v>55</v>
      </c>
      <c r="G38093" s="89" t="s">
        <v>387</v>
      </c>
      <c r="H38093" s="94">
        <v>2234</v>
      </c>
      <c r="I38093" s="94">
        <v>2256</v>
      </c>
      <c r="J38093" s="94">
        <v>2510</v>
      </c>
      <c r="K38093" s="94">
        <v>254</v>
      </c>
      <c r="O38093" s="94">
        <v>2256</v>
      </c>
      <c r="P38093" s="94">
        <v>2510</v>
      </c>
      <c r="Q38093" s="94">
        <v>254</v>
      </c>
      <c r="R38093" s="94">
        <v>1404</v>
      </c>
      <c r="S38093" s="94">
        <v>977</v>
      </c>
      <c r="X38093" s="94">
        <v>129</v>
      </c>
      <c r="AJ38093" s="94">
        <v>1404</v>
      </c>
      <c r="AK38093" s="94">
        <v>977</v>
      </c>
      <c r="AP38093" s="94">
        <v>129</v>
      </c>
      <c r="AS38093" s="94">
        <v>-49</v>
      </c>
      <c r="AT38093" s="94">
        <v>-215</v>
      </c>
      <c r="AU38093" s="94">
        <v>400</v>
      </c>
      <c r="AV38093" s="94">
        <v>121</v>
      </c>
    </row>
    <row r="38094" spans="1:48">
      <c r="A38094" s="85" t="s">
        <v>185</v>
      </c>
      <c r="B38094" s="86">
        <v>43773.416666666664</v>
      </c>
      <c r="C38094" s="87">
        <v>43773</v>
      </c>
      <c r="D38094" s="85">
        <v>4</v>
      </c>
      <c r="E38094" s="86">
        <v>43773.166666666664</v>
      </c>
      <c r="F38094" s="88" t="s">
        <v>55</v>
      </c>
      <c r="G38094" s="89" t="s">
        <v>387</v>
      </c>
      <c r="H38094" s="94">
        <v>2268</v>
      </c>
      <c r="I38094" s="94">
        <v>2291</v>
      </c>
      <c r="J38094" s="94">
        <v>2592</v>
      </c>
      <c r="K38094" s="94">
        <v>301</v>
      </c>
      <c r="O38094" s="94">
        <v>2291</v>
      </c>
      <c r="P38094" s="94">
        <v>2592</v>
      </c>
      <c r="Q38094" s="94">
        <v>301</v>
      </c>
      <c r="R38094" s="94">
        <v>1524</v>
      </c>
      <c r="S38094" s="94">
        <v>969</v>
      </c>
      <c r="X38094" s="94">
        <v>99</v>
      </c>
      <c r="AJ38094" s="94">
        <v>1524</v>
      </c>
      <c r="AK38094" s="94">
        <v>969</v>
      </c>
      <c r="AP38094" s="94">
        <v>99</v>
      </c>
      <c r="AS38094" s="94">
        <v>45</v>
      </c>
      <c r="AT38094" s="94">
        <v>-184</v>
      </c>
      <c r="AU38094" s="94">
        <v>314</v>
      </c>
      <c r="AV38094" s="94">
        <v>130</v>
      </c>
    </row>
    <row r="38095" spans="1:48">
      <c r="A38095" s="85" t="s">
        <v>185</v>
      </c>
      <c r="B38095" s="86">
        <v>43773.458333333336</v>
      </c>
      <c r="C38095" s="87">
        <v>43773</v>
      </c>
      <c r="D38095" s="85">
        <v>5</v>
      </c>
      <c r="E38095" s="86">
        <v>43773.208333333336</v>
      </c>
      <c r="F38095" s="88" t="s">
        <v>55</v>
      </c>
      <c r="G38095" s="89" t="s">
        <v>387</v>
      </c>
      <c r="H38095" s="94">
        <v>2357</v>
      </c>
      <c r="I38095" s="94">
        <v>2324</v>
      </c>
      <c r="J38095" s="94">
        <v>2524</v>
      </c>
      <c r="K38095" s="94">
        <v>200</v>
      </c>
      <c r="O38095" s="94">
        <v>2324</v>
      </c>
      <c r="P38095" s="94">
        <v>2524</v>
      </c>
      <c r="Q38095" s="94">
        <v>200</v>
      </c>
      <c r="R38095" s="94">
        <v>1537</v>
      </c>
      <c r="S38095" s="94">
        <v>928</v>
      </c>
      <c r="X38095" s="94">
        <v>59</v>
      </c>
      <c r="AJ38095" s="94">
        <v>1537</v>
      </c>
      <c r="AK38095" s="94">
        <v>928</v>
      </c>
      <c r="AP38095" s="94">
        <v>59</v>
      </c>
      <c r="AS38095" s="94">
        <v>12</v>
      </c>
      <c r="AT38095" s="94">
        <v>-164</v>
      </c>
      <c r="AU38095" s="94">
        <v>222</v>
      </c>
      <c r="AV38095" s="94">
        <v>126</v>
      </c>
    </row>
    <row r="38096" spans="1:48">
      <c r="A38096" s="85" t="s">
        <v>185</v>
      </c>
      <c r="B38096" s="86">
        <v>43773.5</v>
      </c>
      <c r="C38096" s="87">
        <v>43773</v>
      </c>
      <c r="D38096" s="85">
        <v>6</v>
      </c>
      <c r="E38096" s="86">
        <v>43773.25</v>
      </c>
      <c r="F38096" s="88" t="s">
        <v>55</v>
      </c>
      <c r="G38096" s="89" t="s">
        <v>387</v>
      </c>
      <c r="H38096" s="94">
        <v>2529</v>
      </c>
      <c r="I38096" s="94">
        <v>2604</v>
      </c>
      <c r="J38096" s="94">
        <v>2727</v>
      </c>
      <c r="K38096" s="94">
        <v>123</v>
      </c>
      <c r="O38096" s="94">
        <v>2604</v>
      </c>
      <c r="P38096" s="94">
        <v>2727</v>
      </c>
      <c r="Q38096" s="94">
        <v>123</v>
      </c>
      <c r="R38096" s="94">
        <v>1531</v>
      </c>
      <c r="S38096" s="94">
        <v>1118</v>
      </c>
      <c r="X38096" s="94">
        <v>78</v>
      </c>
      <c r="AJ38096" s="94">
        <v>1531</v>
      </c>
      <c r="AK38096" s="94">
        <v>1118</v>
      </c>
      <c r="AP38096" s="94">
        <v>78</v>
      </c>
      <c r="AS38096" s="94">
        <v>28</v>
      </c>
      <c r="AT38096" s="94">
        <v>-174</v>
      </c>
      <c r="AU38096" s="94">
        <v>140</v>
      </c>
      <c r="AV38096" s="94">
        <v>134</v>
      </c>
    </row>
    <row r="38097" spans="1:48">
      <c r="A38097" s="85" t="s">
        <v>185</v>
      </c>
      <c r="B38097" s="86">
        <v>43773.541666666664</v>
      </c>
      <c r="C38097" s="87">
        <v>43773</v>
      </c>
      <c r="D38097" s="85">
        <v>7</v>
      </c>
      <c r="E38097" s="86">
        <v>43773.291666666664</v>
      </c>
      <c r="F38097" s="88" t="s">
        <v>55</v>
      </c>
      <c r="G38097" s="89" t="s">
        <v>387</v>
      </c>
      <c r="H38097" s="94">
        <v>2763</v>
      </c>
      <c r="I38097" s="94">
        <v>2855</v>
      </c>
      <c r="J38097" s="94">
        <v>2908</v>
      </c>
      <c r="K38097" s="94">
        <v>53</v>
      </c>
      <c r="O38097" s="94">
        <v>2855</v>
      </c>
      <c r="P38097" s="94">
        <v>2908</v>
      </c>
      <c r="Q38097" s="94">
        <v>53</v>
      </c>
      <c r="R38097" s="94">
        <v>1545</v>
      </c>
      <c r="S38097" s="94">
        <v>1297</v>
      </c>
      <c r="X38097" s="94">
        <v>66</v>
      </c>
      <c r="AJ38097" s="94">
        <v>1545</v>
      </c>
      <c r="AK38097" s="94">
        <v>1297</v>
      </c>
      <c r="AP38097" s="94">
        <v>66</v>
      </c>
      <c r="AS38097" s="94">
        <v>-107</v>
      </c>
      <c r="AT38097" s="94">
        <v>-162</v>
      </c>
      <c r="AU38097" s="94">
        <v>190</v>
      </c>
      <c r="AV38097" s="94">
        <v>134</v>
      </c>
    </row>
    <row r="38098" spans="1:48">
      <c r="A38098" s="85" t="s">
        <v>185</v>
      </c>
      <c r="B38098" s="86">
        <v>43773.583333333336</v>
      </c>
      <c r="C38098" s="87">
        <v>43773</v>
      </c>
      <c r="D38098" s="85">
        <v>8</v>
      </c>
      <c r="E38098" s="86">
        <v>43773.333333333336</v>
      </c>
      <c r="F38098" s="88" t="s">
        <v>55</v>
      </c>
      <c r="G38098" s="89" t="s">
        <v>387</v>
      </c>
      <c r="H38098" s="94">
        <v>2813</v>
      </c>
      <c r="I38098" s="94">
        <v>2842</v>
      </c>
      <c r="J38098" s="94">
        <v>2898</v>
      </c>
      <c r="K38098" s="94">
        <v>56</v>
      </c>
      <c r="O38098" s="94">
        <v>2842</v>
      </c>
      <c r="P38098" s="94">
        <v>2898</v>
      </c>
      <c r="Q38098" s="94">
        <v>56</v>
      </c>
      <c r="R38098" s="94">
        <v>1500</v>
      </c>
      <c r="S38098" s="94">
        <v>1345</v>
      </c>
      <c r="X38098" s="94">
        <v>53</v>
      </c>
      <c r="AJ38098" s="94">
        <v>1500</v>
      </c>
      <c r="AK38098" s="94">
        <v>1345</v>
      </c>
      <c r="AP38098" s="94">
        <v>53</v>
      </c>
      <c r="AS38098" s="94">
        <v>-244</v>
      </c>
      <c r="AT38098" s="94">
        <v>-168</v>
      </c>
      <c r="AU38098" s="94">
        <v>340</v>
      </c>
      <c r="AV38098" s="94">
        <v>132</v>
      </c>
    </row>
    <row r="38099" spans="1:48">
      <c r="A38099" s="85" t="s">
        <v>185</v>
      </c>
      <c r="B38099" s="86">
        <v>43773.625</v>
      </c>
      <c r="C38099" s="87">
        <v>43773</v>
      </c>
      <c r="D38099" s="85">
        <v>9</v>
      </c>
      <c r="E38099" s="86">
        <v>43773.375</v>
      </c>
      <c r="F38099" s="88" t="s">
        <v>55</v>
      </c>
      <c r="G38099" s="89" t="s">
        <v>387</v>
      </c>
      <c r="H38099" s="94">
        <v>2726</v>
      </c>
      <c r="I38099" s="94">
        <v>2694</v>
      </c>
      <c r="J38099" s="94">
        <v>2930</v>
      </c>
      <c r="K38099" s="94">
        <v>236</v>
      </c>
      <c r="O38099" s="94">
        <v>2694</v>
      </c>
      <c r="P38099" s="94">
        <v>2930</v>
      </c>
      <c r="Q38099" s="94">
        <v>236</v>
      </c>
      <c r="R38099" s="94">
        <v>1525</v>
      </c>
      <c r="S38099" s="94">
        <v>1364</v>
      </c>
      <c r="X38099" s="94">
        <v>41</v>
      </c>
      <c r="AJ38099" s="94">
        <v>1525</v>
      </c>
      <c r="AK38099" s="94">
        <v>1364</v>
      </c>
      <c r="AP38099" s="94">
        <v>41</v>
      </c>
      <c r="AS38099" s="94">
        <v>-219</v>
      </c>
      <c r="AT38099" s="94">
        <v>-144</v>
      </c>
      <c r="AU38099" s="94">
        <v>471</v>
      </c>
      <c r="AV38099" s="94">
        <v>124</v>
      </c>
    </row>
    <row r="38100" spans="1:48">
      <c r="A38100" s="85" t="s">
        <v>185</v>
      </c>
      <c r="B38100" s="86">
        <v>43773.666666666664</v>
      </c>
      <c r="C38100" s="87">
        <v>43773</v>
      </c>
      <c r="D38100" s="85">
        <v>10</v>
      </c>
      <c r="E38100" s="86">
        <v>43773.416666666664</v>
      </c>
      <c r="F38100" s="88" t="s">
        <v>55</v>
      </c>
      <c r="G38100" s="89" t="s">
        <v>387</v>
      </c>
      <c r="H38100" s="94">
        <v>2617</v>
      </c>
      <c r="I38100" s="94">
        <v>2534</v>
      </c>
      <c r="J38100" s="94">
        <v>2860</v>
      </c>
      <c r="K38100" s="94">
        <v>326</v>
      </c>
      <c r="O38100" s="94">
        <v>2534</v>
      </c>
      <c r="P38100" s="94">
        <v>2860</v>
      </c>
      <c r="Q38100" s="94">
        <v>326</v>
      </c>
      <c r="R38100" s="94">
        <v>1532</v>
      </c>
      <c r="S38100" s="94">
        <v>1308</v>
      </c>
      <c r="X38100" s="94">
        <v>20</v>
      </c>
      <c r="AJ38100" s="94">
        <v>1532</v>
      </c>
      <c r="AK38100" s="94">
        <v>1308</v>
      </c>
      <c r="AP38100" s="94">
        <v>20</v>
      </c>
      <c r="AS38100" s="94">
        <v>-139</v>
      </c>
      <c r="AT38100" s="94">
        <v>-177</v>
      </c>
      <c r="AU38100" s="94">
        <v>497</v>
      </c>
      <c r="AV38100" s="94">
        <v>147</v>
      </c>
    </row>
    <row r="38101" spans="1:48">
      <c r="A38101" s="85" t="s">
        <v>185</v>
      </c>
      <c r="B38101" s="86">
        <v>43773.708333333336</v>
      </c>
      <c r="C38101" s="87">
        <v>43773</v>
      </c>
      <c r="D38101" s="85">
        <v>11</v>
      </c>
      <c r="E38101" s="86">
        <v>43773.458333333336</v>
      </c>
      <c r="F38101" s="88" t="s">
        <v>55</v>
      </c>
      <c r="G38101" s="89" t="s">
        <v>387</v>
      </c>
      <c r="H38101" s="94">
        <v>2516</v>
      </c>
      <c r="I38101" s="94">
        <v>2376</v>
      </c>
      <c r="J38101" s="94">
        <v>2766</v>
      </c>
      <c r="K38101" s="94">
        <v>390</v>
      </c>
      <c r="O38101" s="94">
        <v>2376</v>
      </c>
      <c r="P38101" s="94">
        <v>2766</v>
      </c>
      <c r="Q38101" s="94">
        <v>390</v>
      </c>
      <c r="R38101" s="94">
        <v>1515</v>
      </c>
      <c r="S38101" s="94">
        <v>1230</v>
      </c>
      <c r="X38101" s="94">
        <v>21</v>
      </c>
      <c r="AJ38101" s="94">
        <v>1515</v>
      </c>
      <c r="AK38101" s="94">
        <v>1230</v>
      </c>
      <c r="AP38101" s="94">
        <v>21</v>
      </c>
      <c r="AS38101" s="94">
        <v>-13</v>
      </c>
      <c r="AT38101" s="94">
        <v>-168</v>
      </c>
      <c r="AU38101" s="94">
        <v>409</v>
      </c>
      <c r="AV38101" s="94">
        <v>159</v>
      </c>
    </row>
    <row r="38102" spans="1:48">
      <c r="A38102" s="85" t="s">
        <v>185</v>
      </c>
      <c r="B38102" s="86">
        <v>43773.75</v>
      </c>
      <c r="C38102" s="87">
        <v>43773</v>
      </c>
      <c r="D38102" s="85">
        <v>12</v>
      </c>
      <c r="E38102" s="86">
        <v>43773.5</v>
      </c>
      <c r="F38102" s="88" t="s">
        <v>55</v>
      </c>
      <c r="G38102" s="89" t="s">
        <v>387</v>
      </c>
      <c r="H38102" s="94">
        <v>2424</v>
      </c>
      <c r="I38102" s="94">
        <v>2352</v>
      </c>
      <c r="J38102" s="94">
        <v>2772</v>
      </c>
      <c r="K38102" s="94">
        <v>420</v>
      </c>
      <c r="O38102" s="94">
        <v>2352</v>
      </c>
      <c r="P38102" s="94">
        <v>2772</v>
      </c>
      <c r="Q38102" s="94">
        <v>420</v>
      </c>
      <c r="R38102" s="94">
        <v>1545</v>
      </c>
      <c r="S38102" s="94">
        <v>1176</v>
      </c>
      <c r="X38102" s="94">
        <v>51</v>
      </c>
      <c r="AJ38102" s="94">
        <v>1545</v>
      </c>
      <c r="AK38102" s="94">
        <v>1176</v>
      </c>
      <c r="AP38102" s="94">
        <v>51</v>
      </c>
      <c r="AS38102" s="94">
        <v>80</v>
      </c>
      <c r="AT38102" s="94">
        <v>-148</v>
      </c>
      <c r="AU38102" s="94">
        <v>337</v>
      </c>
      <c r="AV38102" s="94">
        <v>154</v>
      </c>
    </row>
    <row r="38103" spans="1:48">
      <c r="A38103" s="85" t="s">
        <v>185</v>
      </c>
      <c r="B38103" s="86">
        <v>43773.791666666664</v>
      </c>
      <c r="C38103" s="87">
        <v>43773</v>
      </c>
      <c r="D38103" s="85">
        <v>13</v>
      </c>
      <c r="E38103" s="86">
        <v>43773.541666666664</v>
      </c>
      <c r="F38103" s="88" t="s">
        <v>55</v>
      </c>
      <c r="G38103" s="89" t="s">
        <v>387</v>
      </c>
      <c r="H38103" s="94">
        <v>2345</v>
      </c>
      <c r="I38103" s="94">
        <v>2273</v>
      </c>
      <c r="J38103" s="94">
        <v>2711</v>
      </c>
      <c r="K38103" s="94">
        <v>438</v>
      </c>
      <c r="O38103" s="94">
        <v>2273</v>
      </c>
      <c r="P38103" s="94">
        <v>2711</v>
      </c>
      <c r="Q38103" s="94">
        <v>438</v>
      </c>
      <c r="R38103" s="94">
        <v>1490</v>
      </c>
      <c r="S38103" s="94">
        <v>1153</v>
      </c>
      <c r="X38103" s="94">
        <v>68</v>
      </c>
      <c r="AJ38103" s="94">
        <v>1490</v>
      </c>
      <c r="AK38103" s="94">
        <v>1153</v>
      </c>
      <c r="AP38103" s="94">
        <v>68</v>
      </c>
      <c r="AS38103" s="94">
        <v>147</v>
      </c>
      <c r="AT38103" s="94">
        <v>-155</v>
      </c>
      <c r="AU38103" s="94">
        <v>293</v>
      </c>
      <c r="AV38103" s="94">
        <v>146</v>
      </c>
    </row>
    <row r="38104" spans="1:48">
      <c r="A38104" s="85" t="s">
        <v>185</v>
      </c>
      <c r="B38104" s="86">
        <v>43773.833333333336</v>
      </c>
      <c r="C38104" s="87">
        <v>43773</v>
      </c>
      <c r="D38104" s="85">
        <v>14</v>
      </c>
      <c r="E38104" s="86">
        <v>43773.583333333336</v>
      </c>
      <c r="F38104" s="88" t="s">
        <v>55</v>
      </c>
      <c r="G38104" s="89" t="s">
        <v>387</v>
      </c>
      <c r="H38104" s="94">
        <v>2299</v>
      </c>
      <c r="I38104" s="94">
        <v>2238</v>
      </c>
      <c r="J38104" s="94">
        <v>2702</v>
      </c>
      <c r="K38104" s="94">
        <v>464</v>
      </c>
      <c r="O38104" s="94">
        <v>2238</v>
      </c>
      <c r="P38104" s="94">
        <v>2702</v>
      </c>
      <c r="Q38104" s="94">
        <v>464</v>
      </c>
      <c r="R38104" s="94">
        <v>1476</v>
      </c>
      <c r="S38104" s="94">
        <v>1148</v>
      </c>
      <c r="X38104" s="94">
        <v>78</v>
      </c>
      <c r="AJ38104" s="94">
        <v>1476</v>
      </c>
      <c r="AK38104" s="94">
        <v>1148</v>
      </c>
      <c r="AP38104" s="94">
        <v>78</v>
      </c>
      <c r="AS38104" s="94">
        <v>148</v>
      </c>
      <c r="AT38104" s="94">
        <v>-166</v>
      </c>
      <c r="AU38104" s="94">
        <v>333</v>
      </c>
      <c r="AV38104" s="94">
        <v>148</v>
      </c>
    </row>
    <row r="38105" spans="1:48">
      <c r="A38105" s="85" t="s">
        <v>185</v>
      </c>
      <c r="B38105" s="86">
        <v>43773.875</v>
      </c>
      <c r="C38105" s="87">
        <v>43773</v>
      </c>
      <c r="D38105" s="85">
        <v>15</v>
      </c>
      <c r="E38105" s="86">
        <v>43773.625</v>
      </c>
      <c r="F38105" s="88" t="s">
        <v>55</v>
      </c>
      <c r="G38105" s="89" t="s">
        <v>387</v>
      </c>
      <c r="H38105" s="94">
        <v>2250</v>
      </c>
      <c r="I38105" s="94">
        <v>2230</v>
      </c>
      <c r="J38105" s="94">
        <v>2682</v>
      </c>
      <c r="K38105" s="94">
        <v>452</v>
      </c>
      <c r="O38105" s="94">
        <v>2230</v>
      </c>
      <c r="P38105" s="94">
        <v>2682</v>
      </c>
      <c r="Q38105" s="94">
        <v>452</v>
      </c>
      <c r="R38105" s="94">
        <v>1455</v>
      </c>
      <c r="S38105" s="94">
        <v>1146</v>
      </c>
      <c r="X38105" s="94">
        <v>81</v>
      </c>
      <c r="AJ38105" s="94">
        <v>1455</v>
      </c>
      <c r="AK38105" s="94">
        <v>1146</v>
      </c>
      <c r="AP38105" s="94">
        <v>81</v>
      </c>
      <c r="AS38105" s="94">
        <v>84</v>
      </c>
      <c r="AT38105" s="94">
        <v>-126</v>
      </c>
      <c r="AU38105" s="94">
        <v>349</v>
      </c>
      <c r="AV38105" s="94">
        <v>150</v>
      </c>
    </row>
    <row r="38106" spans="1:48">
      <c r="A38106" s="85" t="s">
        <v>185</v>
      </c>
      <c r="B38106" s="86">
        <v>43773.916666666664</v>
      </c>
      <c r="C38106" s="87">
        <v>43773</v>
      </c>
      <c r="D38106" s="85">
        <v>16</v>
      </c>
      <c r="E38106" s="86">
        <v>43773.666666666664</v>
      </c>
      <c r="F38106" s="88" t="s">
        <v>55</v>
      </c>
      <c r="G38106" s="89" t="s">
        <v>387</v>
      </c>
      <c r="H38106" s="94">
        <v>2308</v>
      </c>
      <c r="I38106" s="94">
        <v>2201</v>
      </c>
      <c r="J38106" s="94">
        <v>2684</v>
      </c>
      <c r="K38106" s="94">
        <v>483</v>
      </c>
      <c r="O38106" s="94">
        <v>2201</v>
      </c>
      <c r="P38106" s="94">
        <v>2684</v>
      </c>
      <c r="Q38106" s="94">
        <v>483</v>
      </c>
      <c r="R38106" s="94">
        <v>1453</v>
      </c>
      <c r="S38106" s="94">
        <v>1145</v>
      </c>
      <c r="X38106" s="94">
        <v>86</v>
      </c>
      <c r="AJ38106" s="94">
        <v>1453</v>
      </c>
      <c r="AK38106" s="94">
        <v>1145</v>
      </c>
      <c r="AP38106" s="94">
        <v>86</v>
      </c>
      <c r="AS38106" s="94">
        <v>129</v>
      </c>
      <c r="AT38106" s="94">
        <v>-121</v>
      </c>
      <c r="AU38106" s="94">
        <v>322</v>
      </c>
      <c r="AV38106" s="94">
        <v>148</v>
      </c>
    </row>
    <row r="38107" spans="1:48">
      <c r="A38107" s="85" t="s">
        <v>185</v>
      </c>
      <c r="B38107" s="86">
        <v>43773.958333333336</v>
      </c>
      <c r="C38107" s="87">
        <v>43773</v>
      </c>
      <c r="D38107" s="85">
        <v>17</v>
      </c>
      <c r="E38107" s="86">
        <v>43773.708333333336</v>
      </c>
      <c r="F38107" s="88" t="s">
        <v>55</v>
      </c>
      <c r="G38107" s="89" t="s">
        <v>387</v>
      </c>
      <c r="H38107" s="94">
        <v>2403</v>
      </c>
      <c r="I38107" s="94">
        <v>2311</v>
      </c>
      <c r="J38107" s="94">
        <v>2753</v>
      </c>
      <c r="K38107" s="94">
        <v>442</v>
      </c>
      <c r="O38107" s="94">
        <v>2311</v>
      </c>
      <c r="P38107" s="94">
        <v>2753</v>
      </c>
      <c r="Q38107" s="94">
        <v>442</v>
      </c>
      <c r="R38107" s="94">
        <v>1507</v>
      </c>
      <c r="S38107" s="94">
        <v>1151</v>
      </c>
      <c r="X38107" s="94">
        <v>95</v>
      </c>
      <c r="AJ38107" s="94">
        <v>1507</v>
      </c>
      <c r="AK38107" s="94">
        <v>1151</v>
      </c>
      <c r="AP38107" s="94">
        <v>95</v>
      </c>
      <c r="AS38107" s="94">
        <v>103</v>
      </c>
      <c r="AT38107" s="94">
        <v>-144</v>
      </c>
      <c r="AU38107" s="94">
        <v>328</v>
      </c>
      <c r="AV38107" s="94">
        <v>153</v>
      </c>
    </row>
    <row r="38108" spans="1:48">
      <c r="A38108" s="85" t="s">
        <v>185</v>
      </c>
      <c r="B38108" s="86">
        <v>43774</v>
      </c>
      <c r="C38108" s="87">
        <v>43773</v>
      </c>
      <c r="D38108" s="85">
        <v>18</v>
      </c>
      <c r="E38108" s="86">
        <v>43773.75</v>
      </c>
      <c r="F38108" s="88" t="s">
        <v>55</v>
      </c>
      <c r="G38108" s="89" t="s">
        <v>387</v>
      </c>
      <c r="H38108" s="94">
        <v>2573</v>
      </c>
      <c r="I38108" s="94">
        <v>2511</v>
      </c>
      <c r="J38108" s="94">
        <v>2781</v>
      </c>
      <c r="K38108" s="94">
        <v>270</v>
      </c>
      <c r="O38108" s="94">
        <v>2511</v>
      </c>
      <c r="P38108" s="94">
        <v>2781</v>
      </c>
      <c r="Q38108" s="94">
        <v>270</v>
      </c>
      <c r="R38108" s="94">
        <v>1523</v>
      </c>
      <c r="S38108" s="94">
        <v>1154</v>
      </c>
      <c r="X38108" s="94">
        <v>104</v>
      </c>
      <c r="AJ38108" s="94">
        <v>1523</v>
      </c>
      <c r="AK38108" s="94">
        <v>1154</v>
      </c>
      <c r="AP38108" s="94">
        <v>104</v>
      </c>
      <c r="AS38108" s="94">
        <v>83</v>
      </c>
      <c r="AT38108" s="94">
        <v>-165</v>
      </c>
      <c r="AU38108" s="94">
        <v>191</v>
      </c>
      <c r="AV38108" s="94">
        <v>159</v>
      </c>
    </row>
    <row r="38109" spans="1:48">
      <c r="A38109" s="85" t="s">
        <v>185</v>
      </c>
      <c r="B38109" s="86">
        <v>43774.041666666664</v>
      </c>
      <c r="C38109" s="87">
        <v>43773</v>
      </c>
      <c r="D38109" s="85">
        <v>19</v>
      </c>
      <c r="E38109" s="86">
        <v>43773.791666666664</v>
      </c>
      <c r="F38109" s="88" t="s">
        <v>55</v>
      </c>
      <c r="G38109" s="89" t="s">
        <v>387</v>
      </c>
      <c r="H38109" s="94">
        <v>2661</v>
      </c>
      <c r="I38109" s="94">
        <v>2592</v>
      </c>
      <c r="J38109" s="94">
        <v>2794</v>
      </c>
      <c r="K38109" s="94">
        <v>202</v>
      </c>
      <c r="O38109" s="94">
        <v>2592</v>
      </c>
      <c r="P38109" s="94">
        <v>2794</v>
      </c>
      <c r="Q38109" s="94">
        <v>202</v>
      </c>
      <c r="R38109" s="94">
        <v>1467</v>
      </c>
      <c r="S38109" s="94">
        <v>1161</v>
      </c>
      <c r="X38109" s="94">
        <v>166</v>
      </c>
      <c r="AJ38109" s="94">
        <v>1467</v>
      </c>
      <c r="AK38109" s="94">
        <v>1161</v>
      </c>
      <c r="AP38109" s="94">
        <v>166</v>
      </c>
      <c r="AS38109" s="94">
        <v>95</v>
      </c>
      <c r="AT38109" s="94">
        <v>-176</v>
      </c>
      <c r="AU38109" s="94">
        <v>124</v>
      </c>
      <c r="AV38109" s="94">
        <v>155</v>
      </c>
    </row>
    <row r="38110" spans="1:48">
      <c r="A38110" s="85" t="s">
        <v>185</v>
      </c>
      <c r="B38110" s="86">
        <v>43774.083333333336</v>
      </c>
      <c r="C38110" s="87">
        <v>43773</v>
      </c>
      <c r="D38110" s="85">
        <v>20</v>
      </c>
      <c r="E38110" s="86">
        <v>43773.833333333336</v>
      </c>
      <c r="F38110" s="88" t="s">
        <v>55</v>
      </c>
      <c r="G38110" s="89" t="s">
        <v>387</v>
      </c>
      <c r="H38110" s="94">
        <v>2654</v>
      </c>
      <c r="I38110" s="94">
        <v>2572</v>
      </c>
      <c r="J38110" s="94">
        <v>2621</v>
      </c>
      <c r="K38110" s="94">
        <v>49</v>
      </c>
      <c r="O38110" s="94">
        <v>2572</v>
      </c>
      <c r="P38110" s="94">
        <v>2621</v>
      </c>
      <c r="Q38110" s="94">
        <v>49</v>
      </c>
      <c r="R38110" s="94">
        <v>1335</v>
      </c>
      <c r="S38110" s="94">
        <v>1118</v>
      </c>
      <c r="X38110" s="94">
        <v>168</v>
      </c>
      <c r="AJ38110" s="94">
        <v>1335</v>
      </c>
      <c r="AK38110" s="94">
        <v>1118</v>
      </c>
      <c r="AP38110" s="94">
        <v>168</v>
      </c>
      <c r="AS38110" s="94">
        <v>-3</v>
      </c>
      <c r="AT38110" s="94">
        <v>-198</v>
      </c>
      <c r="AU38110" s="94">
        <v>98</v>
      </c>
      <c r="AV38110" s="94">
        <v>150</v>
      </c>
    </row>
    <row r="38111" spans="1:48">
      <c r="A38111" s="85" t="s">
        <v>185</v>
      </c>
      <c r="B38111" s="86">
        <v>43774.125</v>
      </c>
      <c r="C38111" s="87">
        <v>43773</v>
      </c>
      <c r="D38111" s="85">
        <v>21</v>
      </c>
      <c r="E38111" s="86">
        <v>43773.875</v>
      </c>
      <c r="F38111" s="88" t="s">
        <v>55</v>
      </c>
      <c r="G38111" s="89" t="s">
        <v>387</v>
      </c>
      <c r="H38111" s="94">
        <v>2591</v>
      </c>
      <c r="I38111" s="94">
        <v>2523</v>
      </c>
      <c r="J38111" s="94">
        <v>2697</v>
      </c>
      <c r="K38111" s="94">
        <v>174</v>
      </c>
      <c r="O38111" s="94">
        <v>2523</v>
      </c>
      <c r="P38111" s="94">
        <v>2697</v>
      </c>
      <c r="Q38111" s="94">
        <v>174</v>
      </c>
      <c r="R38111" s="94">
        <v>1353</v>
      </c>
      <c r="S38111" s="94">
        <v>1192</v>
      </c>
      <c r="X38111" s="94">
        <v>152</v>
      </c>
      <c r="AJ38111" s="94">
        <v>1353</v>
      </c>
      <c r="AK38111" s="94">
        <v>1192</v>
      </c>
      <c r="AP38111" s="94">
        <v>152</v>
      </c>
      <c r="AS38111" s="94">
        <v>120</v>
      </c>
      <c r="AT38111" s="94">
        <v>-209</v>
      </c>
      <c r="AU38111" s="94">
        <v>107</v>
      </c>
      <c r="AV38111" s="94">
        <v>152</v>
      </c>
    </row>
    <row r="38112" spans="1:48">
      <c r="A38112" s="85" t="s">
        <v>185</v>
      </c>
      <c r="B38112" s="86">
        <v>43774.166666666664</v>
      </c>
      <c r="C38112" s="87">
        <v>43773</v>
      </c>
      <c r="D38112" s="85">
        <v>22</v>
      </c>
      <c r="E38112" s="86">
        <v>43773.916666666664</v>
      </c>
      <c r="F38112" s="88" t="s">
        <v>55</v>
      </c>
      <c r="G38112" s="89" t="s">
        <v>387</v>
      </c>
      <c r="H38112" s="94">
        <v>2519</v>
      </c>
      <c r="I38112" s="94">
        <v>2384</v>
      </c>
      <c r="J38112" s="94">
        <v>2606</v>
      </c>
      <c r="K38112" s="94">
        <v>222</v>
      </c>
      <c r="O38112" s="94">
        <v>2384</v>
      </c>
      <c r="P38112" s="94">
        <v>2606</v>
      </c>
      <c r="Q38112" s="94">
        <v>222</v>
      </c>
      <c r="R38112" s="94">
        <v>1337</v>
      </c>
      <c r="S38112" s="94">
        <v>1119</v>
      </c>
      <c r="X38112" s="94">
        <v>150</v>
      </c>
      <c r="AJ38112" s="94">
        <v>1337</v>
      </c>
      <c r="AK38112" s="94">
        <v>1119</v>
      </c>
      <c r="AP38112" s="94">
        <v>150</v>
      </c>
      <c r="AS38112" s="94">
        <v>167</v>
      </c>
      <c r="AT38112" s="94">
        <v>-183</v>
      </c>
      <c r="AU38112" s="94">
        <v>85</v>
      </c>
      <c r="AV38112" s="94">
        <v>148</v>
      </c>
    </row>
    <row r="38113" spans="1:48">
      <c r="A38113" s="85" t="s">
        <v>185</v>
      </c>
      <c r="B38113" s="86">
        <v>43774.208333333336</v>
      </c>
      <c r="C38113" s="87">
        <v>43773</v>
      </c>
      <c r="D38113" s="85">
        <v>23</v>
      </c>
      <c r="E38113" s="86">
        <v>43773.958333333336</v>
      </c>
      <c r="F38113" s="88" t="s">
        <v>55</v>
      </c>
      <c r="G38113" s="89" t="s">
        <v>387</v>
      </c>
      <c r="H38113" s="94">
        <v>2452</v>
      </c>
      <c r="I38113" s="94">
        <v>2235</v>
      </c>
      <c r="J38113" s="94">
        <v>2471</v>
      </c>
      <c r="K38113" s="94">
        <v>236</v>
      </c>
      <c r="O38113" s="94">
        <v>2235</v>
      </c>
      <c r="P38113" s="94">
        <v>2471</v>
      </c>
      <c r="Q38113" s="94">
        <v>236</v>
      </c>
      <c r="R38113" s="94">
        <v>1179</v>
      </c>
      <c r="S38113" s="94">
        <v>1141</v>
      </c>
      <c r="X38113" s="94">
        <v>151</v>
      </c>
      <c r="AJ38113" s="94">
        <v>1179</v>
      </c>
      <c r="AK38113" s="94">
        <v>1141</v>
      </c>
      <c r="AP38113" s="94">
        <v>151</v>
      </c>
      <c r="AS38113" s="94">
        <v>113</v>
      </c>
      <c r="AT38113" s="94">
        <v>-184</v>
      </c>
      <c r="AU38113" s="94">
        <v>168</v>
      </c>
      <c r="AV38113" s="94">
        <v>138</v>
      </c>
    </row>
    <row r="38114" spans="1:48">
      <c r="A38114" s="85" t="s">
        <v>185</v>
      </c>
      <c r="B38114" s="86">
        <v>43774.25</v>
      </c>
      <c r="C38114" s="87">
        <v>43773</v>
      </c>
      <c r="D38114" s="85">
        <v>24</v>
      </c>
      <c r="E38114" s="86">
        <v>43774</v>
      </c>
      <c r="F38114" s="88" t="s">
        <v>55</v>
      </c>
      <c r="G38114" s="89" t="s">
        <v>387</v>
      </c>
      <c r="H38114" s="94">
        <v>2338</v>
      </c>
      <c r="I38114" s="94">
        <v>2164</v>
      </c>
      <c r="J38114" s="94">
        <v>2447</v>
      </c>
      <c r="K38114" s="94">
        <v>283</v>
      </c>
      <c r="O38114" s="94">
        <v>2164</v>
      </c>
      <c r="P38114" s="94">
        <v>2447</v>
      </c>
      <c r="Q38114" s="94">
        <v>283</v>
      </c>
      <c r="R38114" s="94">
        <v>1183</v>
      </c>
      <c r="S38114" s="94">
        <v>1111</v>
      </c>
      <c r="X38114" s="94">
        <v>153</v>
      </c>
      <c r="AJ38114" s="94">
        <v>1183</v>
      </c>
      <c r="AK38114" s="94">
        <v>1111</v>
      </c>
      <c r="AP38114" s="94">
        <v>153</v>
      </c>
      <c r="AS38114" s="94">
        <v>141</v>
      </c>
      <c r="AT38114" s="94">
        <v>-163</v>
      </c>
      <c r="AU38114" s="94">
        <v>166</v>
      </c>
      <c r="AV38114" s="94">
        <v>136</v>
      </c>
    </row>
    <row r="38115" spans="1:48">
      <c r="A38115" s="85" t="s">
        <v>185</v>
      </c>
      <c r="B38115" s="86">
        <v>43774.291666666664</v>
      </c>
      <c r="C38115" s="87">
        <v>43774</v>
      </c>
      <c r="D38115" s="85">
        <v>1</v>
      </c>
      <c r="E38115" s="86">
        <v>43774.041666666664</v>
      </c>
      <c r="F38115" s="88" t="s">
        <v>55</v>
      </c>
      <c r="G38115" s="89" t="s">
        <v>387</v>
      </c>
      <c r="H38115" s="94">
        <v>2365</v>
      </c>
      <c r="I38115" s="94">
        <v>2080</v>
      </c>
      <c r="J38115" s="94">
        <v>2241</v>
      </c>
      <c r="K38115" s="94">
        <v>161</v>
      </c>
      <c r="O38115" s="94">
        <v>2080</v>
      </c>
      <c r="P38115" s="94">
        <v>2241</v>
      </c>
      <c r="Q38115" s="94">
        <v>161</v>
      </c>
      <c r="R38115" s="94">
        <v>988</v>
      </c>
      <c r="S38115" s="94">
        <v>1094</v>
      </c>
      <c r="X38115" s="94">
        <v>159</v>
      </c>
      <c r="AJ38115" s="94">
        <v>988</v>
      </c>
      <c r="AK38115" s="94">
        <v>1094</v>
      </c>
      <c r="AP38115" s="94">
        <v>159</v>
      </c>
      <c r="AS38115" s="94">
        <v>28</v>
      </c>
      <c r="AT38115" s="94">
        <v>-170</v>
      </c>
      <c r="AU38115" s="94">
        <v>171</v>
      </c>
      <c r="AV38115" s="94">
        <v>131</v>
      </c>
    </row>
    <row r="38116" spans="1:48">
      <c r="A38116" s="85" t="s">
        <v>185</v>
      </c>
      <c r="B38116" s="86">
        <v>43774.333333333336</v>
      </c>
      <c r="C38116" s="87">
        <v>43774</v>
      </c>
      <c r="D38116" s="85">
        <v>2</v>
      </c>
      <c r="E38116" s="86">
        <v>43774.083333333336</v>
      </c>
      <c r="F38116" s="88" t="s">
        <v>55</v>
      </c>
      <c r="G38116" s="89" t="s">
        <v>387</v>
      </c>
      <c r="H38116" s="94">
        <v>2359</v>
      </c>
      <c r="I38116" s="94">
        <v>2079</v>
      </c>
      <c r="J38116" s="94">
        <v>2178</v>
      </c>
      <c r="K38116" s="94">
        <v>99</v>
      </c>
      <c r="O38116" s="94">
        <v>2079</v>
      </c>
      <c r="P38116" s="94">
        <v>2178</v>
      </c>
      <c r="Q38116" s="94">
        <v>99</v>
      </c>
      <c r="R38116" s="94">
        <v>840</v>
      </c>
      <c r="S38116" s="94">
        <v>1145</v>
      </c>
      <c r="X38116" s="94">
        <v>193</v>
      </c>
      <c r="AJ38116" s="94">
        <v>840</v>
      </c>
      <c r="AK38116" s="94">
        <v>1145</v>
      </c>
      <c r="AP38116" s="94">
        <v>193</v>
      </c>
      <c r="AS38116" s="94">
        <v>-72</v>
      </c>
      <c r="AT38116" s="94">
        <v>-180</v>
      </c>
      <c r="AU38116" s="94">
        <v>225</v>
      </c>
      <c r="AV38116" s="94">
        <v>134</v>
      </c>
    </row>
    <row r="38117" spans="1:48">
      <c r="A38117" s="85" t="s">
        <v>185</v>
      </c>
      <c r="B38117" s="86">
        <v>43774.375</v>
      </c>
      <c r="C38117" s="87">
        <v>43774</v>
      </c>
      <c r="D38117" s="85">
        <v>3</v>
      </c>
      <c r="E38117" s="86">
        <v>43774.125</v>
      </c>
      <c r="F38117" s="88" t="s">
        <v>55</v>
      </c>
      <c r="G38117" s="89" t="s">
        <v>387</v>
      </c>
      <c r="H38117" s="94">
        <v>2380</v>
      </c>
      <c r="I38117" s="94">
        <v>2080</v>
      </c>
      <c r="J38117" s="94">
        <v>2198</v>
      </c>
      <c r="K38117" s="94">
        <v>118</v>
      </c>
      <c r="O38117" s="94">
        <v>2080</v>
      </c>
      <c r="P38117" s="94">
        <v>2198</v>
      </c>
      <c r="Q38117" s="94">
        <v>118</v>
      </c>
      <c r="R38117" s="94">
        <v>995</v>
      </c>
      <c r="S38117" s="94">
        <v>1040</v>
      </c>
      <c r="X38117" s="94">
        <v>163</v>
      </c>
      <c r="AJ38117" s="94">
        <v>995</v>
      </c>
      <c r="AK38117" s="94">
        <v>1040</v>
      </c>
      <c r="AP38117" s="94">
        <v>163</v>
      </c>
      <c r="AS38117" s="94">
        <v>-18</v>
      </c>
      <c r="AT38117" s="94">
        <v>-185</v>
      </c>
      <c r="AU38117" s="94">
        <v>181</v>
      </c>
      <c r="AV38117" s="94">
        <v>131</v>
      </c>
    </row>
    <row r="38118" spans="1:48">
      <c r="A38118" s="85" t="s">
        <v>185</v>
      </c>
      <c r="B38118" s="86">
        <v>43774.416666666664</v>
      </c>
      <c r="C38118" s="87">
        <v>43774</v>
      </c>
      <c r="D38118" s="85">
        <v>4</v>
      </c>
      <c r="E38118" s="86">
        <v>43774.166666666664</v>
      </c>
      <c r="F38118" s="88" t="s">
        <v>55</v>
      </c>
      <c r="G38118" s="89" t="s">
        <v>387</v>
      </c>
      <c r="H38118" s="94">
        <v>2420</v>
      </c>
      <c r="I38118" s="94">
        <v>2160</v>
      </c>
      <c r="J38118" s="94">
        <v>2372</v>
      </c>
      <c r="K38118" s="94">
        <v>212</v>
      </c>
      <c r="O38118" s="94">
        <v>2160</v>
      </c>
      <c r="P38118" s="94">
        <v>2372</v>
      </c>
      <c r="Q38118" s="94">
        <v>212</v>
      </c>
      <c r="R38118" s="94">
        <v>1135</v>
      </c>
      <c r="S38118" s="94">
        <v>1086</v>
      </c>
      <c r="X38118" s="94">
        <v>151</v>
      </c>
      <c r="AJ38118" s="94">
        <v>1135</v>
      </c>
      <c r="AK38118" s="94">
        <v>1086</v>
      </c>
      <c r="AP38118" s="94">
        <v>151</v>
      </c>
      <c r="AS38118" s="94">
        <v>99</v>
      </c>
      <c r="AT38118" s="94">
        <v>-202</v>
      </c>
      <c r="AU38118" s="94">
        <v>197</v>
      </c>
      <c r="AV38118" s="94">
        <v>127</v>
      </c>
    </row>
    <row r="38119" spans="1:48">
      <c r="A38119" s="85" t="s">
        <v>185</v>
      </c>
      <c r="B38119" s="86">
        <v>43774.458333333336</v>
      </c>
      <c r="C38119" s="87">
        <v>43774</v>
      </c>
      <c r="D38119" s="85">
        <v>5</v>
      </c>
      <c r="E38119" s="86">
        <v>43774.208333333336</v>
      </c>
      <c r="F38119" s="88" t="s">
        <v>55</v>
      </c>
      <c r="G38119" s="89" t="s">
        <v>387</v>
      </c>
      <c r="H38119" s="94">
        <v>2511</v>
      </c>
      <c r="I38119" s="94">
        <v>2260</v>
      </c>
      <c r="J38119" s="94">
        <v>2499</v>
      </c>
      <c r="K38119" s="94">
        <v>239</v>
      </c>
      <c r="O38119" s="94">
        <v>2260</v>
      </c>
      <c r="P38119" s="94">
        <v>2499</v>
      </c>
      <c r="Q38119" s="94">
        <v>239</v>
      </c>
      <c r="R38119" s="94">
        <v>1241</v>
      </c>
      <c r="S38119" s="94">
        <v>1111</v>
      </c>
      <c r="X38119" s="94">
        <v>147</v>
      </c>
      <c r="AJ38119" s="94">
        <v>1241</v>
      </c>
      <c r="AK38119" s="94">
        <v>1111</v>
      </c>
      <c r="AP38119" s="94">
        <v>147</v>
      </c>
      <c r="AS38119" s="94">
        <v>137</v>
      </c>
      <c r="AT38119" s="94">
        <v>-228</v>
      </c>
      <c r="AU38119" s="94">
        <v>201</v>
      </c>
      <c r="AV38119" s="94">
        <v>134</v>
      </c>
    </row>
    <row r="38120" spans="1:48">
      <c r="A38120" s="85" t="s">
        <v>185</v>
      </c>
      <c r="B38120" s="86">
        <v>43774.5</v>
      </c>
      <c r="C38120" s="87">
        <v>43774</v>
      </c>
      <c r="D38120" s="85">
        <v>6</v>
      </c>
      <c r="E38120" s="86">
        <v>43774.25</v>
      </c>
      <c r="F38120" s="88" t="s">
        <v>55</v>
      </c>
      <c r="G38120" s="89" t="s">
        <v>387</v>
      </c>
      <c r="H38120" s="94">
        <v>2698</v>
      </c>
      <c r="I38120" s="94">
        <v>2467</v>
      </c>
      <c r="J38120" s="94">
        <v>2736</v>
      </c>
      <c r="K38120" s="94">
        <v>269</v>
      </c>
      <c r="O38120" s="94">
        <v>2467</v>
      </c>
      <c r="P38120" s="94">
        <v>2736</v>
      </c>
      <c r="Q38120" s="94">
        <v>269</v>
      </c>
      <c r="R38120" s="94">
        <v>1405</v>
      </c>
      <c r="S38120" s="94">
        <v>1192</v>
      </c>
      <c r="X38120" s="94">
        <v>139</v>
      </c>
      <c r="AJ38120" s="94">
        <v>1405</v>
      </c>
      <c r="AK38120" s="94">
        <v>1192</v>
      </c>
      <c r="AP38120" s="94">
        <v>139</v>
      </c>
      <c r="AS38120" s="94">
        <v>64</v>
      </c>
      <c r="AT38120" s="94">
        <v>-235</v>
      </c>
      <c r="AU38120" s="94">
        <v>293</v>
      </c>
      <c r="AV38120" s="94">
        <v>143</v>
      </c>
    </row>
    <row r="38121" spans="1:48">
      <c r="A38121" s="85" t="s">
        <v>185</v>
      </c>
      <c r="B38121" s="86">
        <v>43774.541666666664</v>
      </c>
      <c r="C38121" s="87">
        <v>43774</v>
      </c>
      <c r="D38121" s="85">
        <v>7</v>
      </c>
      <c r="E38121" s="86">
        <v>43774.291666666664</v>
      </c>
      <c r="F38121" s="88" t="s">
        <v>55</v>
      </c>
      <c r="G38121" s="89" t="s">
        <v>387</v>
      </c>
      <c r="H38121" s="94">
        <v>2944</v>
      </c>
      <c r="I38121" s="94">
        <v>2723</v>
      </c>
      <c r="J38121" s="94">
        <v>2907</v>
      </c>
      <c r="K38121" s="94">
        <v>184</v>
      </c>
      <c r="O38121" s="94">
        <v>2723</v>
      </c>
      <c r="P38121" s="94">
        <v>2907</v>
      </c>
      <c r="Q38121" s="94">
        <v>184</v>
      </c>
      <c r="R38121" s="94">
        <v>1529</v>
      </c>
      <c r="S38121" s="94">
        <v>1243</v>
      </c>
      <c r="X38121" s="94">
        <v>135</v>
      </c>
      <c r="AJ38121" s="94">
        <v>1529</v>
      </c>
      <c r="AK38121" s="94">
        <v>1243</v>
      </c>
      <c r="AP38121" s="94">
        <v>135</v>
      </c>
      <c r="AS38121" s="94">
        <v>-48</v>
      </c>
      <c r="AT38121" s="94">
        <v>-344</v>
      </c>
      <c r="AU38121" s="94">
        <v>435</v>
      </c>
      <c r="AV38121" s="94">
        <v>144</v>
      </c>
    </row>
    <row r="38122" spans="1:48">
      <c r="A38122" s="85" t="s">
        <v>185</v>
      </c>
      <c r="B38122" s="86">
        <v>43774.583333333336</v>
      </c>
      <c r="C38122" s="87">
        <v>43774</v>
      </c>
      <c r="D38122" s="85">
        <v>8</v>
      </c>
      <c r="E38122" s="86">
        <v>43774.333333333336</v>
      </c>
      <c r="F38122" s="88" t="s">
        <v>55</v>
      </c>
      <c r="G38122" s="89" t="s">
        <v>387</v>
      </c>
      <c r="H38122" s="94">
        <v>2971</v>
      </c>
      <c r="I38122" s="94">
        <v>2685</v>
      </c>
      <c r="J38122" s="94">
        <v>2824</v>
      </c>
      <c r="K38122" s="94">
        <v>139</v>
      </c>
      <c r="O38122" s="94">
        <v>2685</v>
      </c>
      <c r="P38122" s="94">
        <v>2824</v>
      </c>
      <c r="Q38122" s="94">
        <v>139</v>
      </c>
      <c r="R38122" s="94">
        <v>1494</v>
      </c>
      <c r="S38122" s="94">
        <v>1206</v>
      </c>
      <c r="X38122" s="94">
        <v>124</v>
      </c>
      <c r="AJ38122" s="94">
        <v>1494</v>
      </c>
      <c r="AK38122" s="94">
        <v>1206</v>
      </c>
      <c r="AP38122" s="94">
        <v>124</v>
      </c>
      <c r="AS38122" s="94">
        <v>-66</v>
      </c>
      <c r="AT38122" s="94">
        <v>-366</v>
      </c>
      <c r="AU38122" s="94">
        <v>442</v>
      </c>
      <c r="AV38122" s="94">
        <v>136</v>
      </c>
    </row>
    <row r="38123" spans="1:48">
      <c r="A38123" s="85" t="s">
        <v>185</v>
      </c>
      <c r="B38123" s="86">
        <v>43774.625</v>
      </c>
      <c r="C38123" s="87">
        <v>43774</v>
      </c>
      <c r="D38123" s="85">
        <v>9</v>
      </c>
      <c r="E38123" s="86">
        <v>43774.375</v>
      </c>
      <c r="F38123" s="88" t="s">
        <v>55</v>
      </c>
      <c r="G38123" s="89" t="s">
        <v>387</v>
      </c>
      <c r="H38123" s="94">
        <v>2834</v>
      </c>
      <c r="I38123" s="94">
        <v>2516</v>
      </c>
      <c r="J38123" s="94">
        <v>2815</v>
      </c>
      <c r="K38123" s="94">
        <v>299</v>
      </c>
      <c r="O38123" s="94">
        <v>2516</v>
      </c>
      <c r="P38123" s="94">
        <v>2815</v>
      </c>
      <c r="Q38123" s="94">
        <v>299</v>
      </c>
      <c r="R38123" s="94">
        <v>1545</v>
      </c>
      <c r="S38123" s="94">
        <v>1188</v>
      </c>
      <c r="X38123" s="94">
        <v>82</v>
      </c>
      <c r="AJ38123" s="94">
        <v>1545</v>
      </c>
      <c r="AK38123" s="94">
        <v>1188</v>
      </c>
      <c r="AP38123" s="94">
        <v>82</v>
      </c>
      <c r="AS38123" s="94">
        <v>-147</v>
      </c>
      <c r="AT38123" s="94">
        <v>-307</v>
      </c>
      <c r="AU38123" s="94">
        <v>612</v>
      </c>
      <c r="AV38123" s="94">
        <v>134</v>
      </c>
    </row>
    <row r="38124" spans="1:48">
      <c r="A38124" s="85" t="s">
        <v>185</v>
      </c>
      <c r="B38124" s="86">
        <v>43774.666666666664</v>
      </c>
      <c r="C38124" s="87">
        <v>43774</v>
      </c>
      <c r="D38124" s="85">
        <v>10</v>
      </c>
      <c r="E38124" s="86">
        <v>43774.416666666664</v>
      </c>
      <c r="F38124" s="88" t="s">
        <v>55</v>
      </c>
      <c r="G38124" s="89" t="s">
        <v>387</v>
      </c>
      <c r="H38124" s="94">
        <v>2697</v>
      </c>
      <c r="I38124" s="94">
        <v>2438</v>
      </c>
      <c r="J38124" s="94">
        <v>2820</v>
      </c>
      <c r="K38124" s="94">
        <v>382</v>
      </c>
      <c r="O38124" s="94">
        <v>2438</v>
      </c>
      <c r="P38124" s="94">
        <v>2820</v>
      </c>
      <c r="Q38124" s="94">
        <v>382</v>
      </c>
      <c r="R38124" s="94">
        <v>1583</v>
      </c>
      <c r="S38124" s="94">
        <v>1186</v>
      </c>
      <c r="X38124" s="94">
        <v>51</v>
      </c>
      <c r="AJ38124" s="94">
        <v>1583</v>
      </c>
      <c r="AK38124" s="94">
        <v>1186</v>
      </c>
      <c r="AP38124" s="94">
        <v>51</v>
      </c>
      <c r="AS38124" s="94">
        <v>-62</v>
      </c>
      <c r="AT38124" s="94">
        <v>-278</v>
      </c>
      <c r="AU38124" s="94">
        <v>586</v>
      </c>
      <c r="AV38124" s="94">
        <v>131</v>
      </c>
    </row>
    <row r="38125" spans="1:48">
      <c r="A38125" s="85" t="s">
        <v>185</v>
      </c>
      <c r="B38125" s="86">
        <v>43774.708333333336</v>
      </c>
      <c r="C38125" s="87">
        <v>43774</v>
      </c>
      <c r="D38125" s="85">
        <v>11</v>
      </c>
      <c r="E38125" s="86">
        <v>43774.458333333336</v>
      </c>
      <c r="F38125" s="88" t="s">
        <v>55</v>
      </c>
      <c r="G38125" s="89" t="s">
        <v>387</v>
      </c>
      <c r="H38125" s="94">
        <v>2595</v>
      </c>
      <c r="I38125" s="94">
        <v>2351</v>
      </c>
      <c r="J38125" s="94">
        <v>2805</v>
      </c>
      <c r="K38125" s="94">
        <v>454</v>
      </c>
      <c r="O38125" s="94">
        <v>2351</v>
      </c>
      <c r="P38125" s="94">
        <v>2805</v>
      </c>
      <c r="Q38125" s="94">
        <v>454</v>
      </c>
      <c r="R38125" s="94">
        <v>1589</v>
      </c>
      <c r="S38125" s="94">
        <v>1177</v>
      </c>
      <c r="X38125" s="94">
        <v>39</v>
      </c>
      <c r="AJ38125" s="94">
        <v>1589</v>
      </c>
      <c r="AK38125" s="94">
        <v>1177</v>
      </c>
      <c r="AP38125" s="94">
        <v>39</v>
      </c>
      <c r="AS38125" s="94">
        <v>1</v>
      </c>
      <c r="AT38125" s="94">
        <v>-254</v>
      </c>
      <c r="AU38125" s="94">
        <v>591</v>
      </c>
      <c r="AV38125" s="94">
        <v>129</v>
      </c>
    </row>
    <row r="38126" spans="1:48">
      <c r="A38126" s="85" t="s">
        <v>185</v>
      </c>
      <c r="B38126" s="86">
        <v>43774.75</v>
      </c>
      <c r="C38126" s="87">
        <v>43774</v>
      </c>
      <c r="D38126" s="85">
        <v>12</v>
      </c>
      <c r="E38126" s="86">
        <v>43774.5</v>
      </c>
      <c r="F38126" s="88" t="s">
        <v>55</v>
      </c>
      <c r="G38126" s="89" t="s">
        <v>387</v>
      </c>
      <c r="H38126" s="94">
        <v>2499</v>
      </c>
      <c r="I38126" s="94">
        <v>2229</v>
      </c>
      <c r="J38126" s="94">
        <v>2688</v>
      </c>
      <c r="K38126" s="94">
        <v>459</v>
      </c>
      <c r="O38126" s="94">
        <v>2229</v>
      </c>
      <c r="P38126" s="94">
        <v>2688</v>
      </c>
      <c r="Q38126" s="94">
        <v>459</v>
      </c>
      <c r="R38126" s="94">
        <v>1498</v>
      </c>
      <c r="S38126" s="94">
        <v>1164</v>
      </c>
      <c r="X38126" s="94">
        <v>26</v>
      </c>
      <c r="AJ38126" s="94">
        <v>1498</v>
      </c>
      <c r="AK38126" s="94">
        <v>1164</v>
      </c>
      <c r="AP38126" s="94">
        <v>26</v>
      </c>
      <c r="AS38126" s="94">
        <v>-97</v>
      </c>
      <c r="AT38126" s="94">
        <v>-118</v>
      </c>
      <c r="AU38126" s="94">
        <v>552</v>
      </c>
      <c r="AV38126" s="94">
        <v>120</v>
      </c>
    </row>
    <row r="38127" spans="1:48">
      <c r="A38127" s="85" t="s">
        <v>185</v>
      </c>
      <c r="B38127" s="86">
        <v>43774.791666666664</v>
      </c>
      <c r="C38127" s="87">
        <v>43774</v>
      </c>
      <c r="D38127" s="85">
        <v>13</v>
      </c>
      <c r="E38127" s="86">
        <v>43774.541666666664</v>
      </c>
      <c r="F38127" s="88" t="s">
        <v>55</v>
      </c>
      <c r="G38127" s="89" t="s">
        <v>387</v>
      </c>
      <c r="H38127" s="94">
        <v>2417</v>
      </c>
      <c r="I38127" s="94">
        <v>2166</v>
      </c>
      <c r="J38127" s="94">
        <v>2627</v>
      </c>
      <c r="K38127" s="94">
        <v>461</v>
      </c>
      <c r="O38127" s="94">
        <v>2166</v>
      </c>
      <c r="P38127" s="94">
        <v>2627</v>
      </c>
      <c r="Q38127" s="94">
        <v>461</v>
      </c>
      <c r="R38127" s="94">
        <v>1443</v>
      </c>
      <c r="S38127" s="94">
        <v>1163</v>
      </c>
      <c r="X38127" s="94">
        <v>21</v>
      </c>
      <c r="AJ38127" s="94">
        <v>1443</v>
      </c>
      <c r="AK38127" s="94">
        <v>1163</v>
      </c>
      <c r="AP38127" s="94">
        <v>21</v>
      </c>
      <c r="AS38127" s="94">
        <v>-115</v>
      </c>
      <c r="AT38127" s="94">
        <v>-87</v>
      </c>
      <c r="AU38127" s="94">
        <v>551</v>
      </c>
      <c r="AV38127" s="94">
        <v>115</v>
      </c>
    </row>
    <row r="38128" spans="1:48">
      <c r="A38128" s="85" t="s">
        <v>185</v>
      </c>
      <c r="B38128" s="86">
        <v>43774.833333333336</v>
      </c>
      <c r="C38128" s="87">
        <v>43774</v>
      </c>
      <c r="D38128" s="85">
        <v>14</v>
      </c>
      <c r="E38128" s="86">
        <v>43774.583333333336</v>
      </c>
      <c r="F38128" s="88" t="s">
        <v>55</v>
      </c>
      <c r="G38128" s="89" t="s">
        <v>387</v>
      </c>
      <c r="H38128" s="94">
        <v>2364</v>
      </c>
      <c r="I38128" s="94">
        <v>2134</v>
      </c>
      <c r="J38128" s="94">
        <v>2681</v>
      </c>
      <c r="K38128" s="94">
        <v>547</v>
      </c>
      <c r="O38128" s="94">
        <v>2134</v>
      </c>
      <c r="P38128" s="94">
        <v>2681</v>
      </c>
      <c r="Q38128" s="94">
        <v>547</v>
      </c>
      <c r="R38128" s="94">
        <v>1511</v>
      </c>
      <c r="S38128" s="94">
        <v>1156</v>
      </c>
      <c r="X38128" s="94">
        <v>14</v>
      </c>
      <c r="AJ38128" s="94">
        <v>1511</v>
      </c>
      <c r="AK38128" s="94">
        <v>1156</v>
      </c>
      <c r="AP38128" s="94">
        <v>14</v>
      </c>
      <c r="AS38128" s="94">
        <v>-90</v>
      </c>
      <c r="AT38128" s="94">
        <v>-95</v>
      </c>
      <c r="AU38128" s="94">
        <v>608</v>
      </c>
      <c r="AV38128" s="94">
        <v>117</v>
      </c>
    </row>
    <row r="38129" spans="1:48">
      <c r="A38129" s="85" t="s">
        <v>185</v>
      </c>
      <c r="B38129" s="86">
        <v>43774.875</v>
      </c>
      <c r="C38129" s="87">
        <v>43774</v>
      </c>
      <c r="D38129" s="85">
        <v>15</v>
      </c>
      <c r="E38129" s="86">
        <v>43774.625</v>
      </c>
      <c r="F38129" s="88" t="s">
        <v>55</v>
      </c>
      <c r="G38129" s="89" t="s">
        <v>387</v>
      </c>
      <c r="H38129" s="94">
        <v>2313</v>
      </c>
      <c r="I38129" s="94">
        <v>2105</v>
      </c>
      <c r="J38129" s="94">
        <v>2606</v>
      </c>
      <c r="K38129" s="94">
        <v>501</v>
      </c>
      <c r="O38129" s="94">
        <v>2105</v>
      </c>
      <c r="P38129" s="94">
        <v>2606</v>
      </c>
      <c r="Q38129" s="94">
        <v>501</v>
      </c>
      <c r="R38129" s="94">
        <v>1444</v>
      </c>
      <c r="S38129" s="94">
        <v>1149</v>
      </c>
      <c r="X38129" s="94">
        <v>13</v>
      </c>
      <c r="AJ38129" s="94">
        <v>1444</v>
      </c>
      <c r="AK38129" s="94">
        <v>1149</v>
      </c>
      <c r="AP38129" s="94">
        <v>13</v>
      </c>
      <c r="AS38129" s="94">
        <v>-151</v>
      </c>
      <c r="AT38129" s="94">
        <v>-104</v>
      </c>
      <c r="AU38129" s="94">
        <v>660</v>
      </c>
      <c r="AV38129" s="94">
        <v>107</v>
      </c>
    </row>
    <row r="38130" spans="1:48">
      <c r="A38130" s="85" t="s">
        <v>185</v>
      </c>
      <c r="B38130" s="86">
        <v>43774.916666666664</v>
      </c>
      <c r="C38130" s="87">
        <v>43774</v>
      </c>
      <c r="D38130" s="85">
        <v>16</v>
      </c>
      <c r="E38130" s="86">
        <v>43774.666666666664</v>
      </c>
      <c r="F38130" s="88" t="s">
        <v>55</v>
      </c>
      <c r="G38130" s="89" t="s">
        <v>387</v>
      </c>
      <c r="H38130" s="94">
        <v>2382</v>
      </c>
      <c r="I38130" s="94">
        <v>2124</v>
      </c>
      <c r="J38130" s="94">
        <v>2669</v>
      </c>
      <c r="K38130" s="94">
        <v>545</v>
      </c>
      <c r="O38130" s="94">
        <v>2124</v>
      </c>
      <c r="P38130" s="94">
        <v>2669</v>
      </c>
      <c r="Q38130" s="94">
        <v>545</v>
      </c>
      <c r="R38130" s="94">
        <v>1502</v>
      </c>
      <c r="S38130" s="94">
        <v>1150</v>
      </c>
      <c r="X38130" s="94">
        <v>17</v>
      </c>
      <c r="AJ38130" s="94">
        <v>1502</v>
      </c>
      <c r="AK38130" s="94">
        <v>1150</v>
      </c>
      <c r="AP38130" s="94">
        <v>17</v>
      </c>
      <c r="AS38130" s="94">
        <v>-136</v>
      </c>
      <c r="AT38130" s="94">
        <v>-104</v>
      </c>
      <c r="AU38130" s="94">
        <v>674</v>
      </c>
      <c r="AV38130" s="94">
        <v>106</v>
      </c>
    </row>
    <row r="38131" spans="1:48">
      <c r="A38131" s="85" t="s">
        <v>185</v>
      </c>
      <c r="B38131" s="86">
        <v>43774.958333333336</v>
      </c>
      <c r="C38131" s="87">
        <v>43774</v>
      </c>
      <c r="D38131" s="85">
        <v>17</v>
      </c>
      <c r="E38131" s="86">
        <v>43774.708333333336</v>
      </c>
      <c r="F38131" s="88" t="s">
        <v>55</v>
      </c>
      <c r="G38131" s="89" t="s">
        <v>387</v>
      </c>
      <c r="H38131" s="94">
        <v>2546</v>
      </c>
      <c r="I38131" s="94">
        <v>2211</v>
      </c>
      <c r="J38131" s="94">
        <v>2629</v>
      </c>
      <c r="K38131" s="94">
        <v>418</v>
      </c>
      <c r="O38131" s="94">
        <v>2211</v>
      </c>
      <c r="P38131" s="94">
        <v>2629</v>
      </c>
      <c r="Q38131" s="94">
        <v>418</v>
      </c>
      <c r="R38131" s="94">
        <v>1450</v>
      </c>
      <c r="S38131" s="94">
        <v>1152</v>
      </c>
      <c r="X38131" s="94">
        <v>27</v>
      </c>
      <c r="AJ38131" s="94">
        <v>1450</v>
      </c>
      <c r="AK38131" s="94">
        <v>1152</v>
      </c>
      <c r="AP38131" s="94">
        <v>27</v>
      </c>
      <c r="AS38131" s="94">
        <v>-179</v>
      </c>
      <c r="AT38131" s="94">
        <v>-134</v>
      </c>
      <c r="AU38131" s="94">
        <v>625</v>
      </c>
      <c r="AV38131" s="94">
        <v>106</v>
      </c>
    </row>
    <row r="38132" spans="1:48">
      <c r="A38132" s="85" t="s">
        <v>185</v>
      </c>
      <c r="B38132" s="86">
        <v>43775</v>
      </c>
      <c r="C38132" s="87">
        <v>43774</v>
      </c>
      <c r="D38132" s="85">
        <v>18</v>
      </c>
      <c r="E38132" s="86">
        <v>43774.75</v>
      </c>
      <c r="F38132" s="88" t="s">
        <v>55</v>
      </c>
      <c r="G38132" s="89" t="s">
        <v>387</v>
      </c>
      <c r="H38132" s="94">
        <v>2699</v>
      </c>
      <c r="I38132" s="94">
        <v>2443</v>
      </c>
      <c r="J38132" s="94">
        <v>2827</v>
      </c>
      <c r="K38132" s="94">
        <v>384</v>
      </c>
      <c r="O38132" s="94">
        <v>2443</v>
      </c>
      <c r="P38132" s="94">
        <v>2827</v>
      </c>
      <c r="Q38132" s="94">
        <v>384</v>
      </c>
      <c r="R38132" s="94">
        <v>1551</v>
      </c>
      <c r="S38132" s="94">
        <v>1221</v>
      </c>
      <c r="X38132" s="94">
        <v>55</v>
      </c>
      <c r="AJ38132" s="94">
        <v>1551</v>
      </c>
      <c r="AK38132" s="94">
        <v>1221</v>
      </c>
      <c r="AP38132" s="94">
        <v>55</v>
      </c>
      <c r="AS38132" s="94">
        <v>-161</v>
      </c>
      <c r="AT38132" s="94">
        <v>-161</v>
      </c>
      <c r="AU38132" s="94">
        <v>607</v>
      </c>
      <c r="AV38132" s="94">
        <v>115</v>
      </c>
    </row>
    <row r="38133" spans="1:48">
      <c r="A38133" s="85" t="s">
        <v>185</v>
      </c>
      <c r="B38133" s="86">
        <v>43775.041666666664</v>
      </c>
      <c r="C38133" s="87">
        <v>43774</v>
      </c>
      <c r="D38133" s="85">
        <v>19</v>
      </c>
      <c r="E38133" s="86">
        <v>43774.791666666664</v>
      </c>
      <c r="F38133" s="88" t="s">
        <v>55</v>
      </c>
      <c r="G38133" s="89" t="s">
        <v>387</v>
      </c>
      <c r="H38133" s="94">
        <v>2744</v>
      </c>
      <c r="I38133" s="94">
        <v>2569</v>
      </c>
      <c r="J38133" s="94">
        <v>2866</v>
      </c>
      <c r="K38133" s="94">
        <v>297</v>
      </c>
      <c r="O38133" s="94">
        <v>2569</v>
      </c>
      <c r="P38133" s="94">
        <v>2866</v>
      </c>
      <c r="Q38133" s="94">
        <v>297</v>
      </c>
      <c r="R38133" s="94">
        <v>1544</v>
      </c>
      <c r="S38133" s="94">
        <v>1251</v>
      </c>
      <c r="X38133" s="94">
        <v>71</v>
      </c>
      <c r="AJ38133" s="94">
        <v>1544</v>
      </c>
      <c r="AK38133" s="94">
        <v>1251</v>
      </c>
      <c r="AP38133" s="94">
        <v>71</v>
      </c>
      <c r="AS38133" s="94">
        <v>-136</v>
      </c>
      <c r="AT38133" s="94">
        <v>-173</v>
      </c>
      <c r="AU38133" s="94">
        <v>479</v>
      </c>
      <c r="AV38133" s="94">
        <v>115</v>
      </c>
    </row>
    <row r="38134" spans="1:48">
      <c r="A38134" s="85" t="s">
        <v>185</v>
      </c>
      <c r="B38134" s="86">
        <v>43775.083333333336</v>
      </c>
      <c r="C38134" s="87">
        <v>43774</v>
      </c>
      <c r="D38134" s="85">
        <v>20</v>
      </c>
      <c r="E38134" s="86">
        <v>43774.833333333336</v>
      </c>
      <c r="F38134" s="88" t="s">
        <v>55</v>
      </c>
      <c r="G38134" s="89" t="s">
        <v>387</v>
      </c>
      <c r="H38134" s="94">
        <v>2733</v>
      </c>
      <c r="I38134" s="94">
        <v>2577</v>
      </c>
      <c r="J38134" s="94">
        <v>2804</v>
      </c>
      <c r="K38134" s="94">
        <v>227</v>
      </c>
      <c r="O38134" s="94">
        <v>2577</v>
      </c>
      <c r="P38134" s="94">
        <v>2804</v>
      </c>
      <c r="Q38134" s="94">
        <v>227</v>
      </c>
      <c r="R38134" s="94">
        <v>1474</v>
      </c>
      <c r="S38134" s="94">
        <v>1250</v>
      </c>
      <c r="X38134" s="94">
        <v>80</v>
      </c>
      <c r="AJ38134" s="94">
        <v>1474</v>
      </c>
      <c r="AK38134" s="94">
        <v>1250</v>
      </c>
      <c r="AP38134" s="94">
        <v>80</v>
      </c>
      <c r="AS38134" s="94">
        <v>-90</v>
      </c>
      <c r="AT38134" s="94">
        <v>-168</v>
      </c>
      <c r="AU38134" s="94">
        <v>375</v>
      </c>
      <c r="AV38134" s="94">
        <v>111</v>
      </c>
    </row>
    <row r="38135" spans="1:48">
      <c r="A38135" s="85" t="s">
        <v>185</v>
      </c>
      <c r="B38135" s="86">
        <v>43775.125</v>
      </c>
      <c r="C38135" s="87">
        <v>43774</v>
      </c>
      <c r="D38135" s="85">
        <v>21</v>
      </c>
      <c r="E38135" s="86">
        <v>43774.875</v>
      </c>
      <c r="F38135" s="88" t="s">
        <v>55</v>
      </c>
      <c r="G38135" s="89" t="s">
        <v>387</v>
      </c>
      <c r="H38135" s="94">
        <v>2657</v>
      </c>
      <c r="I38135" s="94">
        <v>2585</v>
      </c>
      <c r="J38135" s="94">
        <v>2748</v>
      </c>
      <c r="K38135" s="94">
        <v>163</v>
      </c>
      <c r="O38135" s="94">
        <v>2585</v>
      </c>
      <c r="P38135" s="94">
        <v>2748</v>
      </c>
      <c r="Q38135" s="94">
        <v>163</v>
      </c>
      <c r="R38135" s="94">
        <v>1438</v>
      </c>
      <c r="S38135" s="94">
        <v>1218</v>
      </c>
      <c r="X38135" s="94">
        <v>92</v>
      </c>
      <c r="AJ38135" s="94">
        <v>1438</v>
      </c>
      <c r="AK38135" s="94">
        <v>1218</v>
      </c>
      <c r="AP38135" s="94">
        <v>92</v>
      </c>
      <c r="AS38135" s="94">
        <v>-13</v>
      </c>
      <c r="AT38135" s="94">
        <v>-193</v>
      </c>
      <c r="AU38135" s="94">
        <v>261</v>
      </c>
      <c r="AV38135" s="94">
        <v>117</v>
      </c>
    </row>
    <row r="38136" spans="1:48">
      <c r="A38136" s="85" t="s">
        <v>185</v>
      </c>
      <c r="B38136" s="86">
        <v>43775.166666666664</v>
      </c>
      <c r="C38136" s="87">
        <v>43774</v>
      </c>
      <c r="D38136" s="85">
        <v>22</v>
      </c>
      <c r="E38136" s="86">
        <v>43774.916666666664</v>
      </c>
      <c r="F38136" s="88" t="s">
        <v>55</v>
      </c>
      <c r="G38136" s="89" t="s">
        <v>387</v>
      </c>
      <c r="H38136" s="94">
        <v>2567</v>
      </c>
      <c r="I38136" s="94">
        <v>2404</v>
      </c>
      <c r="J38136" s="94">
        <v>2527</v>
      </c>
      <c r="K38136" s="94">
        <v>123</v>
      </c>
      <c r="O38136" s="94">
        <v>2404</v>
      </c>
      <c r="P38136" s="94">
        <v>2527</v>
      </c>
      <c r="Q38136" s="94">
        <v>123</v>
      </c>
      <c r="R38136" s="94">
        <v>1485</v>
      </c>
      <c r="S38136" s="94">
        <v>979</v>
      </c>
      <c r="X38136" s="94">
        <v>63</v>
      </c>
      <c r="AJ38136" s="94">
        <v>1485</v>
      </c>
      <c r="AK38136" s="94">
        <v>979</v>
      </c>
      <c r="AP38136" s="94">
        <v>63</v>
      </c>
      <c r="AS38136" s="94">
        <v>81</v>
      </c>
      <c r="AT38136" s="94">
        <v>-235</v>
      </c>
      <c r="AU38136" s="94">
        <v>150</v>
      </c>
      <c r="AV38136" s="94">
        <v>121</v>
      </c>
    </row>
    <row r="38137" spans="1:48">
      <c r="A38137" s="85" t="s">
        <v>185</v>
      </c>
      <c r="B38137" s="86">
        <v>43775.208333333336</v>
      </c>
      <c r="C38137" s="87">
        <v>43774</v>
      </c>
      <c r="D38137" s="85">
        <v>23</v>
      </c>
      <c r="E38137" s="86">
        <v>43774.958333333336</v>
      </c>
      <c r="F38137" s="88" t="s">
        <v>55</v>
      </c>
      <c r="G38137" s="89" t="s">
        <v>387</v>
      </c>
      <c r="H38137" s="94">
        <v>2526</v>
      </c>
      <c r="I38137" s="94">
        <v>2345</v>
      </c>
      <c r="J38137" s="94">
        <v>2488</v>
      </c>
      <c r="K38137" s="94">
        <v>143</v>
      </c>
      <c r="O38137" s="94">
        <v>2345</v>
      </c>
      <c r="P38137" s="94">
        <v>2488</v>
      </c>
      <c r="Q38137" s="94">
        <v>143</v>
      </c>
      <c r="R38137" s="94">
        <v>1449</v>
      </c>
      <c r="S38137" s="94">
        <v>980</v>
      </c>
      <c r="X38137" s="94">
        <v>59</v>
      </c>
      <c r="AJ38137" s="94">
        <v>1449</v>
      </c>
      <c r="AK38137" s="94">
        <v>980</v>
      </c>
      <c r="AP38137" s="94">
        <v>59</v>
      </c>
      <c r="AS38137" s="94">
        <v>133</v>
      </c>
      <c r="AT38137" s="94">
        <v>-233</v>
      </c>
      <c r="AU38137" s="94">
        <v>126</v>
      </c>
      <c r="AV38137" s="94">
        <v>120</v>
      </c>
    </row>
    <row r="38138" spans="1:48">
      <c r="A38138" s="85" t="s">
        <v>185</v>
      </c>
      <c r="B38138" s="86">
        <v>43775.25</v>
      </c>
      <c r="C38138" s="87">
        <v>43774</v>
      </c>
      <c r="D38138" s="85">
        <v>24</v>
      </c>
      <c r="E38138" s="86">
        <v>43775</v>
      </c>
      <c r="F38138" s="88" t="s">
        <v>55</v>
      </c>
      <c r="G38138" s="89" t="s">
        <v>387</v>
      </c>
      <c r="H38138" s="94">
        <v>2402</v>
      </c>
      <c r="I38138" s="94">
        <v>2256</v>
      </c>
      <c r="J38138" s="94">
        <v>2358</v>
      </c>
      <c r="K38138" s="94">
        <v>102</v>
      </c>
      <c r="O38138" s="94">
        <v>2256</v>
      </c>
      <c r="P38138" s="94">
        <v>2358</v>
      </c>
      <c r="Q38138" s="94">
        <v>102</v>
      </c>
      <c r="R38138" s="94">
        <v>1368</v>
      </c>
      <c r="S38138" s="94">
        <v>922</v>
      </c>
      <c r="X38138" s="94">
        <v>68</v>
      </c>
      <c r="AJ38138" s="94">
        <v>1368</v>
      </c>
      <c r="AK38138" s="94">
        <v>922</v>
      </c>
      <c r="AP38138" s="94">
        <v>68</v>
      </c>
      <c r="AS38138" s="94">
        <v>143</v>
      </c>
      <c r="AT38138" s="94">
        <v>-233</v>
      </c>
      <c r="AU38138" s="94">
        <v>80</v>
      </c>
      <c r="AV38138" s="94">
        <v>113</v>
      </c>
    </row>
    <row r="38139" spans="1:48">
      <c r="A38139" s="85" t="s">
        <v>185</v>
      </c>
      <c r="B38139" s="86">
        <v>43775.291666666664</v>
      </c>
      <c r="C38139" s="87">
        <v>43775</v>
      </c>
      <c r="D38139" s="85">
        <v>1</v>
      </c>
      <c r="E38139" s="86">
        <v>43775.041666666664</v>
      </c>
      <c r="F38139" s="88" t="s">
        <v>55</v>
      </c>
      <c r="G38139" s="89" t="s">
        <v>387</v>
      </c>
      <c r="H38139" s="94">
        <v>2280</v>
      </c>
      <c r="I38139" s="94">
        <v>2229</v>
      </c>
      <c r="J38139" s="94">
        <v>2378</v>
      </c>
      <c r="K38139" s="94">
        <v>149</v>
      </c>
      <c r="O38139" s="94">
        <v>2229</v>
      </c>
      <c r="P38139" s="94">
        <v>2378</v>
      </c>
      <c r="Q38139" s="94">
        <v>149</v>
      </c>
      <c r="R38139" s="94">
        <v>1413</v>
      </c>
      <c r="S38139" s="94">
        <v>889</v>
      </c>
      <c r="X38139" s="94">
        <v>76</v>
      </c>
      <c r="AJ38139" s="94">
        <v>1413</v>
      </c>
      <c r="AK38139" s="94">
        <v>889</v>
      </c>
      <c r="AP38139" s="94">
        <v>76</v>
      </c>
      <c r="AS38139" s="94">
        <v>284</v>
      </c>
      <c r="AT38139" s="94">
        <v>-249</v>
      </c>
      <c r="AU38139" s="94">
        <v>-5</v>
      </c>
      <c r="AV38139" s="94">
        <v>120</v>
      </c>
    </row>
    <row r="38140" spans="1:48">
      <c r="A38140" s="85" t="s">
        <v>185</v>
      </c>
      <c r="B38140" s="86">
        <v>43775.333333333336</v>
      </c>
      <c r="C38140" s="87">
        <v>43775</v>
      </c>
      <c r="D38140" s="85">
        <v>2</v>
      </c>
      <c r="E38140" s="86">
        <v>43775.083333333336</v>
      </c>
      <c r="F38140" s="88" t="s">
        <v>55</v>
      </c>
      <c r="G38140" s="89" t="s">
        <v>387</v>
      </c>
      <c r="H38140" s="94">
        <v>2248</v>
      </c>
      <c r="I38140" s="94">
        <v>2184</v>
      </c>
      <c r="J38140" s="94">
        <v>2354</v>
      </c>
      <c r="K38140" s="94">
        <v>170</v>
      </c>
      <c r="O38140" s="94">
        <v>2184</v>
      </c>
      <c r="P38140" s="94">
        <v>2354</v>
      </c>
      <c r="Q38140" s="94">
        <v>170</v>
      </c>
      <c r="R38140" s="94">
        <v>1421</v>
      </c>
      <c r="S38140" s="94">
        <v>832</v>
      </c>
      <c r="X38140" s="94">
        <v>101</v>
      </c>
      <c r="AJ38140" s="94">
        <v>1421</v>
      </c>
      <c r="AK38140" s="94">
        <v>832</v>
      </c>
      <c r="AP38140" s="94">
        <v>101</v>
      </c>
      <c r="AS38140" s="94">
        <v>390</v>
      </c>
      <c r="AT38140" s="94">
        <v>-245</v>
      </c>
      <c r="AU38140" s="94">
        <v>-96</v>
      </c>
      <c r="AV38140" s="94">
        <v>123</v>
      </c>
    </row>
    <row r="38141" spans="1:48">
      <c r="A38141" s="85" t="s">
        <v>185</v>
      </c>
      <c r="B38141" s="86">
        <v>43775.375</v>
      </c>
      <c r="C38141" s="87">
        <v>43775</v>
      </c>
      <c r="D38141" s="85">
        <v>3</v>
      </c>
      <c r="E38141" s="86">
        <v>43775.125</v>
      </c>
      <c r="F38141" s="88" t="s">
        <v>55</v>
      </c>
      <c r="G38141" s="89" t="s">
        <v>387</v>
      </c>
      <c r="H38141" s="94">
        <v>2283</v>
      </c>
      <c r="I38141" s="94">
        <v>2213</v>
      </c>
      <c r="J38141" s="94">
        <v>2288</v>
      </c>
      <c r="K38141" s="94">
        <v>75</v>
      </c>
      <c r="O38141" s="94">
        <v>2213</v>
      </c>
      <c r="P38141" s="94">
        <v>2288</v>
      </c>
      <c r="Q38141" s="94">
        <v>75</v>
      </c>
      <c r="R38141" s="94">
        <v>1310</v>
      </c>
      <c r="S38141" s="94">
        <v>864</v>
      </c>
      <c r="X38141" s="94">
        <v>114</v>
      </c>
      <c r="AJ38141" s="94">
        <v>1310</v>
      </c>
      <c r="AK38141" s="94">
        <v>864</v>
      </c>
      <c r="AP38141" s="94">
        <v>114</v>
      </c>
      <c r="AS38141" s="94">
        <v>333</v>
      </c>
      <c r="AT38141" s="94">
        <v>-266</v>
      </c>
      <c r="AU38141" s="94">
        <v>-114</v>
      </c>
      <c r="AV38141" s="94">
        <v>124</v>
      </c>
    </row>
    <row r="38142" spans="1:48">
      <c r="A38142" s="85" t="s">
        <v>185</v>
      </c>
      <c r="B38142" s="86">
        <v>43775.416666666664</v>
      </c>
      <c r="C38142" s="87">
        <v>43775</v>
      </c>
      <c r="D38142" s="85">
        <v>4</v>
      </c>
      <c r="E38142" s="86">
        <v>43775.166666666664</v>
      </c>
      <c r="F38142" s="88" t="s">
        <v>55</v>
      </c>
      <c r="G38142" s="89" t="s">
        <v>387</v>
      </c>
      <c r="H38142" s="94">
        <v>2314</v>
      </c>
      <c r="I38142" s="94">
        <v>2204</v>
      </c>
      <c r="J38142" s="94">
        <v>2307</v>
      </c>
      <c r="K38142" s="94">
        <v>103</v>
      </c>
      <c r="O38142" s="94">
        <v>2204</v>
      </c>
      <c r="P38142" s="94">
        <v>2307</v>
      </c>
      <c r="Q38142" s="94">
        <v>103</v>
      </c>
      <c r="R38142" s="94">
        <v>1309</v>
      </c>
      <c r="S38142" s="94">
        <v>878</v>
      </c>
      <c r="X38142" s="94">
        <v>120</v>
      </c>
      <c r="AJ38142" s="94">
        <v>1309</v>
      </c>
      <c r="AK38142" s="94">
        <v>878</v>
      </c>
      <c r="AP38142" s="94">
        <v>120</v>
      </c>
      <c r="AS38142" s="94">
        <v>313</v>
      </c>
      <c r="AT38142" s="94">
        <v>-255</v>
      </c>
      <c r="AU38142" s="94">
        <v>-88</v>
      </c>
      <c r="AV38142" s="94">
        <v>127</v>
      </c>
    </row>
    <row r="38143" spans="1:48">
      <c r="A38143" s="85" t="s">
        <v>185</v>
      </c>
      <c r="B38143" s="86">
        <v>43775.458333333336</v>
      </c>
      <c r="C38143" s="87">
        <v>43775</v>
      </c>
      <c r="D38143" s="85">
        <v>5</v>
      </c>
      <c r="E38143" s="86">
        <v>43775.208333333336</v>
      </c>
      <c r="F38143" s="88" t="s">
        <v>55</v>
      </c>
      <c r="G38143" s="89" t="s">
        <v>387</v>
      </c>
      <c r="H38143" s="94">
        <v>2393</v>
      </c>
      <c r="I38143" s="94">
        <v>2298</v>
      </c>
      <c r="J38143" s="94">
        <v>2326</v>
      </c>
      <c r="K38143" s="94">
        <v>28</v>
      </c>
      <c r="O38143" s="94">
        <v>2298</v>
      </c>
      <c r="P38143" s="94">
        <v>2326</v>
      </c>
      <c r="Q38143" s="94">
        <v>28</v>
      </c>
      <c r="R38143" s="94">
        <v>1351</v>
      </c>
      <c r="S38143" s="94">
        <v>864</v>
      </c>
      <c r="X38143" s="94">
        <v>111</v>
      </c>
      <c r="AJ38143" s="94">
        <v>1351</v>
      </c>
      <c r="AK38143" s="94">
        <v>864</v>
      </c>
      <c r="AP38143" s="94">
        <v>111</v>
      </c>
      <c r="AS38143" s="94">
        <v>257</v>
      </c>
      <c r="AT38143" s="94">
        <v>-268</v>
      </c>
      <c r="AU38143" s="94">
        <v>-99</v>
      </c>
      <c r="AV38143" s="94">
        <v>137</v>
      </c>
    </row>
    <row r="38144" spans="1:48">
      <c r="A38144" s="85" t="s">
        <v>185</v>
      </c>
      <c r="B38144" s="86">
        <v>43775.5</v>
      </c>
      <c r="C38144" s="87">
        <v>43775</v>
      </c>
      <c r="D38144" s="85">
        <v>6</v>
      </c>
      <c r="E38144" s="86">
        <v>43775.25</v>
      </c>
      <c r="F38144" s="88" t="s">
        <v>55</v>
      </c>
      <c r="G38144" s="89" t="s">
        <v>387</v>
      </c>
      <c r="H38144" s="94">
        <v>2580</v>
      </c>
      <c r="I38144" s="94">
        <v>2468</v>
      </c>
      <c r="J38144" s="94">
        <v>2598</v>
      </c>
      <c r="K38144" s="94">
        <v>130</v>
      </c>
      <c r="O38144" s="94">
        <v>2468</v>
      </c>
      <c r="P38144" s="94">
        <v>2598</v>
      </c>
      <c r="Q38144" s="94">
        <v>130</v>
      </c>
      <c r="R38144" s="94">
        <v>1513</v>
      </c>
      <c r="S38144" s="94">
        <v>967</v>
      </c>
      <c r="X38144" s="94">
        <v>118</v>
      </c>
      <c r="AJ38144" s="94">
        <v>1513</v>
      </c>
      <c r="AK38144" s="94">
        <v>967</v>
      </c>
      <c r="AP38144" s="94">
        <v>118</v>
      </c>
      <c r="AS38144" s="94">
        <v>239</v>
      </c>
      <c r="AT38144" s="94">
        <v>-268</v>
      </c>
      <c r="AU38144" s="94">
        <v>12</v>
      </c>
      <c r="AV38144" s="94">
        <v>152</v>
      </c>
    </row>
    <row r="38145" spans="1:48">
      <c r="A38145" s="85" t="s">
        <v>185</v>
      </c>
      <c r="B38145" s="86">
        <v>43775.541666666664</v>
      </c>
      <c r="C38145" s="87">
        <v>43775</v>
      </c>
      <c r="D38145" s="85">
        <v>7</v>
      </c>
      <c r="E38145" s="86">
        <v>43775.291666666664</v>
      </c>
      <c r="F38145" s="88" t="s">
        <v>55</v>
      </c>
      <c r="G38145" s="89" t="s">
        <v>387</v>
      </c>
      <c r="H38145" s="94">
        <v>2836</v>
      </c>
      <c r="I38145" s="94">
        <v>2708</v>
      </c>
      <c r="J38145" s="94">
        <v>2595</v>
      </c>
      <c r="K38145" s="94">
        <v>-113</v>
      </c>
      <c r="O38145" s="94">
        <v>2708</v>
      </c>
      <c r="P38145" s="94">
        <v>2595</v>
      </c>
      <c r="Q38145" s="94">
        <v>-113</v>
      </c>
      <c r="R38145" s="94">
        <v>1544</v>
      </c>
      <c r="S38145" s="94">
        <v>962</v>
      </c>
      <c r="X38145" s="94">
        <v>89</v>
      </c>
      <c r="AJ38145" s="94">
        <v>1544</v>
      </c>
      <c r="AK38145" s="94">
        <v>962</v>
      </c>
      <c r="AP38145" s="94">
        <v>89</v>
      </c>
      <c r="AS38145" s="94">
        <v>34</v>
      </c>
      <c r="AT38145" s="94">
        <v>-281</v>
      </c>
      <c r="AU38145" s="94">
        <v>-7</v>
      </c>
      <c r="AV38145" s="94">
        <v>144</v>
      </c>
    </row>
    <row r="38146" spans="1:48">
      <c r="A38146" s="85" t="s">
        <v>185</v>
      </c>
      <c r="B38146" s="86">
        <v>43775.583333333336</v>
      </c>
      <c r="C38146" s="87">
        <v>43775</v>
      </c>
      <c r="D38146" s="85">
        <v>8</v>
      </c>
      <c r="E38146" s="86">
        <v>43775.333333333336</v>
      </c>
      <c r="F38146" s="88" t="s">
        <v>55</v>
      </c>
      <c r="G38146" s="89" t="s">
        <v>387</v>
      </c>
      <c r="H38146" s="94">
        <v>2818</v>
      </c>
      <c r="I38146" s="94">
        <v>2709</v>
      </c>
      <c r="J38146" s="94">
        <v>2702</v>
      </c>
      <c r="K38146" s="94">
        <v>-7</v>
      </c>
      <c r="O38146" s="94">
        <v>2709</v>
      </c>
      <c r="P38146" s="94">
        <v>2702</v>
      </c>
      <c r="Q38146" s="94">
        <v>-7</v>
      </c>
      <c r="R38146" s="94">
        <v>1649</v>
      </c>
      <c r="S38146" s="94">
        <v>985</v>
      </c>
      <c r="X38146" s="94">
        <v>68</v>
      </c>
      <c r="AJ38146" s="94">
        <v>1649</v>
      </c>
      <c r="AK38146" s="94">
        <v>985</v>
      </c>
      <c r="AP38146" s="94">
        <v>68</v>
      </c>
      <c r="AS38146" s="94">
        <v>69</v>
      </c>
      <c r="AT38146" s="94">
        <v>-331</v>
      </c>
      <c r="AU38146" s="94">
        <v>110</v>
      </c>
      <c r="AV38146" s="94">
        <v>146</v>
      </c>
    </row>
    <row r="38147" spans="1:48">
      <c r="A38147" s="85" t="s">
        <v>185</v>
      </c>
      <c r="B38147" s="86">
        <v>43775.625</v>
      </c>
      <c r="C38147" s="87">
        <v>43775</v>
      </c>
      <c r="D38147" s="85">
        <v>9</v>
      </c>
      <c r="E38147" s="86">
        <v>43775.375</v>
      </c>
      <c r="F38147" s="88" t="s">
        <v>55</v>
      </c>
      <c r="G38147" s="89" t="s">
        <v>387</v>
      </c>
      <c r="H38147" s="94">
        <v>2711</v>
      </c>
      <c r="I38147" s="94">
        <v>2604</v>
      </c>
      <c r="J38147" s="94">
        <v>2686</v>
      </c>
      <c r="K38147" s="94">
        <v>82</v>
      </c>
      <c r="O38147" s="94">
        <v>2604</v>
      </c>
      <c r="P38147" s="94">
        <v>2686</v>
      </c>
      <c r="Q38147" s="94">
        <v>82</v>
      </c>
      <c r="R38147" s="94">
        <v>1653</v>
      </c>
      <c r="S38147" s="94">
        <v>985</v>
      </c>
      <c r="X38147" s="94">
        <v>48</v>
      </c>
      <c r="AJ38147" s="94">
        <v>1653</v>
      </c>
      <c r="AK38147" s="94">
        <v>985</v>
      </c>
      <c r="AP38147" s="94">
        <v>48</v>
      </c>
      <c r="AS38147" s="94">
        <v>64</v>
      </c>
      <c r="AT38147" s="94">
        <v>-347</v>
      </c>
      <c r="AU38147" s="94">
        <v>219</v>
      </c>
      <c r="AV38147" s="94">
        <v>140</v>
      </c>
    </row>
    <row r="38148" spans="1:48">
      <c r="A38148" s="85" t="s">
        <v>185</v>
      </c>
      <c r="B38148" s="86">
        <v>43775.666666666664</v>
      </c>
      <c r="C38148" s="87">
        <v>43775</v>
      </c>
      <c r="D38148" s="85">
        <v>10</v>
      </c>
      <c r="E38148" s="86">
        <v>43775.416666666664</v>
      </c>
      <c r="F38148" s="88" t="s">
        <v>55</v>
      </c>
      <c r="G38148" s="89" t="s">
        <v>387</v>
      </c>
      <c r="H38148" s="94">
        <v>2635</v>
      </c>
      <c r="I38148" s="94">
        <v>2513</v>
      </c>
      <c r="J38148" s="94">
        <v>2645</v>
      </c>
      <c r="K38148" s="94">
        <v>132</v>
      </c>
      <c r="O38148" s="94">
        <v>2513</v>
      </c>
      <c r="P38148" s="94">
        <v>2645</v>
      </c>
      <c r="Q38148" s="94">
        <v>132</v>
      </c>
      <c r="R38148" s="94">
        <v>1642</v>
      </c>
      <c r="S38148" s="94">
        <v>986</v>
      </c>
      <c r="X38148" s="94">
        <v>17</v>
      </c>
      <c r="AJ38148" s="94">
        <v>1642</v>
      </c>
      <c r="AK38148" s="94">
        <v>986</v>
      </c>
      <c r="AP38148" s="94">
        <v>17</v>
      </c>
      <c r="AS38148" s="94">
        <v>105</v>
      </c>
      <c r="AT38148" s="94">
        <v>-303</v>
      </c>
      <c r="AU38148" s="94">
        <v>193</v>
      </c>
      <c r="AV38148" s="94">
        <v>141</v>
      </c>
    </row>
    <row r="38149" spans="1:48">
      <c r="A38149" s="85" t="s">
        <v>185</v>
      </c>
      <c r="B38149" s="86">
        <v>43775.708333333336</v>
      </c>
      <c r="C38149" s="87">
        <v>43775</v>
      </c>
      <c r="D38149" s="85">
        <v>11</v>
      </c>
      <c r="E38149" s="86">
        <v>43775.458333333336</v>
      </c>
      <c r="F38149" s="88" t="s">
        <v>55</v>
      </c>
      <c r="G38149" s="89" t="s">
        <v>387</v>
      </c>
      <c r="H38149" s="94">
        <v>2535</v>
      </c>
      <c r="I38149" s="94">
        <v>2496</v>
      </c>
      <c r="J38149" s="94">
        <v>2631</v>
      </c>
      <c r="K38149" s="94">
        <v>135</v>
      </c>
      <c r="O38149" s="94">
        <v>2496</v>
      </c>
      <c r="P38149" s="94">
        <v>2631</v>
      </c>
      <c r="Q38149" s="94">
        <v>135</v>
      </c>
      <c r="R38149" s="94">
        <v>1635</v>
      </c>
      <c r="S38149" s="94">
        <v>985</v>
      </c>
      <c r="X38149" s="94">
        <v>11</v>
      </c>
      <c r="AJ38149" s="94">
        <v>1635</v>
      </c>
      <c r="AK38149" s="94">
        <v>985</v>
      </c>
      <c r="AP38149" s="94">
        <v>11</v>
      </c>
      <c r="AS38149" s="94">
        <v>142</v>
      </c>
      <c r="AT38149" s="94">
        <v>-291</v>
      </c>
      <c r="AU38149" s="94">
        <v>132</v>
      </c>
      <c r="AV38149" s="94">
        <v>145</v>
      </c>
    </row>
    <row r="38150" spans="1:48">
      <c r="A38150" s="85" t="s">
        <v>185</v>
      </c>
      <c r="B38150" s="86">
        <v>43775.75</v>
      </c>
      <c r="C38150" s="87">
        <v>43775</v>
      </c>
      <c r="D38150" s="85">
        <v>12</v>
      </c>
      <c r="E38150" s="86">
        <v>43775.5</v>
      </c>
      <c r="F38150" s="88" t="s">
        <v>55</v>
      </c>
      <c r="G38150" s="89" t="s">
        <v>387</v>
      </c>
      <c r="H38150" s="94">
        <v>2532</v>
      </c>
      <c r="I38150" s="94">
        <v>2474</v>
      </c>
      <c r="J38150" s="94">
        <v>2666</v>
      </c>
      <c r="K38150" s="94">
        <v>192</v>
      </c>
      <c r="O38150" s="94">
        <v>2474</v>
      </c>
      <c r="P38150" s="94">
        <v>2666</v>
      </c>
      <c r="Q38150" s="94">
        <v>192</v>
      </c>
      <c r="R38150" s="94">
        <v>1670</v>
      </c>
      <c r="S38150" s="94">
        <v>982</v>
      </c>
      <c r="X38150" s="94">
        <v>14</v>
      </c>
      <c r="AJ38150" s="94">
        <v>1670</v>
      </c>
      <c r="AK38150" s="94">
        <v>982</v>
      </c>
      <c r="AP38150" s="94">
        <v>14</v>
      </c>
      <c r="AS38150" s="94">
        <v>236</v>
      </c>
      <c r="AT38150" s="94">
        <v>-300</v>
      </c>
      <c r="AU38150" s="94">
        <v>113</v>
      </c>
      <c r="AV38150" s="94">
        <v>148</v>
      </c>
    </row>
    <row r="38151" spans="1:48">
      <c r="A38151" s="85" t="s">
        <v>185</v>
      </c>
      <c r="B38151" s="86">
        <v>43775.791666666664</v>
      </c>
      <c r="C38151" s="87">
        <v>43775</v>
      </c>
      <c r="D38151" s="85">
        <v>13</v>
      </c>
      <c r="E38151" s="86">
        <v>43775.541666666664</v>
      </c>
      <c r="F38151" s="88" t="s">
        <v>55</v>
      </c>
      <c r="G38151" s="89" t="s">
        <v>387</v>
      </c>
      <c r="H38151" s="94">
        <v>2468</v>
      </c>
      <c r="I38151" s="94">
        <v>2438</v>
      </c>
      <c r="J38151" s="94">
        <v>2589</v>
      </c>
      <c r="K38151" s="94">
        <v>151</v>
      </c>
      <c r="O38151" s="94">
        <v>2438</v>
      </c>
      <c r="P38151" s="94">
        <v>2589</v>
      </c>
      <c r="Q38151" s="94">
        <v>151</v>
      </c>
      <c r="R38151" s="94">
        <v>1582</v>
      </c>
      <c r="S38151" s="94">
        <v>981</v>
      </c>
      <c r="X38151" s="94">
        <v>26</v>
      </c>
      <c r="AJ38151" s="94">
        <v>1582</v>
      </c>
      <c r="AK38151" s="94">
        <v>981</v>
      </c>
      <c r="AP38151" s="94">
        <v>26</v>
      </c>
      <c r="AS38151" s="94">
        <v>224</v>
      </c>
      <c r="AT38151" s="94">
        <v>-326</v>
      </c>
      <c r="AU38151" s="94">
        <v>107</v>
      </c>
      <c r="AV38151" s="94">
        <v>143</v>
      </c>
    </row>
    <row r="38152" spans="1:48">
      <c r="A38152" s="85" t="s">
        <v>185</v>
      </c>
      <c r="B38152" s="86">
        <v>43775.833333333336</v>
      </c>
      <c r="C38152" s="87">
        <v>43775</v>
      </c>
      <c r="D38152" s="85">
        <v>14</v>
      </c>
      <c r="E38152" s="86">
        <v>43775.583333333336</v>
      </c>
      <c r="F38152" s="88" t="s">
        <v>55</v>
      </c>
      <c r="G38152" s="89" t="s">
        <v>387</v>
      </c>
      <c r="H38152" s="94">
        <v>2434</v>
      </c>
      <c r="I38152" s="94">
        <v>2420</v>
      </c>
      <c r="J38152" s="94">
        <v>2552</v>
      </c>
      <c r="K38152" s="94">
        <v>132</v>
      </c>
      <c r="O38152" s="94">
        <v>2420</v>
      </c>
      <c r="P38152" s="94">
        <v>2552</v>
      </c>
      <c r="Q38152" s="94">
        <v>132</v>
      </c>
      <c r="R38152" s="94">
        <v>1515</v>
      </c>
      <c r="S38152" s="94">
        <v>974</v>
      </c>
      <c r="X38152" s="94">
        <v>63</v>
      </c>
      <c r="AJ38152" s="94">
        <v>1515</v>
      </c>
      <c r="AK38152" s="94">
        <v>974</v>
      </c>
      <c r="AP38152" s="94">
        <v>63</v>
      </c>
      <c r="AS38152" s="94">
        <v>161</v>
      </c>
      <c r="AT38152" s="94">
        <v>-259</v>
      </c>
      <c r="AU38152" s="94">
        <v>92</v>
      </c>
      <c r="AV38152" s="94">
        <v>136</v>
      </c>
    </row>
    <row r="38153" spans="1:48">
      <c r="A38153" s="85" t="s">
        <v>185</v>
      </c>
      <c r="B38153" s="86">
        <v>43775.875</v>
      </c>
      <c r="C38153" s="87">
        <v>43775</v>
      </c>
      <c r="D38153" s="85">
        <v>15</v>
      </c>
      <c r="E38153" s="86">
        <v>43775.625</v>
      </c>
      <c r="F38153" s="88" t="s">
        <v>55</v>
      </c>
      <c r="G38153" s="89" t="s">
        <v>387</v>
      </c>
      <c r="H38153" s="94">
        <v>2385</v>
      </c>
      <c r="I38153" s="94">
        <v>2400</v>
      </c>
      <c r="J38153" s="94">
        <v>2582</v>
      </c>
      <c r="K38153" s="94">
        <v>182</v>
      </c>
      <c r="O38153" s="94">
        <v>2400</v>
      </c>
      <c r="P38153" s="94">
        <v>2582</v>
      </c>
      <c r="Q38153" s="94">
        <v>182</v>
      </c>
      <c r="R38153" s="94">
        <v>1508</v>
      </c>
      <c r="S38153" s="94">
        <v>980</v>
      </c>
      <c r="X38153" s="94">
        <v>94</v>
      </c>
      <c r="AJ38153" s="94">
        <v>1508</v>
      </c>
      <c r="AK38153" s="94">
        <v>980</v>
      </c>
      <c r="AP38153" s="94">
        <v>94</v>
      </c>
      <c r="AS38153" s="94">
        <v>246</v>
      </c>
      <c r="AT38153" s="94">
        <v>-273</v>
      </c>
      <c r="AU38153" s="94">
        <v>81</v>
      </c>
      <c r="AV38153" s="94">
        <v>131</v>
      </c>
    </row>
    <row r="38154" spans="1:48">
      <c r="A38154" s="85" t="s">
        <v>185</v>
      </c>
      <c r="B38154" s="86">
        <v>43775.916666666664</v>
      </c>
      <c r="C38154" s="87">
        <v>43775</v>
      </c>
      <c r="D38154" s="85">
        <v>16</v>
      </c>
      <c r="E38154" s="86">
        <v>43775.666666666664</v>
      </c>
      <c r="F38154" s="88" t="s">
        <v>55</v>
      </c>
      <c r="G38154" s="89" t="s">
        <v>387</v>
      </c>
      <c r="H38154" s="94">
        <v>2375</v>
      </c>
      <c r="I38154" s="94">
        <v>2436</v>
      </c>
      <c r="J38154" s="94">
        <v>2574</v>
      </c>
      <c r="K38154" s="94">
        <v>138</v>
      </c>
      <c r="O38154" s="94">
        <v>2436</v>
      </c>
      <c r="P38154" s="94">
        <v>2574</v>
      </c>
      <c r="Q38154" s="94">
        <v>138</v>
      </c>
      <c r="R38154" s="94">
        <v>1483</v>
      </c>
      <c r="S38154" s="94">
        <v>892</v>
      </c>
      <c r="X38154" s="94">
        <v>199</v>
      </c>
      <c r="AJ38154" s="94">
        <v>1483</v>
      </c>
      <c r="AK38154" s="94">
        <v>892</v>
      </c>
      <c r="AP38154" s="94">
        <v>199</v>
      </c>
      <c r="AS38154" s="94">
        <v>213</v>
      </c>
      <c r="AT38154" s="94">
        <v>-283</v>
      </c>
      <c r="AU38154" s="94">
        <v>77</v>
      </c>
      <c r="AV38154" s="94">
        <v>125</v>
      </c>
    </row>
    <row r="38155" spans="1:48">
      <c r="A38155" s="85" t="s">
        <v>185</v>
      </c>
      <c r="B38155" s="86">
        <v>43775.958333333336</v>
      </c>
      <c r="C38155" s="87">
        <v>43775</v>
      </c>
      <c r="D38155" s="85">
        <v>17</v>
      </c>
      <c r="E38155" s="86">
        <v>43775.708333333336</v>
      </c>
      <c r="F38155" s="88" t="s">
        <v>55</v>
      </c>
      <c r="G38155" s="89" t="s">
        <v>387</v>
      </c>
      <c r="H38155" s="94">
        <v>2417</v>
      </c>
      <c r="I38155" s="94">
        <v>2490</v>
      </c>
      <c r="J38155" s="94">
        <v>2624</v>
      </c>
      <c r="K38155" s="94">
        <v>134</v>
      </c>
      <c r="O38155" s="94">
        <v>2490</v>
      </c>
      <c r="P38155" s="94">
        <v>2624</v>
      </c>
      <c r="Q38155" s="94">
        <v>134</v>
      </c>
      <c r="R38155" s="94">
        <v>1383</v>
      </c>
      <c r="S38155" s="94">
        <v>943</v>
      </c>
      <c r="X38155" s="94">
        <v>298</v>
      </c>
      <c r="AJ38155" s="94">
        <v>1383</v>
      </c>
      <c r="AK38155" s="94">
        <v>943</v>
      </c>
      <c r="AP38155" s="94">
        <v>298</v>
      </c>
      <c r="AS38155" s="94">
        <v>323</v>
      </c>
      <c r="AT38155" s="94">
        <v>-367</v>
      </c>
      <c r="AU38155" s="94">
        <v>49</v>
      </c>
      <c r="AV38155" s="94">
        <v>132</v>
      </c>
    </row>
    <row r="38156" spans="1:48">
      <c r="A38156" s="85" t="s">
        <v>185</v>
      </c>
      <c r="B38156" s="86">
        <v>43776</v>
      </c>
      <c r="C38156" s="87">
        <v>43775</v>
      </c>
      <c r="D38156" s="85">
        <v>18</v>
      </c>
      <c r="E38156" s="86">
        <v>43775.75</v>
      </c>
      <c r="F38156" s="88" t="s">
        <v>55</v>
      </c>
      <c r="G38156" s="89" t="s">
        <v>387</v>
      </c>
      <c r="H38156" s="94">
        <v>2587</v>
      </c>
      <c r="I38156" s="94">
        <v>2648</v>
      </c>
      <c r="J38156" s="94">
        <v>2773</v>
      </c>
      <c r="K38156" s="94">
        <v>125</v>
      </c>
      <c r="O38156" s="94">
        <v>2648</v>
      </c>
      <c r="P38156" s="94">
        <v>2773</v>
      </c>
      <c r="Q38156" s="94">
        <v>125</v>
      </c>
      <c r="R38156" s="94">
        <v>1503</v>
      </c>
      <c r="S38156" s="94">
        <v>966</v>
      </c>
      <c r="X38156" s="94">
        <v>304</v>
      </c>
      <c r="AJ38156" s="94">
        <v>1503</v>
      </c>
      <c r="AK38156" s="94">
        <v>966</v>
      </c>
      <c r="AP38156" s="94">
        <v>304</v>
      </c>
      <c r="AS38156" s="94">
        <v>357</v>
      </c>
      <c r="AT38156" s="94">
        <v>-346</v>
      </c>
      <c r="AU38156" s="94">
        <v>-24</v>
      </c>
      <c r="AV38156" s="94">
        <v>146</v>
      </c>
    </row>
    <row r="38157" spans="1:48">
      <c r="A38157" s="85" t="s">
        <v>185</v>
      </c>
      <c r="B38157" s="86">
        <v>43776.041666666664</v>
      </c>
      <c r="C38157" s="87">
        <v>43775</v>
      </c>
      <c r="D38157" s="85">
        <v>19</v>
      </c>
      <c r="E38157" s="86">
        <v>43775.791666666664</v>
      </c>
      <c r="F38157" s="88" t="s">
        <v>55</v>
      </c>
      <c r="G38157" s="89" t="s">
        <v>387</v>
      </c>
      <c r="H38157" s="94">
        <v>2668</v>
      </c>
      <c r="I38157" s="94">
        <v>2688</v>
      </c>
      <c r="J38157" s="94">
        <v>2760</v>
      </c>
      <c r="K38157" s="94">
        <v>72</v>
      </c>
      <c r="O38157" s="94">
        <v>2688</v>
      </c>
      <c r="P38157" s="94">
        <v>2760</v>
      </c>
      <c r="Q38157" s="94">
        <v>72</v>
      </c>
      <c r="R38157" s="94">
        <v>1480</v>
      </c>
      <c r="S38157" s="94">
        <v>974</v>
      </c>
      <c r="X38157" s="94">
        <v>306</v>
      </c>
      <c r="AJ38157" s="94">
        <v>1480</v>
      </c>
      <c r="AK38157" s="94">
        <v>974</v>
      </c>
      <c r="AP38157" s="94">
        <v>306</v>
      </c>
      <c r="AS38157" s="94">
        <v>328</v>
      </c>
      <c r="AT38157" s="94">
        <v>-381</v>
      </c>
      <c r="AU38157" s="94">
        <v>-24</v>
      </c>
      <c r="AV38157" s="94">
        <v>148</v>
      </c>
    </row>
    <row r="38158" spans="1:48">
      <c r="A38158" s="85" t="s">
        <v>185</v>
      </c>
      <c r="B38158" s="86">
        <v>43776.083333333336</v>
      </c>
      <c r="C38158" s="87">
        <v>43775</v>
      </c>
      <c r="D38158" s="85">
        <v>20</v>
      </c>
      <c r="E38158" s="86">
        <v>43775.833333333336</v>
      </c>
      <c r="F38158" s="88" t="s">
        <v>55</v>
      </c>
      <c r="G38158" s="89" t="s">
        <v>387</v>
      </c>
      <c r="H38158" s="94">
        <v>2648</v>
      </c>
      <c r="I38158" s="94">
        <v>2684</v>
      </c>
      <c r="J38158" s="94">
        <v>2740</v>
      </c>
      <c r="K38158" s="94">
        <v>56</v>
      </c>
      <c r="O38158" s="94">
        <v>2684</v>
      </c>
      <c r="P38158" s="94">
        <v>2740</v>
      </c>
      <c r="Q38158" s="94">
        <v>56</v>
      </c>
      <c r="R38158" s="94">
        <v>1487</v>
      </c>
      <c r="S38158" s="94">
        <v>962</v>
      </c>
      <c r="X38158" s="94">
        <v>291</v>
      </c>
      <c r="AJ38158" s="94">
        <v>1487</v>
      </c>
      <c r="AK38158" s="94">
        <v>962</v>
      </c>
      <c r="AP38158" s="94">
        <v>291</v>
      </c>
      <c r="AS38158" s="94">
        <v>282</v>
      </c>
      <c r="AT38158" s="94">
        <v>-374</v>
      </c>
      <c r="AU38158" s="94">
        <v>-5</v>
      </c>
      <c r="AV38158" s="94">
        <v>154</v>
      </c>
    </row>
    <row r="38159" spans="1:48">
      <c r="A38159" s="85" t="s">
        <v>185</v>
      </c>
      <c r="B38159" s="86">
        <v>43776.125</v>
      </c>
      <c r="C38159" s="87">
        <v>43775</v>
      </c>
      <c r="D38159" s="85">
        <v>21</v>
      </c>
      <c r="E38159" s="86">
        <v>43775.875</v>
      </c>
      <c r="F38159" s="88" t="s">
        <v>55</v>
      </c>
      <c r="G38159" s="89" t="s">
        <v>387</v>
      </c>
      <c r="H38159" s="94">
        <v>2617</v>
      </c>
      <c r="I38159" s="94">
        <v>2597</v>
      </c>
      <c r="J38159" s="94">
        <v>2698</v>
      </c>
      <c r="K38159" s="94">
        <v>101</v>
      </c>
      <c r="O38159" s="94">
        <v>2597</v>
      </c>
      <c r="P38159" s="94">
        <v>2698</v>
      </c>
      <c r="Q38159" s="94">
        <v>101</v>
      </c>
      <c r="R38159" s="94">
        <v>1432</v>
      </c>
      <c r="S38159" s="94">
        <v>974</v>
      </c>
      <c r="X38159" s="94">
        <v>292</v>
      </c>
      <c r="AJ38159" s="94">
        <v>1432</v>
      </c>
      <c r="AK38159" s="94">
        <v>974</v>
      </c>
      <c r="AP38159" s="94">
        <v>292</v>
      </c>
      <c r="AS38159" s="94">
        <v>367</v>
      </c>
      <c r="AT38159" s="94">
        <v>-406</v>
      </c>
      <c r="AU38159" s="94">
        <v>-19</v>
      </c>
      <c r="AV38159" s="94">
        <v>155</v>
      </c>
    </row>
    <row r="38160" spans="1:48">
      <c r="A38160" s="85" t="s">
        <v>185</v>
      </c>
      <c r="B38160" s="86">
        <v>43776.166666666664</v>
      </c>
      <c r="C38160" s="87">
        <v>43775</v>
      </c>
      <c r="D38160" s="85">
        <v>22</v>
      </c>
      <c r="E38160" s="86">
        <v>43775.916666666664</v>
      </c>
      <c r="F38160" s="88" t="s">
        <v>55</v>
      </c>
      <c r="G38160" s="89" t="s">
        <v>387</v>
      </c>
      <c r="H38160" s="94">
        <v>2514</v>
      </c>
      <c r="I38160" s="94">
        <v>2497</v>
      </c>
      <c r="J38160" s="94">
        <v>2582</v>
      </c>
      <c r="K38160" s="94">
        <v>85</v>
      </c>
      <c r="O38160" s="94">
        <v>2497</v>
      </c>
      <c r="P38160" s="94">
        <v>2582</v>
      </c>
      <c r="Q38160" s="94">
        <v>85</v>
      </c>
      <c r="R38160" s="94">
        <v>1291</v>
      </c>
      <c r="S38160" s="94">
        <v>921</v>
      </c>
      <c r="X38160" s="94">
        <v>370</v>
      </c>
      <c r="AJ38160" s="94">
        <v>1291</v>
      </c>
      <c r="AK38160" s="94">
        <v>921</v>
      </c>
      <c r="AP38160" s="94">
        <v>370</v>
      </c>
      <c r="AS38160" s="94">
        <v>280</v>
      </c>
      <c r="AT38160" s="94">
        <v>-360</v>
      </c>
      <c r="AU38160" s="94">
        <v>27</v>
      </c>
      <c r="AV38160" s="94">
        <v>136</v>
      </c>
    </row>
    <row r="38161" spans="1:48">
      <c r="A38161" s="85" t="s">
        <v>185</v>
      </c>
      <c r="B38161" s="86">
        <v>43776.208333333336</v>
      </c>
      <c r="C38161" s="87">
        <v>43775</v>
      </c>
      <c r="D38161" s="85">
        <v>23</v>
      </c>
      <c r="E38161" s="86">
        <v>43775.958333333336</v>
      </c>
      <c r="F38161" s="88" t="s">
        <v>55</v>
      </c>
      <c r="G38161" s="89" t="s">
        <v>387</v>
      </c>
      <c r="H38161" s="94">
        <v>2390</v>
      </c>
      <c r="I38161" s="94">
        <v>2362</v>
      </c>
      <c r="J38161" s="94">
        <v>2276</v>
      </c>
      <c r="K38161" s="94">
        <v>-86</v>
      </c>
      <c r="O38161" s="94">
        <v>2362</v>
      </c>
      <c r="P38161" s="94">
        <v>2276</v>
      </c>
      <c r="Q38161" s="94">
        <v>-86</v>
      </c>
      <c r="R38161" s="94">
        <v>1056</v>
      </c>
      <c r="S38161" s="94">
        <v>821</v>
      </c>
      <c r="X38161" s="94">
        <v>399</v>
      </c>
      <c r="AJ38161" s="94">
        <v>1056</v>
      </c>
      <c r="AK38161" s="94">
        <v>821</v>
      </c>
      <c r="AP38161" s="94">
        <v>399</v>
      </c>
      <c r="AS38161" s="94">
        <v>194</v>
      </c>
      <c r="AT38161" s="94">
        <v>-347</v>
      </c>
      <c r="AU38161" s="94">
        <v>-57</v>
      </c>
      <c r="AV38161" s="94">
        <v>122</v>
      </c>
    </row>
    <row r="38162" spans="1:48">
      <c r="A38162" s="85" t="s">
        <v>185</v>
      </c>
      <c r="B38162" s="86">
        <v>43776.25</v>
      </c>
      <c r="C38162" s="87">
        <v>43775</v>
      </c>
      <c r="D38162" s="85">
        <v>24</v>
      </c>
      <c r="E38162" s="86">
        <v>43776</v>
      </c>
      <c r="F38162" s="88" t="s">
        <v>55</v>
      </c>
      <c r="G38162" s="89" t="s">
        <v>387</v>
      </c>
      <c r="H38162" s="94">
        <v>2313</v>
      </c>
      <c r="I38162" s="94">
        <v>2247</v>
      </c>
      <c r="J38162" s="94">
        <v>2211</v>
      </c>
      <c r="K38162" s="94">
        <v>-36</v>
      </c>
      <c r="O38162" s="94">
        <v>2247</v>
      </c>
      <c r="P38162" s="94">
        <v>2211</v>
      </c>
      <c r="Q38162" s="94">
        <v>-36</v>
      </c>
      <c r="R38162" s="94">
        <v>954</v>
      </c>
      <c r="S38162" s="94">
        <v>896</v>
      </c>
      <c r="X38162" s="94">
        <v>361</v>
      </c>
      <c r="AJ38162" s="94">
        <v>954</v>
      </c>
      <c r="AK38162" s="94">
        <v>896</v>
      </c>
      <c r="AP38162" s="94">
        <v>361</v>
      </c>
      <c r="AS38162" s="94">
        <v>224</v>
      </c>
      <c r="AT38162" s="94">
        <v>-365</v>
      </c>
      <c r="AU38162" s="94">
        <v>-24</v>
      </c>
      <c r="AV38162" s="94">
        <v>126</v>
      </c>
    </row>
    <row r="38163" spans="1:48">
      <c r="A38163" s="85" t="s">
        <v>185</v>
      </c>
      <c r="B38163" s="86">
        <v>43776.291666666664</v>
      </c>
      <c r="C38163" s="87">
        <v>43776</v>
      </c>
      <c r="D38163" s="85">
        <v>1</v>
      </c>
      <c r="E38163" s="86">
        <v>43776.041666666664</v>
      </c>
      <c r="F38163" s="88" t="s">
        <v>55</v>
      </c>
      <c r="G38163" s="89" t="s">
        <v>387</v>
      </c>
      <c r="H38163" s="94">
        <v>2233</v>
      </c>
      <c r="I38163" s="94">
        <v>2131</v>
      </c>
      <c r="J38163" s="94">
        <v>2186</v>
      </c>
      <c r="K38163" s="94">
        <v>55</v>
      </c>
      <c r="O38163" s="94">
        <v>2131</v>
      </c>
      <c r="P38163" s="94">
        <v>2186</v>
      </c>
      <c r="Q38163" s="94">
        <v>55</v>
      </c>
      <c r="R38163" s="94">
        <v>961</v>
      </c>
      <c r="S38163" s="94">
        <v>872</v>
      </c>
      <c r="X38163" s="94">
        <v>354</v>
      </c>
      <c r="AJ38163" s="94">
        <v>961</v>
      </c>
      <c r="AK38163" s="94">
        <v>872</v>
      </c>
      <c r="AP38163" s="94">
        <v>354</v>
      </c>
      <c r="AS38163" s="94">
        <v>410</v>
      </c>
      <c r="AT38163" s="94">
        <v>-316</v>
      </c>
      <c r="AU38163" s="94">
        <v>-180</v>
      </c>
      <c r="AV38163" s="94">
        <v>134</v>
      </c>
    </row>
    <row r="38164" spans="1:48">
      <c r="A38164" s="85" t="s">
        <v>185</v>
      </c>
      <c r="B38164" s="86">
        <v>43776.333333333336</v>
      </c>
      <c r="C38164" s="87">
        <v>43776</v>
      </c>
      <c r="D38164" s="85">
        <v>2</v>
      </c>
      <c r="E38164" s="86">
        <v>43776.083333333336</v>
      </c>
      <c r="F38164" s="88" t="s">
        <v>55</v>
      </c>
      <c r="G38164" s="89" t="s">
        <v>387</v>
      </c>
      <c r="H38164" s="94">
        <v>2221</v>
      </c>
      <c r="I38164" s="94">
        <v>2224</v>
      </c>
      <c r="J38164" s="94">
        <v>2382</v>
      </c>
      <c r="K38164" s="94">
        <v>158</v>
      </c>
      <c r="O38164" s="94">
        <v>2224</v>
      </c>
      <c r="P38164" s="94">
        <v>2382</v>
      </c>
      <c r="Q38164" s="94">
        <v>158</v>
      </c>
      <c r="R38164" s="94">
        <v>1081</v>
      </c>
      <c r="S38164" s="94">
        <v>914</v>
      </c>
      <c r="X38164" s="94">
        <v>387</v>
      </c>
      <c r="AJ38164" s="94">
        <v>1081</v>
      </c>
      <c r="AK38164" s="94">
        <v>914</v>
      </c>
      <c r="AP38164" s="94">
        <v>387</v>
      </c>
      <c r="AS38164" s="94">
        <v>504</v>
      </c>
      <c r="AT38164" s="94">
        <v>-339</v>
      </c>
      <c r="AU38164" s="94">
        <v>-136</v>
      </c>
      <c r="AV38164" s="94">
        <v>131</v>
      </c>
    </row>
    <row r="38165" spans="1:48">
      <c r="A38165" s="85" t="s">
        <v>185</v>
      </c>
      <c r="B38165" s="86">
        <v>43776.375</v>
      </c>
      <c r="C38165" s="87">
        <v>43776</v>
      </c>
      <c r="D38165" s="85">
        <v>3</v>
      </c>
      <c r="E38165" s="86">
        <v>43776.125</v>
      </c>
      <c r="F38165" s="88" t="s">
        <v>55</v>
      </c>
      <c r="G38165" s="89" t="s">
        <v>387</v>
      </c>
      <c r="H38165" s="94">
        <v>2247</v>
      </c>
      <c r="I38165" s="94">
        <v>2256</v>
      </c>
      <c r="J38165" s="94">
        <v>2390</v>
      </c>
      <c r="K38165" s="94">
        <v>134</v>
      </c>
      <c r="O38165" s="94">
        <v>2256</v>
      </c>
      <c r="P38165" s="94">
        <v>2390</v>
      </c>
      <c r="Q38165" s="94">
        <v>134</v>
      </c>
      <c r="R38165" s="94">
        <v>1087</v>
      </c>
      <c r="S38165" s="94">
        <v>959</v>
      </c>
      <c r="X38165" s="94">
        <v>344</v>
      </c>
      <c r="AJ38165" s="94">
        <v>1087</v>
      </c>
      <c r="AK38165" s="94">
        <v>959</v>
      </c>
      <c r="AP38165" s="94">
        <v>344</v>
      </c>
      <c r="AS38165" s="94">
        <v>477</v>
      </c>
      <c r="AT38165" s="94">
        <v>-364</v>
      </c>
      <c r="AU38165" s="94">
        <v>-114</v>
      </c>
      <c r="AV38165" s="94">
        <v>136</v>
      </c>
    </row>
    <row r="38166" spans="1:48">
      <c r="A38166" s="85" t="s">
        <v>185</v>
      </c>
      <c r="B38166" s="86">
        <v>43776.416666666664</v>
      </c>
      <c r="C38166" s="87">
        <v>43776</v>
      </c>
      <c r="D38166" s="85">
        <v>4</v>
      </c>
      <c r="E38166" s="86">
        <v>43776.166666666664</v>
      </c>
      <c r="F38166" s="88" t="s">
        <v>55</v>
      </c>
      <c r="G38166" s="89" t="s">
        <v>387</v>
      </c>
      <c r="H38166" s="94">
        <v>2291</v>
      </c>
      <c r="I38166" s="94">
        <v>2311</v>
      </c>
      <c r="J38166" s="94">
        <v>2443</v>
      </c>
      <c r="K38166" s="94">
        <v>132</v>
      </c>
      <c r="O38166" s="94">
        <v>2311</v>
      </c>
      <c r="P38166" s="94">
        <v>2443</v>
      </c>
      <c r="Q38166" s="94">
        <v>132</v>
      </c>
      <c r="R38166" s="94">
        <v>1207</v>
      </c>
      <c r="S38166" s="94">
        <v>934</v>
      </c>
      <c r="X38166" s="94">
        <v>302</v>
      </c>
      <c r="AJ38166" s="94">
        <v>1207</v>
      </c>
      <c r="AK38166" s="94">
        <v>934</v>
      </c>
      <c r="AP38166" s="94">
        <v>302</v>
      </c>
      <c r="AS38166" s="94">
        <v>481</v>
      </c>
      <c r="AT38166" s="94">
        <v>-361</v>
      </c>
      <c r="AU38166" s="94">
        <v>-121</v>
      </c>
      <c r="AV38166" s="94">
        <v>140</v>
      </c>
    </row>
    <row r="38167" spans="1:48">
      <c r="A38167" s="85" t="s">
        <v>185</v>
      </c>
      <c r="B38167" s="86">
        <v>43776.458333333336</v>
      </c>
      <c r="C38167" s="87">
        <v>43776</v>
      </c>
      <c r="D38167" s="85">
        <v>5</v>
      </c>
      <c r="E38167" s="86">
        <v>43776.208333333336</v>
      </c>
      <c r="F38167" s="88" t="s">
        <v>55</v>
      </c>
      <c r="G38167" s="89" t="s">
        <v>387</v>
      </c>
      <c r="H38167" s="94">
        <v>2398</v>
      </c>
      <c r="I38167" s="94">
        <v>2405</v>
      </c>
      <c r="J38167" s="94">
        <v>2569</v>
      </c>
      <c r="K38167" s="94">
        <v>164</v>
      </c>
      <c r="O38167" s="94">
        <v>2405</v>
      </c>
      <c r="P38167" s="94">
        <v>2569</v>
      </c>
      <c r="Q38167" s="94">
        <v>164</v>
      </c>
      <c r="R38167" s="94">
        <v>1446</v>
      </c>
      <c r="S38167" s="94">
        <v>813</v>
      </c>
      <c r="X38167" s="94">
        <v>310</v>
      </c>
      <c r="AJ38167" s="94">
        <v>1446</v>
      </c>
      <c r="AK38167" s="94">
        <v>813</v>
      </c>
      <c r="AP38167" s="94">
        <v>310</v>
      </c>
      <c r="AS38167" s="94">
        <v>525</v>
      </c>
      <c r="AT38167" s="94">
        <v>-363</v>
      </c>
      <c r="AU38167" s="94">
        <v>-148</v>
      </c>
      <c r="AV38167" s="94">
        <v>146</v>
      </c>
    </row>
    <row r="38168" spans="1:48">
      <c r="A38168" s="85" t="s">
        <v>185</v>
      </c>
      <c r="B38168" s="86">
        <v>43776.5</v>
      </c>
      <c r="C38168" s="87">
        <v>43776</v>
      </c>
      <c r="D38168" s="85">
        <v>6</v>
      </c>
      <c r="E38168" s="86">
        <v>43776.25</v>
      </c>
      <c r="F38168" s="88" t="s">
        <v>55</v>
      </c>
      <c r="G38168" s="89" t="s">
        <v>387</v>
      </c>
      <c r="H38168" s="94">
        <v>2610</v>
      </c>
      <c r="I38168" s="94">
        <v>2634</v>
      </c>
      <c r="J38168" s="94">
        <v>2739</v>
      </c>
      <c r="K38168" s="94">
        <v>105</v>
      </c>
      <c r="O38168" s="94">
        <v>2634</v>
      </c>
      <c r="P38168" s="94">
        <v>2739</v>
      </c>
      <c r="Q38168" s="94">
        <v>105</v>
      </c>
      <c r="R38168" s="94">
        <v>1541</v>
      </c>
      <c r="S38168" s="94">
        <v>928</v>
      </c>
      <c r="X38168" s="94">
        <v>270</v>
      </c>
      <c r="AJ38168" s="94">
        <v>1541</v>
      </c>
      <c r="AK38168" s="94">
        <v>928</v>
      </c>
      <c r="AP38168" s="94">
        <v>270</v>
      </c>
      <c r="AS38168" s="94">
        <v>381</v>
      </c>
      <c r="AT38168" s="94">
        <v>-390</v>
      </c>
      <c r="AU38168" s="94">
        <v>-34</v>
      </c>
      <c r="AV38168" s="94">
        <v>146</v>
      </c>
    </row>
    <row r="38169" spans="1:48">
      <c r="A38169" s="85" t="s">
        <v>185</v>
      </c>
      <c r="B38169" s="86">
        <v>43776.541666666664</v>
      </c>
      <c r="C38169" s="87">
        <v>43776</v>
      </c>
      <c r="D38169" s="85">
        <v>7</v>
      </c>
      <c r="E38169" s="86">
        <v>43776.291666666664</v>
      </c>
      <c r="F38169" s="88" t="s">
        <v>55</v>
      </c>
      <c r="G38169" s="89" t="s">
        <v>387</v>
      </c>
      <c r="H38169" s="94">
        <v>2911</v>
      </c>
      <c r="I38169" s="94">
        <v>2907</v>
      </c>
      <c r="J38169" s="94">
        <v>2851</v>
      </c>
      <c r="K38169" s="94">
        <v>-56</v>
      </c>
      <c r="O38169" s="94">
        <v>2907</v>
      </c>
      <c r="P38169" s="94">
        <v>2851</v>
      </c>
      <c r="Q38169" s="94">
        <v>-56</v>
      </c>
      <c r="R38169" s="94">
        <v>1670</v>
      </c>
      <c r="S38169" s="94">
        <v>940</v>
      </c>
      <c r="X38169" s="94">
        <v>241</v>
      </c>
      <c r="AJ38169" s="94">
        <v>1670</v>
      </c>
      <c r="AK38169" s="94">
        <v>940</v>
      </c>
      <c r="AP38169" s="94">
        <v>241</v>
      </c>
      <c r="AS38169" s="94">
        <v>282</v>
      </c>
      <c r="AT38169" s="94">
        <v>-431</v>
      </c>
      <c r="AU38169" s="94">
        <v>-75</v>
      </c>
      <c r="AV38169" s="94">
        <v>168</v>
      </c>
    </row>
    <row r="38170" spans="1:48">
      <c r="A38170" s="85" t="s">
        <v>185</v>
      </c>
      <c r="B38170" s="86">
        <v>43776.583333333336</v>
      </c>
      <c r="C38170" s="87">
        <v>43776</v>
      </c>
      <c r="D38170" s="85">
        <v>8</v>
      </c>
      <c r="E38170" s="86">
        <v>43776.333333333336</v>
      </c>
      <c r="F38170" s="88" t="s">
        <v>55</v>
      </c>
      <c r="G38170" s="89" t="s">
        <v>387</v>
      </c>
      <c r="H38170" s="94">
        <v>2991</v>
      </c>
      <c r="I38170" s="94">
        <v>3038</v>
      </c>
      <c r="J38170" s="94">
        <v>2845</v>
      </c>
      <c r="K38170" s="94">
        <v>-193</v>
      </c>
      <c r="O38170" s="94">
        <v>3038</v>
      </c>
      <c r="P38170" s="94">
        <v>2845</v>
      </c>
      <c r="Q38170" s="94">
        <v>-193</v>
      </c>
      <c r="R38170" s="94">
        <v>1656</v>
      </c>
      <c r="S38170" s="94">
        <v>979</v>
      </c>
      <c r="X38170" s="94">
        <v>208</v>
      </c>
      <c r="AJ38170" s="94">
        <v>1656</v>
      </c>
      <c r="AK38170" s="94">
        <v>979</v>
      </c>
      <c r="AP38170" s="94">
        <v>208</v>
      </c>
      <c r="AS38170" s="94">
        <v>210</v>
      </c>
      <c r="AT38170" s="94">
        <v>-473</v>
      </c>
      <c r="AU38170" s="94">
        <v>-92</v>
      </c>
      <c r="AV38170" s="94">
        <v>163</v>
      </c>
    </row>
    <row r="38171" spans="1:48">
      <c r="A38171" s="85" t="s">
        <v>185</v>
      </c>
      <c r="B38171" s="86">
        <v>43776.625</v>
      </c>
      <c r="C38171" s="87">
        <v>43776</v>
      </c>
      <c r="D38171" s="85">
        <v>9</v>
      </c>
      <c r="E38171" s="86">
        <v>43776.375</v>
      </c>
      <c r="F38171" s="88" t="s">
        <v>55</v>
      </c>
      <c r="G38171" s="89" t="s">
        <v>387</v>
      </c>
      <c r="H38171" s="94">
        <v>2899</v>
      </c>
      <c r="I38171" s="94">
        <v>3020</v>
      </c>
      <c r="J38171" s="94">
        <v>2836</v>
      </c>
      <c r="K38171" s="94">
        <v>-184</v>
      </c>
      <c r="O38171" s="94">
        <v>3020</v>
      </c>
      <c r="P38171" s="94">
        <v>2836</v>
      </c>
      <c r="Q38171" s="94">
        <v>-184</v>
      </c>
      <c r="R38171" s="94">
        <v>1723</v>
      </c>
      <c r="S38171" s="94">
        <v>930</v>
      </c>
      <c r="X38171" s="94">
        <v>183</v>
      </c>
      <c r="AJ38171" s="94">
        <v>1723</v>
      </c>
      <c r="AK38171" s="94">
        <v>930</v>
      </c>
      <c r="AP38171" s="94">
        <v>183</v>
      </c>
      <c r="AS38171" s="94">
        <v>168</v>
      </c>
      <c r="AT38171" s="94">
        <v>-423</v>
      </c>
      <c r="AU38171" s="94">
        <v>-102</v>
      </c>
      <c r="AV38171" s="94">
        <v>172</v>
      </c>
    </row>
    <row r="38172" spans="1:48">
      <c r="A38172" s="85" t="s">
        <v>185</v>
      </c>
      <c r="B38172" s="86">
        <v>43776.666666666664</v>
      </c>
      <c r="C38172" s="87">
        <v>43776</v>
      </c>
      <c r="D38172" s="85">
        <v>10</v>
      </c>
      <c r="E38172" s="86">
        <v>43776.416666666664</v>
      </c>
      <c r="F38172" s="88" t="s">
        <v>55</v>
      </c>
      <c r="G38172" s="89" t="s">
        <v>387</v>
      </c>
      <c r="H38172" s="94">
        <v>2906</v>
      </c>
      <c r="I38172" s="94">
        <v>3013</v>
      </c>
      <c r="J38172" s="94">
        <v>2912</v>
      </c>
      <c r="K38172" s="94">
        <v>-101</v>
      </c>
      <c r="O38172" s="94">
        <v>3013</v>
      </c>
      <c r="P38172" s="94">
        <v>2912</v>
      </c>
      <c r="Q38172" s="94">
        <v>-101</v>
      </c>
      <c r="R38172" s="94">
        <v>1749</v>
      </c>
      <c r="S38172" s="94">
        <v>986</v>
      </c>
      <c r="X38172" s="94">
        <v>177</v>
      </c>
      <c r="AJ38172" s="94">
        <v>1749</v>
      </c>
      <c r="AK38172" s="94">
        <v>986</v>
      </c>
      <c r="AP38172" s="94">
        <v>177</v>
      </c>
      <c r="AS38172" s="94">
        <v>141</v>
      </c>
      <c r="AT38172" s="94">
        <v>-395</v>
      </c>
      <c r="AU38172" s="94">
        <v>-24</v>
      </c>
      <c r="AV38172" s="94">
        <v>173</v>
      </c>
    </row>
    <row r="38173" spans="1:48">
      <c r="A38173" s="85" t="s">
        <v>185</v>
      </c>
      <c r="B38173" s="86">
        <v>43776.708333333336</v>
      </c>
      <c r="C38173" s="87">
        <v>43776</v>
      </c>
      <c r="D38173" s="85">
        <v>11</v>
      </c>
      <c r="E38173" s="86">
        <v>43776.458333333336</v>
      </c>
      <c r="F38173" s="88" t="s">
        <v>55</v>
      </c>
      <c r="G38173" s="89" t="s">
        <v>387</v>
      </c>
      <c r="H38173" s="94">
        <v>2876</v>
      </c>
      <c r="I38173" s="94">
        <v>2967</v>
      </c>
      <c r="J38173" s="94">
        <v>2938</v>
      </c>
      <c r="K38173" s="94">
        <v>-29</v>
      </c>
      <c r="O38173" s="94">
        <v>2967</v>
      </c>
      <c r="P38173" s="94">
        <v>2938</v>
      </c>
      <c r="Q38173" s="94">
        <v>-29</v>
      </c>
      <c r="R38173" s="94">
        <v>1753</v>
      </c>
      <c r="S38173" s="94">
        <v>1030</v>
      </c>
      <c r="X38173" s="94">
        <v>155</v>
      </c>
      <c r="AJ38173" s="94">
        <v>1753</v>
      </c>
      <c r="AK38173" s="94">
        <v>1030</v>
      </c>
      <c r="AP38173" s="94">
        <v>155</v>
      </c>
      <c r="AS38173" s="94">
        <v>119</v>
      </c>
      <c r="AT38173" s="94">
        <v>-362</v>
      </c>
      <c r="AU38173" s="94">
        <v>39</v>
      </c>
      <c r="AV38173" s="94">
        <v>169</v>
      </c>
    </row>
    <row r="38174" spans="1:48">
      <c r="A38174" s="85" t="s">
        <v>185</v>
      </c>
      <c r="B38174" s="86">
        <v>43776.75</v>
      </c>
      <c r="C38174" s="87">
        <v>43776</v>
      </c>
      <c r="D38174" s="85">
        <v>12</v>
      </c>
      <c r="E38174" s="86">
        <v>43776.5</v>
      </c>
      <c r="F38174" s="88" t="s">
        <v>55</v>
      </c>
      <c r="G38174" s="89" t="s">
        <v>387</v>
      </c>
      <c r="H38174" s="94">
        <v>2824</v>
      </c>
      <c r="I38174" s="94">
        <v>2914</v>
      </c>
      <c r="J38174" s="94">
        <v>2932</v>
      </c>
      <c r="K38174" s="94">
        <v>18</v>
      </c>
      <c r="O38174" s="94">
        <v>2914</v>
      </c>
      <c r="P38174" s="94">
        <v>2932</v>
      </c>
      <c r="Q38174" s="94">
        <v>18</v>
      </c>
      <c r="R38174" s="94">
        <v>1758</v>
      </c>
      <c r="S38174" s="94">
        <v>1030</v>
      </c>
      <c r="X38174" s="94">
        <v>143</v>
      </c>
      <c r="AJ38174" s="94">
        <v>1758</v>
      </c>
      <c r="AK38174" s="94">
        <v>1030</v>
      </c>
      <c r="AP38174" s="94">
        <v>143</v>
      </c>
      <c r="AS38174" s="94">
        <v>97</v>
      </c>
      <c r="AT38174" s="94">
        <v>-334</v>
      </c>
      <c r="AU38174" s="94">
        <v>96</v>
      </c>
      <c r="AV38174" s="94">
        <v>160</v>
      </c>
    </row>
    <row r="38175" spans="1:48">
      <c r="A38175" s="85" t="s">
        <v>185</v>
      </c>
      <c r="B38175" s="86">
        <v>43776.791666666664</v>
      </c>
      <c r="C38175" s="87">
        <v>43776</v>
      </c>
      <c r="D38175" s="85">
        <v>13</v>
      </c>
      <c r="E38175" s="86">
        <v>43776.541666666664</v>
      </c>
      <c r="F38175" s="88" t="s">
        <v>55</v>
      </c>
      <c r="G38175" s="89" t="s">
        <v>387</v>
      </c>
      <c r="H38175" s="94">
        <v>2739</v>
      </c>
      <c r="I38175" s="94">
        <v>2835</v>
      </c>
      <c r="J38175" s="94">
        <v>2915</v>
      </c>
      <c r="K38175" s="94">
        <v>80</v>
      </c>
      <c r="O38175" s="94">
        <v>2835</v>
      </c>
      <c r="P38175" s="94">
        <v>2915</v>
      </c>
      <c r="Q38175" s="94">
        <v>80</v>
      </c>
      <c r="R38175" s="94">
        <v>1756</v>
      </c>
      <c r="S38175" s="94">
        <v>1032</v>
      </c>
      <c r="X38175" s="94">
        <v>127</v>
      </c>
      <c r="AJ38175" s="94">
        <v>1756</v>
      </c>
      <c r="AK38175" s="94">
        <v>1032</v>
      </c>
      <c r="AP38175" s="94">
        <v>127</v>
      </c>
      <c r="AS38175" s="94">
        <v>140</v>
      </c>
      <c r="AT38175" s="94">
        <v>-362</v>
      </c>
      <c r="AU38175" s="94">
        <v>137</v>
      </c>
      <c r="AV38175" s="94">
        <v>165</v>
      </c>
    </row>
    <row r="38176" spans="1:48">
      <c r="A38176" s="85" t="s">
        <v>185</v>
      </c>
      <c r="B38176" s="86">
        <v>43776.833333333336</v>
      </c>
      <c r="C38176" s="87">
        <v>43776</v>
      </c>
      <c r="D38176" s="85">
        <v>14</v>
      </c>
      <c r="E38176" s="86">
        <v>43776.583333333336</v>
      </c>
      <c r="F38176" s="88" t="s">
        <v>55</v>
      </c>
      <c r="G38176" s="89" t="s">
        <v>387</v>
      </c>
      <c r="H38176" s="94">
        <v>2733</v>
      </c>
      <c r="I38176" s="94">
        <v>2765</v>
      </c>
      <c r="J38176" s="94">
        <v>2853</v>
      </c>
      <c r="K38176" s="94">
        <v>88</v>
      </c>
      <c r="O38176" s="94">
        <v>2765</v>
      </c>
      <c r="P38176" s="94">
        <v>2853</v>
      </c>
      <c r="Q38176" s="94">
        <v>88</v>
      </c>
      <c r="R38176" s="94">
        <v>1732</v>
      </c>
      <c r="S38176" s="94">
        <v>1000</v>
      </c>
      <c r="X38176" s="94">
        <v>121</v>
      </c>
      <c r="AJ38176" s="94">
        <v>1732</v>
      </c>
      <c r="AK38176" s="94">
        <v>1000</v>
      </c>
      <c r="AP38176" s="94">
        <v>121</v>
      </c>
      <c r="AS38176" s="94">
        <v>114</v>
      </c>
      <c r="AT38176" s="94">
        <v>-319</v>
      </c>
      <c r="AU38176" s="94">
        <v>126</v>
      </c>
      <c r="AV38176" s="94">
        <v>163</v>
      </c>
    </row>
    <row r="38177" spans="1:48">
      <c r="A38177" s="85" t="s">
        <v>185</v>
      </c>
      <c r="B38177" s="86">
        <v>43776.875</v>
      </c>
      <c r="C38177" s="87">
        <v>43776</v>
      </c>
      <c r="D38177" s="85">
        <v>15</v>
      </c>
      <c r="E38177" s="86">
        <v>43776.625</v>
      </c>
      <c r="F38177" s="88" t="s">
        <v>55</v>
      </c>
      <c r="G38177" s="89" t="s">
        <v>387</v>
      </c>
      <c r="H38177" s="94">
        <v>2701</v>
      </c>
      <c r="I38177" s="94">
        <v>2693</v>
      </c>
      <c r="J38177" s="94">
        <v>2891</v>
      </c>
      <c r="K38177" s="94">
        <v>198</v>
      </c>
      <c r="O38177" s="94">
        <v>2693</v>
      </c>
      <c r="P38177" s="94">
        <v>2891</v>
      </c>
      <c r="Q38177" s="94">
        <v>198</v>
      </c>
      <c r="R38177" s="94">
        <v>1789</v>
      </c>
      <c r="S38177" s="94">
        <v>987</v>
      </c>
      <c r="X38177" s="94">
        <v>115</v>
      </c>
      <c r="AJ38177" s="94">
        <v>1789</v>
      </c>
      <c r="AK38177" s="94">
        <v>987</v>
      </c>
      <c r="AP38177" s="94">
        <v>115</v>
      </c>
      <c r="AS38177" s="94">
        <v>125</v>
      </c>
      <c r="AT38177" s="94">
        <v>-294</v>
      </c>
      <c r="AU38177" s="94">
        <v>189</v>
      </c>
      <c r="AV38177" s="94">
        <v>173</v>
      </c>
    </row>
    <row r="38178" spans="1:48">
      <c r="A38178" s="85" t="s">
        <v>185</v>
      </c>
      <c r="B38178" s="86">
        <v>43776.916666666664</v>
      </c>
      <c r="C38178" s="87">
        <v>43776</v>
      </c>
      <c r="D38178" s="85">
        <v>16</v>
      </c>
      <c r="E38178" s="86">
        <v>43776.666666666664</v>
      </c>
      <c r="F38178" s="88" t="s">
        <v>55</v>
      </c>
      <c r="G38178" s="89" t="s">
        <v>387</v>
      </c>
      <c r="H38178" s="94">
        <v>2708</v>
      </c>
      <c r="I38178" s="94">
        <v>2723</v>
      </c>
      <c r="J38178" s="94">
        <v>3008</v>
      </c>
      <c r="K38178" s="94">
        <v>285</v>
      </c>
      <c r="O38178" s="94">
        <v>2723</v>
      </c>
      <c r="P38178" s="94">
        <v>3008</v>
      </c>
      <c r="Q38178" s="94">
        <v>285</v>
      </c>
      <c r="R38178" s="94">
        <v>1777</v>
      </c>
      <c r="S38178" s="94">
        <v>1137</v>
      </c>
      <c r="X38178" s="94">
        <v>94</v>
      </c>
      <c r="AJ38178" s="94">
        <v>1777</v>
      </c>
      <c r="AK38178" s="94">
        <v>1137</v>
      </c>
      <c r="AP38178" s="94">
        <v>94</v>
      </c>
      <c r="AS38178" s="94">
        <v>108</v>
      </c>
      <c r="AT38178" s="94">
        <v>-319</v>
      </c>
      <c r="AU38178" s="94">
        <v>312</v>
      </c>
      <c r="AV38178" s="94">
        <v>180</v>
      </c>
    </row>
    <row r="38179" spans="1:48">
      <c r="A38179" s="85" t="s">
        <v>185</v>
      </c>
      <c r="B38179" s="86">
        <v>43776.958333333336</v>
      </c>
      <c r="C38179" s="87">
        <v>43776</v>
      </c>
      <c r="D38179" s="85">
        <v>17</v>
      </c>
      <c r="E38179" s="86">
        <v>43776.708333333336</v>
      </c>
      <c r="F38179" s="88" t="s">
        <v>55</v>
      </c>
      <c r="G38179" s="89" t="s">
        <v>387</v>
      </c>
      <c r="H38179" s="94">
        <v>2792</v>
      </c>
      <c r="I38179" s="94">
        <v>2850</v>
      </c>
      <c r="J38179" s="94">
        <v>3329</v>
      </c>
      <c r="K38179" s="94">
        <v>479</v>
      </c>
      <c r="O38179" s="94">
        <v>2850</v>
      </c>
      <c r="P38179" s="94">
        <v>3329</v>
      </c>
      <c r="Q38179" s="94">
        <v>479</v>
      </c>
      <c r="R38179" s="94">
        <v>1894</v>
      </c>
      <c r="S38179" s="94">
        <v>1363</v>
      </c>
      <c r="X38179" s="94">
        <v>72</v>
      </c>
      <c r="AJ38179" s="94">
        <v>1894</v>
      </c>
      <c r="AK38179" s="94">
        <v>1363</v>
      </c>
      <c r="AP38179" s="94">
        <v>72</v>
      </c>
      <c r="AS38179" s="94">
        <v>188</v>
      </c>
      <c r="AT38179" s="94">
        <v>-420</v>
      </c>
      <c r="AU38179" s="94">
        <v>526</v>
      </c>
      <c r="AV38179" s="94">
        <v>195</v>
      </c>
    </row>
    <row r="38180" spans="1:48">
      <c r="A38180" s="85" t="s">
        <v>185</v>
      </c>
      <c r="B38180" s="86">
        <v>43777</v>
      </c>
      <c r="C38180" s="87">
        <v>43776</v>
      </c>
      <c r="D38180" s="85">
        <v>18</v>
      </c>
      <c r="E38180" s="86">
        <v>43776.75</v>
      </c>
      <c r="F38180" s="88" t="s">
        <v>55</v>
      </c>
      <c r="G38180" s="89" t="s">
        <v>387</v>
      </c>
      <c r="H38180" s="94">
        <v>2967</v>
      </c>
      <c r="I38180" s="94">
        <v>3125</v>
      </c>
      <c r="J38180" s="94">
        <v>3586</v>
      </c>
      <c r="K38180" s="94">
        <v>461</v>
      </c>
      <c r="O38180" s="94">
        <v>3125</v>
      </c>
      <c r="P38180" s="94">
        <v>3586</v>
      </c>
      <c r="Q38180" s="94">
        <v>461</v>
      </c>
      <c r="R38180" s="94">
        <v>2093</v>
      </c>
      <c r="S38180" s="94">
        <v>1435</v>
      </c>
      <c r="X38180" s="94">
        <v>58</v>
      </c>
      <c r="AJ38180" s="94">
        <v>2093</v>
      </c>
      <c r="AK38180" s="94">
        <v>1435</v>
      </c>
      <c r="AP38180" s="94">
        <v>58</v>
      </c>
      <c r="AS38180" s="94">
        <v>190</v>
      </c>
      <c r="AT38180" s="94">
        <v>-471</v>
      </c>
      <c r="AU38180" s="94">
        <v>536</v>
      </c>
      <c r="AV38180" s="94">
        <v>206</v>
      </c>
    </row>
    <row r="38181" spans="1:48">
      <c r="A38181" s="85" t="s">
        <v>185</v>
      </c>
      <c r="B38181" s="86">
        <v>43777.041666666664</v>
      </c>
      <c r="C38181" s="87">
        <v>43776</v>
      </c>
      <c r="D38181" s="85">
        <v>19</v>
      </c>
      <c r="E38181" s="86">
        <v>43776.791666666664</v>
      </c>
      <c r="F38181" s="88" t="s">
        <v>55</v>
      </c>
      <c r="G38181" s="89" t="s">
        <v>387</v>
      </c>
      <c r="H38181" s="94">
        <v>3134</v>
      </c>
      <c r="I38181" s="94">
        <v>3278</v>
      </c>
      <c r="J38181" s="94">
        <v>3665</v>
      </c>
      <c r="K38181" s="94">
        <v>387</v>
      </c>
      <c r="O38181" s="94">
        <v>3278</v>
      </c>
      <c r="P38181" s="94">
        <v>3665</v>
      </c>
      <c r="Q38181" s="94">
        <v>387</v>
      </c>
      <c r="R38181" s="94">
        <v>2156</v>
      </c>
      <c r="S38181" s="94">
        <v>1430</v>
      </c>
      <c r="X38181" s="94">
        <v>79</v>
      </c>
      <c r="AJ38181" s="94">
        <v>2156</v>
      </c>
      <c r="AK38181" s="94">
        <v>1430</v>
      </c>
      <c r="AP38181" s="94">
        <v>79</v>
      </c>
      <c r="AS38181" s="94">
        <v>88</v>
      </c>
      <c r="AT38181" s="94">
        <v>-475</v>
      </c>
      <c r="AU38181" s="94">
        <v>563</v>
      </c>
      <c r="AV38181" s="94">
        <v>211</v>
      </c>
    </row>
    <row r="38182" spans="1:48">
      <c r="A38182" s="85" t="s">
        <v>185</v>
      </c>
      <c r="B38182" s="86">
        <v>43777.083333333336</v>
      </c>
      <c r="C38182" s="87">
        <v>43776</v>
      </c>
      <c r="D38182" s="85">
        <v>20</v>
      </c>
      <c r="E38182" s="86">
        <v>43776.833333333336</v>
      </c>
      <c r="F38182" s="88" t="s">
        <v>55</v>
      </c>
      <c r="G38182" s="89" t="s">
        <v>387</v>
      </c>
      <c r="H38182" s="94">
        <v>3246</v>
      </c>
      <c r="I38182" s="94">
        <v>3304</v>
      </c>
      <c r="J38182" s="94">
        <v>3721</v>
      </c>
      <c r="K38182" s="94">
        <v>417</v>
      </c>
      <c r="O38182" s="94">
        <v>3304</v>
      </c>
      <c r="P38182" s="94">
        <v>3721</v>
      </c>
      <c r="Q38182" s="94">
        <v>417</v>
      </c>
      <c r="R38182" s="94">
        <v>2226</v>
      </c>
      <c r="S38182" s="94">
        <v>1428</v>
      </c>
      <c r="X38182" s="94">
        <v>67</v>
      </c>
      <c r="AJ38182" s="94">
        <v>2226</v>
      </c>
      <c r="AK38182" s="94">
        <v>1428</v>
      </c>
      <c r="AP38182" s="94">
        <v>67</v>
      </c>
      <c r="AS38182" s="94">
        <v>27</v>
      </c>
      <c r="AT38182" s="94">
        <v>-459</v>
      </c>
      <c r="AU38182" s="94">
        <v>635</v>
      </c>
      <c r="AV38182" s="94">
        <v>212</v>
      </c>
    </row>
    <row r="38183" spans="1:48">
      <c r="A38183" s="85" t="s">
        <v>185</v>
      </c>
      <c r="B38183" s="86">
        <v>43777.125</v>
      </c>
      <c r="C38183" s="87">
        <v>43776</v>
      </c>
      <c r="D38183" s="85">
        <v>21</v>
      </c>
      <c r="E38183" s="86">
        <v>43776.875</v>
      </c>
      <c r="F38183" s="88" t="s">
        <v>55</v>
      </c>
      <c r="G38183" s="89" t="s">
        <v>387</v>
      </c>
      <c r="H38183" s="94">
        <v>3285</v>
      </c>
      <c r="I38183" s="94">
        <v>3315</v>
      </c>
      <c r="J38183" s="94">
        <v>3726</v>
      </c>
      <c r="K38183" s="94">
        <v>411</v>
      </c>
      <c r="O38183" s="94">
        <v>3315</v>
      </c>
      <c r="P38183" s="94">
        <v>3726</v>
      </c>
      <c r="Q38183" s="94">
        <v>411</v>
      </c>
      <c r="R38183" s="94">
        <v>2263</v>
      </c>
      <c r="S38183" s="94">
        <v>1404</v>
      </c>
      <c r="X38183" s="94">
        <v>59</v>
      </c>
      <c r="AJ38183" s="94">
        <v>2263</v>
      </c>
      <c r="AK38183" s="94">
        <v>1404</v>
      </c>
      <c r="AP38183" s="94">
        <v>59</v>
      </c>
      <c r="AS38183" s="94">
        <v>98</v>
      </c>
      <c r="AT38183" s="94">
        <v>-393</v>
      </c>
      <c r="AU38183" s="94">
        <v>485</v>
      </c>
      <c r="AV38183" s="94">
        <v>218</v>
      </c>
    </row>
    <row r="38184" spans="1:48">
      <c r="A38184" s="85" t="s">
        <v>185</v>
      </c>
      <c r="B38184" s="86">
        <v>43777.166666666664</v>
      </c>
      <c r="C38184" s="87">
        <v>43776</v>
      </c>
      <c r="D38184" s="85">
        <v>22</v>
      </c>
      <c r="E38184" s="86">
        <v>43776.916666666664</v>
      </c>
      <c r="F38184" s="88" t="s">
        <v>55</v>
      </c>
      <c r="G38184" s="89" t="s">
        <v>387</v>
      </c>
      <c r="H38184" s="94">
        <v>3218</v>
      </c>
      <c r="I38184" s="94">
        <v>3232</v>
      </c>
      <c r="J38184" s="94">
        <v>3491</v>
      </c>
      <c r="K38184" s="94">
        <v>259</v>
      </c>
      <c r="O38184" s="94">
        <v>3232</v>
      </c>
      <c r="P38184" s="94">
        <v>3491</v>
      </c>
      <c r="Q38184" s="94">
        <v>259</v>
      </c>
      <c r="R38184" s="94">
        <v>2215</v>
      </c>
      <c r="S38184" s="94">
        <v>1233</v>
      </c>
      <c r="X38184" s="94">
        <v>43</v>
      </c>
      <c r="AJ38184" s="94">
        <v>2215</v>
      </c>
      <c r="AK38184" s="94">
        <v>1233</v>
      </c>
      <c r="AP38184" s="94">
        <v>43</v>
      </c>
      <c r="AS38184" s="94">
        <v>115</v>
      </c>
      <c r="AT38184" s="94">
        <v>-371</v>
      </c>
      <c r="AU38184" s="94">
        <v>297</v>
      </c>
      <c r="AV38184" s="94">
        <v>219</v>
      </c>
    </row>
    <row r="38185" spans="1:48">
      <c r="A38185" s="85" t="s">
        <v>185</v>
      </c>
      <c r="B38185" s="86">
        <v>43777.208333333336</v>
      </c>
      <c r="C38185" s="87">
        <v>43776</v>
      </c>
      <c r="D38185" s="85">
        <v>23</v>
      </c>
      <c r="E38185" s="86">
        <v>43776.958333333336</v>
      </c>
      <c r="F38185" s="88" t="s">
        <v>55</v>
      </c>
      <c r="G38185" s="89" t="s">
        <v>387</v>
      </c>
      <c r="H38185" s="94">
        <v>3114</v>
      </c>
      <c r="I38185" s="94">
        <v>3109</v>
      </c>
      <c r="J38185" s="94">
        <v>3445</v>
      </c>
      <c r="K38185" s="94">
        <v>336</v>
      </c>
      <c r="O38185" s="94">
        <v>3109</v>
      </c>
      <c r="P38185" s="94">
        <v>3445</v>
      </c>
      <c r="Q38185" s="94">
        <v>336</v>
      </c>
      <c r="R38185" s="94">
        <v>2221</v>
      </c>
      <c r="S38185" s="94">
        <v>1193</v>
      </c>
      <c r="X38185" s="94">
        <v>31</v>
      </c>
      <c r="AJ38185" s="94">
        <v>2221</v>
      </c>
      <c r="AK38185" s="94">
        <v>1193</v>
      </c>
      <c r="AP38185" s="94">
        <v>31</v>
      </c>
      <c r="AS38185" s="94">
        <v>206</v>
      </c>
      <c r="AT38185" s="94">
        <v>-240</v>
      </c>
      <c r="AU38185" s="94">
        <v>147</v>
      </c>
      <c r="AV38185" s="94">
        <v>219</v>
      </c>
    </row>
    <row r="38186" spans="1:48">
      <c r="A38186" s="85" t="s">
        <v>185</v>
      </c>
      <c r="B38186" s="86">
        <v>43777.25</v>
      </c>
      <c r="C38186" s="87">
        <v>43776</v>
      </c>
      <c r="D38186" s="85">
        <v>24</v>
      </c>
      <c r="E38186" s="86">
        <v>43777</v>
      </c>
      <c r="F38186" s="88" t="s">
        <v>55</v>
      </c>
      <c r="G38186" s="89" t="s">
        <v>387</v>
      </c>
      <c r="H38186" s="94">
        <v>3036</v>
      </c>
      <c r="I38186" s="94">
        <v>3014</v>
      </c>
      <c r="J38186" s="94">
        <v>3291</v>
      </c>
      <c r="K38186" s="94">
        <v>277</v>
      </c>
      <c r="O38186" s="94">
        <v>3014</v>
      </c>
      <c r="P38186" s="94">
        <v>3291</v>
      </c>
      <c r="Q38186" s="94">
        <v>277</v>
      </c>
      <c r="R38186" s="94">
        <v>2109</v>
      </c>
      <c r="S38186" s="94">
        <v>1148</v>
      </c>
      <c r="X38186" s="94">
        <v>34</v>
      </c>
      <c r="AJ38186" s="94">
        <v>2109</v>
      </c>
      <c r="AK38186" s="94">
        <v>1148</v>
      </c>
      <c r="AP38186" s="94">
        <v>34</v>
      </c>
      <c r="AS38186" s="94">
        <v>175</v>
      </c>
      <c r="AT38186" s="94">
        <v>-219</v>
      </c>
      <c r="AU38186" s="94">
        <v>106</v>
      </c>
      <c r="AV38186" s="94">
        <v>211</v>
      </c>
    </row>
    <row r="38187" spans="1:48">
      <c r="A38187" s="85" t="s">
        <v>185</v>
      </c>
      <c r="B38187" s="86">
        <v>43777.291666666664</v>
      </c>
      <c r="C38187" s="87">
        <v>43777</v>
      </c>
      <c r="D38187" s="85">
        <v>1</v>
      </c>
      <c r="E38187" s="86">
        <v>43777.041666666664</v>
      </c>
      <c r="F38187" s="88" t="s">
        <v>55</v>
      </c>
      <c r="G38187" s="89" t="s">
        <v>387</v>
      </c>
      <c r="H38187" s="94">
        <v>3021</v>
      </c>
      <c r="I38187" s="94">
        <v>3022</v>
      </c>
      <c r="J38187" s="94">
        <v>3422</v>
      </c>
      <c r="K38187" s="94">
        <v>400</v>
      </c>
      <c r="O38187" s="94">
        <v>3022</v>
      </c>
      <c r="P38187" s="94">
        <v>3422</v>
      </c>
      <c r="Q38187" s="94">
        <v>400</v>
      </c>
      <c r="R38187" s="94">
        <v>2173</v>
      </c>
      <c r="S38187" s="94">
        <v>1195</v>
      </c>
      <c r="X38187" s="94">
        <v>54</v>
      </c>
      <c r="AJ38187" s="94">
        <v>2173</v>
      </c>
      <c r="AK38187" s="94">
        <v>1195</v>
      </c>
      <c r="AP38187" s="94">
        <v>54</v>
      </c>
      <c r="AS38187" s="94">
        <v>294</v>
      </c>
      <c r="AT38187" s="94">
        <v>-195</v>
      </c>
      <c r="AU38187" s="94">
        <v>77</v>
      </c>
      <c r="AV38187" s="94">
        <v>224</v>
      </c>
    </row>
    <row r="38188" spans="1:48">
      <c r="A38188" s="85" t="s">
        <v>185</v>
      </c>
      <c r="B38188" s="86">
        <v>43777.333333333336</v>
      </c>
      <c r="C38188" s="87">
        <v>43777</v>
      </c>
      <c r="D38188" s="85">
        <v>2</v>
      </c>
      <c r="E38188" s="86">
        <v>43777.083333333336</v>
      </c>
      <c r="F38188" s="88" t="s">
        <v>55</v>
      </c>
      <c r="G38188" s="89" t="s">
        <v>387</v>
      </c>
      <c r="H38188" s="94">
        <v>3032</v>
      </c>
      <c r="I38188" s="94">
        <v>3020</v>
      </c>
      <c r="J38188" s="94">
        <v>3487</v>
      </c>
      <c r="K38188" s="94">
        <v>467</v>
      </c>
      <c r="O38188" s="94">
        <v>3020</v>
      </c>
      <c r="P38188" s="94">
        <v>3487</v>
      </c>
      <c r="Q38188" s="94">
        <v>467</v>
      </c>
      <c r="R38188" s="94">
        <v>2206</v>
      </c>
      <c r="S38188" s="94">
        <v>1182</v>
      </c>
      <c r="X38188" s="94">
        <v>99</v>
      </c>
      <c r="AJ38188" s="94">
        <v>2206</v>
      </c>
      <c r="AK38188" s="94">
        <v>1182</v>
      </c>
      <c r="AP38188" s="94">
        <v>99</v>
      </c>
      <c r="AS38188" s="94">
        <v>397</v>
      </c>
      <c r="AT38188" s="94">
        <v>-170</v>
      </c>
      <c r="AU38188" s="94">
        <v>4</v>
      </c>
      <c r="AV38188" s="94">
        <v>236</v>
      </c>
    </row>
    <row r="38189" spans="1:48">
      <c r="A38189" s="85" t="s">
        <v>185</v>
      </c>
      <c r="B38189" s="86">
        <v>43777.375</v>
      </c>
      <c r="C38189" s="87">
        <v>43777</v>
      </c>
      <c r="D38189" s="85">
        <v>3</v>
      </c>
      <c r="E38189" s="86">
        <v>43777.125</v>
      </c>
      <c r="F38189" s="88" t="s">
        <v>55</v>
      </c>
      <c r="G38189" s="89" t="s">
        <v>387</v>
      </c>
      <c r="H38189" s="94">
        <v>3064</v>
      </c>
      <c r="I38189" s="94">
        <v>3102</v>
      </c>
      <c r="J38189" s="94">
        <v>3530</v>
      </c>
      <c r="K38189" s="94">
        <v>428</v>
      </c>
      <c r="O38189" s="94">
        <v>3102</v>
      </c>
      <c r="P38189" s="94">
        <v>3530</v>
      </c>
      <c r="Q38189" s="94">
        <v>428</v>
      </c>
      <c r="R38189" s="94">
        <v>2214</v>
      </c>
      <c r="S38189" s="94">
        <v>1205</v>
      </c>
      <c r="X38189" s="94">
        <v>111</v>
      </c>
      <c r="AJ38189" s="94">
        <v>2214</v>
      </c>
      <c r="AK38189" s="94">
        <v>1205</v>
      </c>
      <c r="AP38189" s="94">
        <v>111</v>
      </c>
      <c r="AS38189" s="94">
        <v>447</v>
      </c>
      <c r="AT38189" s="94">
        <v>-161</v>
      </c>
      <c r="AU38189" s="94">
        <v>-99</v>
      </c>
      <c r="AV38189" s="94">
        <v>241</v>
      </c>
    </row>
    <row r="38190" spans="1:48">
      <c r="A38190" s="85" t="s">
        <v>185</v>
      </c>
      <c r="B38190" s="86">
        <v>43777.416666666664</v>
      </c>
      <c r="C38190" s="87">
        <v>43777</v>
      </c>
      <c r="D38190" s="85">
        <v>4</v>
      </c>
      <c r="E38190" s="86">
        <v>43777.166666666664</v>
      </c>
      <c r="F38190" s="88" t="s">
        <v>55</v>
      </c>
      <c r="G38190" s="89" t="s">
        <v>387</v>
      </c>
      <c r="H38190" s="94">
        <v>3113</v>
      </c>
      <c r="I38190" s="94">
        <v>3140</v>
      </c>
      <c r="J38190" s="94">
        <v>3527</v>
      </c>
      <c r="K38190" s="94">
        <v>387</v>
      </c>
      <c r="O38190" s="94">
        <v>3140</v>
      </c>
      <c r="P38190" s="94">
        <v>3527</v>
      </c>
      <c r="Q38190" s="94">
        <v>387</v>
      </c>
      <c r="R38190" s="94">
        <v>2220</v>
      </c>
      <c r="S38190" s="94">
        <v>1195</v>
      </c>
      <c r="X38190" s="94">
        <v>112</v>
      </c>
      <c r="AJ38190" s="94">
        <v>2220</v>
      </c>
      <c r="AK38190" s="94">
        <v>1195</v>
      </c>
      <c r="AP38190" s="94">
        <v>112</v>
      </c>
      <c r="AS38190" s="94">
        <v>479</v>
      </c>
      <c r="AT38190" s="94">
        <v>-166</v>
      </c>
      <c r="AU38190" s="94">
        <v>-171</v>
      </c>
      <c r="AV38190" s="94">
        <v>245</v>
      </c>
    </row>
    <row r="38191" spans="1:48">
      <c r="A38191" s="85" t="s">
        <v>185</v>
      </c>
      <c r="B38191" s="86">
        <v>43777.458333333336</v>
      </c>
      <c r="C38191" s="87">
        <v>43777</v>
      </c>
      <c r="D38191" s="85">
        <v>5</v>
      </c>
      <c r="E38191" s="86">
        <v>43777.208333333336</v>
      </c>
      <c r="F38191" s="88" t="s">
        <v>55</v>
      </c>
      <c r="G38191" s="89" t="s">
        <v>387</v>
      </c>
      <c r="H38191" s="94">
        <v>3206</v>
      </c>
      <c r="I38191" s="94">
        <v>3260</v>
      </c>
      <c r="J38191" s="94">
        <v>3583</v>
      </c>
      <c r="K38191" s="94">
        <v>323</v>
      </c>
      <c r="O38191" s="94">
        <v>3260</v>
      </c>
      <c r="P38191" s="94">
        <v>3583</v>
      </c>
      <c r="Q38191" s="94">
        <v>323</v>
      </c>
      <c r="R38191" s="94">
        <v>2200</v>
      </c>
      <c r="S38191" s="94">
        <v>1267</v>
      </c>
      <c r="X38191" s="94">
        <v>116</v>
      </c>
      <c r="AJ38191" s="94">
        <v>2200</v>
      </c>
      <c r="AK38191" s="94">
        <v>1267</v>
      </c>
      <c r="AP38191" s="94">
        <v>116</v>
      </c>
      <c r="AS38191" s="94">
        <v>405</v>
      </c>
      <c r="AT38191" s="94">
        <v>-189</v>
      </c>
      <c r="AU38191" s="94">
        <v>-141</v>
      </c>
      <c r="AV38191" s="94">
        <v>248</v>
      </c>
    </row>
    <row r="38192" spans="1:48">
      <c r="A38192" s="85" t="s">
        <v>185</v>
      </c>
      <c r="B38192" s="86">
        <v>43777.5</v>
      </c>
      <c r="C38192" s="87">
        <v>43777</v>
      </c>
      <c r="D38192" s="85">
        <v>6</v>
      </c>
      <c r="E38192" s="86">
        <v>43777.25</v>
      </c>
      <c r="F38192" s="88" t="s">
        <v>55</v>
      </c>
      <c r="G38192" s="89" t="s">
        <v>387</v>
      </c>
      <c r="H38192" s="94">
        <v>3399</v>
      </c>
      <c r="I38192" s="94">
        <v>3439</v>
      </c>
      <c r="J38192" s="94">
        <v>3657</v>
      </c>
      <c r="K38192" s="94">
        <v>218</v>
      </c>
      <c r="O38192" s="94">
        <v>3439</v>
      </c>
      <c r="P38192" s="94">
        <v>3657</v>
      </c>
      <c r="Q38192" s="94">
        <v>218</v>
      </c>
      <c r="R38192" s="94">
        <v>2204</v>
      </c>
      <c r="S38192" s="94">
        <v>1318</v>
      </c>
      <c r="X38192" s="94">
        <v>135</v>
      </c>
      <c r="AJ38192" s="94">
        <v>2204</v>
      </c>
      <c r="AK38192" s="94">
        <v>1318</v>
      </c>
      <c r="AP38192" s="94">
        <v>135</v>
      </c>
      <c r="AS38192" s="94">
        <v>349</v>
      </c>
      <c r="AT38192" s="94">
        <v>-237</v>
      </c>
      <c r="AU38192" s="94">
        <v>-147</v>
      </c>
      <c r="AV38192" s="94">
        <v>253</v>
      </c>
    </row>
    <row r="38193" spans="1:48">
      <c r="A38193" s="85" t="s">
        <v>185</v>
      </c>
      <c r="B38193" s="86">
        <v>43777.541666666664</v>
      </c>
      <c r="C38193" s="87">
        <v>43777</v>
      </c>
      <c r="D38193" s="85">
        <v>7</v>
      </c>
      <c r="E38193" s="86">
        <v>43777.291666666664</v>
      </c>
      <c r="F38193" s="88" t="s">
        <v>55</v>
      </c>
      <c r="G38193" s="89" t="s">
        <v>387</v>
      </c>
      <c r="H38193" s="94">
        <v>3657</v>
      </c>
      <c r="I38193" s="94">
        <v>3741</v>
      </c>
      <c r="J38193" s="94">
        <v>3853</v>
      </c>
      <c r="K38193" s="94">
        <v>112</v>
      </c>
      <c r="O38193" s="94">
        <v>3741</v>
      </c>
      <c r="P38193" s="94">
        <v>3853</v>
      </c>
      <c r="Q38193" s="94">
        <v>112</v>
      </c>
      <c r="R38193" s="94">
        <v>2260</v>
      </c>
      <c r="S38193" s="94">
        <v>1446</v>
      </c>
      <c r="X38193" s="94">
        <v>147</v>
      </c>
      <c r="AJ38193" s="94">
        <v>2260</v>
      </c>
      <c r="AK38193" s="94">
        <v>1446</v>
      </c>
      <c r="AP38193" s="94">
        <v>147</v>
      </c>
      <c r="AS38193" s="94">
        <v>376</v>
      </c>
      <c r="AT38193" s="94">
        <v>-420</v>
      </c>
      <c r="AU38193" s="94">
        <v>-105</v>
      </c>
      <c r="AV38193" s="94">
        <v>261</v>
      </c>
    </row>
    <row r="38194" spans="1:48">
      <c r="A38194" s="85" t="s">
        <v>185</v>
      </c>
      <c r="B38194" s="86">
        <v>43777.583333333336</v>
      </c>
      <c r="C38194" s="87">
        <v>43777</v>
      </c>
      <c r="D38194" s="85">
        <v>8</v>
      </c>
      <c r="E38194" s="86">
        <v>43777.333333333336</v>
      </c>
      <c r="F38194" s="88" t="s">
        <v>55</v>
      </c>
      <c r="G38194" s="89" t="s">
        <v>387</v>
      </c>
      <c r="H38194" s="94">
        <v>3656</v>
      </c>
      <c r="I38194" s="94">
        <v>3647</v>
      </c>
      <c r="J38194" s="94">
        <v>3753</v>
      </c>
      <c r="K38194" s="94">
        <v>106</v>
      </c>
      <c r="O38194" s="94">
        <v>3647</v>
      </c>
      <c r="P38194" s="94">
        <v>3753</v>
      </c>
      <c r="Q38194" s="94">
        <v>106</v>
      </c>
      <c r="R38194" s="94">
        <v>2241</v>
      </c>
      <c r="S38194" s="94">
        <v>1351</v>
      </c>
      <c r="X38194" s="94">
        <v>162</v>
      </c>
      <c r="AJ38194" s="94">
        <v>2241</v>
      </c>
      <c r="AK38194" s="94">
        <v>1351</v>
      </c>
      <c r="AP38194" s="94">
        <v>162</v>
      </c>
      <c r="AS38194" s="94">
        <v>311</v>
      </c>
      <c r="AT38194" s="94">
        <v>-432</v>
      </c>
      <c r="AU38194" s="94">
        <v>-34</v>
      </c>
      <c r="AV38194" s="94">
        <v>261</v>
      </c>
    </row>
    <row r="38195" spans="1:48">
      <c r="A38195" s="85" t="s">
        <v>185</v>
      </c>
      <c r="B38195" s="86">
        <v>43777.625</v>
      </c>
      <c r="C38195" s="87">
        <v>43777</v>
      </c>
      <c r="D38195" s="85">
        <v>9</v>
      </c>
      <c r="E38195" s="86">
        <v>43777.375</v>
      </c>
      <c r="F38195" s="88" t="s">
        <v>55</v>
      </c>
      <c r="G38195" s="89" t="s">
        <v>387</v>
      </c>
      <c r="H38195" s="94">
        <v>3473</v>
      </c>
      <c r="I38195" s="94">
        <v>3430</v>
      </c>
      <c r="J38195" s="94">
        <v>3803</v>
      </c>
      <c r="K38195" s="94">
        <v>373</v>
      </c>
      <c r="O38195" s="94">
        <v>3430</v>
      </c>
      <c r="P38195" s="94">
        <v>3803</v>
      </c>
      <c r="Q38195" s="94">
        <v>373</v>
      </c>
      <c r="R38195" s="94">
        <v>2293</v>
      </c>
      <c r="S38195" s="94">
        <v>1418</v>
      </c>
      <c r="X38195" s="94">
        <v>92</v>
      </c>
      <c r="AJ38195" s="94">
        <v>2293</v>
      </c>
      <c r="AK38195" s="94">
        <v>1418</v>
      </c>
      <c r="AP38195" s="94">
        <v>92</v>
      </c>
      <c r="AS38195" s="94">
        <v>391</v>
      </c>
      <c r="AT38195" s="94">
        <v>-446</v>
      </c>
      <c r="AU38195" s="94">
        <v>182</v>
      </c>
      <c r="AV38195" s="94">
        <v>246</v>
      </c>
    </row>
    <row r="38196" spans="1:48">
      <c r="A38196" s="85" t="s">
        <v>185</v>
      </c>
      <c r="B38196" s="86">
        <v>43777.666666666664</v>
      </c>
      <c r="C38196" s="87">
        <v>43777</v>
      </c>
      <c r="D38196" s="85">
        <v>10</v>
      </c>
      <c r="E38196" s="86">
        <v>43777.416666666664</v>
      </c>
      <c r="F38196" s="88" t="s">
        <v>55</v>
      </c>
      <c r="G38196" s="89" t="s">
        <v>387</v>
      </c>
      <c r="H38196" s="94">
        <v>3269</v>
      </c>
      <c r="I38196" s="94">
        <v>3228</v>
      </c>
      <c r="J38196" s="94">
        <v>3772</v>
      </c>
      <c r="K38196" s="94">
        <v>544</v>
      </c>
      <c r="O38196" s="94">
        <v>3228</v>
      </c>
      <c r="P38196" s="94">
        <v>3772</v>
      </c>
      <c r="Q38196" s="94">
        <v>544</v>
      </c>
      <c r="R38196" s="94">
        <v>2331</v>
      </c>
      <c r="S38196" s="94">
        <v>1369</v>
      </c>
      <c r="X38196" s="94">
        <v>72</v>
      </c>
      <c r="AJ38196" s="94">
        <v>2331</v>
      </c>
      <c r="AK38196" s="94">
        <v>1369</v>
      </c>
      <c r="AP38196" s="94">
        <v>72</v>
      </c>
      <c r="AS38196" s="94">
        <v>587</v>
      </c>
      <c r="AT38196" s="94">
        <v>-424</v>
      </c>
      <c r="AU38196" s="94">
        <v>132</v>
      </c>
      <c r="AV38196" s="94">
        <v>249</v>
      </c>
    </row>
    <row r="38197" spans="1:48">
      <c r="A38197" s="85" t="s">
        <v>185</v>
      </c>
      <c r="B38197" s="86">
        <v>43777.708333333336</v>
      </c>
      <c r="C38197" s="87">
        <v>43777</v>
      </c>
      <c r="D38197" s="85">
        <v>11</v>
      </c>
      <c r="E38197" s="86">
        <v>43777.458333333336</v>
      </c>
      <c r="F38197" s="88" t="s">
        <v>55</v>
      </c>
      <c r="G38197" s="89" t="s">
        <v>387</v>
      </c>
      <c r="H38197" s="94">
        <v>3101</v>
      </c>
      <c r="I38197" s="94">
        <v>3007</v>
      </c>
      <c r="J38197" s="94">
        <v>3456</v>
      </c>
      <c r="K38197" s="94">
        <v>449</v>
      </c>
      <c r="O38197" s="94">
        <v>3007</v>
      </c>
      <c r="P38197" s="94">
        <v>3456</v>
      </c>
      <c r="Q38197" s="94">
        <v>449</v>
      </c>
      <c r="R38197" s="94">
        <v>2171</v>
      </c>
      <c r="S38197" s="94">
        <v>1185</v>
      </c>
      <c r="X38197" s="94">
        <v>100</v>
      </c>
      <c r="AJ38197" s="94">
        <v>2171</v>
      </c>
      <c r="AK38197" s="94">
        <v>1185</v>
      </c>
      <c r="AP38197" s="94">
        <v>100</v>
      </c>
      <c r="AS38197" s="94">
        <v>565</v>
      </c>
      <c r="AT38197" s="94">
        <v>-432</v>
      </c>
      <c r="AU38197" s="94">
        <v>70</v>
      </c>
      <c r="AV38197" s="94">
        <v>246</v>
      </c>
    </row>
    <row r="38198" spans="1:48">
      <c r="A38198" s="85" t="s">
        <v>185</v>
      </c>
      <c r="B38198" s="86">
        <v>43777.75</v>
      </c>
      <c r="C38198" s="87">
        <v>43777</v>
      </c>
      <c r="D38198" s="85">
        <v>12</v>
      </c>
      <c r="E38198" s="86">
        <v>43777.5</v>
      </c>
      <c r="F38198" s="88" t="s">
        <v>55</v>
      </c>
      <c r="G38198" s="89" t="s">
        <v>387</v>
      </c>
      <c r="H38198" s="94">
        <v>2938</v>
      </c>
      <c r="I38198" s="94">
        <v>2854</v>
      </c>
      <c r="J38198" s="94">
        <v>3417</v>
      </c>
      <c r="K38198" s="94">
        <v>563</v>
      </c>
      <c r="O38198" s="94">
        <v>2854</v>
      </c>
      <c r="P38198" s="94">
        <v>3417</v>
      </c>
      <c r="Q38198" s="94">
        <v>563</v>
      </c>
      <c r="R38198" s="94">
        <v>2146</v>
      </c>
      <c r="S38198" s="94">
        <v>1179</v>
      </c>
      <c r="X38198" s="94">
        <v>92</v>
      </c>
      <c r="AJ38198" s="94">
        <v>2146</v>
      </c>
      <c r="AK38198" s="94">
        <v>1179</v>
      </c>
      <c r="AP38198" s="94">
        <v>92</v>
      </c>
      <c r="AS38198" s="94">
        <v>530</v>
      </c>
      <c r="AT38198" s="94">
        <v>-280</v>
      </c>
      <c r="AU38198" s="94">
        <v>80</v>
      </c>
      <c r="AV38198" s="94">
        <v>233</v>
      </c>
    </row>
    <row r="38199" spans="1:48">
      <c r="A38199" s="85" t="s">
        <v>185</v>
      </c>
      <c r="B38199" s="86">
        <v>43777.791666666664</v>
      </c>
      <c r="C38199" s="87">
        <v>43777</v>
      </c>
      <c r="D38199" s="85">
        <v>13</v>
      </c>
      <c r="E38199" s="86">
        <v>43777.541666666664</v>
      </c>
      <c r="F38199" s="88" t="s">
        <v>55</v>
      </c>
      <c r="G38199" s="89" t="s">
        <v>387</v>
      </c>
      <c r="H38199" s="94">
        <v>2786</v>
      </c>
      <c r="I38199" s="94">
        <v>2680</v>
      </c>
      <c r="J38199" s="94">
        <v>3124</v>
      </c>
      <c r="K38199" s="94">
        <v>444</v>
      </c>
      <c r="O38199" s="94">
        <v>2680</v>
      </c>
      <c r="P38199" s="94">
        <v>3124</v>
      </c>
      <c r="Q38199" s="94">
        <v>444</v>
      </c>
      <c r="R38199" s="94">
        <v>2042</v>
      </c>
      <c r="S38199" s="94">
        <v>1004</v>
      </c>
      <c r="X38199" s="94">
        <v>78</v>
      </c>
      <c r="AJ38199" s="94">
        <v>2042</v>
      </c>
      <c r="AK38199" s="94">
        <v>1004</v>
      </c>
      <c r="AP38199" s="94">
        <v>78</v>
      </c>
      <c r="AS38199" s="94">
        <v>483</v>
      </c>
      <c r="AT38199" s="94">
        <v>-293</v>
      </c>
      <c r="AU38199" s="94">
        <v>38</v>
      </c>
      <c r="AV38199" s="94">
        <v>216</v>
      </c>
    </row>
    <row r="38200" spans="1:48">
      <c r="A38200" s="85" t="s">
        <v>185</v>
      </c>
      <c r="B38200" s="86">
        <v>43777.833333333336</v>
      </c>
      <c r="C38200" s="87">
        <v>43777</v>
      </c>
      <c r="D38200" s="85">
        <v>14</v>
      </c>
      <c r="E38200" s="86">
        <v>43777.583333333336</v>
      </c>
      <c r="F38200" s="88" t="s">
        <v>55</v>
      </c>
      <c r="G38200" s="89" t="s">
        <v>387</v>
      </c>
      <c r="H38200" s="94">
        <v>2689</v>
      </c>
      <c r="I38200" s="94">
        <v>2647</v>
      </c>
      <c r="J38200" s="94">
        <v>2935</v>
      </c>
      <c r="K38200" s="94">
        <v>288</v>
      </c>
      <c r="O38200" s="94">
        <v>2647</v>
      </c>
      <c r="P38200" s="94">
        <v>2935</v>
      </c>
      <c r="Q38200" s="94">
        <v>288</v>
      </c>
      <c r="R38200" s="94">
        <v>1866</v>
      </c>
      <c r="S38200" s="94">
        <v>979</v>
      </c>
      <c r="X38200" s="94">
        <v>90</v>
      </c>
      <c r="AJ38200" s="94">
        <v>1866</v>
      </c>
      <c r="AK38200" s="94">
        <v>979</v>
      </c>
      <c r="AP38200" s="94">
        <v>90</v>
      </c>
      <c r="AS38200" s="94">
        <v>367</v>
      </c>
      <c r="AT38200" s="94">
        <v>-285</v>
      </c>
      <c r="AU38200" s="94">
        <v>9</v>
      </c>
      <c r="AV38200" s="94">
        <v>197</v>
      </c>
    </row>
    <row r="38201" spans="1:48">
      <c r="A38201" s="85" t="s">
        <v>185</v>
      </c>
      <c r="B38201" s="86">
        <v>43777.875</v>
      </c>
      <c r="C38201" s="87">
        <v>43777</v>
      </c>
      <c r="D38201" s="85">
        <v>15</v>
      </c>
      <c r="E38201" s="86">
        <v>43777.625</v>
      </c>
      <c r="F38201" s="88" t="s">
        <v>55</v>
      </c>
      <c r="G38201" s="89" t="s">
        <v>387</v>
      </c>
      <c r="H38201" s="94">
        <v>2611</v>
      </c>
      <c r="I38201" s="94">
        <v>2540</v>
      </c>
      <c r="J38201" s="94">
        <v>2755</v>
      </c>
      <c r="K38201" s="94">
        <v>215</v>
      </c>
      <c r="O38201" s="94">
        <v>2540</v>
      </c>
      <c r="P38201" s="94">
        <v>2755</v>
      </c>
      <c r="Q38201" s="94">
        <v>215</v>
      </c>
      <c r="R38201" s="94">
        <v>1776</v>
      </c>
      <c r="S38201" s="94">
        <v>869</v>
      </c>
      <c r="X38201" s="94">
        <v>110</v>
      </c>
      <c r="AJ38201" s="94">
        <v>1776</v>
      </c>
      <c r="AK38201" s="94">
        <v>869</v>
      </c>
      <c r="AP38201" s="94">
        <v>110</v>
      </c>
      <c r="AS38201" s="94">
        <v>318</v>
      </c>
      <c r="AT38201" s="94">
        <v>-257</v>
      </c>
      <c r="AU38201" s="94">
        <v>-34</v>
      </c>
      <c r="AV38201" s="94">
        <v>188</v>
      </c>
    </row>
    <row r="38202" spans="1:48">
      <c r="A38202" s="85" t="s">
        <v>185</v>
      </c>
      <c r="B38202" s="86">
        <v>43777.916666666664</v>
      </c>
      <c r="C38202" s="87">
        <v>43777</v>
      </c>
      <c r="D38202" s="85">
        <v>16</v>
      </c>
      <c r="E38202" s="86">
        <v>43777.666666666664</v>
      </c>
      <c r="F38202" s="88" t="s">
        <v>55</v>
      </c>
      <c r="G38202" s="89" t="s">
        <v>387</v>
      </c>
      <c r="H38202" s="94">
        <v>2599</v>
      </c>
      <c r="I38202" s="94">
        <v>2559</v>
      </c>
      <c r="J38202" s="94">
        <v>2699</v>
      </c>
      <c r="K38202" s="94">
        <v>140</v>
      </c>
      <c r="O38202" s="94">
        <v>2559</v>
      </c>
      <c r="P38202" s="94">
        <v>2699</v>
      </c>
      <c r="Q38202" s="94">
        <v>140</v>
      </c>
      <c r="R38202" s="94">
        <v>1783</v>
      </c>
      <c r="S38202" s="94">
        <v>782</v>
      </c>
      <c r="X38202" s="94">
        <v>134</v>
      </c>
      <c r="AJ38202" s="94">
        <v>1783</v>
      </c>
      <c r="AK38202" s="94">
        <v>782</v>
      </c>
      <c r="AP38202" s="94">
        <v>134</v>
      </c>
      <c r="AS38202" s="94">
        <v>357</v>
      </c>
      <c r="AT38202" s="94">
        <v>-273</v>
      </c>
      <c r="AU38202" s="94">
        <v>-146</v>
      </c>
      <c r="AV38202" s="94">
        <v>202</v>
      </c>
    </row>
    <row r="38203" spans="1:48">
      <c r="A38203" s="85" t="s">
        <v>185</v>
      </c>
      <c r="B38203" s="86">
        <v>43777.958333333336</v>
      </c>
      <c r="C38203" s="87">
        <v>43777</v>
      </c>
      <c r="D38203" s="85">
        <v>17</v>
      </c>
      <c r="E38203" s="86">
        <v>43777.708333333336</v>
      </c>
      <c r="F38203" s="88" t="s">
        <v>55</v>
      </c>
      <c r="G38203" s="89" t="s">
        <v>387</v>
      </c>
      <c r="H38203" s="94">
        <v>2665</v>
      </c>
      <c r="I38203" s="94">
        <v>2671</v>
      </c>
      <c r="J38203" s="94">
        <v>2867</v>
      </c>
      <c r="K38203" s="94">
        <v>196</v>
      </c>
      <c r="O38203" s="94">
        <v>2671</v>
      </c>
      <c r="P38203" s="94">
        <v>2867</v>
      </c>
      <c r="Q38203" s="94">
        <v>196</v>
      </c>
      <c r="R38203" s="94">
        <v>1849</v>
      </c>
      <c r="S38203" s="94">
        <v>890</v>
      </c>
      <c r="X38203" s="94">
        <v>128</v>
      </c>
      <c r="AJ38203" s="94">
        <v>1849</v>
      </c>
      <c r="AK38203" s="94">
        <v>890</v>
      </c>
      <c r="AP38203" s="94">
        <v>128</v>
      </c>
      <c r="AS38203" s="94">
        <v>356</v>
      </c>
      <c r="AT38203" s="94">
        <v>-274</v>
      </c>
      <c r="AU38203" s="94">
        <v>-96</v>
      </c>
      <c r="AV38203" s="94">
        <v>210</v>
      </c>
    </row>
    <row r="38204" spans="1:48">
      <c r="A38204" s="85" t="s">
        <v>185</v>
      </c>
      <c r="B38204" s="86">
        <v>43778</v>
      </c>
      <c r="C38204" s="87">
        <v>43777</v>
      </c>
      <c r="D38204" s="85">
        <v>18</v>
      </c>
      <c r="E38204" s="86">
        <v>43777.75</v>
      </c>
      <c r="F38204" s="88" t="s">
        <v>55</v>
      </c>
      <c r="G38204" s="89" t="s">
        <v>387</v>
      </c>
      <c r="H38204" s="94">
        <v>2795</v>
      </c>
      <c r="I38204" s="94">
        <v>2960</v>
      </c>
      <c r="J38204" s="94">
        <v>3320</v>
      </c>
      <c r="K38204" s="94">
        <v>360</v>
      </c>
      <c r="O38204" s="94">
        <v>2960</v>
      </c>
      <c r="P38204" s="94">
        <v>3320</v>
      </c>
      <c r="Q38204" s="94">
        <v>360</v>
      </c>
      <c r="R38204" s="94">
        <v>2204</v>
      </c>
      <c r="S38204" s="94">
        <v>1001</v>
      </c>
      <c r="X38204" s="94">
        <v>115</v>
      </c>
      <c r="AJ38204" s="94">
        <v>2204</v>
      </c>
      <c r="AK38204" s="94">
        <v>1001</v>
      </c>
      <c r="AP38204" s="94">
        <v>115</v>
      </c>
      <c r="AS38204" s="94">
        <v>473</v>
      </c>
      <c r="AT38204" s="94">
        <v>-252</v>
      </c>
      <c r="AU38204" s="94">
        <v>-94</v>
      </c>
      <c r="AV38204" s="94">
        <v>233</v>
      </c>
    </row>
    <row r="38205" spans="1:48">
      <c r="A38205" s="85" t="s">
        <v>185</v>
      </c>
      <c r="B38205" s="86">
        <v>43778.041666666664</v>
      </c>
      <c r="C38205" s="87">
        <v>43777</v>
      </c>
      <c r="D38205" s="85">
        <v>19</v>
      </c>
      <c r="E38205" s="86">
        <v>43777.791666666664</v>
      </c>
      <c r="F38205" s="88" t="s">
        <v>55</v>
      </c>
      <c r="G38205" s="89" t="s">
        <v>387</v>
      </c>
      <c r="H38205" s="94">
        <v>2966</v>
      </c>
      <c r="I38205" s="94">
        <v>3117</v>
      </c>
      <c r="J38205" s="94">
        <v>3395</v>
      </c>
      <c r="K38205" s="94">
        <v>278</v>
      </c>
      <c r="O38205" s="94">
        <v>3117</v>
      </c>
      <c r="P38205" s="94">
        <v>3395</v>
      </c>
      <c r="Q38205" s="94">
        <v>278</v>
      </c>
      <c r="R38205" s="94">
        <v>2281</v>
      </c>
      <c r="S38205" s="94">
        <v>1000</v>
      </c>
      <c r="X38205" s="94">
        <v>114</v>
      </c>
      <c r="AJ38205" s="94">
        <v>2281</v>
      </c>
      <c r="AK38205" s="94">
        <v>1000</v>
      </c>
      <c r="AP38205" s="94">
        <v>114</v>
      </c>
      <c r="AS38205" s="94">
        <v>469</v>
      </c>
      <c r="AT38205" s="94">
        <v>-243</v>
      </c>
      <c r="AU38205" s="94">
        <v>-204</v>
      </c>
      <c r="AV38205" s="94">
        <v>256</v>
      </c>
    </row>
    <row r="38206" spans="1:48">
      <c r="A38206" s="85" t="s">
        <v>185</v>
      </c>
      <c r="B38206" s="86">
        <v>43778.083333333336</v>
      </c>
      <c r="C38206" s="87">
        <v>43777</v>
      </c>
      <c r="D38206" s="85">
        <v>20</v>
      </c>
      <c r="E38206" s="86">
        <v>43777.833333333336</v>
      </c>
      <c r="F38206" s="88" t="s">
        <v>55</v>
      </c>
      <c r="G38206" s="89" t="s">
        <v>387</v>
      </c>
      <c r="H38206" s="94">
        <v>3058</v>
      </c>
      <c r="I38206" s="94">
        <v>3120</v>
      </c>
      <c r="J38206" s="94">
        <v>3424</v>
      </c>
      <c r="K38206" s="94">
        <v>304</v>
      </c>
      <c r="O38206" s="94">
        <v>3120</v>
      </c>
      <c r="P38206" s="94">
        <v>3424</v>
      </c>
      <c r="Q38206" s="94">
        <v>304</v>
      </c>
      <c r="R38206" s="94">
        <v>2229</v>
      </c>
      <c r="S38206" s="94">
        <v>1002</v>
      </c>
      <c r="X38206" s="94">
        <v>193</v>
      </c>
      <c r="AJ38206" s="94">
        <v>2229</v>
      </c>
      <c r="AK38206" s="94">
        <v>1002</v>
      </c>
      <c r="AP38206" s="94">
        <v>193</v>
      </c>
      <c r="AS38206" s="94">
        <v>510</v>
      </c>
      <c r="AT38206" s="94">
        <v>-266</v>
      </c>
      <c r="AU38206" s="94">
        <v>-202</v>
      </c>
      <c r="AV38206" s="94">
        <v>262</v>
      </c>
    </row>
    <row r="38207" spans="1:48">
      <c r="A38207" s="85" t="s">
        <v>185</v>
      </c>
      <c r="B38207" s="86">
        <v>43778.125</v>
      </c>
      <c r="C38207" s="87">
        <v>43777</v>
      </c>
      <c r="D38207" s="85">
        <v>21</v>
      </c>
      <c r="E38207" s="86">
        <v>43777.875</v>
      </c>
      <c r="F38207" s="88" t="s">
        <v>55</v>
      </c>
      <c r="G38207" s="89" t="s">
        <v>387</v>
      </c>
      <c r="H38207" s="94">
        <v>3097</v>
      </c>
      <c r="I38207" s="94">
        <v>3142</v>
      </c>
      <c r="J38207" s="94">
        <v>3497</v>
      </c>
      <c r="K38207" s="94">
        <v>355</v>
      </c>
      <c r="O38207" s="94">
        <v>3142</v>
      </c>
      <c r="P38207" s="94">
        <v>3497</v>
      </c>
      <c r="Q38207" s="94">
        <v>355</v>
      </c>
      <c r="R38207" s="94">
        <v>2241</v>
      </c>
      <c r="S38207" s="94">
        <v>1000</v>
      </c>
      <c r="X38207" s="94">
        <v>256</v>
      </c>
      <c r="AJ38207" s="94">
        <v>2241</v>
      </c>
      <c r="AK38207" s="94">
        <v>1000</v>
      </c>
      <c r="AP38207" s="94">
        <v>256</v>
      </c>
      <c r="AS38207" s="94">
        <v>485</v>
      </c>
      <c r="AT38207" s="94">
        <v>-252</v>
      </c>
      <c r="AU38207" s="94">
        <v>-149</v>
      </c>
      <c r="AV38207" s="94">
        <v>271</v>
      </c>
    </row>
    <row r="38208" spans="1:48">
      <c r="A38208" s="85" t="s">
        <v>185</v>
      </c>
      <c r="B38208" s="86">
        <v>43778.166666666664</v>
      </c>
      <c r="C38208" s="87">
        <v>43777</v>
      </c>
      <c r="D38208" s="85">
        <v>22</v>
      </c>
      <c r="E38208" s="86">
        <v>43777.916666666664</v>
      </c>
      <c r="F38208" s="88" t="s">
        <v>55</v>
      </c>
      <c r="G38208" s="89" t="s">
        <v>387</v>
      </c>
      <c r="H38208" s="94">
        <v>3074</v>
      </c>
      <c r="I38208" s="94">
        <v>3075</v>
      </c>
      <c r="J38208" s="94">
        <v>3430</v>
      </c>
      <c r="K38208" s="94">
        <v>355</v>
      </c>
      <c r="O38208" s="94">
        <v>3075</v>
      </c>
      <c r="P38208" s="94">
        <v>3430</v>
      </c>
      <c r="Q38208" s="94">
        <v>355</v>
      </c>
      <c r="R38208" s="94">
        <v>2149</v>
      </c>
      <c r="S38208" s="94">
        <v>980</v>
      </c>
      <c r="X38208" s="94">
        <v>301</v>
      </c>
      <c r="AJ38208" s="94">
        <v>2149</v>
      </c>
      <c r="AK38208" s="94">
        <v>980</v>
      </c>
      <c r="AP38208" s="94">
        <v>301</v>
      </c>
      <c r="AS38208" s="94">
        <v>410</v>
      </c>
      <c r="AT38208" s="94">
        <v>-231</v>
      </c>
      <c r="AU38208" s="94">
        <v>-93</v>
      </c>
      <c r="AV38208" s="94">
        <v>269</v>
      </c>
    </row>
    <row r="38209" spans="1:48">
      <c r="A38209" s="85" t="s">
        <v>185</v>
      </c>
      <c r="B38209" s="86">
        <v>43778.208333333336</v>
      </c>
      <c r="C38209" s="87">
        <v>43777</v>
      </c>
      <c r="D38209" s="85">
        <v>23</v>
      </c>
      <c r="E38209" s="86">
        <v>43777.958333333336</v>
      </c>
      <c r="F38209" s="88" t="s">
        <v>55</v>
      </c>
      <c r="G38209" s="89" t="s">
        <v>387</v>
      </c>
      <c r="H38209" s="94">
        <v>3007</v>
      </c>
      <c r="I38209" s="94">
        <v>2962</v>
      </c>
      <c r="J38209" s="94">
        <v>3464</v>
      </c>
      <c r="K38209" s="94">
        <v>502</v>
      </c>
      <c r="O38209" s="94">
        <v>2962</v>
      </c>
      <c r="P38209" s="94">
        <v>3464</v>
      </c>
      <c r="Q38209" s="94">
        <v>502</v>
      </c>
      <c r="R38209" s="94">
        <v>2187</v>
      </c>
      <c r="S38209" s="94">
        <v>966</v>
      </c>
      <c r="X38209" s="94">
        <v>311</v>
      </c>
      <c r="AJ38209" s="94">
        <v>2187</v>
      </c>
      <c r="AK38209" s="94">
        <v>966</v>
      </c>
      <c r="AP38209" s="94">
        <v>311</v>
      </c>
      <c r="AS38209" s="94">
        <v>485</v>
      </c>
      <c r="AT38209" s="94">
        <v>-191</v>
      </c>
      <c r="AU38209" s="94">
        <v>-65</v>
      </c>
      <c r="AV38209" s="94">
        <v>273</v>
      </c>
    </row>
    <row r="38210" spans="1:48">
      <c r="A38210" s="85" t="s">
        <v>185</v>
      </c>
      <c r="B38210" s="86">
        <v>43778.25</v>
      </c>
      <c r="C38210" s="87">
        <v>43777</v>
      </c>
      <c r="D38210" s="85">
        <v>24</v>
      </c>
      <c r="E38210" s="86">
        <v>43778</v>
      </c>
      <c r="F38210" s="88" t="s">
        <v>55</v>
      </c>
      <c r="G38210" s="89" t="s">
        <v>387</v>
      </c>
      <c r="H38210" s="94">
        <v>2942</v>
      </c>
      <c r="I38210" s="94">
        <v>2847</v>
      </c>
      <c r="J38210" s="94">
        <v>3142</v>
      </c>
      <c r="K38210" s="94">
        <v>295</v>
      </c>
      <c r="O38210" s="94">
        <v>2847</v>
      </c>
      <c r="P38210" s="94">
        <v>3142</v>
      </c>
      <c r="Q38210" s="94">
        <v>295</v>
      </c>
      <c r="R38210" s="94">
        <v>1894</v>
      </c>
      <c r="S38210" s="94">
        <v>899</v>
      </c>
      <c r="X38210" s="94">
        <v>349</v>
      </c>
      <c r="AJ38210" s="94">
        <v>1894</v>
      </c>
      <c r="AK38210" s="94">
        <v>899</v>
      </c>
      <c r="AP38210" s="94">
        <v>349</v>
      </c>
      <c r="AS38210" s="94">
        <v>325</v>
      </c>
      <c r="AT38210" s="94">
        <v>-229</v>
      </c>
      <c r="AU38210" s="94">
        <v>-29</v>
      </c>
      <c r="AV38210" s="94">
        <v>228</v>
      </c>
    </row>
    <row r="38211" spans="1:48">
      <c r="A38211" s="85" t="s">
        <v>185</v>
      </c>
      <c r="B38211" s="86">
        <v>43778.291666666664</v>
      </c>
      <c r="C38211" s="87">
        <v>43778</v>
      </c>
      <c r="D38211" s="85">
        <v>1</v>
      </c>
      <c r="E38211" s="86">
        <v>43778.041666666664</v>
      </c>
      <c r="F38211" s="88" t="s">
        <v>55</v>
      </c>
      <c r="G38211" s="89" t="s">
        <v>387</v>
      </c>
      <c r="H38211" s="94">
        <v>2852</v>
      </c>
      <c r="I38211" s="94">
        <v>2736</v>
      </c>
      <c r="J38211" s="94">
        <v>2800</v>
      </c>
      <c r="K38211" s="94">
        <v>64</v>
      </c>
      <c r="O38211" s="94">
        <v>2736</v>
      </c>
      <c r="P38211" s="94">
        <v>2800</v>
      </c>
      <c r="Q38211" s="94">
        <v>64</v>
      </c>
      <c r="R38211" s="94">
        <v>1686</v>
      </c>
      <c r="S38211" s="94">
        <v>741</v>
      </c>
      <c r="X38211" s="94">
        <v>373</v>
      </c>
      <c r="AJ38211" s="94">
        <v>1686</v>
      </c>
      <c r="AK38211" s="94">
        <v>741</v>
      </c>
      <c r="AP38211" s="94">
        <v>373</v>
      </c>
      <c r="AS38211" s="94">
        <v>328</v>
      </c>
      <c r="AT38211" s="94">
        <v>-252</v>
      </c>
      <c r="AU38211" s="94">
        <v>-236</v>
      </c>
      <c r="AV38211" s="94">
        <v>224</v>
      </c>
    </row>
    <row r="38212" spans="1:48">
      <c r="A38212" s="85" t="s">
        <v>185</v>
      </c>
      <c r="B38212" s="86">
        <v>43778.333333333336</v>
      </c>
      <c r="C38212" s="87">
        <v>43778</v>
      </c>
      <c r="D38212" s="85">
        <v>2</v>
      </c>
      <c r="E38212" s="86">
        <v>43778.083333333336</v>
      </c>
      <c r="F38212" s="88" t="s">
        <v>55</v>
      </c>
      <c r="G38212" s="89" t="s">
        <v>387</v>
      </c>
      <c r="H38212" s="94">
        <v>2902</v>
      </c>
      <c r="I38212" s="94">
        <v>2723</v>
      </c>
      <c r="J38212" s="94">
        <v>2733</v>
      </c>
      <c r="K38212" s="94">
        <v>10</v>
      </c>
      <c r="O38212" s="94">
        <v>2723</v>
      </c>
      <c r="P38212" s="94">
        <v>2733</v>
      </c>
      <c r="Q38212" s="94">
        <v>10</v>
      </c>
      <c r="R38212" s="94">
        <v>1612</v>
      </c>
      <c r="S38212" s="94">
        <v>770</v>
      </c>
      <c r="X38212" s="94">
        <v>351</v>
      </c>
      <c r="AJ38212" s="94">
        <v>1612</v>
      </c>
      <c r="AK38212" s="94">
        <v>770</v>
      </c>
      <c r="AP38212" s="94">
        <v>351</v>
      </c>
      <c r="AS38212" s="94">
        <v>268</v>
      </c>
      <c r="AT38212" s="94">
        <v>-242</v>
      </c>
      <c r="AU38212" s="94">
        <v>-244</v>
      </c>
      <c r="AV38212" s="94">
        <v>228</v>
      </c>
    </row>
    <row r="38213" spans="1:48">
      <c r="A38213" s="85" t="s">
        <v>185</v>
      </c>
      <c r="B38213" s="86">
        <v>43778.375</v>
      </c>
      <c r="C38213" s="87">
        <v>43778</v>
      </c>
      <c r="D38213" s="85">
        <v>3</v>
      </c>
      <c r="E38213" s="86">
        <v>43778.125</v>
      </c>
      <c r="F38213" s="88" t="s">
        <v>55</v>
      </c>
      <c r="G38213" s="89" t="s">
        <v>387</v>
      </c>
      <c r="H38213" s="94">
        <v>2911</v>
      </c>
      <c r="I38213" s="94">
        <v>2707</v>
      </c>
      <c r="J38213" s="94">
        <v>2826</v>
      </c>
      <c r="K38213" s="94">
        <v>119</v>
      </c>
      <c r="O38213" s="94">
        <v>2707</v>
      </c>
      <c r="P38213" s="94">
        <v>2826</v>
      </c>
      <c r="Q38213" s="94">
        <v>119</v>
      </c>
      <c r="R38213" s="94">
        <v>1653</v>
      </c>
      <c r="S38213" s="94">
        <v>837</v>
      </c>
      <c r="X38213" s="94">
        <v>336</v>
      </c>
      <c r="AJ38213" s="94">
        <v>1653</v>
      </c>
      <c r="AK38213" s="94">
        <v>837</v>
      </c>
      <c r="AP38213" s="94">
        <v>336</v>
      </c>
      <c r="AS38213" s="94">
        <v>295</v>
      </c>
      <c r="AT38213" s="94">
        <v>-250</v>
      </c>
      <c r="AU38213" s="94">
        <v>-141</v>
      </c>
      <c r="AV38213" s="94">
        <v>215</v>
      </c>
    </row>
    <row r="38214" spans="1:48">
      <c r="A38214" s="85" t="s">
        <v>185</v>
      </c>
      <c r="B38214" s="86">
        <v>43778.416666666664</v>
      </c>
      <c r="C38214" s="87">
        <v>43778</v>
      </c>
      <c r="D38214" s="85">
        <v>4</v>
      </c>
      <c r="E38214" s="86">
        <v>43778.166666666664</v>
      </c>
      <c r="F38214" s="88" t="s">
        <v>55</v>
      </c>
      <c r="G38214" s="89" t="s">
        <v>387</v>
      </c>
      <c r="H38214" s="94">
        <v>2921</v>
      </c>
      <c r="I38214" s="94">
        <v>2738</v>
      </c>
      <c r="J38214" s="94">
        <v>2883</v>
      </c>
      <c r="K38214" s="94">
        <v>145</v>
      </c>
      <c r="O38214" s="94">
        <v>2738</v>
      </c>
      <c r="P38214" s="94">
        <v>2883</v>
      </c>
      <c r="Q38214" s="94">
        <v>145</v>
      </c>
      <c r="R38214" s="94">
        <v>1757</v>
      </c>
      <c r="S38214" s="94">
        <v>794</v>
      </c>
      <c r="X38214" s="94">
        <v>332</v>
      </c>
      <c r="AJ38214" s="94">
        <v>1757</v>
      </c>
      <c r="AK38214" s="94">
        <v>794</v>
      </c>
      <c r="AP38214" s="94">
        <v>332</v>
      </c>
      <c r="AS38214" s="94">
        <v>280</v>
      </c>
      <c r="AT38214" s="94">
        <v>-248</v>
      </c>
      <c r="AU38214" s="94">
        <v>-111</v>
      </c>
      <c r="AV38214" s="94">
        <v>224</v>
      </c>
    </row>
    <row r="38215" spans="1:48">
      <c r="A38215" s="85" t="s">
        <v>185</v>
      </c>
      <c r="B38215" s="86">
        <v>43778.458333333336</v>
      </c>
      <c r="C38215" s="87">
        <v>43778</v>
      </c>
      <c r="D38215" s="85">
        <v>5</v>
      </c>
      <c r="E38215" s="86">
        <v>43778.208333333336</v>
      </c>
      <c r="F38215" s="88" t="s">
        <v>55</v>
      </c>
      <c r="G38215" s="89" t="s">
        <v>387</v>
      </c>
      <c r="H38215" s="94">
        <v>2975</v>
      </c>
      <c r="I38215" s="94">
        <v>2807</v>
      </c>
      <c r="J38215" s="94">
        <v>2970</v>
      </c>
      <c r="K38215" s="94">
        <v>163</v>
      </c>
      <c r="O38215" s="94">
        <v>2807</v>
      </c>
      <c r="P38215" s="94">
        <v>2970</v>
      </c>
      <c r="Q38215" s="94">
        <v>163</v>
      </c>
      <c r="R38215" s="94">
        <v>1824</v>
      </c>
      <c r="S38215" s="94">
        <v>831</v>
      </c>
      <c r="X38215" s="94">
        <v>315</v>
      </c>
      <c r="AJ38215" s="94">
        <v>1824</v>
      </c>
      <c r="AK38215" s="94">
        <v>831</v>
      </c>
      <c r="AP38215" s="94">
        <v>315</v>
      </c>
      <c r="AS38215" s="94">
        <v>215</v>
      </c>
      <c r="AT38215" s="94">
        <v>-201</v>
      </c>
      <c r="AU38215" s="94">
        <v>-97</v>
      </c>
      <c r="AV38215" s="94">
        <v>246</v>
      </c>
    </row>
    <row r="38216" spans="1:48">
      <c r="A38216" s="85" t="s">
        <v>185</v>
      </c>
      <c r="B38216" s="86">
        <v>43778.5</v>
      </c>
      <c r="C38216" s="87">
        <v>43778</v>
      </c>
      <c r="D38216" s="85">
        <v>6</v>
      </c>
      <c r="E38216" s="86">
        <v>43778.25</v>
      </c>
      <c r="F38216" s="88" t="s">
        <v>55</v>
      </c>
      <c r="G38216" s="89" t="s">
        <v>387</v>
      </c>
      <c r="H38216" s="94">
        <v>3065</v>
      </c>
      <c r="I38216" s="94">
        <v>2881</v>
      </c>
      <c r="J38216" s="94">
        <v>3078</v>
      </c>
      <c r="K38216" s="94">
        <v>197</v>
      </c>
      <c r="O38216" s="94">
        <v>2881</v>
      </c>
      <c r="P38216" s="94">
        <v>3078</v>
      </c>
      <c r="Q38216" s="94">
        <v>197</v>
      </c>
      <c r="R38216" s="94">
        <v>1817</v>
      </c>
      <c r="S38216" s="94">
        <v>987</v>
      </c>
      <c r="X38216" s="94">
        <v>274</v>
      </c>
      <c r="AJ38216" s="94">
        <v>1817</v>
      </c>
      <c r="AK38216" s="94">
        <v>987</v>
      </c>
      <c r="AP38216" s="94">
        <v>274</v>
      </c>
      <c r="AS38216" s="94">
        <v>98</v>
      </c>
      <c r="AT38216" s="94">
        <v>-219</v>
      </c>
      <c r="AU38216" s="94">
        <v>53</v>
      </c>
      <c r="AV38216" s="94">
        <v>265</v>
      </c>
    </row>
    <row r="38217" spans="1:48">
      <c r="A38217" s="85" t="s">
        <v>185</v>
      </c>
      <c r="B38217" s="86">
        <v>43778.541666666664</v>
      </c>
      <c r="C38217" s="87">
        <v>43778</v>
      </c>
      <c r="D38217" s="85">
        <v>7</v>
      </c>
      <c r="E38217" s="86">
        <v>43778.291666666664</v>
      </c>
      <c r="F38217" s="88" t="s">
        <v>55</v>
      </c>
      <c r="G38217" s="89" t="s">
        <v>387</v>
      </c>
      <c r="H38217" s="94">
        <v>3176</v>
      </c>
      <c r="I38217" s="94">
        <v>3007</v>
      </c>
      <c r="J38217" s="94">
        <v>3258</v>
      </c>
      <c r="K38217" s="94">
        <v>251</v>
      </c>
      <c r="O38217" s="94">
        <v>3007</v>
      </c>
      <c r="P38217" s="94">
        <v>3258</v>
      </c>
      <c r="Q38217" s="94">
        <v>251</v>
      </c>
      <c r="R38217" s="94">
        <v>2027</v>
      </c>
      <c r="S38217" s="94">
        <v>1002</v>
      </c>
      <c r="X38217" s="94">
        <v>229</v>
      </c>
      <c r="AJ38217" s="94">
        <v>2027</v>
      </c>
      <c r="AK38217" s="94">
        <v>1002</v>
      </c>
      <c r="AP38217" s="94">
        <v>229</v>
      </c>
      <c r="AS38217" s="94">
        <v>117</v>
      </c>
      <c r="AT38217" s="94">
        <v>-243</v>
      </c>
      <c r="AU38217" s="94">
        <v>94</v>
      </c>
      <c r="AV38217" s="94">
        <v>283</v>
      </c>
    </row>
    <row r="38218" spans="1:48">
      <c r="A38218" s="85" t="s">
        <v>185</v>
      </c>
      <c r="B38218" s="86">
        <v>43778.583333333336</v>
      </c>
      <c r="C38218" s="87">
        <v>43778</v>
      </c>
      <c r="D38218" s="85">
        <v>8</v>
      </c>
      <c r="E38218" s="86">
        <v>43778.333333333336</v>
      </c>
      <c r="F38218" s="88" t="s">
        <v>55</v>
      </c>
      <c r="G38218" s="89" t="s">
        <v>387</v>
      </c>
      <c r="H38218" s="94">
        <v>3230</v>
      </c>
      <c r="I38218" s="94">
        <v>2990</v>
      </c>
      <c r="J38218" s="94">
        <v>3324</v>
      </c>
      <c r="K38218" s="94">
        <v>334</v>
      </c>
      <c r="O38218" s="94">
        <v>2990</v>
      </c>
      <c r="P38218" s="94">
        <v>3324</v>
      </c>
      <c r="Q38218" s="94">
        <v>334</v>
      </c>
      <c r="R38218" s="94">
        <v>2144</v>
      </c>
      <c r="S38218" s="94">
        <v>1000</v>
      </c>
      <c r="X38218" s="94">
        <v>180</v>
      </c>
      <c r="AJ38218" s="94">
        <v>2144</v>
      </c>
      <c r="AK38218" s="94">
        <v>1000</v>
      </c>
      <c r="AP38218" s="94">
        <v>180</v>
      </c>
      <c r="AS38218" s="94">
        <v>227</v>
      </c>
      <c r="AT38218" s="94">
        <v>-294</v>
      </c>
      <c r="AU38218" s="94">
        <v>102</v>
      </c>
      <c r="AV38218" s="94">
        <v>299</v>
      </c>
    </row>
    <row r="38219" spans="1:48">
      <c r="A38219" s="85" t="s">
        <v>185</v>
      </c>
      <c r="B38219" s="86">
        <v>43778.625</v>
      </c>
      <c r="C38219" s="87">
        <v>43778</v>
      </c>
      <c r="D38219" s="85">
        <v>9</v>
      </c>
      <c r="E38219" s="86">
        <v>43778.375</v>
      </c>
      <c r="F38219" s="88" t="s">
        <v>55</v>
      </c>
      <c r="G38219" s="89" t="s">
        <v>387</v>
      </c>
      <c r="H38219" s="94">
        <v>3201</v>
      </c>
      <c r="I38219" s="94">
        <v>2870</v>
      </c>
      <c r="J38219" s="94">
        <v>3189</v>
      </c>
      <c r="K38219" s="94">
        <v>319</v>
      </c>
      <c r="O38219" s="94">
        <v>2870</v>
      </c>
      <c r="P38219" s="94">
        <v>3189</v>
      </c>
      <c r="Q38219" s="94">
        <v>319</v>
      </c>
      <c r="R38219" s="94">
        <v>2087</v>
      </c>
      <c r="S38219" s="94">
        <v>1000</v>
      </c>
      <c r="X38219" s="94">
        <v>100</v>
      </c>
      <c r="AJ38219" s="94">
        <v>2087</v>
      </c>
      <c r="AK38219" s="94">
        <v>1000</v>
      </c>
      <c r="AP38219" s="94">
        <v>100</v>
      </c>
      <c r="AS38219" s="94">
        <v>100</v>
      </c>
      <c r="AT38219" s="94">
        <v>-343</v>
      </c>
      <c r="AU38219" s="94">
        <v>289</v>
      </c>
      <c r="AV38219" s="94">
        <v>273</v>
      </c>
    </row>
    <row r="38220" spans="1:48">
      <c r="A38220" s="85" t="s">
        <v>185</v>
      </c>
      <c r="B38220" s="86">
        <v>43778.666666666664</v>
      </c>
      <c r="C38220" s="87">
        <v>43778</v>
      </c>
      <c r="D38220" s="85">
        <v>10</v>
      </c>
      <c r="E38220" s="86">
        <v>43778.416666666664</v>
      </c>
      <c r="F38220" s="88" t="s">
        <v>55</v>
      </c>
      <c r="G38220" s="89" t="s">
        <v>387</v>
      </c>
      <c r="H38220" s="94">
        <v>3084</v>
      </c>
      <c r="I38220" s="94">
        <v>2776</v>
      </c>
      <c r="J38220" s="94">
        <v>3171</v>
      </c>
      <c r="K38220" s="94">
        <v>395</v>
      </c>
      <c r="O38220" s="94">
        <v>2776</v>
      </c>
      <c r="P38220" s="94">
        <v>3171</v>
      </c>
      <c r="Q38220" s="94">
        <v>395</v>
      </c>
      <c r="R38220" s="94">
        <v>2145</v>
      </c>
      <c r="S38220" s="94">
        <v>994</v>
      </c>
      <c r="X38220" s="94">
        <v>32</v>
      </c>
      <c r="AJ38220" s="94">
        <v>2145</v>
      </c>
      <c r="AK38220" s="94">
        <v>994</v>
      </c>
      <c r="AP38220" s="94">
        <v>32</v>
      </c>
      <c r="AS38220" s="94">
        <v>16</v>
      </c>
      <c r="AT38220" s="94">
        <v>-272</v>
      </c>
      <c r="AU38220" s="94">
        <v>387</v>
      </c>
      <c r="AV38220" s="94">
        <v>264</v>
      </c>
    </row>
    <row r="38221" spans="1:48">
      <c r="A38221" s="85" t="s">
        <v>185</v>
      </c>
      <c r="B38221" s="86">
        <v>43778.708333333336</v>
      </c>
      <c r="C38221" s="87">
        <v>43778</v>
      </c>
      <c r="D38221" s="85">
        <v>11</v>
      </c>
      <c r="E38221" s="86">
        <v>43778.458333333336</v>
      </c>
      <c r="F38221" s="88" t="s">
        <v>55</v>
      </c>
      <c r="G38221" s="89" t="s">
        <v>387</v>
      </c>
      <c r="H38221" s="94">
        <v>2931</v>
      </c>
      <c r="I38221" s="94">
        <v>2559</v>
      </c>
      <c r="J38221" s="94">
        <v>3100</v>
      </c>
      <c r="K38221" s="94">
        <v>541</v>
      </c>
      <c r="O38221" s="94">
        <v>2559</v>
      </c>
      <c r="P38221" s="94">
        <v>3100</v>
      </c>
      <c r="Q38221" s="94">
        <v>541</v>
      </c>
      <c r="R38221" s="94">
        <v>2097</v>
      </c>
      <c r="S38221" s="94">
        <v>992</v>
      </c>
      <c r="X38221" s="94">
        <v>11</v>
      </c>
      <c r="AJ38221" s="94">
        <v>2097</v>
      </c>
      <c r="AK38221" s="94">
        <v>992</v>
      </c>
      <c r="AP38221" s="94">
        <v>11</v>
      </c>
      <c r="AS38221" s="94">
        <v>0</v>
      </c>
      <c r="AT38221" s="94">
        <v>-236</v>
      </c>
      <c r="AU38221" s="94">
        <v>522</v>
      </c>
      <c r="AV38221" s="94">
        <v>255</v>
      </c>
    </row>
    <row r="38222" spans="1:48">
      <c r="A38222" s="85" t="s">
        <v>185</v>
      </c>
      <c r="B38222" s="86">
        <v>43778.75</v>
      </c>
      <c r="C38222" s="87">
        <v>43778</v>
      </c>
      <c r="D38222" s="85">
        <v>12</v>
      </c>
      <c r="E38222" s="86">
        <v>43778.5</v>
      </c>
      <c r="F38222" s="88" t="s">
        <v>55</v>
      </c>
      <c r="G38222" s="89" t="s">
        <v>387</v>
      </c>
      <c r="H38222" s="94">
        <v>2787</v>
      </c>
      <c r="I38222" s="94">
        <v>2450</v>
      </c>
      <c r="J38222" s="94">
        <v>3130</v>
      </c>
      <c r="K38222" s="94">
        <v>680</v>
      </c>
      <c r="O38222" s="94">
        <v>2450</v>
      </c>
      <c r="P38222" s="94">
        <v>3130</v>
      </c>
      <c r="Q38222" s="94">
        <v>680</v>
      </c>
      <c r="R38222" s="94">
        <v>2128</v>
      </c>
      <c r="S38222" s="94">
        <v>988</v>
      </c>
      <c r="X38222" s="94">
        <v>14</v>
      </c>
      <c r="AJ38222" s="94">
        <v>2128</v>
      </c>
      <c r="AK38222" s="94">
        <v>988</v>
      </c>
      <c r="AP38222" s="94">
        <v>14</v>
      </c>
      <c r="AS38222" s="94">
        <v>119</v>
      </c>
      <c r="AT38222" s="94">
        <v>-199</v>
      </c>
      <c r="AU38222" s="94">
        <v>507</v>
      </c>
      <c r="AV38222" s="94">
        <v>253</v>
      </c>
    </row>
    <row r="38223" spans="1:48">
      <c r="A38223" s="85" t="s">
        <v>185</v>
      </c>
      <c r="B38223" s="86">
        <v>43778.791666666664</v>
      </c>
      <c r="C38223" s="87">
        <v>43778</v>
      </c>
      <c r="D38223" s="85">
        <v>13</v>
      </c>
      <c r="E38223" s="86">
        <v>43778.541666666664</v>
      </c>
      <c r="F38223" s="88" t="s">
        <v>55</v>
      </c>
      <c r="G38223" s="89" t="s">
        <v>387</v>
      </c>
      <c r="H38223" s="94">
        <v>2650</v>
      </c>
      <c r="I38223" s="94">
        <v>2296</v>
      </c>
      <c r="J38223" s="94">
        <v>3125</v>
      </c>
      <c r="K38223" s="94">
        <v>829</v>
      </c>
      <c r="O38223" s="94">
        <v>2296</v>
      </c>
      <c r="P38223" s="94">
        <v>3125</v>
      </c>
      <c r="Q38223" s="94">
        <v>829</v>
      </c>
      <c r="R38223" s="94">
        <v>2111</v>
      </c>
      <c r="S38223" s="94">
        <v>984</v>
      </c>
      <c r="X38223" s="94">
        <v>30</v>
      </c>
      <c r="AJ38223" s="94">
        <v>2111</v>
      </c>
      <c r="AK38223" s="94">
        <v>984</v>
      </c>
      <c r="AP38223" s="94">
        <v>30</v>
      </c>
      <c r="AS38223" s="94">
        <v>214</v>
      </c>
      <c r="AT38223" s="94">
        <v>-178</v>
      </c>
      <c r="AU38223" s="94">
        <v>541</v>
      </c>
      <c r="AV38223" s="94">
        <v>252</v>
      </c>
    </row>
    <row r="38224" spans="1:48">
      <c r="A38224" s="85" t="s">
        <v>185</v>
      </c>
      <c r="B38224" s="86">
        <v>43778.833333333336</v>
      </c>
      <c r="C38224" s="87">
        <v>43778</v>
      </c>
      <c r="D38224" s="85">
        <v>14</v>
      </c>
      <c r="E38224" s="86">
        <v>43778.583333333336</v>
      </c>
      <c r="F38224" s="88" t="s">
        <v>55</v>
      </c>
      <c r="G38224" s="89" t="s">
        <v>387</v>
      </c>
      <c r="H38224" s="94">
        <v>2573</v>
      </c>
      <c r="I38224" s="94">
        <v>2196</v>
      </c>
      <c r="J38224" s="94">
        <v>3169</v>
      </c>
      <c r="K38224" s="94">
        <v>973</v>
      </c>
      <c r="O38224" s="94">
        <v>2196</v>
      </c>
      <c r="P38224" s="94">
        <v>3169</v>
      </c>
      <c r="Q38224" s="94">
        <v>973</v>
      </c>
      <c r="R38224" s="94">
        <v>2146</v>
      </c>
      <c r="S38224" s="94">
        <v>978</v>
      </c>
      <c r="X38224" s="94">
        <v>45</v>
      </c>
      <c r="AJ38224" s="94">
        <v>2146</v>
      </c>
      <c r="AK38224" s="94">
        <v>978</v>
      </c>
      <c r="AP38224" s="94">
        <v>45</v>
      </c>
      <c r="AS38224" s="94">
        <v>315</v>
      </c>
      <c r="AT38224" s="94">
        <v>-131</v>
      </c>
      <c r="AU38224" s="94">
        <v>538</v>
      </c>
      <c r="AV38224" s="94">
        <v>251</v>
      </c>
    </row>
    <row r="38225" spans="1:48">
      <c r="A38225" s="85" t="s">
        <v>185</v>
      </c>
      <c r="B38225" s="86">
        <v>43778.875</v>
      </c>
      <c r="C38225" s="87">
        <v>43778</v>
      </c>
      <c r="D38225" s="85">
        <v>15</v>
      </c>
      <c r="E38225" s="86">
        <v>43778.625</v>
      </c>
      <c r="F38225" s="88" t="s">
        <v>55</v>
      </c>
      <c r="G38225" s="89" t="s">
        <v>387</v>
      </c>
      <c r="H38225" s="94">
        <v>2499</v>
      </c>
      <c r="I38225" s="94">
        <v>2137</v>
      </c>
      <c r="J38225" s="94">
        <v>3132</v>
      </c>
      <c r="K38225" s="94">
        <v>995</v>
      </c>
      <c r="O38225" s="94">
        <v>2137</v>
      </c>
      <c r="P38225" s="94">
        <v>3132</v>
      </c>
      <c r="Q38225" s="94">
        <v>995</v>
      </c>
      <c r="R38225" s="94">
        <v>2087</v>
      </c>
      <c r="S38225" s="94">
        <v>973</v>
      </c>
      <c r="X38225" s="94">
        <v>72</v>
      </c>
      <c r="AJ38225" s="94">
        <v>2087</v>
      </c>
      <c r="AK38225" s="94">
        <v>973</v>
      </c>
      <c r="AP38225" s="94">
        <v>72</v>
      </c>
      <c r="AS38225" s="94">
        <v>354</v>
      </c>
      <c r="AT38225" s="94">
        <v>-129</v>
      </c>
      <c r="AU38225" s="94">
        <v>524</v>
      </c>
      <c r="AV38225" s="94">
        <v>246</v>
      </c>
    </row>
    <row r="38226" spans="1:48">
      <c r="A38226" s="85" t="s">
        <v>185</v>
      </c>
      <c r="B38226" s="86">
        <v>43778.916666666664</v>
      </c>
      <c r="C38226" s="87">
        <v>43778</v>
      </c>
      <c r="D38226" s="85">
        <v>16</v>
      </c>
      <c r="E38226" s="86">
        <v>43778.666666666664</v>
      </c>
      <c r="F38226" s="88" t="s">
        <v>55</v>
      </c>
      <c r="G38226" s="89" t="s">
        <v>387</v>
      </c>
      <c r="H38226" s="94">
        <v>2466</v>
      </c>
      <c r="I38226" s="94">
        <v>2147</v>
      </c>
      <c r="J38226" s="94">
        <v>3139</v>
      </c>
      <c r="K38226" s="94">
        <v>992</v>
      </c>
      <c r="O38226" s="94">
        <v>2147</v>
      </c>
      <c r="P38226" s="94">
        <v>3139</v>
      </c>
      <c r="Q38226" s="94">
        <v>992</v>
      </c>
      <c r="R38226" s="94">
        <v>2097</v>
      </c>
      <c r="S38226" s="94">
        <v>970</v>
      </c>
      <c r="X38226" s="94">
        <v>72</v>
      </c>
      <c r="AJ38226" s="94">
        <v>2097</v>
      </c>
      <c r="AK38226" s="94">
        <v>970</v>
      </c>
      <c r="AP38226" s="94">
        <v>72</v>
      </c>
      <c r="AS38226" s="94">
        <v>375</v>
      </c>
      <c r="AT38226" s="94">
        <v>-127</v>
      </c>
      <c r="AU38226" s="94">
        <v>505</v>
      </c>
      <c r="AV38226" s="94">
        <v>239</v>
      </c>
    </row>
    <row r="38227" spans="1:48">
      <c r="A38227" s="85" t="s">
        <v>185</v>
      </c>
      <c r="B38227" s="86">
        <v>43778.958333333336</v>
      </c>
      <c r="C38227" s="87">
        <v>43778</v>
      </c>
      <c r="D38227" s="85">
        <v>17</v>
      </c>
      <c r="E38227" s="86">
        <v>43778.708333333336</v>
      </c>
      <c r="F38227" s="88" t="s">
        <v>55</v>
      </c>
      <c r="G38227" s="89" t="s">
        <v>387</v>
      </c>
      <c r="H38227" s="94">
        <v>2519</v>
      </c>
      <c r="I38227" s="94">
        <v>2198</v>
      </c>
      <c r="J38227" s="94">
        <v>3137</v>
      </c>
      <c r="K38227" s="94">
        <v>939</v>
      </c>
      <c r="O38227" s="94">
        <v>2198</v>
      </c>
      <c r="P38227" s="94">
        <v>3137</v>
      </c>
      <c r="Q38227" s="94">
        <v>939</v>
      </c>
      <c r="R38227" s="94">
        <v>2069</v>
      </c>
      <c r="S38227" s="94">
        <v>971</v>
      </c>
      <c r="X38227" s="94">
        <v>97</v>
      </c>
      <c r="AJ38227" s="94">
        <v>2069</v>
      </c>
      <c r="AK38227" s="94">
        <v>971</v>
      </c>
      <c r="AP38227" s="94">
        <v>97</v>
      </c>
      <c r="AS38227" s="94">
        <v>415</v>
      </c>
      <c r="AT38227" s="94">
        <v>-144</v>
      </c>
      <c r="AU38227" s="94">
        <v>414</v>
      </c>
      <c r="AV38227" s="94">
        <v>254</v>
      </c>
    </row>
    <row r="38228" spans="1:48">
      <c r="A38228" s="85" t="s">
        <v>185</v>
      </c>
      <c r="B38228" s="86">
        <v>43779</v>
      </c>
      <c r="C38228" s="87">
        <v>43778</v>
      </c>
      <c r="D38228" s="85">
        <v>18</v>
      </c>
      <c r="E38228" s="86">
        <v>43778.75</v>
      </c>
      <c r="F38228" s="88" t="s">
        <v>55</v>
      </c>
      <c r="G38228" s="89" t="s">
        <v>387</v>
      </c>
      <c r="H38228" s="94">
        <v>2644</v>
      </c>
      <c r="I38228" s="94">
        <v>2386</v>
      </c>
      <c r="J38228" s="94">
        <v>3165</v>
      </c>
      <c r="K38228" s="94">
        <v>779</v>
      </c>
      <c r="O38228" s="94">
        <v>2386</v>
      </c>
      <c r="P38228" s="94">
        <v>3165</v>
      </c>
      <c r="Q38228" s="94">
        <v>779</v>
      </c>
      <c r="R38228" s="94">
        <v>2031</v>
      </c>
      <c r="S38228" s="94">
        <v>974</v>
      </c>
      <c r="X38228" s="94">
        <v>160</v>
      </c>
      <c r="AJ38228" s="94">
        <v>2031</v>
      </c>
      <c r="AK38228" s="94">
        <v>974</v>
      </c>
      <c r="AP38228" s="94">
        <v>160</v>
      </c>
      <c r="AS38228" s="94">
        <v>363</v>
      </c>
      <c r="AT38228" s="94">
        <v>-138</v>
      </c>
      <c r="AU38228" s="94">
        <v>291</v>
      </c>
      <c r="AV38228" s="94">
        <v>263</v>
      </c>
    </row>
    <row r="38229" spans="1:48">
      <c r="A38229" s="85" t="s">
        <v>185</v>
      </c>
      <c r="B38229" s="86">
        <v>43779.041666666664</v>
      </c>
      <c r="C38229" s="87">
        <v>43778</v>
      </c>
      <c r="D38229" s="85">
        <v>19</v>
      </c>
      <c r="E38229" s="86">
        <v>43778.791666666664</v>
      </c>
      <c r="F38229" s="88" t="s">
        <v>55</v>
      </c>
      <c r="G38229" s="89" t="s">
        <v>387</v>
      </c>
      <c r="H38229" s="94">
        <v>2689</v>
      </c>
      <c r="I38229" s="94">
        <v>2504</v>
      </c>
      <c r="J38229" s="94">
        <v>3121</v>
      </c>
      <c r="K38229" s="94">
        <v>617</v>
      </c>
      <c r="O38229" s="94">
        <v>2504</v>
      </c>
      <c r="P38229" s="94">
        <v>3121</v>
      </c>
      <c r="Q38229" s="94">
        <v>617</v>
      </c>
      <c r="R38229" s="94">
        <v>1907</v>
      </c>
      <c r="S38229" s="94">
        <v>962</v>
      </c>
      <c r="X38229" s="94">
        <v>252</v>
      </c>
      <c r="AJ38229" s="94">
        <v>1907</v>
      </c>
      <c r="AK38229" s="94">
        <v>962</v>
      </c>
      <c r="AP38229" s="94">
        <v>252</v>
      </c>
      <c r="AS38229" s="94">
        <v>256</v>
      </c>
      <c r="AT38229" s="94">
        <v>-119</v>
      </c>
      <c r="AU38229" s="94">
        <v>227</v>
      </c>
      <c r="AV38229" s="94">
        <v>253</v>
      </c>
    </row>
    <row r="38230" spans="1:48">
      <c r="A38230" s="85" t="s">
        <v>185</v>
      </c>
      <c r="B38230" s="86">
        <v>43779.083333333336</v>
      </c>
      <c r="C38230" s="87">
        <v>43778</v>
      </c>
      <c r="D38230" s="85">
        <v>20</v>
      </c>
      <c r="E38230" s="86">
        <v>43778.833333333336</v>
      </c>
      <c r="F38230" s="88" t="s">
        <v>55</v>
      </c>
      <c r="G38230" s="89" t="s">
        <v>387</v>
      </c>
      <c r="H38230" s="94">
        <v>2701</v>
      </c>
      <c r="I38230" s="94">
        <v>2513</v>
      </c>
      <c r="J38230" s="94">
        <v>3228</v>
      </c>
      <c r="K38230" s="94">
        <v>715</v>
      </c>
      <c r="O38230" s="94">
        <v>2513</v>
      </c>
      <c r="P38230" s="94">
        <v>3228</v>
      </c>
      <c r="Q38230" s="94">
        <v>715</v>
      </c>
      <c r="R38230" s="94">
        <v>1905</v>
      </c>
      <c r="S38230" s="94">
        <v>959</v>
      </c>
      <c r="X38230" s="94">
        <v>364</v>
      </c>
      <c r="AJ38230" s="94">
        <v>1905</v>
      </c>
      <c r="AK38230" s="94">
        <v>959</v>
      </c>
      <c r="AP38230" s="94">
        <v>364</v>
      </c>
      <c r="AS38230" s="94">
        <v>350</v>
      </c>
      <c r="AT38230" s="94">
        <v>-103</v>
      </c>
      <c r="AU38230" s="94">
        <v>218</v>
      </c>
      <c r="AV38230" s="94">
        <v>250</v>
      </c>
    </row>
    <row r="38231" spans="1:48">
      <c r="A38231" s="85" t="s">
        <v>185</v>
      </c>
      <c r="B38231" s="86">
        <v>43779.125</v>
      </c>
      <c r="C38231" s="87">
        <v>43778</v>
      </c>
      <c r="D38231" s="85">
        <v>21</v>
      </c>
      <c r="E38231" s="86">
        <v>43778.875</v>
      </c>
      <c r="F38231" s="88" t="s">
        <v>55</v>
      </c>
      <c r="G38231" s="89" t="s">
        <v>387</v>
      </c>
      <c r="H38231" s="94">
        <v>2700</v>
      </c>
      <c r="I38231" s="94">
        <v>2515</v>
      </c>
      <c r="J38231" s="94">
        <v>3242</v>
      </c>
      <c r="K38231" s="94">
        <v>727</v>
      </c>
      <c r="O38231" s="94">
        <v>2515</v>
      </c>
      <c r="P38231" s="94">
        <v>3242</v>
      </c>
      <c r="Q38231" s="94">
        <v>727</v>
      </c>
      <c r="R38231" s="94">
        <v>1887</v>
      </c>
      <c r="S38231" s="94">
        <v>959</v>
      </c>
      <c r="X38231" s="94">
        <v>396</v>
      </c>
      <c r="AJ38231" s="94">
        <v>1887</v>
      </c>
      <c r="AK38231" s="94">
        <v>959</v>
      </c>
      <c r="AP38231" s="94">
        <v>396</v>
      </c>
      <c r="AS38231" s="94">
        <v>416</v>
      </c>
      <c r="AT38231" s="94">
        <v>-81</v>
      </c>
      <c r="AU38231" s="94">
        <v>142</v>
      </c>
      <c r="AV38231" s="94">
        <v>250</v>
      </c>
    </row>
    <row r="38232" spans="1:48">
      <c r="A38232" s="85" t="s">
        <v>185</v>
      </c>
      <c r="B38232" s="86">
        <v>43779.166666666664</v>
      </c>
      <c r="C38232" s="87">
        <v>43778</v>
      </c>
      <c r="D38232" s="85">
        <v>22</v>
      </c>
      <c r="E38232" s="86">
        <v>43778.916666666664</v>
      </c>
      <c r="F38232" s="88" t="s">
        <v>55</v>
      </c>
      <c r="G38232" s="89" t="s">
        <v>387</v>
      </c>
      <c r="H38232" s="94">
        <v>2657</v>
      </c>
      <c r="I38232" s="94">
        <v>2358</v>
      </c>
      <c r="J38232" s="94">
        <v>3101</v>
      </c>
      <c r="K38232" s="94">
        <v>743</v>
      </c>
      <c r="O38232" s="94">
        <v>2358</v>
      </c>
      <c r="P38232" s="94">
        <v>3101</v>
      </c>
      <c r="Q38232" s="94">
        <v>743</v>
      </c>
      <c r="R38232" s="94">
        <v>1755</v>
      </c>
      <c r="S38232" s="94">
        <v>945</v>
      </c>
      <c r="X38232" s="94">
        <v>401</v>
      </c>
      <c r="AJ38232" s="94">
        <v>1755</v>
      </c>
      <c r="AK38232" s="94">
        <v>945</v>
      </c>
      <c r="AP38232" s="94">
        <v>401</v>
      </c>
      <c r="AS38232" s="94">
        <v>470</v>
      </c>
      <c r="AT38232" s="94">
        <v>-92</v>
      </c>
      <c r="AU38232" s="94">
        <v>115</v>
      </c>
      <c r="AV38232" s="94">
        <v>250</v>
      </c>
    </row>
    <row r="38233" spans="1:48">
      <c r="A38233" s="85" t="s">
        <v>185</v>
      </c>
      <c r="B38233" s="86">
        <v>43779.208333333336</v>
      </c>
      <c r="C38233" s="87">
        <v>43778</v>
      </c>
      <c r="D38233" s="85">
        <v>23</v>
      </c>
      <c r="E38233" s="86">
        <v>43778.958333333336</v>
      </c>
      <c r="F38233" s="88" t="s">
        <v>55</v>
      </c>
      <c r="G38233" s="89" t="s">
        <v>387</v>
      </c>
      <c r="H38233" s="94">
        <v>2583</v>
      </c>
      <c r="I38233" s="94">
        <v>2232</v>
      </c>
      <c r="J38233" s="94">
        <v>2772</v>
      </c>
      <c r="K38233" s="94">
        <v>540</v>
      </c>
      <c r="O38233" s="94">
        <v>2232</v>
      </c>
      <c r="P38233" s="94">
        <v>2772</v>
      </c>
      <c r="Q38233" s="94">
        <v>540</v>
      </c>
      <c r="R38233" s="94">
        <v>1543</v>
      </c>
      <c r="S38233" s="94">
        <v>837</v>
      </c>
      <c r="X38233" s="94">
        <v>393</v>
      </c>
      <c r="AJ38233" s="94">
        <v>1543</v>
      </c>
      <c r="AK38233" s="94">
        <v>837</v>
      </c>
      <c r="AP38233" s="94">
        <v>393</v>
      </c>
      <c r="AS38233" s="94">
        <v>536</v>
      </c>
      <c r="AT38233" s="94">
        <v>-124</v>
      </c>
      <c r="AU38233" s="94">
        <v>-120</v>
      </c>
      <c r="AV38233" s="94">
        <v>248</v>
      </c>
    </row>
    <row r="38234" spans="1:48">
      <c r="A38234" s="85" t="s">
        <v>185</v>
      </c>
      <c r="B38234" s="86">
        <v>43779.25</v>
      </c>
      <c r="C38234" s="87">
        <v>43778</v>
      </c>
      <c r="D38234" s="85">
        <v>24</v>
      </c>
      <c r="E38234" s="86">
        <v>43779</v>
      </c>
      <c r="F38234" s="88" t="s">
        <v>55</v>
      </c>
      <c r="G38234" s="89" t="s">
        <v>387</v>
      </c>
      <c r="H38234" s="94">
        <v>2524</v>
      </c>
      <c r="I38234" s="94">
        <v>2232</v>
      </c>
      <c r="J38234" s="94">
        <v>2677</v>
      </c>
      <c r="K38234" s="94">
        <v>445</v>
      </c>
      <c r="O38234" s="94">
        <v>2232</v>
      </c>
      <c r="P38234" s="94">
        <v>2677</v>
      </c>
      <c r="Q38234" s="94">
        <v>445</v>
      </c>
      <c r="R38234" s="94">
        <v>1464</v>
      </c>
      <c r="S38234" s="94">
        <v>839</v>
      </c>
      <c r="X38234" s="94">
        <v>374</v>
      </c>
      <c r="AJ38234" s="94">
        <v>1464</v>
      </c>
      <c r="AK38234" s="94">
        <v>839</v>
      </c>
      <c r="AP38234" s="94">
        <v>374</v>
      </c>
      <c r="AS38234" s="94">
        <v>587</v>
      </c>
      <c r="AT38234" s="94">
        <v>-190</v>
      </c>
      <c r="AU38234" s="94">
        <v>-178</v>
      </c>
      <c r="AV38234" s="94">
        <v>226</v>
      </c>
    </row>
    <row r="38235" spans="1:48">
      <c r="A38235" s="85" t="s">
        <v>185</v>
      </c>
      <c r="B38235" s="86">
        <v>43779.291666666664</v>
      </c>
      <c r="C38235" s="87">
        <v>43779</v>
      </c>
      <c r="D38235" s="85">
        <v>1</v>
      </c>
      <c r="E38235" s="86">
        <v>43779.041666666664</v>
      </c>
      <c r="F38235" s="88" t="s">
        <v>55</v>
      </c>
      <c r="G38235" s="89" t="s">
        <v>387</v>
      </c>
      <c r="H38235" s="94">
        <v>2390</v>
      </c>
      <c r="I38235" s="94">
        <v>2235</v>
      </c>
      <c r="J38235" s="94">
        <v>2402</v>
      </c>
      <c r="K38235" s="94">
        <v>167</v>
      </c>
      <c r="O38235" s="94">
        <v>2235</v>
      </c>
      <c r="P38235" s="94">
        <v>2402</v>
      </c>
      <c r="Q38235" s="94">
        <v>167</v>
      </c>
      <c r="R38235" s="94">
        <v>1232</v>
      </c>
      <c r="S38235" s="94">
        <v>865</v>
      </c>
      <c r="X38235" s="94">
        <v>305</v>
      </c>
      <c r="AJ38235" s="94">
        <v>1232</v>
      </c>
      <c r="AK38235" s="94">
        <v>865</v>
      </c>
      <c r="AP38235" s="94">
        <v>305</v>
      </c>
      <c r="AS38235" s="94">
        <v>381</v>
      </c>
      <c r="AT38235" s="94">
        <v>-199</v>
      </c>
      <c r="AU38235" s="94">
        <v>-208</v>
      </c>
      <c r="AV38235" s="94">
        <v>191</v>
      </c>
    </row>
    <row r="38236" spans="1:48">
      <c r="A38236" s="85" t="s">
        <v>185</v>
      </c>
      <c r="B38236" s="86">
        <v>43779.333333333336</v>
      </c>
      <c r="C38236" s="87">
        <v>43779</v>
      </c>
      <c r="D38236" s="85">
        <v>2</v>
      </c>
      <c r="E38236" s="86">
        <v>43779.083333333336</v>
      </c>
      <c r="F38236" s="88" t="s">
        <v>55</v>
      </c>
      <c r="G38236" s="89" t="s">
        <v>387</v>
      </c>
      <c r="H38236" s="94">
        <v>2372</v>
      </c>
      <c r="I38236" s="94">
        <v>2213</v>
      </c>
      <c r="J38236" s="94">
        <v>2204</v>
      </c>
      <c r="K38236" s="94">
        <v>-9</v>
      </c>
      <c r="O38236" s="94">
        <v>2213</v>
      </c>
      <c r="P38236" s="94">
        <v>2204</v>
      </c>
      <c r="Q38236" s="94">
        <v>-9</v>
      </c>
      <c r="R38236" s="94">
        <v>1126</v>
      </c>
      <c r="S38236" s="94">
        <v>761</v>
      </c>
      <c r="X38236" s="94">
        <v>317</v>
      </c>
      <c r="AJ38236" s="94">
        <v>1126</v>
      </c>
      <c r="AK38236" s="94">
        <v>761</v>
      </c>
      <c r="AP38236" s="94">
        <v>317</v>
      </c>
      <c r="AS38236" s="94">
        <v>378</v>
      </c>
      <c r="AT38236" s="94">
        <v>-215</v>
      </c>
      <c r="AU38236" s="94">
        <v>-353</v>
      </c>
      <c r="AV38236" s="94">
        <v>185</v>
      </c>
    </row>
    <row r="38237" spans="1:48">
      <c r="A38237" s="85" t="s">
        <v>185</v>
      </c>
      <c r="B38237" s="86">
        <v>43779.375</v>
      </c>
      <c r="C38237" s="87">
        <v>43779</v>
      </c>
      <c r="D38237" s="85">
        <v>3</v>
      </c>
      <c r="E38237" s="86">
        <v>43779.125</v>
      </c>
      <c r="F38237" s="88" t="s">
        <v>55</v>
      </c>
      <c r="G38237" s="89" t="s">
        <v>387</v>
      </c>
      <c r="H38237" s="94">
        <v>2375</v>
      </c>
      <c r="I38237" s="94">
        <v>2195</v>
      </c>
      <c r="J38237" s="94">
        <v>2206</v>
      </c>
      <c r="K38237" s="94">
        <v>11</v>
      </c>
      <c r="O38237" s="94">
        <v>2195</v>
      </c>
      <c r="P38237" s="94">
        <v>2206</v>
      </c>
      <c r="Q38237" s="94">
        <v>11</v>
      </c>
      <c r="R38237" s="94">
        <v>1128</v>
      </c>
      <c r="S38237" s="94">
        <v>810</v>
      </c>
      <c r="X38237" s="94">
        <v>268</v>
      </c>
      <c r="AJ38237" s="94">
        <v>1128</v>
      </c>
      <c r="AK38237" s="94">
        <v>810</v>
      </c>
      <c r="AP38237" s="94">
        <v>268</v>
      </c>
      <c r="AS38237" s="94">
        <v>309</v>
      </c>
      <c r="AT38237" s="94">
        <v>-201</v>
      </c>
      <c r="AU38237" s="94">
        <v>-278</v>
      </c>
      <c r="AV38237" s="94">
        <v>181</v>
      </c>
    </row>
    <row r="38238" spans="1:48">
      <c r="A38238" s="85" t="s">
        <v>185</v>
      </c>
      <c r="B38238" s="86">
        <v>43779.416666666664</v>
      </c>
      <c r="C38238" s="87">
        <v>43779</v>
      </c>
      <c r="D38238" s="85">
        <v>4</v>
      </c>
      <c r="E38238" s="86">
        <v>43779.166666666664</v>
      </c>
      <c r="F38238" s="88" t="s">
        <v>55</v>
      </c>
      <c r="G38238" s="89" t="s">
        <v>387</v>
      </c>
      <c r="H38238" s="94">
        <v>2386</v>
      </c>
      <c r="I38238" s="94">
        <v>2236</v>
      </c>
      <c r="J38238" s="94">
        <v>2292</v>
      </c>
      <c r="K38238" s="94">
        <v>56</v>
      </c>
      <c r="O38238" s="94">
        <v>2236</v>
      </c>
      <c r="P38238" s="94">
        <v>2292</v>
      </c>
      <c r="Q38238" s="94">
        <v>56</v>
      </c>
      <c r="R38238" s="94">
        <v>1270</v>
      </c>
      <c r="S38238" s="94">
        <v>869</v>
      </c>
      <c r="X38238" s="94">
        <v>153</v>
      </c>
      <c r="AJ38238" s="94">
        <v>1270</v>
      </c>
      <c r="AK38238" s="94">
        <v>869</v>
      </c>
      <c r="AP38238" s="94">
        <v>153</v>
      </c>
      <c r="AS38238" s="94">
        <v>331</v>
      </c>
      <c r="AT38238" s="94">
        <v>-184</v>
      </c>
      <c r="AU38238" s="94">
        <v>-277</v>
      </c>
      <c r="AV38238" s="94">
        <v>184</v>
      </c>
    </row>
    <row r="38239" spans="1:48">
      <c r="A38239" s="85" t="s">
        <v>185</v>
      </c>
      <c r="B38239" s="86">
        <v>43779.458333333336</v>
      </c>
      <c r="C38239" s="87">
        <v>43779</v>
      </c>
      <c r="D38239" s="85">
        <v>5</v>
      </c>
      <c r="E38239" s="86">
        <v>43779.208333333336</v>
      </c>
      <c r="F38239" s="88" t="s">
        <v>55</v>
      </c>
      <c r="G38239" s="89" t="s">
        <v>387</v>
      </c>
      <c r="H38239" s="94">
        <v>2436</v>
      </c>
      <c r="I38239" s="94">
        <v>2275</v>
      </c>
      <c r="J38239" s="94">
        <v>2394</v>
      </c>
      <c r="K38239" s="94">
        <v>119</v>
      </c>
      <c r="O38239" s="94">
        <v>2275</v>
      </c>
      <c r="P38239" s="94">
        <v>2394</v>
      </c>
      <c r="Q38239" s="94">
        <v>119</v>
      </c>
      <c r="R38239" s="94">
        <v>1448</v>
      </c>
      <c r="S38239" s="94">
        <v>768</v>
      </c>
      <c r="X38239" s="94">
        <v>178</v>
      </c>
      <c r="AJ38239" s="94">
        <v>1448</v>
      </c>
      <c r="AK38239" s="94">
        <v>768</v>
      </c>
      <c r="AP38239" s="94">
        <v>178</v>
      </c>
      <c r="AS38239" s="94">
        <v>282</v>
      </c>
      <c r="AT38239" s="94">
        <v>-138</v>
      </c>
      <c r="AU38239" s="94">
        <v>-211</v>
      </c>
      <c r="AV38239" s="94">
        <v>188</v>
      </c>
    </row>
    <row r="38240" spans="1:48">
      <c r="A38240" s="85" t="s">
        <v>185</v>
      </c>
      <c r="B38240" s="86">
        <v>43779.5</v>
      </c>
      <c r="C38240" s="87">
        <v>43779</v>
      </c>
      <c r="D38240" s="85">
        <v>6</v>
      </c>
      <c r="E38240" s="86">
        <v>43779.25</v>
      </c>
      <c r="F38240" s="88" t="s">
        <v>55</v>
      </c>
      <c r="G38240" s="89" t="s">
        <v>387</v>
      </c>
      <c r="H38240" s="94">
        <v>2513</v>
      </c>
      <c r="I38240" s="94">
        <v>2367</v>
      </c>
      <c r="J38240" s="94">
        <v>2641</v>
      </c>
      <c r="K38240" s="94">
        <v>274</v>
      </c>
      <c r="O38240" s="94">
        <v>2367</v>
      </c>
      <c r="P38240" s="94">
        <v>2641</v>
      </c>
      <c r="Q38240" s="94">
        <v>274</v>
      </c>
      <c r="R38240" s="94">
        <v>1577</v>
      </c>
      <c r="S38240" s="94">
        <v>836</v>
      </c>
      <c r="X38240" s="94">
        <v>228</v>
      </c>
      <c r="AJ38240" s="94">
        <v>1577</v>
      </c>
      <c r="AK38240" s="94">
        <v>836</v>
      </c>
      <c r="AP38240" s="94">
        <v>228</v>
      </c>
      <c r="AS38240" s="94">
        <v>241</v>
      </c>
      <c r="AT38240" s="94">
        <v>-148</v>
      </c>
      <c r="AU38240" s="94">
        <v>-20</v>
      </c>
      <c r="AV38240" s="94">
        <v>204</v>
      </c>
    </row>
    <row r="38241" spans="1:48">
      <c r="A38241" s="85" t="s">
        <v>185</v>
      </c>
      <c r="B38241" s="86">
        <v>43779.541666666664</v>
      </c>
      <c r="C38241" s="87">
        <v>43779</v>
      </c>
      <c r="D38241" s="85">
        <v>7</v>
      </c>
      <c r="E38241" s="86">
        <v>43779.291666666664</v>
      </c>
      <c r="F38241" s="88" t="s">
        <v>55</v>
      </c>
      <c r="G38241" s="89" t="s">
        <v>387</v>
      </c>
      <c r="H38241" s="94">
        <v>2617</v>
      </c>
      <c r="I38241" s="94">
        <v>2457</v>
      </c>
      <c r="J38241" s="94">
        <v>2902</v>
      </c>
      <c r="K38241" s="94">
        <v>445</v>
      </c>
      <c r="O38241" s="94">
        <v>2457</v>
      </c>
      <c r="P38241" s="94">
        <v>2902</v>
      </c>
      <c r="Q38241" s="94">
        <v>445</v>
      </c>
      <c r="R38241" s="94">
        <v>1724</v>
      </c>
      <c r="S38241" s="94">
        <v>979</v>
      </c>
      <c r="X38241" s="94">
        <v>199</v>
      </c>
      <c r="AJ38241" s="94">
        <v>1724</v>
      </c>
      <c r="AK38241" s="94">
        <v>979</v>
      </c>
      <c r="AP38241" s="94">
        <v>199</v>
      </c>
      <c r="AS38241" s="94">
        <v>277</v>
      </c>
      <c r="AT38241" s="94">
        <v>-148</v>
      </c>
      <c r="AU38241" s="94">
        <v>103</v>
      </c>
      <c r="AV38241" s="94">
        <v>217</v>
      </c>
    </row>
    <row r="38242" spans="1:48">
      <c r="A38242" s="85" t="s">
        <v>185</v>
      </c>
      <c r="B38242" s="86">
        <v>43779.583333333336</v>
      </c>
      <c r="C38242" s="87">
        <v>43779</v>
      </c>
      <c r="D38242" s="85">
        <v>8</v>
      </c>
      <c r="E38242" s="86">
        <v>43779.333333333336</v>
      </c>
      <c r="F38242" s="88" t="s">
        <v>55</v>
      </c>
      <c r="G38242" s="89" t="s">
        <v>387</v>
      </c>
      <c r="H38242" s="94">
        <v>2697</v>
      </c>
      <c r="I38242" s="94">
        <v>2551</v>
      </c>
      <c r="J38242" s="94">
        <v>3024</v>
      </c>
      <c r="K38242" s="94">
        <v>473</v>
      </c>
      <c r="O38242" s="94">
        <v>2551</v>
      </c>
      <c r="P38242" s="94">
        <v>3024</v>
      </c>
      <c r="Q38242" s="94">
        <v>473</v>
      </c>
      <c r="R38242" s="94">
        <v>1806</v>
      </c>
      <c r="S38242" s="94">
        <v>1038</v>
      </c>
      <c r="X38242" s="94">
        <v>180</v>
      </c>
      <c r="AJ38242" s="94">
        <v>1806</v>
      </c>
      <c r="AK38242" s="94">
        <v>1038</v>
      </c>
      <c r="AP38242" s="94">
        <v>180</v>
      </c>
      <c r="AS38242" s="94">
        <v>233</v>
      </c>
      <c r="AT38242" s="94">
        <v>-203</v>
      </c>
      <c r="AU38242" s="94">
        <v>213</v>
      </c>
      <c r="AV38242" s="94">
        <v>234</v>
      </c>
    </row>
    <row r="38243" spans="1:48">
      <c r="A38243" s="85" t="s">
        <v>185</v>
      </c>
      <c r="B38243" s="86">
        <v>43779.625</v>
      </c>
      <c r="C38243" s="87">
        <v>43779</v>
      </c>
      <c r="D38243" s="85">
        <v>9</v>
      </c>
      <c r="E38243" s="86">
        <v>43779.375</v>
      </c>
      <c r="F38243" s="88" t="s">
        <v>55</v>
      </c>
      <c r="G38243" s="89" t="s">
        <v>387</v>
      </c>
      <c r="H38243" s="94">
        <v>2725</v>
      </c>
      <c r="I38243" s="94">
        <v>2521</v>
      </c>
      <c r="J38243" s="94">
        <v>3163</v>
      </c>
      <c r="K38243" s="94">
        <v>642</v>
      </c>
      <c r="O38243" s="94">
        <v>2521</v>
      </c>
      <c r="P38243" s="94">
        <v>3163</v>
      </c>
      <c r="Q38243" s="94">
        <v>642</v>
      </c>
      <c r="R38243" s="94">
        <v>1932</v>
      </c>
      <c r="S38243" s="94">
        <v>1073</v>
      </c>
      <c r="X38243" s="94">
        <v>158</v>
      </c>
      <c r="AJ38243" s="94">
        <v>1932</v>
      </c>
      <c r="AK38243" s="94">
        <v>1073</v>
      </c>
      <c r="AP38243" s="94">
        <v>158</v>
      </c>
      <c r="AS38243" s="94">
        <v>316</v>
      </c>
      <c r="AT38243" s="94">
        <v>-186</v>
      </c>
      <c r="AU38243" s="94">
        <v>265</v>
      </c>
      <c r="AV38243" s="94">
        <v>244</v>
      </c>
    </row>
    <row r="38244" spans="1:48">
      <c r="A38244" s="85" t="s">
        <v>185</v>
      </c>
      <c r="B38244" s="86">
        <v>43779.666666666664</v>
      </c>
      <c r="C38244" s="87">
        <v>43779</v>
      </c>
      <c r="D38244" s="85">
        <v>10</v>
      </c>
      <c r="E38244" s="86">
        <v>43779.416666666664</v>
      </c>
      <c r="F38244" s="88" t="s">
        <v>55</v>
      </c>
      <c r="G38244" s="89" t="s">
        <v>387</v>
      </c>
      <c r="H38244" s="94">
        <v>2657</v>
      </c>
      <c r="I38244" s="94">
        <v>2421</v>
      </c>
      <c r="J38244" s="94">
        <v>3194</v>
      </c>
      <c r="K38244" s="94">
        <v>773</v>
      </c>
      <c r="O38244" s="94">
        <v>2421</v>
      </c>
      <c r="P38244" s="94">
        <v>3194</v>
      </c>
      <c r="Q38244" s="94">
        <v>773</v>
      </c>
      <c r="R38244" s="94">
        <v>2002</v>
      </c>
      <c r="S38244" s="94">
        <v>1068</v>
      </c>
      <c r="X38244" s="94">
        <v>124</v>
      </c>
      <c r="AJ38244" s="94">
        <v>2002</v>
      </c>
      <c r="AK38244" s="94">
        <v>1068</v>
      </c>
      <c r="AP38244" s="94">
        <v>124</v>
      </c>
      <c r="AS38244" s="94">
        <v>369</v>
      </c>
      <c r="AT38244" s="94">
        <v>-214</v>
      </c>
      <c r="AU38244" s="94">
        <v>376</v>
      </c>
      <c r="AV38244" s="94">
        <v>243</v>
      </c>
    </row>
    <row r="38245" spans="1:48">
      <c r="A38245" s="85" t="s">
        <v>185</v>
      </c>
      <c r="B38245" s="86">
        <v>43779.708333333336</v>
      </c>
      <c r="C38245" s="87">
        <v>43779</v>
      </c>
      <c r="D38245" s="85">
        <v>11</v>
      </c>
      <c r="E38245" s="86">
        <v>43779.458333333336</v>
      </c>
      <c r="F38245" s="88" t="s">
        <v>55</v>
      </c>
      <c r="G38245" s="89" t="s">
        <v>387</v>
      </c>
      <c r="H38245" s="94">
        <v>2499</v>
      </c>
      <c r="I38245" s="94">
        <v>2269</v>
      </c>
      <c r="J38245" s="94">
        <v>3160</v>
      </c>
      <c r="K38245" s="94">
        <v>891</v>
      </c>
      <c r="O38245" s="94">
        <v>2269</v>
      </c>
      <c r="P38245" s="94">
        <v>3160</v>
      </c>
      <c r="Q38245" s="94">
        <v>891</v>
      </c>
      <c r="R38245" s="94">
        <v>2015</v>
      </c>
      <c r="S38245" s="94">
        <v>1077</v>
      </c>
      <c r="X38245" s="94">
        <v>68</v>
      </c>
      <c r="AJ38245" s="94">
        <v>2015</v>
      </c>
      <c r="AK38245" s="94">
        <v>1077</v>
      </c>
      <c r="AP38245" s="94">
        <v>68</v>
      </c>
      <c r="AS38245" s="94">
        <v>452</v>
      </c>
      <c r="AT38245" s="94">
        <v>-165</v>
      </c>
      <c r="AU38245" s="94">
        <v>371</v>
      </c>
      <c r="AV38245" s="94">
        <v>234</v>
      </c>
    </row>
    <row r="38246" spans="1:48">
      <c r="A38246" s="85" t="s">
        <v>185</v>
      </c>
      <c r="B38246" s="86">
        <v>43779.75</v>
      </c>
      <c r="C38246" s="87">
        <v>43779</v>
      </c>
      <c r="D38246" s="85">
        <v>12</v>
      </c>
      <c r="E38246" s="86">
        <v>43779.5</v>
      </c>
      <c r="F38246" s="88" t="s">
        <v>55</v>
      </c>
      <c r="G38246" s="89" t="s">
        <v>387</v>
      </c>
      <c r="H38246" s="94">
        <v>2406</v>
      </c>
      <c r="I38246" s="94">
        <v>2190</v>
      </c>
      <c r="J38246" s="94">
        <v>3154</v>
      </c>
      <c r="K38246" s="94">
        <v>964</v>
      </c>
      <c r="O38246" s="94">
        <v>2190</v>
      </c>
      <c r="P38246" s="94">
        <v>3154</v>
      </c>
      <c r="Q38246" s="94">
        <v>964</v>
      </c>
      <c r="R38246" s="94">
        <v>2032</v>
      </c>
      <c r="S38246" s="94">
        <v>1072</v>
      </c>
      <c r="X38246" s="94">
        <v>50</v>
      </c>
      <c r="AJ38246" s="94">
        <v>2032</v>
      </c>
      <c r="AK38246" s="94">
        <v>1072</v>
      </c>
      <c r="AP38246" s="94">
        <v>50</v>
      </c>
      <c r="AS38246" s="94">
        <v>501</v>
      </c>
      <c r="AT38246" s="94">
        <v>-179</v>
      </c>
      <c r="AU38246" s="94">
        <v>412</v>
      </c>
      <c r="AV38246" s="94">
        <v>230</v>
      </c>
    </row>
    <row r="38247" spans="1:48">
      <c r="A38247" s="85" t="s">
        <v>185</v>
      </c>
      <c r="B38247" s="86">
        <v>43779.791666666664</v>
      </c>
      <c r="C38247" s="87">
        <v>43779</v>
      </c>
      <c r="D38247" s="85">
        <v>13</v>
      </c>
      <c r="E38247" s="86">
        <v>43779.541666666664</v>
      </c>
      <c r="F38247" s="88" t="s">
        <v>55</v>
      </c>
      <c r="G38247" s="89" t="s">
        <v>387</v>
      </c>
      <c r="H38247" s="94">
        <v>2363</v>
      </c>
      <c r="I38247" s="94">
        <v>2159</v>
      </c>
      <c r="J38247" s="94">
        <v>3103</v>
      </c>
      <c r="K38247" s="94">
        <v>944</v>
      </c>
      <c r="O38247" s="94">
        <v>2159</v>
      </c>
      <c r="P38247" s="94">
        <v>3103</v>
      </c>
      <c r="Q38247" s="94">
        <v>944</v>
      </c>
      <c r="R38247" s="94">
        <v>2001</v>
      </c>
      <c r="S38247" s="94">
        <v>1035</v>
      </c>
      <c r="X38247" s="94">
        <v>67</v>
      </c>
      <c r="AJ38247" s="94">
        <v>2001</v>
      </c>
      <c r="AK38247" s="94">
        <v>1035</v>
      </c>
      <c r="AP38247" s="94">
        <v>67</v>
      </c>
      <c r="AS38247" s="94">
        <v>434</v>
      </c>
      <c r="AT38247" s="94">
        <v>-181</v>
      </c>
      <c r="AU38247" s="94">
        <v>468</v>
      </c>
      <c r="AV38247" s="94">
        <v>227</v>
      </c>
    </row>
    <row r="38248" spans="1:48">
      <c r="A38248" s="85" t="s">
        <v>185</v>
      </c>
      <c r="B38248" s="86">
        <v>43779.833333333336</v>
      </c>
      <c r="C38248" s="87">
        <v>43779</v>
      </c>
      <c r="D38248" s="85">
        <v>14</v>
      </c>
      <c r="E38248" s="86">
        <v>43779.583333333336</v>
      </c>
      <c r="F38248" s="88" t="s">
        <v>55</v>
      </c>
      <c r="G38248" s="89" t="s">
        <v>387</v>
      </c>
      <c r="H38248" s="94">
        <v>2295</v>
      </c>
      <c r="I38248" s="94">
        <v>2105</v>
      </c>
      <c r="J38248" s="94">
        <v>3064</v>
      </c>
      <c r="K38248" s="94">
        <v>959</v>
      </c>
      <c r="O38248" s="94">
        <v>2105</v>
      </c>
      <c r="P38248" s="94">
        <v>3064</v>
      </c>
      <c r="Q38248" s="94">
        <v>959</v>
      </c>
      <c r="R38248" s="94">
        <v>2050</v>
      </c>
      <c r="S38248" s="94">
        <v>953</v>
      </c>
      <c r="X38248" s="94">
        <v>61</v>
      </c>
      <c r="AJ38248" s="94">
        <v>2050</v>
      </c>
      <c r="AK38248" s="94">
        <v>953</v>
      </c>
      <c r="AP38248" s="94">
        <v>61</v>
      </c>
      <c r="AS38248" s="94">
        <v>499</v>
      </c>
      <c r="AT38248" s="94">
        <v>-182</v>
      </c>
      <c r="AU38248" s="94">
        <v>420</v>
      </c>
      <c r="AV38248" s="94">
        <v>221</v>
      </c>
    </row>
    <row r="38249" spans="1:48">
      <c r="A38249" s="85" t="s">
        <v>185</v>
      </c>
      <c r="B38249" s="86">
        <v>43779.875</v>
      </c>
      <c r="C38249" s="87">
        <v>43779</v>
      </c>
      <c r="D38249" s="85">
        <v>15</v>
      </c>
      <c r="E38249" s="86">
        <v>43779.625</v>
      </c>
      <c r="F38249" s="88" t="s">
        <v>55</v>
      </c>
      <c r="G38249" s="89" t="s">
        <v>387</v>
      </c>
      <c r="H38249" s="94">
        <v>2237</v>
      </c>
      <c r="I38249" s="94">
        <v>2082</v>
      </c>
      <c r="J38249" s="94">
        <v>2987</v>
      </c>
      <c r="K38249" s="94">
        <v>905</v>
      </c>
      <c r="O38249" s="94">
        <v>2082</v>
      </c>
      <c r="P38249" s="94">
        <v>2987</v>
      </c>
      <c r="Q38249" s="94">
        <v>905</v>
      </c>
      <c r="R38249" s="94">
        <v>1961</v>
      </c>
      <c r="S38249" s="94">
        <v>951</v>
      </c>
      <c r="X38249" s="94">
        <v>75</v>
      </c>
      <c r="AJ38249" s="94">
        <v>1961</v>
      </c>
      <c r="AK38249" s="94">
        <v>951</v>
      </c>
      <c r="AP38249" s="94">
        <v>75</v>
      </c>
      <c r="AS38249" s="94">
        <v>560</v>
      </c>
      <c r="AT38249" s="94">
        <v>-163</v>
      </c>
      <c r="AU38249" s="94">
        <v>313</v>
      </c>
      <c r="AV38249" s="94">
        <v>197</v>
      </c>
    </row>
    <row r="38250" spans="1:48">
      <c r="A38250" s="85" t="s">
        <v>185</v>
      </c>
      <c r="B38250" s="86">
        <v>43779.916666666664</v>
      </c>
      <c r="C38250" s="87">
        <v>43779</v>
      </c>
      <c r="D38250" s="85">
        <v>16</v>
      </c>
      <c r="E38250" s="86">
        <v>43779.666666666664</v>
      </c>
      <c r="F38250" s="88" t="s">
        <v>55</v>
      </c>
      <c r="G38250" s="89" t="s">
        <v>387</v>
      </c>
      <c r="H38250" s="94">
        <v>2224</v>
      </c>
      <c r="I38250" s="94">
        <v>2122</v>
      </c>
      <c r="J38250" s="94">
        <v>2913</v>
      </c>
      <c r="K38250" s="94">
        <v>791</v>
      </c>
      <c r="O38250" s="94">
        <v>2122</v>
      </c>
      <c r="P38250" s="94">
        <v>2913</v>
      </c>
      <c r="Q38250" s="94">
        <v>791</v>
      </c>
      <c r="R38250" s="94">
        <v>1855</v>
      </c>
      <c r="S38250" s="94">
        <v>948</v>
      </c>
      <c r="X38250" s="94">
        <v>110</v>
      </c>
      <c r="AJ38250" s="94">
        <v>1855</v>
      </c>
      <c r="AK38250" s="94">
        <v>948</v>
      </c>
      <c r="AP38250" s="94">
        <v>110</v>
      </c>
      <c r="AS38250" s="94">
        <v>549</v>
      </c>
      <c r="AT38250" s="94">
        <v>-149</v>
      </c>
      <c r="AU38250" s="94">
        <v>209</v>
      </c>
      <c r="AV38250" s="94">
        <v>184</v>
      </c>
    </row>
    <row r="38251" spans="1:48">
      <c r="A38251" s="85" t="s">
        <v>185</v>
      </c>
      <c r="B38251" s="86">
        <v>43779.958333333336</v>
      </c>
      <c r="C38251" s="87">
        <v>43779</v>
      </c>
      <c r="D38251" s="85">
        <v>17</v>
      </c>
      <c r="E38251" s="86">
        <v>43779.708333333336</v>
      </c>
      <c r="F38251" s="88" t="s">
        <v>55</v>
      </c>
      <c r="G38251" s="89" t="s">
        <v>387</v>
      </c>
      <c r="H38251" s="94">
        <v>2292</v>
      </c>
      <c r="I38251" s="94">
        <v>2205</v>
      </c>
      <c r="J38251" s="94">
        <v>2967</v>
      </c>
      <c r="K38251" s="94">
        <v>762</v>
      </c>
      <c r="O38251" s="94">
        <v>2205</v>
      </c>
      <c r="P38251" s="94">
        <v>2967</v>
      </c>
      <c r="Q38251" s="94">
        <v>762</v>
      </c>
      <c r="R38251" s="94">
        <v>1854</v>
      </c>
      <c r="S38251" s="94">
        <v>950</v>
      </c>
      <c r="X38251" s="94">
        <v>163</v>
      </c>
      <c r="AJ38251" s="94">
        <v>1854</v>
      </c>
      <c r="AK38251" s="94">
        <v>950</v>
      </c>
      <c r="AP38251" s="94">
        <v>163</v>
      </c>
      <c r="AS38251" s="94">
        <v>558</v>
      </c>
      <c r="AT38251" s="94">
        <v>-186</v>
      </c>
      <c r="AU38251" s="94">
        <v>209</v>
      </c>
      <c r="AV38251" s="94">
        <v>185</v>
      </c>
    </row>
    <row r="38252" spans="1:48">
      <c r="A38252" s="85" t="s">
        <v>185</v>
      </c>
      <c r="B38252" s="86">
        <v>43780</v>
      </c>
      <c r="C38252" s="87">
        <v>43779</v>
      </c>
      <c r="D38252" s="85">
        <v>18</v>
      </c>
      <c r="E38252" s="86">
        <v>43779.75</v>
      </c>
      <c r="F38252" s="88" t="s">
        <v>55</v>
      </c>
      <c r="G38252" s="89" t="s">
        <v>387</v>
      </c>
      <c r="H38252" s="94">
        <v>2445</v>
      </c>
      <c r="I38252" s="94">
        <v>2417</v>
      </c>
      <c r="J38252" s="94">
        <v>3110</v>
      </c>
      <c r="K38252" s="94">
        <v>693</v>
      </c>
      <c r="O38252" s="94">
        <v>2417</v>
      </c>
      <c r="P38252" s="94">
        <v>3110</v>
      </c>
      <c r="Q38252" s="94">
        <v>693</v>
      </c>
      <c r="R38252" s="94">
        <v>1961</v>
      </c>
      <c r="S38252" s="94">
        <v>925</v>
      </c>
      <c r="X38252" s="94">
        <v>224</v>
      </c>
      <c r="AJ38252" s="94">
        <v>1961</v>
      </c>
      <c r="AK38252" s="94">
        <v>925</v>
      </c>
      <c r="AP38252" s="94">
        <v>224</v>
      </c>
      <c r="AS38252" s="94">
        <v>510</v>
      </c>
      <c r="AT38252" s="94">
        <v>-190</v>
      </c>
      <c r="AU38252" s="94">
        <v>164</v>
      </c>
      <c r="AV38252" s="94">
        <v>209</v>
      </c>
    </row>
    <row r="38253" spans="1:48">
      <c r="A38253" s="85" t="s">
        <v>185</v>
      </c>
      <c r="B38253" s="86">
        <v>43780.041666666664</v>
      </c>
      <c r="C38253" s="87">
        <v>43779</v>
      </c>
      <c r="D38253" s="85">
        <v>19</v>
      </c>
      <c r="E38253" s="86">
        <v>43779.791666666664</v>
      </c>
      <c r="F38253" s="88" t="s">
        <v>55</v>
      </c>
      <c r="G38253" s="89" t="s">
        <v>387</v>
      </c>
      <c r="H38253" s="94">
        <v>2573</v>
      </c>
      <c r="I38253" s="94">
        <v>2489</v>
      </c>
      <c r="J38253" s="94">
        <v>3163</v>
      </c>
      <c r="K38253" s="94">
        <v>674</v>
      </c>
      <c r="O38253" s="94">
        <v>2489</v>
      </c>
      <c r="P38253" s="94">
        <v>3163</v>
      </c>
      <c r="Q38253" s="94">
        <v>674</v>
      </c>
      <c r="R38253" s="94">
        <v>2004</v>
      </c>
      <c r="S38253" s="94">
        <v>833</v>
      </c>
      <c r="X38253" s="94">
        <v>326</v>
      </c>
      <c r="AJ38253" s="94">
        <v>2004</v>
      </c>
      <c r="AK38253" s="94">
        <v>833</v>
      </c>
      <c r="AP38253" s="94">
        <v>326</v>
      </c>
      <c r="AS38253" s="94">
        <v>463</v>
      </c>
      <c r="AT38253" s="94">
        <v>-123</v>
      </c>
      <c r="AU38253" s="94">
        <v>125</v>
      </c>
      <c r="AV38253" s="94">
        <v>211</v>
      </c>
    </row>
    <row r="38254" spans="1:48">
      <c r="A38254" s="85" t="s">
        <v>185</v>
      </c>
      <c r="B38254" s="86">
        <v>43780.083333333336</v>
      </c>
      <c r="C38254" s="87">
        <v>43779</v>
      </c>
      <c r="D38254" s="85">
        <v>20</v>
      </c>
      <c r="E38254" s="86">
        <v>43779.833333333336</v>
      </c>
      <c r="F38254" s="88" t="s">
        <v>55</v>
      </c>
      <c r="G38254" s="89" t="s">
        <v>387</v>
      </c>
      <c r="H38254" s="94">
        <v>2596</v>
      </c>
      <c r="I38254" s="94">
        <v>2509</v>
      </c>
      <c r="J38254" s="94">
        <v>3276</v>
      </c>
      <c r="K38254" s="94">
        <v>767</v>
      </c>
      <c r="O38254" s="94">
        <v>2509</v>
      </c>
      <c r="P38254" s="94">
        <v>3276</v>
      </c>
      <c r="Q38254" s="94">
        <v>767</v>
      </c>
      <c r="R38254" s="94">
        <v>1976</v>
      </c>
      <c r="S38254" s="94">
        <v>964</v>
      </c>
      <c r="X38254" s="94">
        <v>336</v>
      </c>
      <c r="AJ38254" s="94">
        <v>1976</v>
      </c>
      <c r="AK38254" s="94">
        <v>964</v>
      </c>
      <c r="AP38254" s="94">
        <v>336</v>
      </c>
      <c r="AS38254" s="94">
        <v>502</v>
      </c>
      <c r="AT38254" s="94">
        <v>-93</v>
      </c>
      <c r="AU38254" s="94">
        <v>159</v>
      </c>
      <c r="AV38254" s="94">
        <v>206</v>
      </c>
    </row>
    <row r="38255" spans="1:48">
      <c r="A38255" s="85" t="s">
        <v>185</v>
      </c>
      <c r="B38255" s="86">
        <v>43780.125</v>
      </c>
      <c r="C38255" s="87">
        <v>43779</v>
      </c>
      <c r="D38255" s="85">
        <v>21</v>
      </c>
      <c r="E38255" s="86">
        <v>43779.875</v>
      </c>
      <c r="F38255" s="88" t="s">
        <v>55</v>
      </c>
      <c r="G38255" s="89" t="s">
        <v>387</v>
      </c>
      <c r="H38255" s="94">
        <v>2562</v>
      </c>
      <c r="I38255" s="94">
        <v>2430</v>
      </c>
      <c r="J38255" s="94">
        <v>3231</v>
      </c>
      <c r="K38255" s="94">
        <v>801</v>
      </c>
      <c r="O38255" s="94">
        <v>2430</v>
      </c>
      <c r="P38255" s="94">
        <v>3231</v>
      </c>
      <c r="Q38255" s="94">
        <v>801</v>
      </c>
      <c r="R38255" s="94">
        <v>2003</v>
      </c>
      <c r="S38255" s="94">
        <v>933</v>
      </c>
      <c r="X38255" s="94">
        <v>295</v>
      </c>
      <c r="AJ38255" s="94">
        <v>2003</v>
      </c>
      <c r="AK38255" s="94">
        <v>933</v>
      </c>
      <c r="AP38255" s="94">
        <v>295</v>
      </c>
      <c r="AS38255" s="94">
        <v>655</v>
      </c>
      <c r="AT38255" s="94">
        <v>-124</v>
      </c>
      <c r="AU38255" s="94">
        <v>58</v>
      </c>
      <c r="AV38255" s="94">
        <v>212</v>
      </c>
    </row>
    <row r="38256" spans="1:48">
      <c r="A38256" s="85" t="s">
        <v>185</v>
      </c>
      <c r="B38256" s="86">
        <v>43780.166666666664</v>
      </c>
      <c r="C38256" s="87">
        <v>43779</v>
      </c>
      <c r="D38256" s="85">
        <v>22</v>
      </c>
      <c r="E38256" s="86">
        <v>43779.916666666664</v>
      </c>
      <c r="F38256" s="88" t="s">
        <v>55</v>
      </c>
      <c r="G38256" s="89" t="s">
        <v>387</v>
      </c>
      <c r="H38256" s="94">
        <v>2471</v>
      </c>
      <c r="I38256" s="94">
        <v>2341</v>
      </c>
      <c r="J38256" s="94">
        <v>2945</v>
      </c>
      <c r="K38256" s="94">
        <v>604</v>
      </c>
      <c r="O38256" s="94">
        <v>2341</v>
      </c>
      <c r="P38256" s="94">
        <v>2945</v>
      </c>
      <c r="Q38256" s="94">
        <v>604</v>
      </c>
      <c r="R38256" s="94">
        <v>1704</v>
      </c>
      <c r="S38256" s="94">
        <v>944</v>
      </c>
      <c r="X38256" s="94">
        <v>297</v>
      </c>
      <c r="AJ38256" s="94">
        <v>1704</v>
      </c>
      <c r="AK38256" s="94">
        <v>944</v>
      </c>
      <c r="AP38256" s="94">
        <v>297</v>
      </c>
      <c r="AS38256" s="94">
        <v>590</v>
      </c>
      <c r="AT38256" s="94">
        <v>-138</v>
      </c>
      <c r="AU38256" s="94">
        <v>-38</v>
      </c>
      <c r="AV38256" s="94">
        <v>192</v>
      </c>
    </row>
    <row r="38257" spans="1:48">
      <c r="A38257" s="85" t="s">
        <v>185</v>
      </c>
      <c r="B38257" s="86">
        <v>43780.208333333336</v>
      </c>
      <c r="C38257" s="87">
        <v>43779</v>
      </c>
      <c r="D38257" s="85">
        <v>23</v>
      </c>
      <c r="E38257" s="86">
        <v>43779.958333333336</v>
      </c>
      <c r="F38257" s="88" t="s">
        <v>55</v>
      </c>
      <c r="G38257" s="89" t="s">
        <v>387</v>
      </c>
      <c r="H38257" s="94">
        <v>2333</v>
      </c>
      <c r="I38257" s="94">
        <v>2241</v>
      </c>
      <c r="J38257" s="94">
        <v>2493</v>
      </c>
      <c r="K38257" s="94">
        <v>252</v>
      </c>
      <c r="O38257" s="94">
        <v>2241</v>
      </c>
      <c r="P38257" s="94">
        <v>2493</v>
      </c>
      <c r="Q38257" s="94">
        <v>252</v>
      </c>
      <c r="R38257" s="94">
        <v>1395</v>
      </c>
      <c r="S38257" s="94">
        <v>864</v>
      </c>
      <c r="X38257" s="94">
        <v>234</v>
      </c>
      <c r="AJ38257" s="94">
        <v>1395</v>
      </c>
      <c r="AK38257" s="94">
        <v>864</v>
      </c>
      <c r="AP38257" s="94">
        <v>234</v>
      </c>
      <c r="AS38257" s="94">
        <v>351</v>
      </c>
      <c r="AT38257" s="94">
        <v>-88</v>
      </c>
      <c r="AU38257" s="94">
        <v>-163</v>
      </c>
      <c r="AV38257" s="94">
        <v>148</v>
      </c>
    </row>
    <row r="38258" spans="1:48">
      <c r="A38258" s="85" t="s">
        <v>185</v>
      </c>
      <c r="B38258" s="86">
        <v>43780.25</v>
      </c>
      <c r="C38258" s="87">
        <v>43779</v>
      </c>
      <c r="D38258" s="85">
        <v>24</v>
      </c>
      <c r="E38258" s="86">
        <v>43780</v>
      </c>
      <c r="F38258" s="88" t="s">
        <v>55</v>
      </c>
      <c r="G38258" s="89" t="s">
        <v>387</v>
      </c>
      <c r="H38258" s="94">
        <v>2232</v>
      </c>
      <c r="I38258" s="94">
        <v>2144</v>
      </c>
      <c r="J38258" s="94">
        <v>2333</v>
      </c>
      <c r="K38258" s="94">
        <v>189</v>
      </c>
      <c r="O38258" s="94">
        <v>2144</v>
      </c>
      <c r="P38258" s="94">
        <v>2333</v>
      </c>
      <c r="Q38258" s="94">
        <v>189</v>
      </c>
      <c r="R38258" s="94">
        <v>1313</v>
      </c>
      <c r="S38258" s="94">
        <v>799</v>
      </c>
      <c r="X38258" s="94">
        <v>221</v>
      </c>
      <c r="AJ38258" s="94">
        <v>1313</v>
      </c>
      <c r="AK38258" s="94">
        <v>799</v>
      </c>
      <c r="AP38258" s="94">
        <v>221</v>
      </c>
      <c r="AS38258" s="94">
        <v>384</v>
      </c>
      <c r="AT38258" s="94">
        <v>-79</v>
      </c>
      <c r="AU38258" s="94">
        <v>-255</v>
      </c>
      <c r="AV38258" s="94">
        <v>142</v>
      </c>
    </row>
    <row r="38259" spans="1:48">
      <c r="A38259" s="85" t="s">
        <v>185</v>
      </c>
      <c r="B38259" s="86">
        <v>43780.291666666664</v>
      </c>
      <c r="C38259" s="87">
        <v>43780</v>
      </c>
      <c r="D38259" s="85">
        <v>1</v>
      </c>
      <c r="E38259" s="86">
        <v>43780.041666666664</v>
      </c>
      <c r="F38259" s="88" t="s">
        <v>55</v>
      </c>
      <c r="G38259" s="89" t="s">
        <v>387</v>
      </c>
      <c r="H38259" s="94">
        <v>2116</v>
      </c>
      <c r="I38259" s="94">
        <v>2082</v>
      </c>
      <c r="J38259" s="94">
        <v>2283</v>
      </c>
      <c r="K38259" s="94">
        <v>201</v>
      </c>
      <c r="O38259" s="94">
        <v>2082</v>
      </c>
      <c r="P38259" s="94">
        <v>2283</v>
      </c>
      <c r="Q38259" s="94">
        <v>201</v>
      </c>
      <c r="R38259" s="94">
        <v>1298</v>
      </c>
      <c r="S38259" s="94">
        <v>756</v>
      </c>
      <c r="X38259" s="94">
        <v>229</v>
      </c>
      <c r="AJ38259" s="94">
        <v>1298</v>
      </c>
      <c r="AK38259" s="94">
        <v>756</v>
      </c>
      <c r="AP38259" s="94">
        <v>229</v>
      </c>
      <c r="AS38259" s="94">
        <v>492</v>
      </c>
      <c r="AT38259" s="94">
        <v>-88</v>
      </c>
      <c r="AU38259" s="94">
        <v>-350</v>
      </c>
      <c r="AV38259" s="94">
        <v>144</v>
      </c>
    </row>
    <row r="38260" spans="1:48">
      <c r="A38260" s="85" t="s">
        <v>185</v>
      </c>
      <c r="B38260" s="86">
        <v>43780.333333333336</v>
      </c>
      <c r="C38260" s="87">
        <v>43780</v>
      </c>
      <c r="D38260" s="85">
        <v>2</v>
      </c>
      <c r="E38260" s="86">
        <v>43780.083333333336</v>
      </c>
      <c r="F38260" s="88" t="s">
        <v>55</v>
      </c>
      <c r="G38260" s="89" t="s">
        <v>387</v>
      </c>
      <c r="H38260" s="94">
        <v>2172</v>
      </c>
      <c r="I38260" s="94">
        <v>2105</v>
      </c>
      <c r="J38260" s="94">
        <v>2132</v>
      </c>
      <c r="K38260" s="94">
        <v>27</v>
      </c>
      <c r="O38260" s="94">
        <v>2105</v>
      </c>
      <c r="P38260" s="94">
        <v>2132</v>
      </c>
      <c r="Q38260" s="94">
        <v>27</v>
      </c>
      <c r="R38260" s="94">
        <v>1083</v>
      </c>
      <c r="S38260" s="94">
        <v>698</v>
      </c>
      <c r="X38260" s="94">
        <v>351</v>
      </c>
      <c r="AJ38260" s="94">
        <v>1083</v>
      </c>
      <c r="AK38260" s="94">
        <v>698</v>
      </c>
      <c r="AP38260" s="94">
        <v>351</v>
      </c>
      <c r="AS38260" s="94">
        <v>387</v>
      </c>
      <c r="AT38260" s="94">
        <v>-110</v>
      </c>
      <c r="AU38260" s="94">
        <v>-387</v>
      </c>
      <c r="AV38260" s="94">
        <v>137</v>
      </c>
    </row>
    <row r="38261" spans="1:48">
      <c r="A38261" s="85" t="s">
        <v>185</v>
      </c>
      <c r="B38261" s="86">
        <v>43780.375</v>
      </c>
      <c r="C38261" s="87">
        <v>43780</v>
      </c>
      <c r="D38261" s="85">
        <v>3</v>
      </c>
      <c r="E38261" s="86">
        <v>43780.125</v>
      </c>
      <c r="F38261" s="88" t="s">
        <v>55</v>
      </c>
      <c r="G38261" s="89" t="s">
        <v>387</v>
      </c>
      <c r="H38261" s="94">
        <v>2219</v>
      </c>
      <c r="I38261" s="94">
        <v>2119</v>
      </c>
      <c r="J38261" s="94">
        <v>2092</v>
      </c>
      <c r="K38261" s="94">
        <v>-27</v>
      </c>
      <c r="O38261" s="94">
        <v>2119</v>
      </c>
      <c r="P38261" s="94">
        <v>2092</v>
      </c>
      <c r="Q38261" s="94">
        <v>-27</v>
      </c>
      <c r="R38261" s="94">
        <v>950</v>
      </c>
      <c r="S38261" s="94">
        <v>746</v>
      </c>
      <c r="X38261" s="94">
        <v>396</v>
      </c>
      <c r="AJ38261" s="94">
        <v>950</v>
      </c>
      <c r="AK38261" s="94">
        <v>746</v>
      </c>
      <c r="AP38261" s="94">
        <v>396</v>
      </c>
      <c r="AS38261" s="94">
        <v>311</v>
      </c>
      <c r="AT38261" s="94">
        <v>-137</v>
      </c>
      <c r="AU38261" s="94">
        <v>-337</v>
      </c>
      <c r="AV38261" s="94">
        <v>137</v>
      </c>
    </row>
    <row r="38262" spans="1:48">
      <c r="A38262" s="85" t="s">
        <v>185</v>
      </c>
      <c r="B38262" s="86">
        <v>43780.416666666664</v>
      </c>
      <c r="C38262" s="87">
        <v>43780</v>
      </c>
      <c r="D38262" s="85">
        <v>4</v>
      </c>
      <c r="E38262" s="86">
        <v>43780.166666666664</v>
      </c>
      <c r="F38262" s="88" t="s">
        <v>55</v>
      </c>
      <c r="G38262" s="89" t="s">
        <v>387</v>
      </c>
      <c r="H38262" s="94">
        <v>2288</v>
      </c>
      <c r="I38262" s="94">
        <v>2166</v>
      </c>
      <c r="J38262" s="94">
        <v>2152</v>
      </c>
      <c r="K38262" s="94">
        <v>-14</v>
      </c>
      <c r="O38262" s="94">
        <v>2166</v>
      </c>
      <c r="P38262" s="94">
        <v>2152</v>
      </c>
      <c r="Q38262" s="94">
        <v>-14</v>
      </c>
      <c r="R38262" s="94">
        <v>982</v>
      </c>
      <c r="S38262" s="94">
        <v>764</v>
      </c>
      <c r="X38262" s="94">
        <v>406</v>
      </c>
      <c r="AJ38262" s="94">
        <v>982</v>
      </c>
      <c r="AK38262" s="94">
        <v>764</v>
      </c>
      <c r="AP38262" s="94">
        <v>406</v>
      </c>
      <c r="AS38262" s="94">
        <v>333</v>
      </c>
      <c r="AT38262" s="94">
        <v>-169</v>
      </c>
      <c r="AU38262" s="94">
        <v>-323</v>
      </c>
      <c r="AV38262" s="94">
        <v>145</v>
      </c>
    </row>
    <row r="38263" spans="1:48">
      <c r="A38263" s="85" t="s">
        <v>185</v>
      </c>
      <c r="B38263" s="86">
        <v>43780.458333333336</v>
      </c>
      <c r="C38263" s="87">
        <v>43780</v>
      </c>
      <c r="D38263" s="85">
        <v>5</v>
      </c>
      <c r="E38263" s="86">
        <v>43780.208333333336</v>
      </c>
      <c r="F38263" s="88" t="s">
        <v>55</v>
      </c>
      <c r="G38263" s="89" t="s">
        <v>387</v>
      </c>
      <c r="H38263" s="94">
        <v>2438</v>
      </c>
      <c r="I38263" s="94">
        <v>2237</v>
      </c>
      <c r="J38263" s="94">
        <v>2267</v>
      </c>
      <c r="K38263" s="94">
        <v>30</v>
      </c>
      <c r="O38263" s="94">
        <v>2237</v>
      </c>
      <c r="P38263" s="94">
        <v>2267</v>
      </c>
      <c r="Q38263" s="94">
        <v>30</v>
      </c>
      <c r="R38263" s="94">
        <v>1115</v>
      </c>
      <c r="S38263" s="94">
        <v>745</v>
      </c>
      <c r="X38263" s="94">
        <v>407</v>
      </c>
      <c r="AJ38263" s="94">
        <v>1115</v>
      </c>
      <c r="AK38263" s="94">
        <v>745</v>
      </c>
      <c r="AP38263" s="94">
        <v>407</v>
      </c>
      <c r="AS38263" s="94">
        <v>411</v>
      </c>
      <c r="AT38263" s="94">
        <v>-175</v>
      </c>
      <c r="AU38263" s="94">
        <v>-351</v>
      </c>
      <c r="AV38263" s="94">
        <v>145</v>
      </c>
    </row>
    <row r="38264" spans="1:48">
      <c r="A38264" s="85" t="s">
        <v>185</v>
      </c>
      <c r="B38264" s="86">
        <v>43780.5</v>
      </c>
      <c r="C38264" s="87">
        <v>43780</v>
      </c>
      <c r="D38264" s="85">
        <v>6</v>
      </c>
      <c r="E38264" s="86">
        <v>43780.25</v>
      </c>
      <c r="F38264" s="88" t="s">
        <v>55</v>
      </c>
      <c r="G38264" s="89" t="s">
        <v>387</v>
      </c>
      <c r="H38264" s="94">
        <v>2701</v>
      </c>
      <c r="I38264" s="94">
        <v>2480</v>
      </c>
      <c r="J38264" s="94">
        <v>2706</v>
      </c>
      <c r="K38264" s="94">
        <v>226</v>
      </c>
      <c r="O38264" s="94">
        <v>2480</v>
      </c>
      <c r="P38264" s="94">
        <v>2706</v>
      </c>
      <c r="Q38264" s="94">
        <v>226</v>
      </c>
      <c r="R38264" s="94">
        <v>1558</v>
      </c>
      <c r="S38264" s="94">
        <v>762</v>
      </c>
      <c r="X38264" s="94">
        <v>386</v>
      </c>
      <c r="AJ38264" s="94">
        <v>1558</v>
      </c>
      <c r="AK38264" s="94">
        <v>762</v>
      </c>
      <c r="AP38264" s="94">
        <v>386</v>
      </c>
      <c r="AS38264" s="94">
        <v>489</v>
      </c>
      <c r="AT38264" s="94">
        <v>-212</v>
      </c>
      <c r="AU38264" s="94">
        <v>-216</v>
      </c>
      <c r="AV38264" s="94">
        <v>171</v>
      </c>
    </row>
    <row r="38265" spans="1:48">
      <c r="A38265" s="85" t="s">
        <v>185</v>
      </c>
      <c r="B38265" s="86">
        <v>43780.541666666664</v>
      </c>
      <c r="C38265" s="87">
        <v>43780</v>
      </c>
      <c r="D38265" s="85">
        <v>7</v>
      </c>
      <c r="E38265" s="86">
        <v>43780.291666666664</v>
      </c>
      <c r="F38265" s="88" t="s">
        <v>55</v>
      </c>
      <c r="G38265" s="89" t="s">
        <v>387</v>
      </c>
      <c r="H38265" s="94">
        <v>3027</v>
      </c>
      <c r="I38265" s="94">
        <v>2772</v>
      </c>
      <c r="J38265" s="94">
        <v>3046</v>
      </c>
      <c r="K38265" s="94">
        <v>274</v>
      </c>
      <c r="O38265" s="94">
        <v>2772</v>
      </c>
      <c r="P38265" s="94">
        <v>3046</v>
      </c>
      <c r="Q38265" s="94">
        <v>274</v>
      </c>
      <c r="R38265" s="94">
        <v>1907</v>
      </c>
      <c r="S38265" s="94">
        <v>768</v>
      </c>
      <c r="X38265" s="94">
        <v>371</v>
      </c>
      <c r="AJ38265" s="94">
        <v>1907</v>
      </c>
      <c r="AK38265" s="94">
        <v>768</v>
      </c>
      <c r="AP38265" s="94">
        <v>371</v>
      </c>
      <c r="AS38265" s="94">
        <v>452</v>
      </c>
      <c r="AT38265" s="94">
        <v>-231</v>
      </c>
      <c r="AU38265" s="94">
        <v>-145</v>
      </c>
      <c r="AV38265" s="94">
        <v>196</v>
      </c>
    </row>
    <row r="38266" spans="1:48">
      <c r="A38266" s="85" t="s">
        <v>185</v>
      </c>
      <c r="B38266" s="86">
        <v>43780.583333333336</v>
      </c>
      <c r="C38266" s="87">
        <v>43780</v>
      </c>
      <c r="D38266" s="85">
        <v>8</v>
      </c>
      <c r="E38266" s="86">
        <v>43780.333333333336</v>
      </c>
      <c r="F38266" s="88" t="s">
        <v>55</v>
      </c>
      <c r="G38266" s="89" t="s">
        <v>387</v>
      </c>
      <c r="H38266" s="94">
        <v>3054</v>
      </c>
      <c r="I38266" s="94">
        <v>2936</v>
      </c>
      <c r="J38266" s="94">
        <v>3388</v>
      </c>
      <c r="K38266" s="94">
        <v>452</v>
      </c>
      <c r="O38266" s="94">
        <v>2936</v>
      </c>
      <c r="P38266" s="94">
        <v>3388</v>
      </c>
      <c r="Q38266" s="94">
        <v>452</v>
      </c>
      <c r="R38266" s="94">
        <v>2088</v>
      </c>
      <c r="S38266" s="94">
        <v>932</v>
      </c>
      <c r="X38266" s="94">
        <v>368</v>
      </c>
      <c r="AJ38266" s="94">
        <v>2088</v>
      </c>
      <c r="AK38266" s="94">
        <v>932</v>
      </c>
      <c r="AP38266" s="94">
        <v>368</v>
      </c>
      <c r="AS38266" s="94">
        <v>457</v>
      </c>
      <c r="AT38266" s="94">
        <v>-219</v>
      </c>
      <c r="AU38266" s="94">
        <v>15</v>
      </c>
      <c r="AV38266" s="94">
        <v>201</v>
      </c>
    </row>
    <row r="38267" spans="1:48">
      <c r="A38267" s="85" t="s">
        <v>185</v>
      </c>
      <c r="B38267" s="86">
        <v>43780.625</v>
      </c>
      <c r="C38267" s="87">
        <v>43780</v>
      </c>
      <c r="D38267" s="85">
        <v>9</v>
      </c>
      <c r="E38267" s="86">
        <v>43780.375</v>
      </c>
      <c r="F38267" s="88" t="s">
        <v>55</v>
      </c>
      <c r="G38267" s="89" t="s">
        <v>387</v>
      </c>
      <c r="H38267" s="94">
        <v>3129</v>
      </c>
      <c r="I38267" s="94">
        <v>3019</v>
      </c>
      <c r="J38267" s="94">
        <v>3470</v>
      </c>
      <c r="K38267" s="94">
        <v>451</v>
      </c>
      <c r="O38267" s="94">
        <v>3019</v>
      </c>
      <c r="P38267" s="94">
        <v>3470</v>
      </c>
      <c r="Q38267" s="94">
        <v>451</v>
      </c>
      <c r="R38267" s="94">
        <v>2010</v>
      </c>
      <c r="S38267" s="94">
        <v>1082</v>
      </c>
      <c r="X38267" s="94">
        <v>378</v>
      </c>
      <c r="AJ38267" s="94">
        <v>2010</v>
      </c>
      <c r="AK38267" s="94">
        <v>1082</v>
      </c>
      <c r="AP38267" s="94">
        <v>378</v>
      </c>
      <c r="AS38267" s="94">
        <v>457</v>
      </c>
      <c r="AT38267" s="94">
        <v>-235</v>
      </c>
      <c r="AU38267" s="94">
        <v>25</v>
      </c>
      <c r="AV38267" s="94">
        <v>204</v>
      </c>
    </row>
    <row r="38268" spans="1:48">
      <c r="A38268" s="85" t="s">
        <v>185</v>
      </c>
      <c r="B38268" s="86">
        <v>43780.666666666664</v>
      </c>
      <c r="C38268" s="87">
        <v>43780</v>
      </c>
      <c r="D38268" s="85">
        <v>10</v>
      </c>
      <c r="E38268" s="86">
        <v>43780.416666666664</v>
      </c>
      <c r="F38268" s="88" t="s">
        <v>55</v>
      </c>
      <c r="G38268" s="89" t="s">
        <v>387</v>
      </c>
      <c r="H38268" s="94">
        <v>3219</v>
      </c>
      <c r="I38268" s="94">
        <v>3094</v>
      </c>
      <c r="J38268" s="94">
        <v>3688</v>
      </c>
      <c r="K38268" s="94">
        <v>594</v>
      </c>
      <c r="O38268" s="94">
        <v>3094</v>
      </c>
      <c r="P38268" s="94">
        <v>3688</v>
      </c>
      <c r="Q38268" s="94">
        <v>594</v>
      </c>
      <c r="R38268" s="94">
        <v>2119</v>
      </c>
      <c r="S38268" s="94">
        <v>1186</v>
      </c>
      <c r="X38268" s="94">
        <v>383</v>
      </c>
      <c r="AJ38268" s="94">
        <v>2119</v>
      </c>
      <c r="AK38268" s="94">
        <v>1186</v>
      </c>
      <c r="AP38268" s="94">
        <v>383</v>
      </c>
      <c r="AS38268" s="94">
        <v>597</v>
      </c>
      <c r="AT38268" s="94">
        <v>-238</v>
      </c>
      <c r="AU38268" s="94">
        <v>10</v>
      </c>
      <c r="AV38268" s="94">
        <v>219</v>
      </c>
    </row>
    <row r="38269" spans="1:48">
      <c r="A38269" s="85" t="s">
        <v>185</v>
      </c>
      <c r="B38269" s="86">
        <v>43780.708333333336</v>
      </c>
      <c r="C38269" s="87">
        <v>43780</v>
      </c>
      <c r="D38269" s="85">
        <v>11</v>
      </c>
      <c r="E38269" s="86">
        <v>43780.458333333336</v>
      </c>
      <c r="F38269" s="88" t="s">
        <v>55</v>
      </c>
      <c r="G38269" s="89" t="s">
        <v>387</v>
      </c>
      <c r="H38269" s="94">
        <v>3303</v>
      </c>
      <c r="I38269" s="94">
        <v>3270</v>
      </c>
      <c r="J38269" s="94">
        <v>3965</v>
      </c>
      <c r="K38269" s="94">
        <v>695</v>
      </c>
      <c r="O38269" s="94">
        <v>3270</v>
      </c>
      <c r="P38269" s="94">
        <v>3965</v>
      </c>
      <c r="Q38269" s="94">
        <v>695</v>
      </c>
      <c r="R38269" s="94">
        <v>2215</v>
      </c>
      <c r="S38269" s="94">
        <v>1344</v>
      </c>
      <c r="X38269" s="94">
        <v>406</v>
      </c>
      <c r="AJ38269" s="94">
        <v>2215</v>
      </c>
      <c r="AK38269" s="94">
        <v>1344</v>
      </c>
      <c r="AP38269" s="94">
        <v>406</v>
      </c>
      <c r="AS38269" s="94">
        <v>553</v>
      </c>
      <c r="AT38269" s="94">
        <v>-241</v>
      </c>
      <c r="AU38269" s="94">
        <v>160</v>
      </c>
      <c r="AV38269" s="94">
        <v>227</v>
      </c>
    </row>
    <row r="38270" spans="1:48">
      <c r="A38270" s="85" t="s">
        <v>185</v>
      </c>
      <c r="B38270" s="86">
        <v>43780.75</v>
      </c>
      <c r="C38270" s="87">
        <v>43780</v>
      </c>
      <c r="D38270" s="85">
        <v>12</v>
      </c>
      <c r="E38270" s="86">
        <v>43780.5</v>
      </c>
      <c r="F38270" s="88" t="s">
        <v>55</v>
      </c>
      <c r="G38270" s="89" t="s">
        <v>387</v>
      </c>
      <c r="H38270" s="94">
        <v>3357</v>
      </c>
      <c r="I38270" s="94">
        <v>3415</v>
      </c>
      <c r="J38270" s="94">
        <v>4069</v>
      </c>
      <c r="K38270" s="94">
        <v>654</v>
      </c>
      <c r="O38270" s="94">
        <v>3415</v>
      </c>
      <c r="P38270" s="94">
        <v>4069</v>
      </c>
      <c r="Q38270" s="94">
        <v>654</v>
      </c>
      <c r="R38270" s="94">
        <v>2248</v>
      </c>
      <c r="S38270" s="94">
        <v>1403</v>
      </c>
      <c r="X38270" s="94">
        <v>418</v>
      </c>
      <c r="AJ38270" s="94">
        <v>2248</v>
      </c>
      <c r="AK38270" s="94">
        <v>1403</v>
      </c>
      <c r="AP38270" s="94">
        <v>418</v>
      </c>
      <c r="AS38270" s="94">
        <v>569</v>
      </c>
      <c r="AT38270" s="94">
        <v>-222</v>
      </c>
      <c r="AU38270" s="94">
        <v>78</v>
      </c>
      <c r="AV38270" s="94">
        <v>224</v>
      </c>
    </row>
    <row r="38271" spans="1:48">
      <c r="A38271" s="85" t="s">
        <v>185</v>
      </c>
      <c r="B38271" s="86">
        <v>43780.791666666664</v>
      </c>
      <c r="C38271" s="87">
        <v>43780</v>
      </c>
      <c r="D38271" s="85">
        <v>13</v>
      </c>
      <c r="E38271" s="86">
        <v>43780.541666666664</v>
      </c>
      <c r="F38271" s="88" t="s">
        <v>55</v>
      </c>
      <c r="G38271" s="89" t="s">
        <v>387</v>
      </c>
      <c r="H38271" s="94">
        <v>3367</v>
      </c>
      <c r="I38271" s="94">
        <v>3450</v>
      </c>
      <c r="J38271" s="94">
        <v>4073</v>
      </c>
      <c r="K38271" s="94">
        <v>623</v>
      </c>
      <c r="O38271" s="94">
        <v>3450</v>
      </c>
      <c r="P38271" s="94">
        <v>4073</v>
      </c>
      <c r="Q38271" s="94">
        <v>623</v>
      </c>
      <c r="R38271" s="94">
        <v>2345</v>
      </c>
      <c r="S38271" s="94">
        <v>1322</v>
      </c>
      <c r="X38271" s="94">
        <v>406</v>
      </c>
      <c r="AJ38271" s="94">
        <v>2345</v>
      </c>
      <c r="AK38271" s="94">
        <v>1322</v>
      </c>
      <c r="AP38271" s="94">
        <v>406</v>
      </c>
      <c r="AS38271" s="94">
        <v>579</v>
      </c>
      <c r="AT38271" s="94">
        <v>-173</v>
      </c>
      <c r="AU38271" s="94">
        <v>-18</v>
      </c>
      <c r="AV38271" s="94">
        <v>234</v>
      </c>
    </row>
    <row r="38272" spans="1:48">
      <c r="A38272" s="85" t="s">
        <v>185</v>
      </c>
      <c r="B38272" s="86">
        <v>43780.833333333336</v>
      </c>
      <c r="C38272" s="87">
        <v>43780</v>
      </c>
      <c r="D38272" s="85">
        <v>14</v>
      </c>
      <c r="E38272" s="86">
        <v>43780.583333333336</v>
      </c>
      <c r="F38272" s="88" t="s">
        <v>55</v>
      </c>
      <c r="G38272" s="89" t="s">
        <v>387</v>
      </c>
      <c r="H38272" s="94">
        <v>3388</v>
      </c>
      <c r="I38272" s="94">
        <v>3551</v>
      </c>
      <c r="J38272" s="94">
        <v>4079</v>
      </c>
      <c r="K38272" s="94">
        <v>528</v>
      </c>
      <c r="O38272" s="94">
        <v>3551</v>
      </c>
      <c r="P38272" s="94">
        <v>4079</v>
      </c>
      <c r="Q38272" s="94">
        <v>528</v>
      </c>
      <c r="R38272" s="94">
        <v>2354</v>
      </c>
      <c r="S38272" s="94">
        <v>1319</v>
      </c>
      <c r="X38272" s="94">
        <v>406</v>
      </c>
      <c r="AJ38272" s="94">
        <v>2354</v>
      </c>
      <c r="AK38272" s="94">
        <v>1319</v>
      </c>
      <c r="AP38272" s="94">
        <v>406</v>
      </c>
      <c r="AS38272" s="94">
        <v>576</v>
      </c>
      <c r="AT38272" s="94">
        <v>-147</v>
      </c>
      <c r="AU38272" s="94">
        <v>-135</v>
      </c>
      <c r="AV38272" s="94">
        <v>234</v>
      </c>
    </row>
    <row r="38273" spans="1:48">
      <c r="A38273" s="85" t="s">
        <v>185</v>
      </c>
      <c r="B38273" s="86">
        <v>43780.875</v>
      </c>
      <c r="C38273" s="87">
        <v>43780</v>
      </c>
      <c r="D38273" s="85">
        <v>15</v>
      </c>
      <c r="E38273" s="86">
        <v>43780.625</v>
      </c>
      <c r="F38273" s="88" t="s">
        <v>55</v>
      </c>
      <c r="G38273" s="89" t="s">
        <v>387</v>
      </c>
      <c r="H38273" s="94">
        <v>3408</v>
      </c>
      <c r="I38273" s="94">
        <v>3625</v>
      </c>
      <c r="J38273" s="94">
        <v>4124</v>
      </c>
      <c r="K38273" s="94">
        <v>499</v>
      </c>
      <c r="O38273" s="94">
        <v>3625</v>
      </c>
      <c r="P38273" s="94">
        <v>4124</v>
      </c>
      <c r="Q38273" s="94">
        <v>499</v>
      </c>
      <c r="R38273" s="94">
        <v>2352</v>
      </c>
      <c r="S38273" s="94">
        <v>1369</v>
      </c>
      <c r="X38273" s="94">
        <v>403</v>
      </c>
      <c r="AJ38273" s="94">
        <v>2352</v>
      </c>
      <c r="AK38273" s="94">
        <v>1369</v>
      </c>
      <c r="AP38273" s="94">
        <v>403</v>
      </c>
      <c r="AS38273" s="94">
        <v>655</v>
      </c>
      <c r="AT38273" s="94">
        <v>-118</v>
      </c>
      <c r="AU38273" s="94">
        <v>-266</v>
      </c>
      <c r="AV38273" s="94">
        <v>229</v>
      </c>
    </row>
    <row r="38274" spans="1:48">
      <c r="A38274" s="85" t="s">
        <v>185</v>
      </c>
      <c r="B38274" s="86">
        <v>43780.916666666664</v>
      </c>
      <c r="C38274" s="87">
        <v>43780</v>
      </c>
      <c r="D38274" s="85">
        <v>16</v>
      </c>
      <c r="E38274" s="86">
        <v>43780.666666666664</v>
      </c>
      <c r="F38274" s="88" t="s">
        <v>55</v>
      </c>
      <c r="G38274" s="89" t="s">
        <v>387</v>
      </c>
      <c r="H38274" s="94">
        <v>3457</v>
      </c>
      <c r="I38274" s="94">
        <v>3670</v>
      </c>
      <c r="J38274" s="94">
        <v>4087</v>
      </c>
      <c r="K38274" s="94">
        <v>417</v>
      </c>
      <c r="O38274" s="94">
        <v>3670</v>
      </c>
      <c r="P38274" s="94">
        <v>4087</v>
      </c>
      <c r="Q38274" s="94">
        <v>417</v>
      </c>
      <c r="R38274" s="94">
        <v>2294</v>
      </c>
      <c r="S38274" s="94">
        <v>1391</v>
      </c>
      <c r="X38274" s="94">
        <v>402</v>
      </c>
      <c r="AJ38274" s="94">
        <v>2294</v>
      </c>
      <c r="AK38274" s="94">
        <v>1391</v>
      </c>
      <c r="AP38274" s="94">
        <v>402</v>
      </c>
      <c r="AS38274" s="94">
        <v>657</v>
      </c>
      <c r="AT38274" s="94">
        <v>-140</v>
      </c>
      <c r="AU38274" s="94">
        <v>-331</v>
      </c>
      <c r="AV38274" s="94">
        <v>234</v>
      </c>
    </row>
    <row r="38275" spans="1:48">
      <c r="A38275" s="85" t="s">
        <v>185</v>
      </c>
      <c r="B38275" s="86">
        <v>43780.958333333336</v>
      </c>
      <c r="C38275" s="87">
        <v>43780</v>
      </c>
      <c r="D38275" s="85">
        <v>17</v>
      </c>
      <c r="E38275" s="86">
        <v>43780.708333333336</v>
      </c>
      <c r="F38275" s="88" t="s">
        <v>55</v>
      </c>
      <c r="G38275" s="89" t="s">
        <v>387</v>
      </c>
      <c r="H38275" s="94">
        <v>3561</v>
      </c>
      <c r="I38275" s="94">
        <v>3802</v>
      </c>
      <c r="J38275" s="94">
        <v>4066</v>
      </c>
      <c r="K38275" s="94">
        <v>264</v>
      </c>
      <c r="O38275" s="94">
        <v>3802</v>
      </c>
      <c r="P38275" s="94">
        <v>4066</v>
      </c>
      <c r="Q38275" s="94">
        <v>264</v>
      </c>
      <c r="R38275" s="94">
        <v>2294</v>
      </c>
      <c r="S38275" s="94">
        <v>1389</v>
      </c>
      <c r="X38275" s="94">
        <v>383</v>
      </c>
      <c r="AJ38275" s="94">
        <v>2294</v>
      </c>
      <c r="AK38275" s="94">
        <v>1389</v>
      </c>
      <c r="AP38275" s="94">
        <v>383</v>
      </c>
      <c r="AS38275" s="94">
        <v>572</v>
      </c>
      <c r="AT38275" s="94">
        <v>-205</v>
      </c>
      <c r="AU38275" s="94">
        <v>-345</v>
      </c>
      <c r="AV38275" s="94">
        <v>245</v>
      </c>
    </row>
    <row r="38276" spans="1:48">
      <c r="A38276" s="85" t="s">
        <v>185</v>
      </c>
      <c r="B38276" s="86">
        <v>43781</v>
      </c>
      <c r="C38276" s="87">
        <v>43780</v>
      </c>
      <c r="D38276" s="85">
        <v>18</v>
      </c>
      <c r="E38276" s="86">
        <v>43780.75</v>
      </c>
      <c r="F38276" s="88" t="s">
        <v>55</v>
      </c>
      <c r="G38276" s="89" t="s">
        <v>387</v>
      </c>
      <c r="H38276" s="94">
        <v>3784</v>
      </c>
      <c r="I38276" s="94">
        <v>4041</v>
      </c>
      <c r="J38276" s="94">
        <v>4237</v>
      </c>
      <c r="K38276" s="94">
        <v>196</v>
      </c>
      <c r="O38276" s="94">
        <v>4041</v>
      </c>
      <c r="P38276" s="94">
        <v>4237</v>
      </c>
      <c r="Q38276" s="94">
        <v>196</v>
      </c>
      <c r="R38276" s="94">
        <v>2360</v>
      </c>
      <c r="S38276" s="94">
        <v>1554</v>
      </c>
      <c r="X38276" s="94">
        <v>323</v>
      </c>
      <c r="AJ38276" s="94">
        <v>2360</v>
      </c>
      <c r="AK38276" s="94">
        <v>1554</v>
      </c>
      <c r="AP38276" s="94">
        <v>323</v>
      </c>
      <c r="AS38276" s="94">
        <v>553</v>
      </c>
      <c r="AT38276" s="94">
        <v>-387</v>
      </c>
      <c r="AU38276" s="94">
        <v>-206</v>
      </c>
      <c r="AV38276" s="94">
        <v>240</v>
      </c>
    </row>
    <row r="38277" spans="1:48">
      <c r="A38277" s="85" t="s">
        <v>185</v>
      </c>
      <c r="B38277" s="86">
        <v>43781.041666666664</v>
      </c>
      <c r="C38277" s="87">
        <v>43780</v>
      </c>
      <c r="D38277" s="85">
        <v>19</v>
      </c>
      <c r="E38277" s="86">
        <v>43780.791666666664</v>
      </c>
      <c r="F38277" s="88" t="s">
        <v>55</v>
      </c>
      <c r="G38277" s="89" t="s">
        <v>387</v>
      </c>
      <c r="H38277" s="94">
        <v>3963</v>
      </c>
      <c r="I38277" s="94">
        <v>4051</v>
      </c>
      <c r="J38277" s="94">
        <v>4155</v>
      </c>
      <c r="K38277" s="94">
        <v>104</v>
      </c>
      <c r="O38277" s="94">
        <v>4051</v>
      </c>
      <c r="P38277" s="94">
        <v>4155</v>
      </c>
      <c r="Q38277" s="94">
        <v>104</v>
      </c>
      <c r="R38277" s="94">
        <v>2325</v>
      </c>
      <c r="S38277" s="94">
        <v>1478</v>
      </c>
      <c r="X38277" s="94">
        <v>352</v>
      </c>
      <c r="AJ38277" s="94">
        <v>2325</v>
      </c>
      <c r="AK38277" s="94">
        <v>1478</v>
      </c>
      <c r="AP38277" s="94">
        <v>352</v>
      </c>
      <c r="AS38277" s="94">
        <v>443</v>
      </c>
      <c r="AT38277" s="94">
        <v>-397</v>
      </c>
      <c r="AU38277" s="94">
        <v>-184</v>
      </c>
      <c r="AV38277" s="94">
        <v>242</v>
      </c>
    </row>
    <row r="38278" spans="1:48">
      <c r="A38278" s="85" t="s">
        <v>185</v>
      </c>
      <c r="B38278" s="86">
        <v>43781.083333333336</v>
      </c>
      <c r="C38278" s="87">
        <v>43780</v>
      </c>
      <c r="D38278" s="85">
        <v>20</v>
      </c>
      <c r="E38278" s="86">
        <v>43780.833333333336</v>
      </c>
      <c r="F38278" s="88" t="s">
        <v>55</v>
      </c>
      <c r="G38278" s="89" t="s">
        <v>387</v>
      </c>
      <c r="H38278" s="94">
        <v>3982</v>
      </c>
      <c r="I38278" s="94">
        <v>4068</v>
      </c>
      <c r="J38278" s="94">
        <v>4228</v>
      </c>
      <c r="K38278" s="94">
        <v>160</v>
      </c>
      <c r="O38278" s="94">
        <v>4068</v>
      </c>
      <c r="P38278" s="94">
        <v>4228</v>
      </c>
      <c r="Q38278" s="94">
        <v>160</v>
      </c>
      <c r="R38278" s="94">
        <v>2359</v>
      </c>
      <c r="S38278" s="94">
        <v>1554</v>
      </c>
      <c r="X38278" s="94">
        <v>315</v>
      </c>
      <c r="AJ38278" s="94">
        <v>2359</v>
      </c>
      <c r="AK38278" s="94">
        <v>1554</v>
      </c>
      <c r="AP38278" s="94">
        <v>315</v>
      </c>
      <c r="AS38278" s="94">
        <v>480</v>
      </c>
      <c r="AT38278" s="94">
        <v>-373</v>
      </c>
      <c r="AU38278" s="94">
        <v>-192</v>
      </c>
      <c r="AV38278" s="94">
        <v>243</v>
      </c>
    </row>
    <row r="38279" spans="1:48">
      <c r="A38279" s="85" t="s">
        <v>185</v>
      </c>
      <c r="B38279" s="86">
        <v>43781.125</v>
      </c>
      <c r="C38279" s="87">
        <v>43780</v>
      </c>
      <c r="D38279" s="85">
        <v>21</v>
      </c>
      <c r="E38279" s="86">
        <v>43780.875</v>
      </c>
      <c r="F38279" s="88" t="s">
        <v>55</v>
      </c>
      <c r="G38279" s="89" t="s">
        <v>387</v>
      </c>
      <c r="H38279" s="94">
        <v>3985</v>
      </c>
      <c r="I38279" s="94">
        <v>4020</v>
      </c>
      <c r="J38279" s="94">
        <v>4181</v>
      </c>
      <c r="K38279" s="94">
        <v>161</v>
      </c>
      <c r="O38279" s="94">
        <v>4020</v>
      </c>
      <c r="P38279" s="94">
        <v>4181</v>
      </c>
      <c r="Q38279" s="94">
        <v>161</v>
      </c>
      <c r="R38279" s="94">
        <v>2347</v>
      </c>
      <c r="S38279" s="94">
        <v>1595</v>
      </c>
      <c r="X38279" s="94">
        <v>239</v>
      </c>
      <c r="AJ38279" s="94">
        <v>2347</v>
      </c>
      <c r="AK38279" s="94">
        <v>1595</v>
      </c>
      <c r="AP38279" s="94">
        <v>239</v>
      </c>
      <c r="AS38279" s="94">
        <v>565</v>
      </c>
      <c r="AT38279" s="94">
        <v>-357</v>
      </c>
      <c r="AU38279" s="94">
        <v>-287</v>
      </c>
      <c r="AV38279" s="94">
        <v>247</v>
      </c>
    </row>
    <row r="38280" spans="1:48">
      <c r="A38280" s="85" t="s">
        <v>185</v>
      </c>
      <c r="B38280" s="86">
        <v>43781.166666666664</v>
      </c>
      <c r="C38280" s="87">
        <v>43780</v>
      </c>
      <c r="D38280" s="85">
        <v>22</v>
      </c>
      <c r="E38280" s="86">
        <v>43780.916666666664</v>
      </c>
      <c r="F38280" s="88" t="s">
        <v>55</v>
      </c>
      <c r="G38280" s="89" t="s">
        <v>387</v>
      </c>
      <c r="H38280" s="94">
        <v>3760</v>
      </c>
      <c r="I38280" s="94">
        <v>3929</v>
      </c>
      <c r="J38280" s="94">
        <v>4073</v>
      </c>
      <c r="K38280" s="94">
        <v>144</v>
      </c>
      <c r="O38280" s="94">
        <v>3929</v>
      </c>
      <c r="P38280" s="94">
        <v>4073</v>
      </c>
      <c r="Q38280" s="94">
        <v>144</v>
      </c>
      <c r="R38280" s="94">
        <v>2345</v>
      </c>
      <c r="S38280" s="94">
        <v>1530</v>
      </c>
      <c r="X38280" s="94">
        <v>198</v>
      </c>
      <c r="AJ38280" s="94">
        <v>2345</v>
      </c>
      <c r="AK38280" s="94">
        <v>1530</v>
      </c>
      <c r="AP38280" s="94">
        <v>198</v>
      </c>
      <c r="AS38280" s="94">
        <v>455</v>
      </c>
      <c r="AT38280" s="94">
        <v>-266</v>
      </c>
      <c r="AU38280" s="94">
        <v>-283</v>
      </c>
      <c r="AV38280" s="94">
        <v>240</v>
      </c>
    </row>
    <row r="38281" spans="1:48">
      <c r="A38281" s="85" t="s">
        <v>185</v>
      </c>
      <c r="B38281" s="86">
        <v>43781.208333333336</v>
      </c>
      <c r="C38281" s="87">
        <v>43780</v>
      </c>
      <c r="D38281" s="85">
        <v>23</v>
      </c>
      <c r="E38281" s="86">
        <v>43780.958333333336</v>
      </c>
      <c r="F38281" s="88" t="s">
        <v>55</v>
      </c>
      <c r="G38281" s="89" t="s">
        <v>387</v>
      </c>
      <c r="H38281" s="94">
        <v>3545</v>
      </c>
      <c r="I38281" s="94">
        <v>3788</v>
      </c>
      <c r="J38281" s="94">
        <v>3849</v>
      </c>
      <c r="K38281" s="94">
        <v>61</v>
      </c>
      <c r="O38281" s="94">
        <v>3788</v>
      </c>
      <c r="P38281" s="94">
        <v>3849</v>
      </c>
      <c r="Q38281" s="94">
        <v>61</v>
      </c>
      <c r="R38281" s="94">
        <v>2259</v>
      </c>
      <c r="S38281" s="94">
        <v>1377</v>
      </c>
      <c r="X38281" s="94">
        <v>213</v>
      </c>
      <c r="AJ38281" s="94">
        <v>2259</v>
      </c>
      <c r="AK38281" s="94">
        <v>1377</v>
      </c>
      <c r="AP38281" s="94">
        <v>213</v>
      </c>
      <c r="AS38281" s="94">
        <v>297</v>
      </c>
      <c r="AT38281" s="94">
        <v>-128</v>
      </c>
      <c r="AU38281" s="94">
        <v>-344</v>
      </c>
      <c r="AV38281" s="94">
        <v>232</v>
      </c>
    </row>
    <row r="38282" spans="1:48">
      <c r="A38282" s="85" t="s">
        <v>185</v>
      </c>
      <c r="B38282" s="86">
        <v>43781.25</v>
      </c>
      <c r="C38282" s="87">
        <v>43780</v>
      </c>
      <c r="D38282" s="85">
        <v>24</v>
      </c>
      <c r="E38282" s="86">
        <v>43781</v>
      </c>
      <c r="F38282" s="88" t="s">
        <v>55</v>
      </c>
      <c r="G38282" s="89" t="s">
        <v>387</v>
      </c>
      <c r="H38282" s="94">
        <v>3581</v>
      </c>
      <c r="I38282" s="94">
        <v>3756</v>
      </c>
      <c r="J38282" s="94">
        <v>3919</v>
      </c>
      <c r="K38282" s="94">
        <v>163</v>
      </c>
      <c r="O38282" s="94">
        <v>3756</v>
      </c>
      <c r="P38282" s="94">
        <v>3919</v>
      </c>
      <c r="Q38282" s="94">
        <v>163</v>
      </c>
      <c r="R38282" s="94">
        <v>2325</v>
      </c>
      <c r="S38282" s="94">
        <v>1382</v>
      </c>
      <c r="X38282" s="94">
        <v>212</v>
      </c>
      <c r="AJ38282" s="94">
        <v>2325</v>
      </c>
      <c r="AK38282" s="94">
        <v>1382</v>
      </c>
      <c r="AP38282" s="94">
        <v>212</v>
      </c>
      <c r="AS38282" s="94">
        <v>273</v>
      </c>
      <c r="AT38282" s="94">
        <v>-164</v>
      </c>
      <c r="AU38282" s="94">
        <v>-171</v>
      </c>
      <c r="AV38282" s="94">
        <v>227</v>
      </c>
    </row>
    <row r="38283" spans="1:48">
      <c r="A38283" s="85" t="s">
        <v>185</v>
      </c>
      <c r="B38283" s="86">
        <v>43781.291666666664</v>
      </c>
      <c r="C38283" s="87">
        <v>43781</v>
      </c>
      <c r="D38283" s="85">
        <v>1</v>
      </c>
      <c r="E38283" s="86">
        <v>43781.041666666664</v>
      </c>
      <c r="F38283" s="88" t="s">
        <v>55</v>
      </c>
      <c r="G38283" s="89" t="s">
        <v>387</v>
      </c>
      <c r="H38283" s="94">
        <v>3587</v>
      </c>
      <c r="I38283" s="94">
        <v>3693</v>
      </c>
      <c r="J38283" s="94">
        <v>3887</v>
      </c>
      <c r="K38283" s="94">
        <v>194</v>
      </c>
      <c r="O38283" s="94">
        <v>3693</v>
      </c>
      <c r="P38283" s="94">
        <v>3887</v>
      </c>
      <c r="Q38283" s="94">
        <v>194</v>
      </c>
      <c r="R38283" s="94">
        <v>2304</v>
      </c>
      <c r="S38283" s="94">
        <v>1395</v>
      </c>
      <c r="X38283" s="94">
        <v>188</v>
      </c>
      <c r="AJ38283" s="94">
        <v>2304</v>
      </c>
      <c r="AK38283" s="94">
        <v>1395</v>
      </c>
      <c r="AP38283" s="94">
        <v>188</v>
      </c>
      <c r="AS38283" s="94">
        <v>246</v>
      </c>
      <c r="AT38283" s="94">
        <v>-137</v>
      </c>
      <c r="AU38283" s="94">
        <v>-137</v>
      </c>
      <c r="AV38283" s="94">
        <v>221</v>
      </c>
    </row>
    <row r="38284" spans="1:48">
      <c r="A38284" s="85" t="s">
        <v>185</v>
      </c>
      <c r="B38284" s="86">
        <v>43781.333333333336</v>
      </c>
      <c r="C38284" s="87">
        <v>43781</v>
      </c>
      <c r="D38284" s="85">
        <v>2</v>
      </c>
      <c r="E38284" s="86">
        <v>43781.083333333336</v>
      </c>
      <c r="F38284" s="88" t="s">
        <v>55</v>
      </c>
      <c r="G38284" s="89" t="s">
        <v>387</v>
      </c>
      <c r="H38284" s="94">
        <v>3607</v>
      </c>
      <c r="I38284" s="94">
        <v>3719</v>
      </c>
      <c r="J38284" s="94">
        <v>3886</v>
      </c>
      <c r="K38284" s="94">
        <v>167</v>
      </c>
      <c r="O38284" s="94">
        <v>3719</v>
      </c>
      <c r="P38284" s="94">
        <v>3886</v>
      </c>
      <c r="Q38284" s="94">
        <v>167</v>
      </c>
      <c r="R38284" s="94">
        <v>2340</v>
      </c>
      <c r="S38284" s="94">
        <v>1428</v>
      </c>
      <c r="X38284" s="94">
        <v>118</v>
      </c>
      <c r="AJ38284" s="94">
        <v>2340</v>
      </c>
      <c r="AK38284" s="94">
        <v>1428</v>
      </c>
      <c r="AP38284" s="94">
        <v>118</v>
      </c>
      <c r="AS38284" s="94">
        <v>251</v>
      </c>
      <c r="AT38284" s="94">
        <v>-160</v>
      </c>
      <c r="AU38284" s="94">
        <v>-153</v>
      </c>
      <c r="AV38284" s="94">
        <v>224</v>
      </c>
    </row>
    <row r="38285" spans="1:48">
      <c r="A38285" s="85" t="s">
        <v>185</v>
      </c>
      <c r="B38285" s="86">
        <v>43781.375</v>
      </c>
      <c r="C38285" s="87">
        <v>43781</v>
      </c>
      <c r="D38285" s="85">
        <v>3</v>
      </c>
      <c r="E38285" s="86">
        <v>43781.125</v>
      </c>
      <c r="F38285" s="88" t="s">
        <v>55</v>
      </c>
      <c r="G38285" s="89" t="s">
        <v>387</v>
      </c>
      <c r="H38285" s="94">
        <v>3657</v>
      </c>
      <c r="I38285" s="94">
        <v>3763</v>
      </c>
      <c r="J38285" s="94">
        <v>3871</v>
      </c>
      <c r="K38285" s="94">
        <v>108</v>
      </c>
      <c r="O38285" s="94">
        <v>3763</v>
      </c>
      <c r="P38285" s="94">
        <v>3871</v>
      </c>
      <c r="Q38285" s="94">
        <v>108</v>
      </c>
      <c r="R38285" s="94">
        <v>2357</v>
      </c>
      <c r="S38285" s="94">
        <v>1404</v>
      </c>
      <c r="X38285" s="94">
        <v>110</v>
      </c>
      <c r="AJ38285" s="94">
        <v>2357</v>
      </c>
      <c r="AK38285" s="94">
        <v>1404</v>
      </c>
      <c r="AP38285" s="94">
        <v>110</v>
      </c>
      <c r="AS38285" s="94">
        <v>163</v>
      </c>
      <c r="AT38285" s="94">
        <v>-164</v>
      </c>
      <c r="AU38285" s="94">
        <v>-123</v>
      </c>
      <c r="AV38285" s="94">
        <v>222</v>
      </c>
    </row>
    <row r="38286" spans="1:48">
      <c r="A38286" s="85" t="s">
        <v>185</v>
      </c>
      <c r="B38286" s="86">
        <v>43781.416666666664</v>
      </c>
      <c r="C38286" s="87">
        <v>43781</v>
      </c>
      <c r="D38286" s="85">
        <v>4</v>
      </c>
      <c r="E38286" s="86">
        <v>43781.166666666664</v>
      </c>
      <c r="F38286" s="88" t="s">
        <v>55</v>
      </c>
      <c r="G38286" s="89" t="s">
        <v>387</v>
      </c>
      <c r="H38286" s="94">
        <v>3714</v>
      </c>
      <c r="I38286" s="94">
        <v>3831</v>
      </c>
      <c r="J38286" s="94">
        <v>3859</v>
      </c>
      <c r="K38286" s="94">
        <v>28</v>
      </c>
      <c r="O38286" s="94">
        <v>3831</v>
      </c>
      <c r="P38286" s="94">
        <v>3859</v>
      </c>
      <c r="Q38286" s="94">
        <v>28</v>
      </c>
      <c r="R38286" s="94">
        <v>2357</v>
      </c>
      <c r="S38286" s="94">
        <v>1410</v>
      </c>
      <c r="X38286" s="94">
        <v>92</v>
      </c>
      <c r="AJ38286" s="94">
        <v>2357</v>
      </c>
      <c r="AK38286" s="94">
        <v>1410</v>
      </c>
      <c r="AP38286" s="94">
        <v>92</v>
      </c>
      <c r="AS38286" s="94">
        <v>147</v>
      </c>
      <c r="AT38286" s="94">
        <v>-192</v>
      </c>
      <c r="AU38286" s="94">
        <v>-155</v>
      </c>
      <c r="AV38286" s="94">
        <v>222</v>
      </c>
    </row>
    <row r="38287" spans="1:48">
      <c r="A38287" s="85" t="s">
        <v>185</v>
      </c>
      <c r="B38287" s="86">
        <v>43781.458333333336</v>
      </c>
      <c r="C38287" s="87">
        <v>43781</v>
      </c>
      <c r="D38287" s="85">
        <v>5</v>
      </c>
      <c r="E38287" s="86">
        <v>43781.208333333336</v>
      </c>
      <c r="F38287" s="88" t="s">
        <v>55</v>
      </c>
      <c r="G38287" s="89" t="s">
        <v>387</v>
      </c>
      <c r="H38287" s="94">
        <v>3813</v>
      </c>
      <c r="I38287" s="94">
        <v>3933</v>
      </c>
      <c r="J38287" s="94">
        <v>3888</v>
      </c>
      <c r="K38287" s="94">
        <v>-45</v>
      </c>
      <c r="O38287" s="94">
        <v>3933</v>
      </c>
      <c r="P38287" s="94">
        <v>3888</v>
      </c>
      <c r="Q38287" s="94">
        <v>-45</v>
      </c>
      <c r="R38287" s="94">
        <v>2353</v>
      </c>
      <c r="S38287" s="94">
        <v>1473</v>
      </c>
      <c r="X38287" s="94">
        <v>62</v>
      </c>
      <c r="AJ38287" s="94">
        <v>2353</v>
      </c>
      <c r="AK38287" s="94">
        <v>1473</v>
      </c>
      <c r="AP38287" s="94">
        <v>62</v>
      </c>
      <c r="AS38287" s="94">
        <v>69</v>
      </c>
      <c r="AT38287" s="94">
        <v>-209</v>
      </c>
      <c r="AU38287" s="94">
        <v>-140</v>
      </c>
      <c r="AV38287" s="94">
        <v>241</v>
      </c>
    </row>
    <row r="38288" spans="1:48">
      <c r="A38288" s="85" t="s">
        <v>185</v>
      </c>
      <c r="B38288" s="86">
        <v>43781.5</v>
      </c>
      <c r="C38288" s="87">
        <v>43781</v>
      </c>
      <c r="D38288" s="85">
        <v>6</v>
      </c>
      <c r="E38288" s="86">
        <v>43781.25</v>
      </c>
      <c r="F38288" s="88" t="s">
        <v>55</v>
      </c>
      <c r="G38288" s="89" t="s">
        <v>387</v>
      </c>
      <c r="H38288" s="94">
        <v>4021</v>
      </c>
      <c r="I38288" s="94">
        <v>4121</v>
      </c>
      <c r="J38288" s="94">
        <v>3960</v>
      </c>
      <c r="K38288" s="94">
        <v>-161</v>
      </c>
      <c r="O38288" s="94">
        <v>4121</v>
      </c>
      <c r="P38288" s="94">
        <v>3960</v>
      </c>
      <c r="Q38288" s="94">
        <v>-161</v>
      </c>
      <c r="R38288" s="94">
        <v>2368</v>
      </c>
      <c r="S38288" s="94">
        <v>1554</v>
      </c>
      <c r="X38288" s="94">
        <v>38</v>
      </c>
      <c r="AJ38288" s="94">
        <v>2368</v>
      </c>
      <c r="AK38288" s="94">
        <v>1554</v>
      </c>
      <c r="AP38288" s="94">
        <v>38</v>
      </c>
      <c r="AS38288" s="94">
        <v>51</v>
      </c>
      <c r="AT38288" s="94">
        <v>-378</v>
      </c>
      <c r="AU38288" s="94">
        <v>-85</v>
      </c>
      <c r="AV38288" s="94">
        <v>246</v>
      </c>
    </row>
    <row r="38289" spans="1:48">
      <c r="A38289" s="85" t="s">
        <v>185</v>
      </c>
      <c r="B38289" s="86">
        <v>43781.541666666664</v>
      </c>
      <c r="C38289" s="87">
        <v>43781</v>
      </c>
      <c r="D38289" s="85">
        <v>7</v>
      </c>
      <c r="E38289" s="86">
        <v>43781.291666666664</v>
      </c>
      <c r="F38289" s="88" t="s">
        <v>55</v>
      </c>
      <c r="G38289" s="89" t="s">
        <v>387</v>
      </c>
      <c r="H38289" s="94">
        <v>4300</v>
      </c>
      <c r="I38289" s="94">
        <v>4380</v>
      </c>
      <c r="J38289" s="94">
        <v>4008</v>
      </c>
      <c r="K38289" s="94">
        <v>-372</v>
      </c>
      <c r="O38289" s="94">
        <v>4380</v>
      </c>
      <c r="P38289" s="94">
        <v>4008</v>
      </c>
      <c r="Q38289" s="94">
        <v>-372</v>
      </c>
      <c r="R38289" s="94">
        <v>2366</v>
      </c>
      <c r="S38289" s="94">
        <v>1616</v>
      </c>
      <c r="X38289" s="94">
        <v>26</v>
      </c>
      <c r="AJ38289" s="94">
        <v>2366</v>
      </c>
      <c r="AK38289" s="94">
        <v>1616</v>
      </c>
      <c r="AP38289" s="94">
        <v>26</v>
      </c>
      <c r="AS38289" s="94">
        <v>-207</v>
      </c>
      <c r="AT38289" s="94">
        <v>-405</v>
      </c>
      <c r="AU38289" s="94">
        <v>-6</v>
      </c>
      <c r="AV38289" s="94">
        <v>245</v>
      </c>
    </row>
    <row r="38290" spans="1:48">
      <c r="A38290" s="85" t="s">
        <v>185</v>
      </c>
      <c r="B38290" s="86">
        <v>43781.583333333336</v>
      </c>
      <c r="C38290" s="87">
        <v>43781</v>
      </c>
      <c r="D38290" s="85">
        <v>8</v>
      </c>
      <c r="E38290" s="86">
        <v>43781.333333333336</v>
      </c>
      <c r="F38290" s="88" t="s">
        <v>55</v>
      </c>
      <c r="G38290" s="89" t="s">
        <v>387</v>
      </c>
      <c r="H38290" s="94">
        <v>4287</v>
      </c>
      <c r="I38290" s="94">
        <v>4317</v>
      </c>
      <c r="J38290" s="94">
        <v>3996</v>
      </c>
      <c r="K38290" s="94">
        <v>-321</v>
      </c>
      <c r="O38290" s="94">
        <v>4317</v>
      </c>
      <c r="P38290" s="94">
        <v>3996</v>
      </c>
      <c r="Q38290" s="94">
        <v>-321</v>
      </c>
      <c r="R38290" s="94">
        <v>2368</v>
      </c>
      <c r="S38290" s="94">
        <v>1605</v>
      </c>
      <c r="X38290" s="94">
        <v>23</v>
      </c>
      <c r="AJ38290" s="94">
        <v>2368</v>
      </c>
      <c r="AK38290" s="94">
        <v>1605</v>
      </c>
      <c r="AP38290" s="94">
        <v>23</v>
      </c>
      <c r="AS38290" s="94">
        <v>-265</v>
      </c>
      <c r="AT38290" s="94">
        <v>-400</v>
      </c>
      <c r="AU38290" s="94">
        <v>106</v>
      </c>
      <c r="AV38290" s="94">
        <v>237</v>
      </c>
    </row>
    <row r="38291" spans="1:48">
      <c r="A38291" s="85" t="s">
        <v>185</v>
      </c>
      <c r="B38291" s="86">
        <v>43781.625</v>
      </c>
      <c r="C38291" s="87">
        <v>43781</v>
      </c>
      <c r="D38291" s="85">
        <v>9</v>
      </c>
      <c r="E38291" s="86">
        <v>43781.375</v>
      </c>
      <c r="F38291" s="88" t="s">
        <v>55</v>
      </c>
      <c r="G38291" s="89" t="s">
        <v>387</v>
      </c>
      <c r="H38291" s="94">
        <v>4075</v>
      </c>
      <c r="I38291" s="94">
        <v>4124</v>
      </c>
      <c r="J38291" s="94">
        <v>3967</v>
      </c>
      <c r="K38291" s="94">
        <v>-157</v>
      </c>
      <c r="O38291" s="94">
        <v>4124</v>
      </c>
      <c r="P38291" s="94">
        <v>3967</v>
      </c>
      <c r="Q38291" s="94">
        <v>-157</v>
      </c>
      <c r="R38291" s="94">
        <v>2355</v>
      </c>
      <c r="S38291" s="94">
        <v>1601</v>
      </c>
      <c r="X38291" s="94">
        <v>11</v>
      </c>
      <c r="AJ38291" s="94">
        <v>2355</v>
      </c>
      <c r="AK38291" s="94">
        <v>1601</v>
      </c>
      <c r="AP38291" s="94">
        <v>11</v>
      </c>
      <c r="AS38291" s="94">
        <v>-73</v>
      </c>
      <c r="AT38291" s="94">
        <v>-374</v>
      </c>
      <c r="AU38291" s="94">
        <v>57</v>
      </c>
      <c r="AV38291" s="94">
        <v>237</v>
      </c>
    </row>
    <row r="38292" spans="1:48">
      <c r="A38292" s="85" t="s">
        <v>185</v>
      </c>
      <c r="B38292" s="86">
        <v>43781.666666666664</v>
      </c>
      <c r="C38292" s="87">
        <v>43781</v>
      </c>
      <c r="D38292" s="85">
        <v>10</v>
      </c>
      <c r="E38292" s="86">
        <v>43781.416666666664</v>
      </c>
      <c r="F38292" s="88" t="s">
        <v>55</v>
      </c>
      <c r="G38292" s="89" t="s">
        <v>387</v>
      </c>
      <c r="H38292" s="94">
        <v>3872</v>
      </c>
      <c r="I38292" s="94">
        <v>3956</v>
      </c>
      <c r="J38292" s="94">
        <v>3951</v>
      </c>
      <c r="K38292" s="94">
        <v>-5</v>
      </c>
      <c r="O38292" s="94">
        <v>3956</v>
      </c>
      <c r="P38292" s="94">
        <v>3951</v>
      </c>
      <c r="Q38292" s="94">
        <v>-5</v>
      </c>
      <c r="R38292" s="94">
        <v>2362</v>
      </c>
      <c r="S38292" s="94">
        <v>1586</v>
      </c>
      <c r="X38292" s="94">
        <v>3</v>
      </c>
      <c r="AJ38292" s="94">
        <v>2362</v>
      </c>
      <c r="AK38292" s="94">
        <v>1586</v>
      </c>
      <c r="AP38292" s="94">
        <v>3</v>
      </c>
      <c r="AS38292" s="94">
        <v>88</v>
      </c>
      <c r="AT38292" s="94">
        <v>-364</v>
      </c>
      <c r="AU38292" s="94">
        <v>22</v>
      </c>
      <c r="AV38292" s="94">
        <v>248</v>
      </c>
    </row>
    <row r="38293" spans="1:48">
      <c r="A38293" s="85" t="s">
        <v>185</v>
      </c>
      <c r="B38293" s="86">
        <v>43781.708333333336</v>
      </c>
      <c r="C38293" s="87">
        <v>43781</v>
      </c>
      <c r="D38293" s="85">
        <v>11</v>
      </c>
      <c r="E38293" s="86">
        <v>43781.458333333336</v>
      </c>
      <c r="F38293" s="88" t="s">
        <v>55</v>
      </c>
      <c r="G38293" s="89" t="s">
        <v>387</v>
      </c>
      <c r="H38293" s="94">
        <v>3688</v>
      </c>
      <c r="I38293" s="94">
        <v>3765</v>
      </c>
      <c r="J38293" s="94">
        <v>3944</v>
      </c>
      <c r="K38293" s="94">
        <v>179</v>
      </c>
      <c r="O38293" s="94">
        <v>3765</v>
      </c>
      <c r="P38293" s="94">
        <v>3944</v>
      </c>
      <c r="Q38293" s="94">
        <v>179</v>
      </c>
      <c r="R38293" s="94">
        <v>2355</v>
      </c>
      <c r="S38293" s="94">
        <v>1588</v>
      </c>
      <c r="X38293" s="94">
        <v>1</v>
      </c>
      <c r="AJ38293" s="94">
        <v>2355</v>
      </c>
      <c r="AK38293" s="94">
        <v>1588</v>
      </c>
      <c r="AP38293" s="94">
        <v>1</v>
      </c>
      <c r="AS38293" s="94">
        <v>246</v>
      </c>
      <c r="AT38293" s="94">
        <v>-282</v>
      </c>
      <c r="AU38293" s="94">
        <v>-49</v>
      </c>
      <c r="AV38293" s="94">
        <v>257</v>
      </c>
    </row>
    <row r="38294" spans="1:48">
      <c r="A38294" s="85" t="s">
        <v>185</v>
      </c>
      <c r="B38294" s="86">
        <v>43781.75</v>
      </c>
      <c r="C38294" s="87">
        <v>43781</v>
      </c>
      <c r="D38294" s="85">
        <v>12</v>
      </c>
      <c r="E38294" s="86">
        <v>43781.5</v>
      </c>
      <c r="F38294" s="88" t="s">
        <v>55</v>
      </c>
      <c r="G38294" s="89" t="s">
        <v>387</v>
      </c>
      <c r="H38294" s="94">
        <v>3501</v>
      </c>
      <c r="I38294" s="94">
        <v>3625</v>
      </c>
      <c r="J38294" s="94">
        <v>4006</v>
      </c>
      <c r="K38294" s="94">
        <v>381</v>
      </c>
      <c r="O38294" s="94">
        <v>3625</v>
      </c>
      <c r="P38294" s="94">
        <v>4006</v>
      </c>
      <c r="Q38294" s="94">
        <v>381</v>
      </c>
      <c r="R38294" s="94">
        <v>2362</v>
      </c>
      <c r="S38294" s="94">
        <v>1640</v>
      </c>
      <c r="X38294" s="94">
        <v>4</v>
      </c>
      <c r="AJ38294" s="94">
        <v>2362</v>
      </c>
      <c r="AK38294" s="94">
        <v>1640</v>
      </c>
      <c r="AP38294" s="94">
        <v>4</v>
      </c>
      <c r="AS38294" s="94">
        <v>393</v>
      </c>
      <c r="AT38294" s="94">
        <v>-191</v>
      </c>
      <c r="AU38294" s="94">
        <v>-85</v>
      </c>
      <c r="AV38294" s="94">
        <v>269</v>
      </c>
    </row>
    <row r="38295" spans="1:48">
      <c r="A38295" s="85" t="s">
        <v>185</v>
      </c>
      <c r="B38295" s="86">
        <v>43781.791666666664</v>
      </c>
      <c r="C38295" s="87">
        <v>43781</v>
      </c>
      <c r="D38295" s="85">
        <v>13</v>
      </c>
      <c r="E38295" s="86">
        <v>43781.541666666664</v>
      </c>
      <c r="F38295" s="88" t="s">
        <v>55</v>
      </c>
      <c r="G38295" s="89" t="s">
        <v>387</v>
      </c>
      <c r="H38295" s="94">
        <v>3319</v>
      </c>
      <c r="I38295" s="94">
        <v>3423</v>
      </c>
      <c r="J38295" s="94">
        <v>3784</v>
      </c>
      <c r="K38295" s="94">
        <v>361</v>
      </c>
      <c r="O38295" s="94">
        <v>3423</v>
      </c>
      <c r="P38295" s="94">
        <v>3784</v>
      </c>
      <c r="Q38295" s="94">
        <v>361</v>
      </c>
      <c r="R38295" s="94">
        <v>2350</v>
      </c>
      <c r="S38295" s="94">
        <v>1415</v>
      </c>
      <c r="X38295" s="94">
        <v>19</v>
      </c>
      <c r="AJ38295" s="94">
        <v>2350</v>
      </c>
      <c r="AK38295" s="94">
        <v>1415</v>
      </c>
      <c r="AP38295" s="94">
        <v>19</v>
      </c>
      <c r="AS38295" s="94">
        <v>500</v>
      </c>
      <c r="AT38295" s="94">
        <v>-184</v>
      </c>
      <c r="AU38295" s="94">
        <v>-220</v>
      </c>
      <c r="AV38295" s="94">
        <v>270</v>
      </c>
    </row>
    <row r="38296" spans="1:48">
      <c r="A38296" s="85" t="s">
        <v>185</v>
      </c>
      <c r="B38296" s="86">
        <v>43781.833333333336</v>
      </c>
      <c r="C38296" s="87">
        <v>43781</v>
      </c>
      <c r="D38296" s="85">
        <v>14</v>
      </c>
      <c r="E38296" s="86">
        <v>43781.583333333336</v>
      </c>
      <c r="F38296" s="88" t="s">
        <v>55</v>
      </c>
      <c r="G38296" s="89" t="s">
        <v>387</v>
      </c>
      <c r="H38296" s="94">
        <v>3200</v>
      </c>
      <c r="I38296" s="94">
        <v>3356</v>
      </c>
      <c r="J38296" s="94">
        <v>3736</v>
      </c>
      <c r="K38296" s="94">
        <v>380</v>
      </c>
      <c r="O38296" s="94">
        <v>3356</v>
      </c>
      <c r="P38296" s="94">
        <v>3736</v>
      </c>
      <c r="Q38296" s="94">
        <v>380</v>
      </c>
      <c r="R38296" s="94">
        <v>2363</v>
      </c>
      <c r="S38296" s="94">
        <v>1340</v>
      </c>
      <c r="X38296" s="94">
        <v>33</v>
      </c>
      <c r="AJ38296" s="94">
        <v>2363</v>
      </c>
      <c r="AK38296" s="94">
        <v>1340</v>
      </c>
      <c r="AP38296" s="94">
        <v>33</v>
      </c>
      <c r="AS38296" s="94">
        <v>574</v>
      </c>
      <c r="AT38296" s="94">
        <v>-168</v>
      </c>
      <c r="AU38296" s="94">
        <v>-292</v>
      </c>
      <c r="AV38296" s="94">
        <v>270</v>
      </c>
    </row>
    <row r="38297" spans="1:48">
      <c r="A38297" s="85" t="s">
        <v>185</v>
      </c>
      <c r="B38297" s="86">
        <v>43781.875</v>
      </c>
      <c r="C38297" s="87">
        <v>43781</v>
      </c>
      <c r="D38297" s="85">
        <v>15</v>
      </c>
      <c r="E38297" s="86">
        <v>43781.625</v>
      </c>
      <c r="F38297" s="88" t="s">
        <v>55</v>
      </c>
      <c r="G38297" s="89" t="s">
        <v>387</v>
      </c>
      <c r="H38297" s="94">
        <v>3122</v>
      </c>
      <c r="I38297" s="94">
        <v>3288</v>
      </c>
      <c r="J38297" s="94">
        <v>3664</v>
      </c>
      <c r="K38297" s="94">
        <v>376</v>
      </c>
      <c r="O38297" s="94">
        <v>3288</v>
      </c>
      <c r="P38297" s="94">
        <v>3664</v>
      </c>
      <c r="Q38297" s="94">
        <v>376</v>
      </c>
      <c r="R38297" s="94">
        <v>2355</v>
      </c>
      <c r="S38297" s="94">
        <v>1252</v>
      </c>
      <c r="X38297" s="94">
        <v>57</v>
      </c>
      <c r="AJ38297" s="94">
        <v>2355</v>
      </c>
      <c r="AK38297" s="94">
        <v>1252</v>
      </c>
      <c r="AP38297" s="94">
        <v>57</v>
      </c>
      <c r="AS38297" s="94">
        <v>732</v>
      </c>
      <c r="AT38297" s="94">
        <v>-206</v>
      </c>
      <c r="AU38297" s="94">
        <v>-420</v>
      </c>
      <c r="AV38297" s="94">
        <v>273</v>
      </c>
    </row>
    <row r="38298" spans="1:48">
      <c r="A38298" s="85" t="s">
        <v>185</v>
      </c>
      <c r="B38298" s="86">
        <v>43781.916666666664</v>
      </c>
      <c r="C38298" s="87">
        <v>43781</v>
      </c>
      <c r="D38298" s="85">
        <v>16</v>
      </c>
      <c r="E38298" s="86">
        <v>43781.666666666664</v>
      </c>
      <c r="F38298" s="88" t="s">
        <v>55</v>
      </c>
      <c r="G38298" s="89" t="s">
        <v>387</v>
      </c>
      <c r="H38298" s="94">
        <v>3132</v>
      </c>
      <c r="I38298" s="94">
        <v>3307</v>
      </c>
      <c r="J38298" s="94">
        <v>3742</v>
      </c>
      <c r="K38298" s="94">
        <v>435</v>
      </c>
      <c r="O38298" s="94">
        <v>3307</v>
      </c>
      <c r="P38298" s="94">
        <v>3742</v>
      </c>
      <c r="Q38298" s="94">
        <v>435</v>
      </c>
      <c r="R38298" s="94">
        <v>2363</v>
      </c>
      <c r="S38298" s="94">
        <v>1281</v>
      </c>
      <c r="X38298" s="94">
        <v>98</v>
      </c>
      <c r="AJ38298" s="94">
        <v>2363</v>
      </c>
      <c r="AK38298" s="94">
        <v>1281</v>
      </c>
      <c r="AP38298" s="94">
        <v>98</v>
      </c>
      <c r="AS38298" s="94">
        <v>777</v>
      </c>
      <c r="AT38298" s="94">
        <v>-201</v>
      </c>
      <c r="AU38298" s="94">
        <v>-404</v>
      </c>
      <c r="AV38298" s="94">
        <v>276</v>
      </c>
    </row>
    <row r="38299" spans="1:48">
      <c r="A38299" s="85" t="s">
        <v>185</v>
      </c>
      <c r="B38299" s="86">
        <v>43781.958333333336</v>
      </c>
      <c r="C38299" s="87">
        <v>43781</v>
      </c>
      <c r="D38299" s="85">
        <v>17</v>
      </c>
      <c r="E38299" s="86">
        <v>43781.708333333336</v>
      </c>
      <c r="F38299" s="88" t="s">
        <v>55</v>
      </c>
      <c r="G38299" s="89" t="s">
        <v>387</v>
      </c>
      <c r="H38299" s="94">
        <v>3249</v>
      </c>
      <c r="I38299" s="94">
        <v>3504</v>
      </c>
      <c r="J38299" s="94">
        <v>3919</v>
      </c>
      <c r="K38299" s="94">
        <v>415</v>
      </c>
      <c r="O38299" s="94">
        <v>3504</v>
      </c>
      <c r="P38299" s="94">
        <v>3919</v>
      </c>
      <c r="Q38299" s="94">
        <v>415</v>
      </c>
      <c r="R38299" s="94">
        <v>2370</v>
      </c>
      <c r="S38299" s="94">
        <v>1444</v>
      </c>
      <c r="X38299" s="94">
        <v>105</v>
      </c>
      <c r="AJ38299" s="94">
        <v>2370</v>
      </c>
      <c r="AK38299" s="94">
        <v>1444</v>
      </c>
      <c r="AP38299" s="94">
        <v>105</v>
      </c>
      <c r="AS38299" s="94">
        <v>751</v>
      </c>
      <c r="AT38299" s="94">
        <v>-213</v>
      </c>
      <c r="AU38299" s="94">
        <v>-415</v>
      </c>
      <c r="AV38299" s="94">
        <v>284</v>
      </c>
    </row>
    <row r="38300" spans="1:48">
      <c r="A38300" s="85" t="s">
        <v>185</v>
      </c>
      <c r="B38300" s="86">
        <v>43782</v>
      </c>
      <c r="C38300" s="87">
        <v>43781</v>
      </c>
      <c r="D38300" s="85">
        <v>18</v>
      </c>
      <c r="E38300" s="86">
        <v>43781.75</v>
      </c>
      <c r="F38300" s="88" t="s">
        <v>55</v>
      </c>
      <c r="G38300" s="89" t="s">
        <v>387</v>
      </c>
      <c r="H38300" s="94">
        <v>3527</v>
      </c>
      <c r="I38300" s="94">
        <v>3862</v>
      </c>
      <c r="J38300" s="94">
        <v>4132</v>
      </c>
      <c r="K38300" s="94">
        <v>270</v>
      </c>
      <c r="O38300" s="94">
        <v>3862</v>
      </c>
      <c r="P38300" s="94">
        <v>4132</v>
      </c>
      <c r="Q38300" s="94">
        <v>270</v>
      </c>
      <c r="R38300" s="94">
        <v>2357</v>
      </c>
      <c r="S38300" s="94">
        <v>1623</v>
      </c>
      <c r="X38300" s="94">
        <v>153</v>
      </c>
      <c r="AJ38300" s="94">
        <v>2357</v>
      </c>
      <c r="AK38300" s="94">
        <v>1623</v>
      </c>
      <c r="AP38300" s="94">
        <v>153</v>
      </c>
      <c r="AS38300" s="94">
        <v>579</v>
      </c>
      <c r="AT38300" s="94">
        <v>-199</v>
      </c>
      <c r="AU38300" s="94">
        <v>-398</v>
      </c>
      <c r="AV38300" s="94">
        <v>294</v>
      </c>
    </row>
    <row r="38301" spans="1:48">
      <c r="A38301" s="85" t="s">
        <v>185</v>
      </c>
      <c r="B38301" s="86">
        <v>43782.041666666664</v>
      </c>
      <c r="C38301" s="87">
        <v>43781</v>
      </c>
      <c r="D38301" s="85">
        <v>19</v>
      </c>
      <c r="E38301" s="86">
        <v>43781.791666666664</v>
      </c>
      <c r="F38301" s="88" t="s">
        <v>55</v>
      </c>
      <c r="G38301" s="89" t="s">
        <v>387</v>
      </c>
      <c r="H38301" s="94">
        <v>3776</v>
      </c>
      <c r="I38301" s="94">
        <v>3998</v>
      </c>
      <c r="J38301" s="94">
        <v>4118</v>
      </c>
      <c r="K38301" s="94">
        <v>120</v>
      </c>
      <c r="O38301" s="94">
        <v>3998</v>
      </c>
      <c r="P38301" s="94">
        <v>4118</v>
      </c>
      <c r="Q38301" s="94">
        <v>120</v>
      </c>
      <c r="R38301" s="94">
        <v>2317</v>
      </c>
      <c r="S38301" s="94">
        <v>1517</v>
      </c>
      <c r="X38301" s="94">
        <v>284</v>
      </c>
      <c r="AJ38301" s="94">
        <v>2317</v>
      </c>
      <c r="AK38301" s="94">
        <v>1517</v>
      </c>
      <c r="AP38301" s="94">
        <v>284</v>
      </c>
      <c r="AS38301" s="94">
        <v>401</v>
      </c>
      <c r="AT38301" s="94">
        <v>-209</v>
      </c>
      <c r="AU38301" s="94">
        <v>-364</v>
      </c>
      <c r="AV38301" s="94">
        <v>293</v>
      </c>
    </row>
    <row r="38302" spans="1:48">
      <c r="A38302" s="85" t="s">
        <v>185</v>
      </c>
      <c r="B38302" s="86">
        <v>43782.083333333336</v>
      </c>
      <c r="C38302" s="87">
        <v>43781</v>
      </c>
      <c r="D38302" s="85">
        <v>20</v>
      </c>
      <c r="E38302" s="86">
        <v>43781.833333333336</v>
      </c>
      <c r="F38302" s="88" t="s">
        <v>55</v>
      </c>
      <c r="G38302" s="89" t="s">
        <v>387</v>
      </c>
      <c r="H38302" s="94">
        <v>3864</v>
      </c>
      <c r="I38302" s="94">
        <v>4080</v>
      </c>
      <c r="J38302" s="94">
        <v>4276</v>
      </c>
      <c r="K38302" s="94">
        <v>196</v>
      </c>
      <c r="O38302" s="94">
        <v>4080</v>
      </c>
      <c r="P38302" s="94">
        <v>4276</v>
      </c>
      <c r="Q38302" s="94">
        <v>196</v>
      </c>
      <c r="R38302" s="94">
        <v>2377</v>
      </c>
      <c r="S38302" s="94">
        <v>1604</v>
      </c>
      <c r="X38302" s="94">
        <v>295</v>
      </c>
      <c r="AJ38302" s="94">
        <v>2377</v>
      </c>
      <c r="AK38302" s="94">
        <v>1604</v>
      </c>
      <c r="AP38302" s="94">
        <v>295</v>
      </c>
      <c r="AS38302" s="94">
        <v>352</v>
      </c>
      <c r="AT38302" s="94">
        <v>-150</v>
      </c>
      <c r="AU38302" s="94">
        <v>-297</v>
      </c>
      <c r="AV38302" s="94">
        <v>295</v>
      </c>
    </row>
    <row r="38303" spans="1:48">
      <c r="A38303" s="85" t="s">
        <v>185</v>
      </c>
      <c r="B38303" s="86">
        <v>43782.125</v>
      </c>
      <c r="C38303" s="87">
        <v>43781</v>
      </c>
      <c r="D38303" s="85">
        <v>21</v>
      </c>
      <c r="E38303" s="86">
        <v>43781.875</v>
      </c>
      <c r="F38303" s="88" t="s">
        <v>55</v>
      </c>
      <c r="G38303" s="89" t="s">
        <v>387</v>
      </c>
      <c r="H38303" s="94">
        <v>3854</v>
      </c>
      <c r="I38303" s="94">
        <v>4060</v>
      </c>
      <c r="J38303" s="94">
        <v>4251</v>
      </c>
      <c r="K38303" s="94">
        <v>191</v>
      </c>
      <c r="O38303" s="94">
        <v>4060</v>
      </c>
      <c r="P38303" s="94">
        <v>4251</v>
      </c>
      <c r="Q38303" s="94">
        <v>191</v>
      </c>
      <c r="R38303" s="94">
        <v>2356</v>
      </c>
      <c r="S38303" s="94">
        <v>1593</v>
      </c>
      <c r="X38303" s="94">
        <v>302</v>
      </c>
      <c r="AJ38303" s="94">
        <v>2356</v>
      </c>
      <c r="AK38303" s="94">
        <v>1593</v>
      </c>
      <c r="AP38303" s="94">
        <v>302</v>
      </c>
      <c r="AS38303" s="94">
        <v>313</v>
      </c>
      <c r="AT38303" s="94">
        <v>-141</v>
      </c>
      <c r="AU38303" s="94">
        <v>-268</v>
      </c>
      <c r="AV38303" s="94">
        <v>290</v>
      </c>
    </row>
    <row r="38304" spans="1:48">
      <c r="A38304" s="85" t="s">
        <v>185</v>
      </c>
      <c r="B38304" s="86">
        <v>43782.166666666664</v>
      </c>
      <c r="C38304" s="87">
        <v>43781</v>
      </c>
      <c r="D38304" s="85">
        <v>22</v>
      </c>
      <c r="E38304" s="86">
        <v>43781.916666666664</v>
      </c>
      <c r="F38304" s="88" t="s">
        <v>55</v>
      </c>
      <c r="G38304" s="89" t="s">
        <v>387</v>
      </c>
      <c r="H38304" s="94">
        <v>3802</v>
      </c>
      <c r="I38304" s="94">
        <v>4010</v>
      </c>
      <c r="J38304" s="94">
        <v>4255</v>
      </c>
      <c r="K38304" s="94">
        <v>245</v>
      </c>
      <c r="O38304" s="94">
        <v>4010</v>
      </c>
      <c r="P38304" s="94">
        <v>4255</v>
      </c>
      <c r="Q38304" s="94">
        <v>245</v>
      </c>
      <c r="R38304" s="94">
        <v>2374</v>
      </c>
      <c r="S38304" s="94">
        <v>1518</v>
      </c>
      <c r="X38304" s="94">
        <v>363</v>
      </c>
      <c r="AJ38304" s="94">
        <v>2374</v>
      </c>
      <c r="AK38304" s="94">
        <v>1518</v>
      </c>
      <c r="AP38304" s="94">
        <v>363</v>
      </c>
      <c r="AS38304" s="94">
        <v>323</v>
      </c>
      <c r="AT38304" s="94">
        <v>-143</v>
      </c>
      <c r="AU38304" s="94">
        <v>-214</v>
      </c>
      <c r="AV38304" s="94">
        <v>288</v>
      </c>
    </row>
    <row r="38305" spans="1:48">
      <c r="A38305" s="85" t="s">
        <v>185</v>
      </c>
      <c r="B38305" s="86">
        <v>43782.208333333336</v>
      </c>
      <c r="C38305" s="87">
        <v>43781</v>
      </c>
      <c r="D38305" s="85">
        <v>23</v>
      </c>
      <c r="E38305" s="86">
        <v>43781.958333333336</v>
      </c>
      <c r="F38305" s="88" t="s">
        <v>55</v>
      </c>
      <c r="G38305" s="89" t="s">
        <v>387</v>
      </c>
      <c r="H38305" s="94">
        <v>3677</v>
      </c>
      <c r="I38305" s="94">
        <v>3808</v>
      </c>
      <c r="J38305" s="94">
        <v>4003</v>
      </c>
      <c r="K38305" s="94">
        <v>195</v>
      </c>
      <c r="O38305" s="94">
        <v>3808</v>
      </c>
      <c r="P38305" s="94">
        <v>4003</v>
      </c>
      <c r="Q38305" s="94">
        <v>195</v>
      </c>
      <c r="R38305" s="94">
        <v>2333</v>
      </c>
      <c r="S38305" s="94">
        <v>1334</v>
      </c>
      <c r="X38305" s="94">
        <v>336</v>
      </c>
      <c r="AJ38305" s="94">
        <v>2333</v>
      </c>
      <c r="AK38305" s="94">
        <v>1334</v>
      </c>
      <c r="AP38305" s="94">
        <v>336</v>
      </c>
      <c r="AS38305" s="94">
        <v>388</v>
      </c>
      <c r="AT38305" s="94">
        <v>-128</v>
      </c>
      <c r="AU38305" s="94">
        <v>-368</v>
      </c>
      <c r="AV38305" s="94">
        <v>287</v>
      </c>
    </row>
    <row r="38306" spans="1:48">
      <c r="A38306" s="85" t="s">
        <v>185</v>
      </c>
      <c r="B38306" s="86">
        <v>43782.25</v>
      </c>
      <c r="C38306" s="87">
        <v>43781</v>
      </c>
      <c r="D38306" s="85">
        <v>24</v>
      </c>
      <c r="E38306" s="86">
        <v>43782</v>
      </c>
      <c r="F38306" s="88" t="s">
        <v>55</v>
      </c>
      <c r="G38306" s="89" t="s">
        <v>387</v>
      </c>
      <c r="H38306" s="94">
        <v>3607</v>
      </c>
      <c r="I38306" s="94">
        <v>3753</v>
      </c>
      <c r="J38306" s="94">
        <v>3944</v>
      </c>
      <c r="K38306" s="94">
        <v>191</v>
      </c>
      <c r="O38306" s="94">
        <v>3753</v>
      </c>
      <c r="P38306" s="94">
        <v>3944</v>
      </c>
      <c r="Q38306" s="94">
        <v>191</v>
      </c>
      <c r="R38306" s="94">
        <v>2255</v>
      </c>
      <c r="S38306" s="94">
        <v>1359</v>
      </c>
      <c r="X38306" s="94">
        <v>330</v>
      </c>
      <c r="AJ38306" s="94">
        <v>2255</v>
      </c>
      <c r="AK38306" s="94">
        <v>1359</v>
      </c>
      <c r="AP38306" s="94">
        <v>330</v>
      </c>
      <c r="AS38306" s="94">
        <v>360</v>
      </c>
      <c r="AT38306" s="94">
        <v>-88</v>
      </c>
      <c r="AU38306" s="94">
        <v>-346</v>
      </c>
      <c r="AV38306" s="94">
        <v>276</v>
      </c>
    </row>
    <row r="38307" spans="1:48">
      <c r="A38307" s="85" t="s">
        <v>185</v>
      </c>
      <c r="B38307" s="86">
        <v>43782.291666666664</v>
      </c>
      <c r="C38307" s="87">
        <v>43782</v>
      </c>
      <c r="D38307" s="85">
        <v>1</v>
      </c>
      <c r="E38307" s="86">
        <v>43782.041666666664</v>
      </c>
      <c r="F38307" s="88" t="s">
        <v>55</v>
      </c>
      <c r="G38307" s="89" t="s">
        <v>387</v>
      </c>
      <c r="H38307" s="94">
        <v>3611</v>
      </c>
      <c r="I38307" s="94">
        <v>3724</v>
      </c>
      <c r="J38307" s="94">
        <v>3887</v>
      </c>
      <c r="K38307" s="94">
        <v>163</v>
      </c>
      <c r="O38307" s="94">
        <v>3724</v>
      </c>
      <c r="P38307" s="94">
        <v>3887</v>
      </c>
      <c r="Q38307" s="94">
        <v>163</v>
      </c>
      <c r="R38307" s="94">
        <v>2197</v>
      </c>
      <c r="S38307" s="94">
        <v>1370</v>
      </c>
      <c r="X38307" s="94">
        <v>320</v>
      </c>
      <c r="AJ38307" s="94">
        <v>2197</v>
      </c>
      <c r="AK38307" s="94">
        <v>1370</v>
      </c>
      <c r="AP38307" s="94">
        <v>320</v>
      </c>
      <c r="AS38307" s="94">
        <v>424</v>
      </c>
      <c r="AT38307" s="94">
        <v>-119</v>
      </c>
      <c r="AU38307" s="94">
        <v>-427</v>
      </c>
      <c r="AV38307" s="94">
        <v>276</v>
      </c>
    </row>
    <row r="38308" spans="1:48">
      <c r="A38308" s="85" t="s">
        <v>185</v>
      </c>
      <c r="B38308" s="86">
        <v>43782.333333333336</v>
      </c>
      <c r="C38308" s="87">
        <v>43782</v>
      </c>
      <c r="D38308" s="85">
        <v>2</v>
      </c>
      <c r="E38308" s="86">
        <v>43782.083333333336</v>
      </c>
      <c r="F38308" s="88" t="s">
        <v>55</v>
      </c>
      <c r="G38308" s="89" t="s">
        <v>387</v>
      </c>
      <c r="H38308" s="94">
        <v>3610</v>
      </c>
      <c r="I38308" s="94">
        <v>3674</v>
      </c>
      <c r="J38308" s="94">
        <v>3909</v>
      </c>
      <c r="K38308" s="94">
        <v>235</v>
      </c>
      <c r="O38308" s="94">
        <v>3674</v>
      </c>
      <c r="P38308" s="94">
        <v>3909</v>
      </c>
      <c r="Q38308" s="94">
        <v>235</v>
      </c>
      <c r="R38308" s="94">
        <v>2202</v>
      </c>
      <c r="S38308" s="94">
        <v>1358</v>
      </c>
      <c r="X38308" s="94">
        <v>349</v>
      </c>
      <c r="AJ38308" s="94">
        <v>2202</v>
      </c>
      <c r="AK38308" s="94">
        <v>1358</v>
      </c>
      <c r="AP38308" s="94">
        <v>349</v>
      </c>
      <c r="AS38308" s="94">
        <v>375</v>
      </c>
      <c r="AT38308" s="94">
        <v>-113</v>
      </c>
      <c r="AU38308" s="94">
        <v>-306</v>
      </c>
      <c r="AV38308" s="94">
        <v>275</v>
      </c>
    </row>
    <row r="38309" spans="1:48">
      <c r="A38309" s="85" t="s">
        <v>185</v>
      </c>
      <c r="B38309" s="86">
        <v>43782.375</v>
      </c>
      <c r="C38309" s="87">
        <v>43782</v>
      </c>
      <c r="D38309" s="85">
        <v>3</v>
      </c>
      <c r="E38309" s="86">
        <v>43782.125</v>
      </c>
      <c r="F38309" s="88" t="s">
        <v>55</v>
      </c>
      <c r="G38309" s="89" t="s">
        <v>387</v>
      </c>
      <c r="H38309" s="94">
        <v>3630</v>
      </c>
      <c r="I38309" s="94">
        <v>3693</v>
      </c>
      <c r="J38309" s="94">
        <v>4032</v>
      </c>
      <c r="K38309" s="94">
        <v>339</v>
      </c>
      <c r="O38309" s="94">
        <v>3693</v>
      </c>
      <c r="P38309" s="94">
        <v>4032</v>
      </c>
      <c r="Q38309" s="94">
        <v>339</v>
      </c>
      <c r="R38309" s="94">
        <v>2312</v>
      </c>
      <c r="S38309" s="94">
        <v>1366</v>
      </c>
      <c r="X38309" s="94">
        <v>354</v>
      </c>
      <c r="AJ38309" s="94">
        <v>2312</v>
      </c>
      <c r="AK38309" s="94">
        <v>1366</v>
      </c>
      <c r="AP38309" s="94">
        <v>354</v>
      </c>
      <c r="AS38309" s="94">
        <v>397</v>
      </c>
      <c r="AT38309" s="94">
        <v>-98</v>
      </c>
      <c r="AU38309" s="94">
        <v>-253</v>
      </c>
      <c r="AV38309" s="94">
        <v>291</v>
      </c>
    </row>
    <row r="38310" spans="1:48">
      <c r="A38310" s="85" t="s">
        <v>185</v>
      </c>
      <c r="B38310" s="86">
        <v>43782.416666666664</v>
      </c>
      <c r="C38310" s="87">
        <v>43782</v>
      </c>
      <c r="D38310" s="85">
        <v>4</v>
      </c>
      <c r="E38310" s="86">
        <v>43782.166666666664</v>
      </c>
      <c r="F38310" s="88" t="s">
        <v>55</v>
      </c>
      <c r="G38310" s="89" t="s">
        <v>387</v>
      </c>
      <c r="H38310" s="94">
        <v>3655</v>
      </c>
      <c r="I38310" s="94">
        <v>3734</v>
      </c>
      <c r="J38310" s="94">
        <v>4034</v>
      </c>
      <c r="K38310" s="94">
        <v>300</v>
      </c>
      <c r="O38310" s="94">
        <v>3734</v>
      </c>
      <c r="P38310" s="94">
        <v>4034</v>
      </c>
      <c r="Q38310" s="94">
        <v>300</v>
      </c>
      <c r="R38310" s="94">
        <v>2356</v>
      </c>
      <c r="S38310" s="94">
        <v>1331</v>
      </c>
      <c r="X38310" s="94">
        <v>347</v>
      </c>
      <c r="AJ38310" s="94">
        <v>2356</v>
      </c>
      <c r="AK38310" s="94">
        <v>1331</v>
      </c>
      <c r="AP38310" s="94">
        <v>347</v>
      </c>
      <c r="AS38310" s="94">
        <v>390</v>
      </c>
      <c r="AT38310" s="94">
        <v>-76</v>
      </c>
      <c r="AU38310" s="94">
        <v>-318</v>
      </c>
      <c r="AV38310" s="94">
        <v>304</v>
      </c>
    </row>
    <row r="38311" spans="1:48">
      <c r="A38311" s="85" t="s">
        <v>185</v>
      </c>
      <c r="B38311" s="86">
        <v>43782.458333333336</v>
      </c>
      <c r="C38311" s="87">
        <v>43782</v>
      </c>
      <c r="D38311" s="85">
        <v>5</v>
      </c>
      <c r="E38311" s="86">
        <v>43782.208333333336</v>
      </c>
      <c r="F38311" s="88" t="s">
        <v>55</v>
      </c>
      <c r="G38311" s="89" t="s">
        <v>387</v>
      </c>
      <c r="H38311" s="94">
        <v>3739</v>
      </c>
      <c r="I38311" s="94">
        <v>3818</v>
      </c>
      <c r="J38311" s="94">
        <v>4162</v>
      </c>
      <c r="K38311" s="94">
        <v>344</v>
      </c>
      <c r="O38311" s="94">
        <v>3818</v>
      </c>
      <c r="P38311" s="94">
        <v>4162</v>
      </c>
      <c r="Q38311" s="94">
        <v>344</v>
      </c>
      <c r="R38311" s="94">
        <v>2348</v>
      </c>
      <c r="S38311" s="94">
        <v>1491</v>
      </c>
      <c r="X38311" s="94">
        <v>323</v>
      </c>
      <c r="AJ38311" s="94">
        <v>2348</v>
      </c>
      <c r="AK38311" s="94">
        <v>1491</v>
      </c>
      <c r="AP38311" s="94">
        <v>323</v>
      </c>
      <c r="AS38311" s="94">
        <v>285</v>
      </c>
      <c r="AT38311" s="94">
        <v>-68</v>
      </c>
      <c r="AU38311" s="94">
        <v>-181</v>
      </c>
      <c r="AV38311" s="94">
        <v>308</v>
      </c>
    </row>
    <row r="38312" spans="1:48">
      <c r="A38312" s="85" t="s">
        <v>185</v>
      </c>
      <c r="B38312" s="86">
        <v>43782.5</v>
      </c>
      <c r="C38312" s="87">
        <v>43782</v>
      </c>
      <c r="D38312" s="85">
        <v>6</v>
      </c>
      <c r="E38312" s="86">
        <v>43782.25</v>
      </c>
      <c r="F38312" s="88" t="s">
        <v>55</v>
      </c>
      <c r="G38312" s="89" t="s">
        <v>387</v>
      </c>
      <c r="H38312" s="94">
        <v>3916</v>
      </c>
      <c r="I38312" s="94">
        <v>4023</v>
      </c>
      <c r="J38312" s="94">
        <v>4135</v>
      </c>
      <c r="K38312" s="94">
        <v>112</v>
      </c>
      <c r="O38312" s="94">
        <v>4023</v>
      </c>
      <c r="P38312" s="94">
        <v>4135</v>
      </c>
      <c r="Q38312" s="94">
        <v>112</v>
      </c>
      <c r="R38312" s="94">
        <v>2354</v>
      </c>
      <c r="S38312" s="94">
        <v>1438</v>
      </c>
      <c r="X38312" s="94">
        <v>344</v>
      </c>
      <c r="AJ38312" s="94">
        <v>2354</v>
      </c>
      <c r="AK38312" s="94">
        <v>1438</v>
      </c>
      <c r="AP38312" s="94">
        <v>344</v>
      </c>
      <c r="AS38312" s="94">
        <v>242</v>
      </c>
      <c r="AT38312" s="94">
        <v>-117</v>
      </c>
      <c r="AU38312" s="94">
        <v>-332</v>
      </c>
      <c r="AV38312" s="94">
        <v>315</v>
      </c>
    </row>
    <row r="38313" spans="1:48">
      <c r="A38313" s="85" t="s">
        <v>185</v>
      </c>
      <c r="B38313" s="86">
        <v>43782.541666666664</v>
      </c>
      <c r="C38313" s="87">
        <v>43782</v>
      </c>
      <c r="D38313" s="85">
        <v>7</v>
      </c>
      <c r="E38313" s="86">
        <v>43782.291666666664</v>
      </c>
      <c r="F38313" s="88" t="s">
        <v>55</v>
      </c>
      <c r="G38313" s="89" t="s">
        <v>387</v>
      </c>
      <c r="H38313" s="94">
        <v>4171</v>
      </c>
      <c r="I38313" s="94">
        <v>4283</v>
      </c>
      <c r="J38313" s="94">
        <v>4248</v>
      </c>
      <c r="K38313" s="94">
        <v>-35</v>
      </c>
      <c r="O38313" s="94">
        <v>4283</v>
      </c>
      <c r="P38313" s="94">
        <v>4248</v>
      </c>
      <c r="Q38313" s="94">
        <v>-35</v>
      </c>
      <c r="R38313" s="94">
        <v>2315</v>
      </c>
      <c r="S38313" s="94">
        <v>1578</v>
      </c>
      <c r="X38313" s="94">
        <v>355</v>
      </c>
      <c r="AJ38313" s="94">
        <v>2315</v>
      </c>
      <c r="AK38313" s="94">
        <v>1578</v>
      </c>
      <c r="AP38313" s="94">
        <v>355</v>
      </c>
      <c r="AS38313" s="94">
        <v>161</v>
      </c>
      <c r="AT38313" s="94">
        <v>-210</v>
      </c>
      <c r="AU38313" s="94">
        <v>-307</v>
      </c>
      <c r="AV38313" s="94">
        <v>327</v>
      </c>
    </row>
    <row r="38314" spans="1:48">
      <c r="A38314" s="85" t="s">
        <v>185</v>
      </c>
      <c r="B38314" s="86">
        <v>43782.583333333336</v>
      </c>
      <c r="C38314" s="87">
        <v>43782</v>
      </c>
      <c r="D38314" s="85">
        <v>8</v>
      </c>
      <c r="E38314" s="86">
        <v>43782.333333333336</v>
      </c>
      <c r="F38314" s="88" t="s">
        <v>55</v>
      </c>
      <c r="G38314" s="89" t="s">
        <v>387</v>
      </c>
      <c r="H38314" s="94">
        <v>4145</v>
      </c>
      <c r="I38314" s="94">
        <v>4172</v>
      </c>
      <c r="J38314" s="94">
        <v>4277</v>
      </c>
      <c r="K38314" s="94">
        <v>105</v>
      </c>
      <c r="O38314" s="94">
        <v>4172</v>
      </c>
      <c r="P38314" s="94">
        <v>4277</v>
      </c>
      <c r="Q38314" s="94">
        <v>105</v>
      </c>
      <c r="R38314" s="94">
        <v>2324</v>
      </c>
      <c r="S38314" s="94">
        <v>1621</v>
      </c>
      <c r="X38314" s="94">
        <v>332</v>
      </c>
      <c r="AJ38314" s="94">
        <v>2324</v>
      </c>
      <c r="AK38314" s="94">
        <v>1621</v>
      </c>
      <c r="AP38314" s="94">
        <v>332</v>
      </c>
      <c r="AS38314" s="94">
        <v>234</v>
      </c>
      <c r="AT38314" s="94">
        <v>-267</v>
      </c>
      <c r="AU38314" s="94">
        <v>-179</v>
      </c>
      <c r="AV38314" s="94">
        <v>307</v>
      </c>
    </row>
    <row r="38315" spans="1:48">
      <c r="A38315" s="85" t="s">
        <v>185</v>
      </c>
      <c r="B38315" s="86">
        <v>43782.625</v>
      </c>
      <c r="C38315" s="87">
        <v>43782</v>
      </c>
      <c r="D38315" s="85">
        <v>9</v>
      </c>
      <c r="E38315" s="86">
        <v>43782.375</v>
      </c>
      <c r="F38315" s="88" t="s">
        <v>55</v>
      </c>
      <c r="G38315" s="89" t="s">
        <v>387</v>
      </c>
      <c r="H38315" s="94">
        <v>3911</v>
      </c>
      <c r="I38315" s="94">
        <v>3880</v>
      </c>
      <c r="J38315" s="94">
        <v>4136</v>
      </c>
      <c r="K38315" s="94">
        <v>256</v>
      </c>
      <c r="O38315" s="94">
        <v>3880</v>
      </c>
      <c r="P38315" s="94">
        <v>4136</v>
      </c>
      <c r="Q38315" s="94">
        <v>256</v>
      </c>
      <c r="R38315" s="94">
        <v>2323</v>
      </c>
      <c r="S38315" s="94">
        <v>1539</v>
      </c>
      <c r="X38315" s="94">
        <v>274</v>
      </c>
      <c r="AJ38315" s="94">
        <v>2323</v>
      </c>
      <c r="AK38315" s="94">
        <v>1539</v>
      </c>
      <c r="AP38315" s="94">
        <v>274</v>
      </c>
      <c r="AS38315" s="94">
        <v>358</v>
      </c>
      <c r="AT38315" s="94">
        <v>-274</v>
      </c>
      <c r="AU38315" s="94">
        <v>-119</v>
      </c>
      <c r="AV38315" s="94">
        <v>296</v>
      </c>
    </row>
    <row r="38316" spans="1:48">
      <c r="A38316" s="85" t="s">
        <v>185</v>
      </c>
      <c r="B38316" s="86">
        <v>43782.666666666664</v>
      </c>
      <c r="C38316" s="87">
        <v>43782</v>
      </c>
      <c r="D38316" s="85">
        <v>10</v>
      </c>
      <c r="E38316" s="86">
        <v>43782.416666666664</v>
      </c>
      <c r="F38316" s="88" t="s">
        <v>55</v>
      </c>
      <c r="G38316" s="89" t="s">
        <v>387</v>
      </c>
      <c r="H38316" s="94">
        <v>3660</v>
      </c>
      <c r="I38316" s="94">
        <v>3637</v>
      </c>
      <c r="J38316" s="94">
        <v>3914</v>
      </c>
      <c r="K38316" s="94">
        <v>277</v>
      </c>
      <c r="O38316" s="94">
        <v>3637</v>
      </c>
      <c r="P38316" s="94">
        <v>3914</v>
      </c>
      <c r="Q38316" s="94">
        <v>277</v>
      </c>
      <c r="R38316" s="94">
        <v>2352</v>
      </c>
      <c r="S38316" s="94">
        <v>1315</v>
      </c>
      <c r="X38316" s="94">
        <v>247</v>
      </c>
      <c r="AJ38316" s="94">
        <v>2352</v>
      </c>
      <c r="AK38316" s="94">
        <v>1315</v>
      </c>
      <c r="AP38316" s="94">
        <v>247</v>
      </c>
      <c r="AS38316" s="94">
        <v>549</v>
      </c>
      <c r="AT38316" s="94">
        <v>-293</v>
      </c>
      <c r="AU38316" s="94">
        <v>-265</v>
      </c>
      <c r="AV38316" s="94">
        <v>284</v>
      </c>
    </row>
    <row r="38317" spans="1:48">
      <c r="A38317" s="85" t="s">
        <v>185</v>
      </c>
      <c r="B38317" s="86">
        <v>43782.708333333336</v>
      </c>
      <c r="C38317" s="87">
        <v>43782</v>
      </c>
      <c r="D38317" s="85">
        <v>11</v>
      </c>
      <c r="E38317" s="86">
        <v>43782.458333333336</v>
      </c>
      <c r="F38317" s="88" t="s">
        <v>55</v>
      </c>
      <c r="G38317" s="89" t="s">
        <v>387</v>
      </c>
      <c r="H38317" s="94">
        <v>3439</v>
      </c>
      <c r="I38317" s="94">
        <v>3456</v>
      </c>
      <c r="J38317" s="94">
        <v>3774</v>
      </c>
      <c r="K38317" s="94">
        <v>318</v>
      </c>
      <c r="O38317" s="94">
        <v>3456</v>
      </c>
      <c r="P38317" s="94">
        <v>3774</v>
      </c>
      <c r="Q38317" s="94">
        <v>318</v>
      </c>
      <c r="R38317" s="94">
        <v>2333</v>
      </c>
      <c r="S38317" s="94">
        <v>1221</v>
      </c>
      <c r="X38317" s="94">
        <v>220</v>
      </c>
      <c r="AJ38317" s="94">
        <v>2333</v>
      </c>
      <c r="AK38317" s="94">
        <v>1221</v>
      </c>
      <c r="AP38317" s="94">
        <v>220</v>
      </c>
      <c r="AS38317" s="94">
        <v>528</v>
      </c>
      <c r="AT38317" s="94">
        <v>-173</v>
      </c>
      <c r="AU38317" s="94">
        <v>-306</v>
      </c>
      <c r="AV38317" s="94">
        <v>274</v>
      </c>
    </row>
    <row r="38318" spans="1:48">
      <c r="A38318" s="85" t="s">
        <v>185</v>
      </c>
      <c r="B38318" s="86">
        <v>43782.75</v>
      </c>
      <c r="C38318" s="87">
        <v>43782</v>
      </c>
      <c r="D38318" s="85">
        <v>12</v>
      </c>
      <c r="E38318" s="86">
        <v>43782.5</v>
      </c>
      <c r="F38318" s="88" t="s">
        <v>55</v>
      </c>
      <c r="G38318" s="89" t="s">
        <v>387</v>
      </c>
      <c r="H38318" s="94">
        <v>3240</v>
      </c>
      <c r="I38318" s="94">
        <v>3251</v>
      </c>
      <c r="J38318" s="94">
        <v>3777</v>
      </c>
      <c r="K38318" s="94">
        <v>526</v>
      </c>
      <c r="O38318" s="94">
        <v>3251</v>
      </c>
      <c r="P38318" s="94">
        <v>3777</v>
      </c>
      <c r="Q38318" s="94">
        <v>526</v>
      </c>
      <c r="R38318" s="94">
        <v>2232</v>
      </c>
      <c r="S38318" s="94">
        <v>1339</v>
      </c>
      <c r="X38318" s="94">
        <v>206</v>
      </c>
      <c r="AJ38318" s="94">
        <v>2232</v>
      </c>
      <c r="AK38318" s="94">
        <v>1339</v>
      </c>
      <c r="AP38318" s="94">
        <v>206</v>
      </c>
      <c r="AS38318" s="94">
        <v>546</v>
      </c>
      <c r="AT38318" s="94">
        <v>-179</v>
      </c>
      <c r="AU38318" s="94">
        <v>-108</v>
      </c>
      <c r="AV38318" s="94">
        <v>265</v>
      </c>
    </row>
    <row r="38319" spans="1:48">
      <c r="A38319" s="85" t="s">
        <v>185</v>
      </c>
      <c r="B38319" s="86">
        <v>43782.791666666664</v>
      </c>
      <c r="C38319" s="87">
        <v>43782</v>
      </c>
      <c r="D38319" s="85">
        <v>13</v>
      </c>
      <c r="E38319" s="86">
        <v>43782.541666666664</v>
      </c>
      <c r="F38319" s="88" t="s">
        <v>55</v>
      </c>
      <c r="G38319" s="89" t="s">
        <v>387</v>
      </c>
      <c r="H38319" s="94">
        <v>3062</v>
      </c>
      <c r="I38319" s="94">
        <v>3074</v>
      </c>
      <c r="J38319" s="94">
        <v>3839</v>
      </c>
      <c r="K38319" s="94">
        <v>765</v>
      </c>
      <c r="O38319" s="94">
        <v>3074</v>
      </c>
      <c r="P38319" s="94">
        <v>3839</v>
      </c>
      <c r="Q38319" s="94">
        <v>765</v>
      </c>
      <c r="R38319" s="94">
        <v>2190</v>
      </c>
      <c r="S38319" s="94">
        <v>1459</v>
      </c>
      <c r="X38319" s="94">
        <v>190</v>
      </c>
      <c r="AJ38319" s="94">
        <v>2190</v>
      </c>
      <c r="AK38319" s="94">
        <v>1459</v>
      </c>
      <c r="AP38319" s="94">
        <v>190</v>
      </c>
      <c r="AS38319" s="94">
        <v>669</v>
      </c>
      <c r="AT38319" s="94">
        <v>-158</v>
      </c>
      <c r="AU38319" s="94">
        <v>-19</v>
      </c>
      <c r="AV38319" s="94">
        <v>262</v>
      </c>
    </row>
    <row r="38320" spans="1:48">
      <c r="A38320" s="85" t="s">
        <v>185</v>
      </c>
      <c r="B38320" s="86">
        <v>43782.833333333336</v>
      </c>
      <c r="C38320" s="87">
        <v>43782</v>
      </c>
      <c r="D38320" s="85">
        <v>14</v>
      </c>
      <c r="E38320" s="86">
        <v>43782.583333333336</v>
      </c>
      <c r="F38320" s="88" t="s">
        <v>55</v>
      </c>
      <c r="G38320" s="89" t="s">
        <v>387</v>
      </c>
      <c r="H38320" s="94">
        <v>2952</v>
      </c>
      <c r="I38320" s="94">
        <v>2975</v>
      </c>
      <c r="J38320" s="94">
        <v>3718</v>
      </c>
      <c r="K38320" s="94">
        <v>743</v>
      </c>
      <c r="O38320" s="94">
        <v>2975</v>
      </c>
      <c r="P38320" s="94">
        <v>3718</v>
      </c>
      <c r="Q38320" s="94">
        <v>743</v>
      </c>
      <c r="R38320" s="94">
        <v>2118</v>
      </c>
      <c r="S38320" s="94">
        <v>1438</v>
      </c>
      <c r="X38320" s="94">
        <v>162</v>
      </c>
      <c r="AJ38320" s="94">
        <v>2118</v>
      </c>
      <c r="AK38320" s="94">
        <v>1438</v>
      </c>
      <c r="AP38320" s="94">
        <v>162</v>
      </c>
      <c r="AS38320" s="94">
        <v>712</v>
      </c>
      <c r="AT38320" s="94">
        <v>-170</v>
      </c>
      <c r="AU38320" s="94">
        <v>-64</v>
      </c>
      <c r="AV38320" s="94">
        <v>267</v>
      </c>
    </row>
    <row r="38321" spans="1:48">
      <c r="A38321" s="85" t="s">
        <v>185</v>
      </c>
      <c r="B38321" s="86">
        <v>43782.875</v>
      </c>
      <c r="C38321" s="87">
        <v>43782</v>
      </c>
      <c r="D38321" s="85">
        <v>15</v>
      </c>
      <c r="E38321" s="86">
        <v>43782.625</v>
      </c>
      <c r="F38321" s="88" t="s">
        <v>55</v>
      </c>
      <c r="G38321" s="89" t="s">
        <v>387</v>
      </c>
      <c r="H38321" s="94">
        <v>2878</v>
      </c>
      <c r="I38321" s="94">
        <v>2945</v>
      </c>
      <c r="J38321" s="94">
        <v>3598</v>
      </c>
      <c r="K38321" s="94">
        <v>653</v>
      </c>
      <c r="O38321" s="94">
        <v>2945</v>
      </c>
      <c r="P38321" s="94">
        <v>3598</v>
      </c>
      <c r="Q38321" s="94">
        <v>653</v>
      </c>
      <c r="R38321" s="94">
        <v>2017</v>
      </c>
      <c r="S38321" s="94">
        <v>1465</v>
      </c>
      <c r="X38321" s="94">
        <v>116</v>
      </c>
      <c r="AJ38321" s="94">
        <v>2017</v>
      </c>
      <c r="AK38321" s="94">
        <v>1465</v>
      </c>
      <c r="AP38321" s="94">
        <v>116</v>
      </c>
      <c r="AS38321" s="94">
        <v>629</v>
      </c>
      <c r="AT38321" s="94">
        <v>-132</v>
      </c>
      <c r="AU38321" s="94">
        <v>-99</v>
      </c>
      <c r="AV38321" s="94">
        <v>260</v>
      </c>
    </row>
    <row r="38322" spans="1:48">
      <c r="A38322" s="85" t="s">
        <v>185</v>
      </c>
      <c r="B38322" s="86">
        <v>43782.916666666664</v>
      </c>
      <c r="C38322" s="87">
        <v>43782</v>
      </c>
      <c r="D38322" s="85">
        <v>16</v>
      </c>
      <c r="E38322" s="86">
        <v>43782.666666666664</v>
      </c>
      <c r="F38322" s="88" t="s">
        <v>55</v>
      </c>
      <c r="G38322" s="89" t="s">
        <v>387</v>
      </c>
      <c r="H38322" s="94">
        <v>2862</v>
      </c>
      <c r="I38322" s="94">
        <v>2961</v>
      </c>
      <c r="J38322" s="94">
        <v>3582</v>
      </c>
      <c r="K38322" s="94">
        <v>621</v>
      </c>
      <c r="O38322" s="94">
        <v>2961</v>
      </c>
      <c r="P38322" s="94">
        <v>3582</v>
      </c>
      <c r="Q38322" s="94">
        <v>621</v>
      </c>
      <c r="R38322" s="94">
        <v>2008</v>
      </c>
      <c r="S38322" s="94">
        <v>1464</v>
      </c>
      <c r="X38322" s="94">
        <v>110</v>
      </c>
      <c r="AJ38322" s="94">
        <v>2008</v>
      </c>
      <c r="AK38322" s="94">
        <v>1464</v>
      </c>
      <c r="AP38322" s="94">
        <v>110</v>
      </c>
      <c r="AS38322" s="94">
        <v>596</v>
      </c>
      <c r="AT38322" s="94">
        <v>-127</v>
      </c>
      <c r="AU38322" s="94">
        <v>-112</v>
      </c>
      <c r="AV38322" s="94">
        <v>265</v>
      </c>
    </row>
    <row r="38323" spans="1:48">
      <c r="A38323" s="85" t="s">
        <v>185</v>
      </c>
      <c r="B38323" s="86">
        <v>43782.958333333336</v>
      </c>
      <c r="C38323" s="87">
        <v>43782</v>
      </c>
      <c r="D38323" s="85">
        <v>17</v>
      </c>
      <c r="E38323" s="86">
        <v>43782.708333333336</v>
      </c>
      <c r="F38323" s="88" t="s">
        <v>55</v>
      </c>
      <c r="G38323" s="89" t="s">
        <v>387</v>
      </c>
      <c r="H38323" s="94">
        <v>2952</v>
      </c>
      <c r="I38323" s="94">
        <v>3108</v>
      </c>
      <c r="J38323" s="94">
        <v>3573</v>
      </c>
      <c r="K38323" s="94">
        <v>465</v>
      </c>
      <c r="O38323" s="94">
        <v>3108</v>
      </c>
      <c r="P38323" s="94">
        <v>3573</v>
      </c>
      <c r="Q38323" s="94">
        <v>465</v>
      </c>
      <c r="R38323" s="94">
        <v>2033</v>
      </c>
      <c r="S38323" s="94">
        <v>1506</v>
      </c>
      <c r="X38323" s="94">
        <v>34</v>
      </c>
      <c r="AJ38323" s="94">
        <v>2033</v>
      </c>
      <c r="AK38323" s="94">
        <v>1506</v>
      </c>
      <c r="AP38323" s="94">
        <v>34</v>
      </c>
      <c r="AS38323" s="94">
        <v>537</v>
      </c>
      <c r="AT38323" s="94">
        <v>-147</v>
      </c>
      <c r="AU38323" s="94">
        <v>-189</v>
      </c>
      <c r="AV38323" s="94">
        <v>267</v>
      </c>
    </row>
    <row r="38324" spans="1:48">
      <c r="A38324" s="85" t="s">
        <v>185</v>
      </c>
      <c r="B38324" s="86">
        <v>43783</v>
      </c>
      <c r="C38324" s="87">
        <v>43782</v>
      </c>
      <c r="D38324" s="85">
        <v>18</v>
      </c>
      <c r="E38324" s="86">
        <v>43782.75</v>
      </c>
      <c r="F38324" s="88" t="s">
        <v>55</v>
      </c>
      <c r="G38324" s="89" t="s">
        <v>387</v>
      </c>
      <c r="H38324" s="94">
        <v>3182</v>
      </c>
      <c r="I38324" s="94">
        <v>3312</v>
      </c>
      <c r="J38324" s="94">
        <v>3766</v>
      </c>
      <c r="K38324" s="94">
        <v>454</v>
      </c>
      <c r="O38324" s="94">
        <v>3312</v>
      </c>
      <c r="P38324" s="94">
        <v>3766</v>
      </c>
      <c r="Q38324" s="94">
        <v>454</v>
      </c>
      <c r="R38324" s="94">
        <v>2051</v>
      </c>
      <c r="S38324" s="94">
        <v>1698</v>
      </c>
      <c r="X38324" s="94">
        <v>17</v>
      </c>
      <c r="AJ38324" s="94">
        <v>2051</v>
      </c>
      <c r="AK38324" s="94">
        <v>1698</v>
      </c>
      <c r="AP38324" s="94">
        <v>17</v>
      </c>
      <c r="AS38324" s="94">
        <v>501</v>
      </c>
      <c r="AT38324" s="94">
        <v>-175</v>
      </c>
      <c r="AU38324" s="94">
        <v>-144</v>
      </c>
      <c r="AV38324" s="94">
        <v>271</v>
      </c>
    </row>
    <row r="38325" spans="1:48">
      <c r="A38325" s="85" t="s">
        <v>185</v>
      </c>
      <c r="B38325" s="86">
        <v>43783.041666666664</v>
      </c>
      <c r="C38325" s="87">
        <v>43782</v>
      </c>
      <c r="D38325" s="85">
        <v>19</v>
      </c>
      <c r="E38325" s="86">
        <v>43782.791666666664</v>
      </c>
      <c r="F38325" s="88" t="s">
        <v>55</v>
      </c>
      <c r="G38325" s="89" t="s">
        <v>387</v>
      </c>
      <c r="H38325" s="94">
        <v>3373</v>
      </c>
      <c r="I38325" s="94">
        <v>3414</v>
      </c>
      <c r="J38325" s="94">
        <v>3741</v>
      </c>
      <c r="K38325" s="94">
        <v>327</v>
      </c>
      <c r="O38325" s="94">
        <v>3414</v>
      </c>
      <c r="P38325" s="94">
        <v>3741</v>
      </c>
      <c r="Q38325" s="94">
        <v>327</v>
      </c>
      <c r="R38325" s="94">
        <v>2096</v>
      </c>
      <c r="S38325" s="94">
        <v>1629</v>
      </c>
      <c r="X38325" s="94">
        <v>16</v>
      </c>
      <c r="AJ38325" s="94">
        <v>2096</v>
      </c>
      <c r="AK38325" s="94">
        <v>1629</v>
      </c>
      <c r="AP38325" s="94">
        <v>16</v>
      </c>
      <c r="AS38325" s="94">
        <v>465</v>
      </c>
      <c r="AT38325" s="94">
        <v>-280</v>
      </c>
      <c r="AU38325" s="94">
        <v>-137</v>
      </c>
      <c r="AV38325" s="94">
        <v>277</v>
      </c>
    </row>
    <row r="38326" spans="1:48">
      <c r="A38326" s="85" t="s">
        <v>185</v>
      </c>
      <c r="B38326" s="86">
        <v>43783.083333333336</v>
      </c>
      <c r="C38326" s="87">
        <v>43782</v>
      </c>
      <c r="D38326" s="85">
        <v>20</v>
      </c>
      <c r="E38326" s="86">
        <v>43782.833333333336</v>
      </c>
      <c r="F38326" s="88" t="s">
        <v>55</v>
      </c>
      <c r="G38326" s="89" t="s">
        <v>387</v>
      </c>
      <c r="H38326" s="94">
        <v>3439</v>
      </c>
      <c r="I38326" s="94">
        <v>3394</v>
      </c>
      <c r="J38326" s="94">
        <v>3670</v>
      </c>
      <c r="K38326" s="94">
        <v>276</v>
      </c>
      <c r="O38326" s="94">
        <v>3394</v>
      </c>
      <c r="P38326" s="94">
        <v>3670</v>
      </c>
      <c r="Q38326" s="94">
        <v>276</v>
      </c>
      <c r="R38326" s="94">
        <v>2085</v>
      </c>
      <c r="S38326" s="94">
        <v>1568</v>
      </c>
      <c r="X38326" s="94">
        <v>16</v>
      </c>
      <c r="AJ38326" s="94">
        <v>2085</v>
      </c>
      <c r="AK38326" s="94">
        <v>1568</v>
      </c>
      <c r="AP38326" s="94">
        <v>16</v>
      </c>
      <c r="AS38326" s="94">
        <v>414</v>
      </c>
      <c r="AT38326" s="94">
        <v>-238</v>
      </c>
      <c r="AU38326" s="94">
        <v>-186</v>
      </c>
      <c r="AV38326" s="94">
        <v>285</v>
      </c>
    </row>
    <row r="38327" spans="1:48">
      <c r="A38327" s="85" t="s">
        <v>185</v>
      </c>
      <c r="B38327" s="86">
        <v>43783.125</v>
      </c>
      <c r="C38327" s="87">
        <v>43782</v>
      </c>
      <c r="D38327" s="85">
        <v>21</v>
      </c>
      <c r="E38327" s="86">
        <v>43782.875</v>
      </c>
      <c r="F38327" s="88" t="s">
        <v>55</v>
      </c>
      <c r="G38327" s="89" t="s">
        <v>387</v>
      </c>
      <c r="H38327" s="94">
        <v>3430</v>
      </c>
      <c r="I38327" s="94">
        <v>3365</v>
      </c>
      <c r="J38327" s="94">
        <v>3646</v>
      </c>
      <c r="K38327" s="94">
        <v>281</v>
      </c>
      <c r="O38327" s="94">
        <v>3365</v>
      </c>
      <c r="P38327" s="94">
        <v>3646</v>
      </c>
      <c r="Q38327" s="94">
        <v>281</v>
      </c>
      <c r="R38327" s="94">
        <v>2073</v>
      </c>
      <c r="S38327" s="94">
        <v>1541</v>
      </c>
      <c r="X38327" s="94">
        <v>32</v>
      </c>
      <c r="AJ38327" s="94">
        <v>2073</v>
      </c>
      <c r="AK38327" s="94">
        <v>1541</v>
      </c>
      <c r="AP38327" s="94">
        <v>32</v>
      </c>
      <c r="AS38327" s="94">
        <v>328</v>
      </c>
      <c r="AT38327" s="94">
        <v>-170</v>
      </c>
      <c r="AU38327" s="94">
        <v>-155</v>
      </c>
      <c r="AV38327" s="94">
        <v>281</v>
      </c>
    </row>
    <row r="38328" spans="1:48">
      <c r="A38328" s="85" t="s">
        <v>185</v>
      </c>
      <c r="B38328" s="86">
        <v>43783.166666666664</v>
      </c>
      <c r="C38328" s="87">
        <v>43782</v>
      </c>
      <c r="D38328" s="85">
        <v>22</v>
      </c>
      <c r="E38328" s="86">
        <v>43782.916666666664</v>
      </c>
      <c r="F38328" s="88" t="s">
        <v>55</v>
      </c>
      <c r="G38328" s="89" t="s">
        <v>387</v>
      </c>
      <c r="H38328" s="94">
        <v>3372</v>
      </c>
      <c r="I38328" s="94">
        <v>3267</v>
      </c>
      <c r="J38328" s="94">
        <v>3686</v>
      </c>
      <c r="K38328" s="94">
        <v>419</v>
      </c>
      <c r="O38328" s="94">
        <v>3267</v>
      </c>
      <c r="P38328" s="94">
        <v>3686</v>
      </c>
      <c r="Q38328" s="94">
        <v>419</v>
      </c>
      <c r="R38328" s="94">
        <v>2088</v>
      </c>
      <c r="S38328" s="94">
        <v>1568</v>
      </c>
      <c r="X38328" s="94">
        <v>30</v>
      </c>
      <c r="AJ38328" s="94">
        <v>2088</v>
      </c>
      <c r="AK38328" s="94">
        <v>1568</v>
      </c>
      <c r="AP38328" s="94">
        <v>30</v>
      </c>
      <c r="AS38328" s="94">
        <v>356</v>
      </c>
      <c r="AT38328" s="94">
        <v>-164</v>
      </c>
      <c r="AU38328" s="94">
        <v>-49</v>
      </c>
      <c r="AV38328" s="94">
        <v>282</v>
      </c>
    </row>
    <row r="38329" spans="1:48">
      <c r="A38329" s="85" t="s">
        <v>185</v>
      </c>
      <c r="B38329" s="86">
        <v>43783.208333333336</v>
      </c>
      <c r="C38329" s="87">
        <v>43782</v>
      </c>
      <c r="D38329" s="85">
        <v>23</v>
      </c>
      <c r="E38329" s="86">
        <v>43782.958333333336</v>
      </c>
      <c r="F38329" s="88" t="s">
        <v>55</v>
      </c>
      <c r="G38329" s="89" t="s">
        <v>387</v>
      </c>
      <c r="H38329" s="94">
        <v>3238</v>
      </c>
      <c r="I38329" s="94">
        <v>3108</v>
      </c>
      <c r="J38329" s="94">
        <v>3492</v>
      </c>
      <c r="K38329" s="94">
        <v>384</v>
      </c>
      <c r="O38329" s="94">
        <v>3108</v>
      </c>
      <c r="P38329" s="94">
        <v>3492</v>
      </c>
      <c r="Q38329" s="94">
        <v>384</v>
      </c>
      <c r="R38329" s="94">
        <v>2087</v>
      </c>
      <c r="S38329" s="94">
        <v>1367</v>
      </c>
      <c r="X38329" s="94">
        <v>38</v>
      </c>
      <c r="AJ38329" s="94">
        <v>2087</v>
      </c>
      <c r="AK38329" s="94">
        <v>1367</v>
      </c>
      <c r="AP38329" s="94">
        <v>38</v>
      </c>
      <c r="AS38329" s="94">
        <v>329</v>
      </c>
      <c r="AT38329" s="94">
        <v>-150</v>
      </c>
      <c r="AU38329" s="94">
        <v>-74</v>
      </c>
      <c r="AV38329" s="94">
        <v>274</v>
      </c>
    </row>
    <row r="38330" spans="1:48">
      <c r="A38330" s="85" t="s">
        <v>185</v>
      </c>
      <c r="B38330" s="86">
        <v>43783.25</v>
      </c>
      <c r="C38330" s="87">
        <v>43782</v>
      </c>
      <c r="D38330" s="85">
        <v>24</v>
      </c>
      <c r="E38330" s="86">
        <v>43783</v>
      </c>
      <c r="F38330" s="88" t="s">
        <v>55</v>
      </c>
      <c r="G38330" s="89" t="s">
        <v>387</v>
      </c>
      <c r="H38330" s="94">
        <v>3141</v>
      </c>
      <c r="I38330" s="94">
        <v>3000</v>
      </c>
      <c r="J38330" s="94">
        <v>3391</v>
      </c>
      <c r="K38330" s="94">
        <v>391</v>
      </c>
      <c r="O38330" s="94">
        <v>3000</v>
      </c>
      <c r="P38330" s="94">
        <v>3391</v>
      </c>
      <c r="Q38330" s="94">
        <v>391</v>
      </c>
      <c r="R38330" s="94">
        <v>2014</v>
      </c>
      <c r="S38330" s="94">
        <v>1336</v>
      </c>
      <c r="X38330" s="94">
        <v>41</v>
      </c>
      <c r="AJ38330" s="94">
        <v>2014</v>
      </c>
      <c r="AK38330" s="94">
        <v>1336</v>
      </c>
      <c r="AP38330" s="94">
        <v>41</v>
      </c>
      <c r="AS38330" s="94">
        <v>335</v>
      </c>
      <c r="AT38330" s="94">
        <v>-131</v>
      </c>
      <c r="AU38330" s="94">
        <v>-66</v>
      </c>
      <c r="AV38330" s="94">
        <v>262</v>
      </c>
    </row>
    <row r="38331" spans="1:48">
      <c r="A38331" s="85" t="s">
        <v>185</v>
      </c>
      <c r="B38331" s="86">
        <v>43783.291666666664</v>
      </c>
      <c r="C38331" s="87">
        <v>43783</v>
      </c>
      <c r="D38331" s="85">
        <v>1</v>
      </c>
      <c r="E38331" s="86">
        <v>43783.041666666664</v>
      </c>
      <c r="F38331" s="88" t="s">
        <v>55</v>
      </c>
      <c r="G38331" s="89" t="s">
        <v>387</v>
      </c>
      <c r="H38331" s="94">
        <v>3152</v>
      </c>
      <c r="I38331" s="94">
        <v>2967</v>
      </c>
      <c r="J38331" s="94">
        <v>3304</v>
      </c>
      <c r="K38331" s="94">
        <v>337</v>
      </c>
      <c r="O38331" s="94">
        <v>2967</v>
      </c>
      <c r="P38331" s="94">
        <v>3304</v>
      </c>
      <c r="Q38331" s="94">
        <v>337</v>
      </c>
      <c r="R38331" s="94">
        <v>1922</v>
      </c>
      <c r="S38331" s="94">
        <v>1331</v>
      </c>
      <c r="X38331" s="94">
        <v>51</v>
      </c>
      <c r="AJ38331" s="94">
        <v>1922</v>
      </c>
      <c r="AK38331" s="94">
        <v>1331</v>
      </c>
      <c r="AP38331" s="94">
        <v>51</v>
      </c>
      <c r="AS38331" s="94">
        <v>303</v>
      </c>
      <c r="AT38331" s="94">
        <v>-124</v>
      </c>
      <c r="AU38331" s="94">
        <v>-108</v>
      </c>
      <c r="AV38331" s="94">
        <v>253</v>
      </c>
    </row>
    <row r="38332" spans="1:48">
      <c r="A38332" s="85" t="s">
        <v>185</v>
      </c>
      <c r="B38332" s="86">
        <v>43783.333333333336</v>
      </c>
      <c r="C38332" s="87">
        <v>43783</v>
      </c>
      <c r="D38332" s="85">
        <v>2</v>
      </c>
      <c r="E38332" s="86">
        <v>43783.083333333336</v>
      </c>
      <c r="F38332" s="88" t="s">
        <v>55</v>
      </c>
      <c r="G38332" s="89" t="s">
        <v>387</v>
      </c>
      <c r="H38332" s="94">
        <v>3151</v>
      </c>
      <c r="I38332" s="94">
        <v>2969</v>
      </c>
      <c r="J38332" s="94">
        <v>3261</v>
      </c>
      <c r="K38332" s="94">
        <v>292</v>
      </c>
      <c r="O38332" s="94">
        <v>2969</v>
      </c>
      <c r="P38332" s="94">
        <v>3261</v>
      </c>
      <c r="Q38332" s="94">
        <v>292</v>
      </c>
      <c r="R38332" s="94">
        <v>1841</v>
      </c>
      <c r="S38332" s="94">
        <v>1344</v>
      </c>
      <c r="X38332" s="94">
        <v>76</v>
      </c>
      <c r="AJ38332" s="94">
        <v>1841</v>
      </c>
      <c r="AK38332" s="94">
        <v>1344</v>
      </c>
      <c r="AP38332" s="94">
        <v>76</v>
      </c>
      <c r="AS38332" s="94">
        <v>349</v>
      </c>
      <c r="AT38332" s="94">
        <v>-122</v>
      </c>
      <c r="AU38332" s="94">
        <v>-186</v>
      </c>
      <c r="AV38332" s="94">
        <v>248</v>
      </c>
    </row>
    <row r="38333" spans="1:48">
      <c r="A38333" s="85" t="s">
        <v>185</v>
      </c>
      <c r="B38333" s="86">
        <v>43783.375</v>
      </c>
      <c r="C38333" s="87">
        <v>43783</v>
      </c>
      <c r="D38333" s="85">
        <v>3</v>
      </c>
      <c r="E38333" s="86">
        <v>43783.125</v>
      </c>
      <c r="F38333" s="88" t="s">
        <v>55</v>
      </c>
      <c r="G38333" s="89" t="s">
        <v>387</v>
      </c>
      <c r="H38333" s="94">
        <v>3176</v>
      </c>
      <c r="I38333" s="94">
        <v>3009</v>
      </c>
      <c r="J38333" s="94">
        <v>3311</v>
      </c>
      <c r="K38333" s="94">
        <v>302</v>
      </c>
      <c r="O38333" s="94">
        <v>3009</v>
      </c>
      <c r="P38333" s="94">
        <v>3311</v>
      </c>
      <c r="Q38333" s="94">
        <v>302</v>
      </c>
      <c r="R38333" s="94">
        <v>1854</v>
      </c>
      <c r="S38333" s="94">
        <v>1357</v>
      </c>
      <c r="X38333" s="94">
        <v>100</v>
      </c>
      <c r="AJ38333" s="94">
        <v>1854</v>
      </c>
      <c r="AK38333" s="94">
        <v>1357</v>
      </c>
      <c r="AP38333" s="94">
        <v>100</v>
      </c>
      <c r="AS38333" s="94">
        <v>497</v>
      </c>
      <c r="AT38333" s="94">
        <v>-129</v>
      </c>
      <c r="AU38333" s="94">
        <v>-315</v>
      </c>
      <c r="AV38333" s="94">
        <v>246</v>
      </c>
    </row>
    <row r="38334" spans="1:48">
      <c r="A38334" s="85" t="s">
        <v>185</v>
      </c>
      <c r="B38334" s="86">
        <v>43783.416666666664</v>
      </c>
      <c r="C38334" s="87">
        <v>43783</v>
      </c>
      <c r="D38334" s="85">
        <v>4</v>
      </c>
      <c r="E38334" s="86">
        <v>43783.166666666664</v>
      </c>
      <c r="F38334" s="88" t="s">
        <v>55</v>
      </c>
      <c r="G38334" s="89" t="s">
        <v>387</v>
      </c>
      <c r="H38334" s="94">
        <v>3219</v>
      </c>
      <c r="I38334" s="94">
        <v>3018</v>
      </c>
      <c r="J38334" s="94">
        <v>3323</v>
      </c>
      <c r="K38334" s="94">
        <v>305</v>
      </c>
      <c r="O38334" s="94">
        <v>3018</v>
      </c>
      <c r="P38334" s="94">
        <v>3323</v>
      </c>
      <c r="Q38334" s="94">
        <v>305</v>
      </c>
      <c r="R38334" s="94">
        <v>1830</v>
      </c>
      <c r="S38334" s="94">
        <v>1357</v>
      </c>
      <c r="X38334" s="94">
        <v>136</v>
      </c>
      <c r="AJ38334" s="94">
        <v>1830</v>
      </c>
      <c r="AK38334" s="94">
        <v>1357</v>
      </c>
      <c r="AP38334" s="94">
        <v>136</v>
      </c>
      <c r="AS38334" s="94">
        <v>448</v>
      </c>
      <c r="AT38334" s="94">
        <v>-120</v>
      </c>
      <c r="AU38334" s="94">
        <v>-264</v>
      </c>
      <c r="AV38334" s="94">
        <v>249</v>
      </c>
    </row>
    <row r="38335" spans="1:48">
      <c r="A38335" s="85" t="s">
        <v>185</v>
      </c>
      <c r="B38335" s="86">
        <v>43783.458333333336</v>
      </c>
      <c r="C38335" s="87">
        <v>43783</v>
      </c>
      <c r="D38335" s="85">
        <v>5</v>
      </c>
      <c r="E38335" s="86">
        <v>43783.208333333336</v>
      </c>
      <c r="F38335" s="88" t="s">
        <v>55</v>
      </c>
      <c r="G38335" s="89" t="s">
        <v>387</v>
      </c>
      <c r="H38335" s="94">
        <v>3313</v>
      </c>
      <c r="I38335" s="94">
        <v>3132</v>
      </c>
      <c r="J38335" s="94">
        <v>3438</v>
      </c>
      <c r="K38335" s="94">
        <v>306</v>
      </c>
      <c r="O38335" s="94">
        <v>3132</v>
      </c>
      <c r="P38335" s="94">
        <v>3438</v>
      </c>
      <c r="Q38335" s="94">
        <v>306</v>
      </c>
      <c r="R38335" s="94">
        <v>1945</v>
      </c>
      <c r="S38335" s="94">
        <v>1361</v>
      </c>
      <c r="X38335" s="94">
        <v>132</v>
      </c>
      <c r="AJ38335" s="94">
        <v>1945</v>
      </c>
      <c r="AK38335" s="94">
        <v>1361</v>
      </c>
      <c r="AP38335" s="94">
        <v>132</v>
      </c>
      <c r="AS38335" s="94">
        <v>410</v>
      </c>
      <c r="AT38335" s="94">
        <v>-104</v>
      </c>
      <c r="AU38335" s="94">
        <v>-263</v>
      </c>
      <c r="AV38335" s="94">
        <v>254</v>
      </c>
    </row>
    <row r="38336" spans="1:48">
      <c r="A38336" s="85" t="s">
        <v>185</v>
      </c>
      <c r="B38336" s="86">
        <v>43783.5</v>
      </c>
      <c r="C38336" s="87">
        <v>43783</v>
      </c>
      <c r="D38336" s="85">
        <v>6</v>
      </c>
      <c r="E38336" s="86">
        <v>43783.25</v>
      </c>
      <c r="F38336" s="88" t="s">
        <v>55</v>
      </c>
      <c r="G38336" s="89" t="s">
        <v>387</v>
      </c>
      <c r="H38336" s="94">
        <v>3503</v>
      </c>
      <c r="I38336" s="94">
        <v>3291</v>
      </c>
      <c r="J38336" s="94">
        <v>3606</v>
      </c>
      <c r="K38336" s="94">
        <v>315</v>
      </c>
      <c r="O38336" s="94">
        <v>3291</v>
      </c>
      <c r="P38336" s="94">
        <v>3606</v>
      </c>
      <c r="Q38336" s="94">
        <v>315</v>
      </c>
      <c r="R38336" s="94">
        <v>2047</v>
      </c>
      <c r="S38336" s="94">
        <v>1439</v>
      </c>
      <c r="X38336" s="94">
        <v>120</v>
      </c>
      <c r="AJ38336" s="94">
        <v>2047</v>
      </c>
      <c r="AK38336" s="94">
        <v>1439</v>
      </c>
      <c r="AP38336" s="94">
        <v>120</v>
      </c>
      <c r="AS38336" s="94">
        <v>360</v>
      </c>
      <c r="AT38336" s="94">
        <v>-70</v>
      </c>
      <c r="AU38336" s="94">
        <v>-245</v>
      </c>
      <c r="AV38336" s="94">
        <v>275</v>
      </c>
    </row>
    <row r="38337" spans="1:48">
      <c r="A38337" s="85" t="s">
        <v>185</v>
      </c>
      <c r="B38337" s="86">
        <v>43783.541666666664</v>
      </c>
      <c r="C38337" s="87">
        <v>43783</v>
      </c>
      <c r="D38337" s="85">
        <v>7</v>
      </c>
      <c r="E38337" s="86">
        <v>43783.291666666664</v>
      </c>
      <c r="F38337" s="88" t="s">
        <v>55</v>
      </c>
      <c r="G38337" s="89" t="s">
        <v>387</v>
      </c>
      <c r="H38337" s="94">
        <v>3757</v>
      </c>
      <c r="I38337" s="94">
        <v>3523</v>
      </c>
      <c r="J38337" s="94">
        <v>3855</v>
      </c>
      <c r="K38337" s="94">
        <v>332</v>
      </c>
      <c r="O38337" s="94">
        <v>3523</v>
      </c>
      <c r="P38337" s="94">
        <v>3855</v>
      </c>
      <c r="Q38337" s="94">
        <v>332</v>
      </c>
      <c r="R38337" s="94">
        <v>2076</v>
      </c>
      <c r="S38337" s="94">
        <v>1680</v>
      </c>
      <c r="X38337" s="94">
        <v>99</v>
      </c>
      <c r="AJ38337" s="94">
        <v>2076</v>
      </c>
      <c r="AK38337" s="94">
        <v>1680</v>
      </c>
      <c r="AP38337" s="94">
        <v>99</v>
      </c>
      <c r="AS38337" s="94">
        <v>295</v>
      </c>
      <c r="AT38337" s="94">
        <v>-235</v>
      </c>
      <c r="AU38337" s="94">
        <v>-26</v>
      </c>
      <c r="AV38337" s="94">
        <v>292</v>
      </c>
    </row>
    <row r="38338" spans="1:48">
      <c r="A38338" s="85" t="s">
        <v>185</v>
      </c>
      <c r="B38338" s="86">
        <v>43783.583333333336</v>
      </c>
      <c r="C38338" s="87">
        <v>43783</v>
      </c>
      <c r="D38338" s="85">
        <v>8</v>
      </c>
      <c r="E38338" s="86">
        <v>43783.333333333336</v>
      </c>
      <c r="F38338" s="88" t="s">
        <v>55</v>
      </c>
      <c r="G38338" s="89" t="s">
        <v>387</v>
      </c>
      <c r="H38338" s="94">
        <v>3748</v>
      </c>
      <c r="I38338" s="94">
        <v>3494</v>
      </c>
      <c r="J38338" s="94">
        <v>3767</v>
      </c>
      <c r="K38338" s="94">
        <v>273</v>
      </c>
      <c r="O38338" s="94">
        <v>3494</v>
      </c>
      <c r="P38338" s="94">
        <v>3767</v>
      </c>
      <c r="Q38338" s="94">
        <v>273</v>
      </c>
      <c r="R38338" s="94">
        <v>2035</v>
      </c>
      <c r="S38338" s="94">
        <v>1596</v>
      </c>
      <c r="X38338" s="94">
        <v>136</v>
      </c>
      <c r="AJ38338" s="94">
        <v>2035</v>
      </c>
      <c r="AK38338" s="94">
        <v>1596</v>
      </c>
      <c r="AP38338" s="94">
        <v>136</v>
      </c>
      <c r="AS38338" s="94">
        <v>225</v>
      </c>
      <c r="AT38338" s="94">
        <v>-293</v>
      </c>
      <c r="AU38338" s="94">
        <v>59</v>
      </c>
      <c r="AV38338" s="94">
        <v>277</v>
      </c>
    </row>
    <row r="38339" spans="1:48">
      <c r="A38339" s="85" t="s">
        <v>185</v>
      </c>
      <c r="B38339" s="86">
        <v>43783.625</v>
      </c>
      <c r="C38339" s="87">
        <v>43783</v>
      </c>
      <c r="D38339" s="85">
        <v>9</v>
      </c>
      <c r="E38339" s="86">
        <v>43783.375</v>
      </c>
      <c r="F38339" s="88" t="s">
        <v>55</v>
      </c>
      <c r="G38339" s="89" t="s">
        <v>387</v>
      </c>
      <c r="H38339" s="94">
        <v>3570</v>
      </c>
      <c r="I38339" s="94">
        <v>3286</v>
      </c>
      <c r="J38339" s="94">
        <v>3509</v>
      </c>
      <c r="K38339" s="94">
        <v>223</v>
      </c>
      <c r="O38339" s="94">
        <v>3286</v>
      </c>
      <c r="P38339" s="94">
        <v>3509</v>
      </c>
      <c r="Q38339" s="94">
        <v>223</v>
      </c>
      <c r="R38339" s="94">
        <v>2016</v>
      </c>
      <c r="S38339" s="94">
        <v>1372</v>
      </c>
      <c r="X38339" s="94">
        <v>121</v>
      </c>
      <c r="AJ38339" s="94">
        <v>2016</v>
      </c>
      <c r="AK38339" s="94">
        <v>1372</v>
      </c>
      <c r="AP38339" s="94">
        <v>121</v>
      </c>
      <c r="AS38339" s="94">
        <v>288</v>
      </c>
      <c r="AT38339" s="94">
        <v>-310</v>
      </c>
      <c r="AU38339" s="94">
        <v>-26</v>
      </c>
      <c r="AV38339" s="94">
        <v>275</v>
      </c>
    </row>
    <row r="38340" spans="1:48">
      <c r="A38340" s="85" t="s">
        <v>185</v>
      </c>
      <c r="B38340" s="86">
        <v>43783.666666666664</v>
      </c>
      <c r="C38340" s="87">
        <v>43783</v>
      </c>
      <c r="D38340" s="85">
        <v>10</v>
      </c>
      <c r="E38340" s="86">
        <v>43783.416666666664</v>
      </c>
      <c r="F38340" s="88" t="s">
        <v>55</v>
      </c>
      <c r="G38340" s="89" t="s">
        <v>387</v>
      </c>
      <c r="H38340" s="94">
        <v>3408</v>
      </c>
      <c r="I38340" s="94">
        <v>3073</v>
      </c>
      <c r="J38340" s="94">
        <v>3492</v>
      </c>
      <c r="K38340" s="94">
        <v>419</v>
      </c>
      <c r="O38340" s="94">
        <v>3073</v>
      </c>
      <c r="P38340" s="94">
        <v>3492</v>
      </c>
      <c r="Q38340" s="94">
        <v>419</v>
      </c>
      <c r="R38340" s="94">
        <v>2032</v>
      </c>
      <c r="S38340" s="94">
        <v>1378</v>
      </c>
      <c r="X38340" s="94">
        <v>82</v>
      </c>
      <c r="AJ38340" s="94">
        <v>2032</v>
      </c>
      <c r="AK38340" s="94">
        <v>1378</v>
      </c>
      <c r="AP38340" s="94">
        <v>82</v>
      </c>
      <c r="AS38340" s="94">
        <v>409</v>
      </c>
      <c r="AT38340" s="94">
        <v>-301</v>
      </c>
      <c r="AU38340" s="94">
        <v>33</v>
      </c>
      <c r="AV38340" s="94">
        <v>275</v>
      </c>
    </row>
    <row r="38341" spans="1:48">
      <c r="A38341" s="85" t="s">
        <v>185</v>
      </c>
      <c r="B38341" s="86">
        <v>43783.708333333336</v>
      </c>
      <c r="C38341" s="87">
        <v>43783</v>
      </c>
      <c r="D38341" s="85">
        <v>11</v>
      </c>
      <c r="E38341" s="86">
        <v>43783.458333333336</v>
      </c>
      <c r="F38341" s="88" t="s">
        <v>55</v>
      </c>
      <c r="G38341" s="89" t="s">
        <v>387</v>
      </c>
      <c r="H38341" s="94">
        <v>3267</v>
      </c>
      <c r="I38341" s="94">
        <v>2899</v>
      </c>
      <c r="J38341" s="94">
        <v>3496</v>
      </c>
      <c r="K38341" s="94">
        <v>597</v>
      </c>
      <c r="O38341" s="94">
        <v>2899</v>
      </c>
      <c r="P38341" s="94">
        <v>3496</v>
      </c>
      <c r="Q38341" s="94">
        <v>597</v>
      </c>
      <c r="R38341" s="94">
        <v>2024</v>
      </c>
      <c r="S38341" s="94">
        <v>1367</v>
      </c>
      <c r="X38341" s="94">
        <v>105</v>
      </c>
      <c r="AJ38341" s="94">
        <v>2024</v>
      </c>
      <c r="AK38341" s="94">
        <v>1367</v>
      </c>
      <c r="AP38341" s="94">
        <v>105</v>
      </c>
      <c r="AS38341" s="94">
        <v>412</v>
      </c>
      <c r="AT38341" s="94">
        <v>-244</v>
      </c>
      <c r="AU38341" s="94">
        <v>156</v>
      </c>
      <c r="AV38341" s="94">
        <v>269</v>
      </c>
    </row>
    <row r="38342" spans="1:48">
      <c r="A38342" s="85" t="s">
        <v>185</v>
      </c>
      <c r="B38342" s="86">
        <v>43783.75</v>
      </c>
      <c r="C38342" s="87">
        <v>43783</v>
      </c>
      <c r="D38342" s="85">
        <v>12</v>
      </c>
      <c r="E38342" s="86">
        <v>43783.5</v>
      </c>
      <c r="F38342" s="88" t="s">
        <v>55</v>
      </c>
      <c r="G38342" s="89" t="s">
        <v>387</v>
      </c>
      <c r="H38342" s="94">
        <v>3121</v>
      </c>
      <c r="I38342" s="94">
        <v>2748</v>
      </c>
      <c r="J38342" s="94">
        <v>3499</v>
      </c>
      <c r="K38342" s="94">
        <v>751</v>
      </c>
      <c r="O38342" s="94">
        <v>2748</v>
      </c>
      <c r="P38342" s="94">
        <v>3499</v>
      </c>
      <c r="Q38342" s="94">
        <v>751</v>
      </c>
      <c r="R38342" s="94">
        <v>1993</v>
      </c>
      <c r="S38342" s="94">
        <v>1380</v>
      </c>
      <c r="X38342" s="94">
        <v>126</v>
      </c>
      <c r="AJ38342" s="94">
        <v>1993</v>
      </c>
      <c r="AK38342" s="94">
        <v>1380</v>
      </c>
      <c r="AP38342" s="94">
        <v>126</v>
      </c>
      <c r="AS38342" s="94">
        <v>533</v>
      </c>
      <c r="AT38342" s="94">
        <v>-213</v>
      </c>
      <c r="AU38342" s="94">
        <v>165</v>
      </c>
      <c r="AV38342" s="94">
        <v>269</v>
      </c>
    </row>
    <row r="38343" spans="1:48">
      <c r="A38343" s="85" t="s">
        <v>185</v>
      </c>
      <c r="B38343" s="86">
        <v>43783.791666666664</v>
      </c>
      <c r="C38343" s="87">
        <v>43783</v>
      </c>
      <c r="D38343" s="85">
        <v>13</v>
      </c>
      <c r="E38343" s="86">
        <v>43783.541666666664</v>
      </c>
      <c r="F38343" s="88" t="s">
        <v>55</v>
      </c>
      <c r="G38343" s="89" t="s">
        <v>387</v>
      </c>
      <c r="H38343" s="94">
        <v>3005</v>
      </c>
      <c r="I38343" s="94">
        <v>2623</v>
      </c>
      <c r="J38343" s="94">
        <v>3388</v>
      </c>
      <c r="K38343" s="94">
        <v>765</v>
      </c>
      <c r="O38343" s="94">
        <v>2623</v>
      </c>
      <c r="P38343" s="94">
        <v>3388</v>
      </c>
      <c r="Q38343" s="94">
        <v>765</v>
      </c>
      <c r="R38343" s="94">
        <v>1934</v>
      </c>
      <c r="S38343" s="94">
        <v>1360</v>
      </c>
      <c r="X38343" s="94">
        <v>94</v>
      </c>
      <c r="AJ38343" s="94">
        <v>1934</v>
      </c>
      <c r="AK38343" s="94">
        <v>1360</v>
      </c>
      <c r="AP38343" s="94">
        <v>94</v>
      </c>
      <c r="AS38343" s="94">
        <v>631</v>
      </c>
      <c r="AT38343" s="94">
        <v>-246</v>
      </c>
      <c r="AU38343" s="94">
        <v>114</v>
      </c>
      <c r="AV38343" s="94">
        <v>268</v>
      </c>
    </row>
    <row r="38344" spans="1:48">
      <c r="A38344" s="85" t="s">
        <v>185</v>
      </c>
      <c r="B38344" s="86">
        <v>43783.833333333336</v>
      </c>
      <c r="C38344" s="87">
        <v>43783</v>
      </c>
      <c r="D38344" s="85">
        <v>14</v>
      </c>
      <c r="E38344" s="86">
        <v>43783.583333333336</v>
      </c>
      <c r="F38344" s="88" t="s">
        <v>55</v>
      </c>
      <c r="G38344" s="89" t="s">
        <v>387</v>
      </c>
      <c r="H38344" s="94">
        <v>2931</v>
      </c>
      <c r="I38344" s="94">
        <v>2540</v>
      </c>
      <c r="J38344" s="94">
        <v>3285</v>
      </c>
      <c r="K38344" s="94">
        <v>745</v>
      </c>
      <c r="O38344" s="94">
        <v>2540</v>
      </c>
      <c r="P38344" s="94">
        <v>3285</v>
      </c>
      <c r="Q38344" s="94">
        <v>745</v>
      </c>
      <c r="R38344" s="94">
        <v>1857</v>
      </c>
      <c r="S38344" s="94">
        <v>1358</v>
      </c>
      <c r="X38344" s="94">
        <v>70</v>
      </c>
      <c r="AJ38344" s="94">
        <v>1857</v>
      </c>
      <c r="AK38344" s="94">
        <v>1358</v>
      </c>
      <c r="AP38344" s="94">
        <v>70</v>
      </c>
      <c r="AS38344" s="94">
        <v>495</v>
      </c>
      <c r="AT38344" s="94">
        <v>-223</v>
      </c>
      <c r="AU38344" s="94">
        <v>201</v>
      </c>
      <c r="AV38344" s="94">
        <v>262</v>
      </c>
    </row>
    <row r="38345" spans="1:48">
      <c r="A38345" s="85" t="s">
        <v>185</v>
      </c>
      <c r="B38345" s="86">
        <v>43783.875</v>
      </c>
      <c r="C38345" s="87">
        <v>43783</v>
      </c>
      <c r="D38345" s="85">
        <v>15</v>
      </c>
      <c r="E38345" s="86">
        <v>43783.625</v>
      </c>
      <c r="F38345" s="88" t="s">
        <v>55</v>
      </c>
      <c r="G38345" s="89" t="s">
        <v>387</v>
      </c>
      <c r="H38345" s="94">
        <v>2856</v>
      </c>
      <c r="I38345" s="94">
        <v>2484</v>
      </c>
      <c r="J38345" s="94">
        <v>3205</v>
      </c>
      <c r="K38345" s="94">
        <v>721</v>
      </c>
      <c r="O38345" s="94">
        <v>2484</v>
      </c>
      <c r="P38345" s="94">
        <v>3205</v>
      </c>
      <c r="Q38345" s="94">
        <v>721</v>
      </c>
      <c r="R38345" s="94">
        <v>1803</v>
      </c>
      <c r="S38345" s="94">
        <v>1356</v>
      </c>
      <c r="X38345" s="94">
        <v>46</v>
      </c>
      <c r="AJ38345" s="94">
        <v>1803</v>
      </c>
      <c r="AK38345" s="94">
        <v>1356</v>
      </c>
      <c r="AP38345" s="94">
        <v>46</v>
      </c>
      <c r="AS38345" s="94">
        <v>467</v>
      </c>
      <c r="AT38345" s="94">
        <v>-230</v>
      </c>
      <c r="AU38345" s="94">
        <v>231</v>
      </c>
      <c r="AV38345" s="94">
        <v>256</v>
      </c>
    </row>
    <row r="38346" spans="1:48">
      <c r="A38346" s="85" t="s">
        <v>185</v>
      </c>
      <c r="B38346" s="86">
        <v>43783.916666666664</v>
      </c>
      <c r="C38346" s="87">
        <v>43783</v>
      </c>
      <c r="D38346" s="85">
        <v>16</v>
      </c>
      <c r="E38346" s="86">
        <v>43783.666666666664</v>
      </c>
      <c r="F38346" s="88" t="s">
        <v>55</v>
      </c>
      <c r="G38346" s="89" t="s">
        <v>387</v>
      </c>
      <c r="H38346" s="94">
        <v>2852</v>
      </c>
      <c r="I38346" s="94">
        <v>2495</v>
      </c>
      <c r="J38346" s="94">
        <v>3236</v>
      </c>
      <c r="K38346" s="94">
        <v>741</v>
      </c>
      <c r="O38346" s="94">
        <v>2495</v>
      </c>
      <c r="P38346" s="94">
        <v>3236</v>
      </c>
      <c r="Q38346" s="94">
        <v>741</v>
      </c>
      <c r="R38346" s="94">
        <v>1836</v>
      </c>
      <c r="S38346" s="94">
        <v>1360</v>
      </c>
      <c r="X38346" s="94">
        <v>40</v>
      </c>
      <c r="AJ38346" s="94">
        <v>1836</v>
      </c>
      <c r="AK38346" s="94">
        <v>1360</v>
      </c>
      <c r="AP38346" s="94">
        <v>40</v>
      </c>
      <c r="AS38346" s="94">
        <v>556</v>
      </c>
      <c r="AT38346" s="94">
        <v>-285</v>
      </c>
      <c r="AU38346" s="94">
        <v>208</v>
      </c>
      <c r="AV38346" s="94">
        <v>262</v>
      </c>
    </row>
    <row r="38347" spans="1:48">
      <c r="A38347" s="85" t="s">
        <v>185</v>
      </c>
      <c r="B38347" s="86">
        <v>43783.958333333336</v>
      </c>
      <c r="C38347" s="87">
        <v>43783</v>
      </c>
      <c r="D38347" s="85">
        <v>17</v>
      </c>
      <c r="E38347" s="86">
        <v>43783.708333333336</v>
      </c>
      <c r="F38347" s="88" t="s">
        <v>55</v>
      </c>
      <c r="G38347" s="89" t="s">
        <v>387</v>
      </c>
      <c r="H38347" s="94">
        <v>2951</v>
      </c>
      <c r="I38347" s="94">
        <v>2659</v>
      </c>
      <c r="J38347" s="94">
        <v>3387</v>
      </c>
      <c r="K38347" s="94">
        <v>728</v>
      </c>
      <c r="O38347" s="94">
        <v>2659</v>
      </c>
      <c r="P38347" s="94">
        <v>3387</v>
      </c>
      <c r="Q38347" s="94">
        <v>728</v>
      </c>
      <c r="R38347" s="94">
        <v>1920</v>
      </c>
      <c r="S38347" s="94">
        <v>1444</v>
      </c>
      <c r="X38347" s="94">
        <v>23</v>
      </c>
      <c r="AJ38347" s="94">
        <v>1920</v>
      </c>
      <c r="AK38347" s="94">
        <v>1444</v>
      </c>
      <c r="AP38347" s="94">
        <v>23</v>
      </c>
      <c r="AS38347" s="94">
        <v>631</v>
      </c>
      <c r="AT38347" s="94">
        <v>-331</v>
      </c>
      <c r="AU38347" s="94">
        <v>149</v>
      </c>
      <c r="AV38347" s="94">
        <v>280</v>
      </c>
    </row>
    <row r="38348" spans="1:48">
      <c r="A38348" s="85" t="s">
        <v>185</v>
      </c>
      <c r="B38348" s="86">
        <v>43784</v>
      </c>
      <c r="C38348" s="87">
        <v>43783</v>
      </c>
      <c r="D38348" s="85">
        <v>18</v>
      </c>
      <c r="E38348" s="86">
        <v>43783.75</v>
      </c>
      <c r="F38348" s="88" t="s">
        <v>55</v>
      </c>
      <c r="G38348" s="89" t="s">
        <v>387</v>
      </c>
      <c r="H38348" s="94">
        <v>3173</v>
      </c>
      <c r="I38348" s="94">
        <v>3017</v>
      </c>
      <c r="J38348" s="94">
        <v>3656</v>
      </c>
      <c r="K38348" s="94">
        <v>639</v>
      </c>
      <c r="O38348" s="94">
        <v>3017</v>
      </c>
      <c r="P38348" s="94">
        <v>3656</v>
      </c>
      <c r="Q38348" s="94">
        <v>639</v>
      </c>
      <c r="R38348" s="94">
        <v>1990</v>
      </c>
      <c r="S38348" s="94">
        <v>1647</v>
      </c>
      <c r="X38348" s="94">
        <v>19</v>
      </c>
      <c r="AJ38348" s="94">
        <v>1990</v>
      </c>
      <c r="AK38348" s="94">
        <v>1647</v>
      </c>
      <c r="AP38348" s="94">
        <v>19</v>
      </c>
      <c r="AS38348" s="94">
        <v>619</v>
      </c>
      <c r="AT38348" s="94">
        <v>-401</v>
      </c>
      <c r="AU38348" s="94">
        <v>145</v>
      </c>
      <c r="AV38348" s="94">
        <v>284</v>
      </c>
    </row>
    <row r="38349" spans="1:48">
      <c r="A38349" s="85" t="s">
        <v>185</v>
      </c>
      <c r="B38349" s="86">
        <v>43784.041666666664</v>
      </c>
      <c r="C38349" s="87">
        <v>43783</v>
      </c>
      <c r="D38349" s="85">
        <v>19</v>
      </c>
      <c r="E38349" s="86">
        <v>43783.791666666664</v>
      </c>
      <c r="F38349" s="88" t="s">
        <v>55</v>
      </c>
      <c r="G38349" s="89" t="s">
        <v>387</v>
      </c>
      <c r="H38349" s="94">
        <v>3369</v>
      </c>
      <c r="I38349" s="94">
        <v>3179</v>
      </c>
      <c r="J38349" s="94">
        <v>3752</v>
      </c>
      <c r="K38349" s="94">
        <v>573</v>
      </c>
      <c r="O38349" s="94">
        <v>3179</v>
      </c>
      <c r="P38349" s="94">
        <v>3752</v>
      </c>
      <c r="Q38349" s="94">
        <v>573</v>
      </c>
      <c r="R38349" s="94">
        <v>2067</v>
      </c>
      <c r="S38349" s="94">
        <v>1675</v>
      </c>
      <c r="X38349" s="94">
        <v>10</v>
      </c>
      <c r="AJ38349" s="94">
        <v>2067</v>
      </c>
      <c r="AK38349" s="94">
        <v>1675</v>
      </c>
      <c r="AP38349" s="94">
        <v>10</v>
      </c>
      <c r="AS38349" s="94">
        <v>530</v>
      </c>
      <c r="AT38349" s="94">
        <v>-330</v>
      </c>
      <c r="AU38349" s="94">
        <v>87</v>
      </c>
      <c r="AV38349" s="94">
        <v>286</v>
      </c>
    </row>
    <row r="38350" spans="1:48">
      <c r="A38350" s="85" t="s">
        <v>185</v>
      </c>
      <c r="B38350" s="86">
        <v>43784.083333333336</v>
      </c>
      <c r="C38350" s="87">
        <v>43783</v>
      </c>
      <c r="D38350" s="85">
        <v>20</v>
      </c>
      <c r="E38350" s="86">
        <v>43783.833333333336</v>
      </c>
      <c r="F38350" s="88" t="s">
        <v>55</v>
      </c>
      <c r="G38350" s="89" t="s">
        <v>387</v>
      </c>
      <c r="H38350" s="94">
        <v>3450</v>
      </c>
      <c r="I38350" s="94">
        <v>3271</v>
      </c>
      <c r="J38350" s="94">
        <v>3761</v>
      </c>
      <c r="K38350" s="94">
        <v>490</v>
      </c>
      <c r="O38350" s="94">
        <v>3271</v>
      </c>
      <c r="P38350" s="94">
        <v>3761</v>
      </c>
      <c r="Q38350" s="94">
        <v>490</v>
      </c>
      <c r="R38350" s="94">
        <v>2074</v>
      </c>
      <c r="S38350" s="94">
        <v>1686</v>
      </c>
      <c r="X38350" s="94">
        <v>1</v>
      </c>
      <c r="AJ38350" s="94">
        <v>2074</v>
      </c>
      <c r="AK38350" s="94">
        <v>1686</v>
      </c>
      <c r="AP38350" s="94">
        <v>1</v>
      </c>
      <c r="AS38350" s="94">
        <v>578</v>
      </c>
      <c r="AT38350" s="94">
        <v>-367</v>
      </c>
      <c r="AU38350" s="94">
        <v>-10</v>
      </c>
      <c r="AV38350" s="94">
        <v>291</v>
      </c>
    </row>
    <row r="38351" spans="1:48">
      <c r="A38351" s="85" t="s">
        <v>185</v>
      </c>
      <c r="B38351" s="86">
        <v>43784.125</v>
      </c>
      <c r="C38351" s="87">
        <v>43783</v>
      </c>
      <c r="D38351" s="85">
        <v>21</v>
      </c>
      <c r="E38351" s="86">
        <v>43783.875</v>
      </c>
      <c r="F38351" s="88" t="s">
        <v>55</v>
      </c>
      <c r="G38351" s="89" t="s">
        <v>387</v>
      </c>
      <c r="H38351" s="94">
        <v>3469</v>
      </c>
      <c r="I38351" s="94">
        <v>3327</v>
      </c>
      <c r="J38351" s="94">
        <v>3804</v>
      </c>
      <c r="K38351" s="94">
        <v>477</v>
      </c>
      <c r="O38351" s="94">
        <v>3327</v>
      </c>
      <c r="P38351" s="94">
        <v>3804</v>
      </c>
      <c r="Q38351" s="94">
        <v>477</v>
      </c>
      <c r="R38351" s="94">
        <v>2091</v>
      </c>
      <c r="S38351" s="94">
        <v>1713</v>
      </c>
      <c r="X38351" s="94">
        <v>0</v>
      </c>
      <c r="AJ38351" s="94">
        <v>2091</v>
      </c>
      <c r="AK38351" s="94">
        <v>1713</v>
      </c>
      <c r="AP38351" s="94">
        <v>0</v>
      </c>
      <c r="AS38351" s="94">
        <v>586</v>
      </c>
      <c r="AT38351" s="94">
        <v>-356</v>
      </c>
      <c r="AU38351" s="94">
        <v>-50</v>
      </c>
      <c r="AV38351" s="94">
        <v>296</v>
      </c>
    </row>
    <row r="38352" spans="1:48">
      <c r="A38352" s="85" t="s">
        <v>185</v>
      </c>
      <c r="B38352" s="86">
        <v>43784.166666666664</v>
      </c>
      <c r="C38352" s="87">
        <v>43783</v>
      </c>
      <c r="D38352" s="85">
        <v>22</v>
      </c>
      <c r="E38352" s="86">
        <v>43783.916666666664</v>
      </c>
      <c r="F38352" s="88" t="s">
        <v>55</v>
      </c>
      <c r="G38352" s="89" t="s">
        <v>387</v>
      </c>
      <c r="H38352" s="94">
        <v>3409</v>
      </c>
      <c r="I38352" s="94">
        <v>3263</v>
      </c>
      <c r="J38352" s="94">
        <v>3561</v>
      </c>
      <c r="K38352" s="94">
        <v>298</v>
      </c>
      <c r="O38352" s="94">
        <v>3263</v>
      </c>
      <c r="P38352" s="94">
        <v>3561</v>
      </c>
      <c r="Q38352" s="94">
        <v>298</v>
      </c>
      <c r="R38352" s="94">
        <v>2054</v>
      </c>
      <c r="S38352" s="94">
        <v>1507</v>
      </c>
      <c r="X38352" s="94">
        <v>0</v>
      </c>
      <c r="AJ38352" s="94">
        <v>2054</v>
      </c>
      <c r="AK38352" s="94">
        <v>1507</v>
      </c>
      <c r="AP38352" s="94">
        <v>0</v>
      </c>
      <c r="AS38352" s="94">
        <v>464</v>
      </c>
      <c r="AT38352" s="94">
        <v>-293</v>
      </c>
      <c r="AU38352" s="94">
        <v>-148</v>
      </c>
      <c r="AV38352" s="94">
        <v>281</v>
      </c>
    </row>
    <row r="38353" spans="1:48">
      <c r="A38353" s="85" t="s">
        <v>185</v>
      </c>
      <c r="B38353" s="86">
        <v>43784.208333333336</v>
      </c>
      <c r="C38353" s="87">
        <v>43783</v>
      </c>
      <c r="D38353" s="85">
        <v>23</v>
      </c>
      <c r="E38353" s="86">
        <v>43783.958333333336</v>
      </c>
      <c r="F38353" s="88" t="s">
        <v>55</v>
      </c>
      <c r="G38353" s="89" t="s">
        <v>387</v>
      </c>
      <c r="H38353" s="94">
        <v>3301</v>
      </c>
      <c r="I38353" s="94">
        <v>3131</v>
      </c>
      <c r="J38353" s="94">
        <v>3361</v>
      </c>
      <c r="K38353" s="94">
        <v>230</v>
      </c>
      <c r="O38353" s="94">
        <v>3131</v>
      </c>
      <c r="P38353" s="94">
        <v>3361</v>
      </c>
      <c r="Q38353" s="94">
        <v>230</v>
      </c>
      <c r="R38353" s="94">
        <v>1980</v>
      </c>
      <c r="S38353" s="94">
        <v>1380</v>
      </c>
      <c r="X38353" s="94">
        <v>1</v>
      </c>
      <c r="AJ38353" s="94">
        <v>1980</v>
      </c>
      <c r="AK38353" s="94">
        <v>1380</v>
      </c>
      <c r="AP38353" s="94">
        <v>1</v>
      </c>
      <c r="AS38353" s="94">
        <v>515</v>
      </c>
      <c r="AT38353" s="94">
        <v>-258</v>
      </c>
      <c r="AU38353" s="94">
        <v>-301</v>
      </c>
      <c r="AV38353" s="94">
        <v>267</v>
      </c>
    </row>
    <row r="38354" spans="1:48">
      <c r="A38354" s="85" t="s">
        <v>185</v>
      </c>
      <c r="B38354" s="86">
        <v>43784.25</v>
      </c>
      <c r="C38354" s="87">
        <v>43783</v>
      </c>
      <c r="D38354" s="85">
        <v>24</v>
      </c>
      <c r="E38354" s="86">
        <v>43784</v>
      </c>
      <c r="F38354" s="88" t="s">
        <v>55</v>
      </c>
      <c r="G38354" s="89" t="s">
        <v>387</v>
      </c>
      <c r="H38354" s="94">
        <v>3236</v>
      </c>
      <c r="I38354" s="94">
        <v>3104</v>
      </c>
      <c r="J38354" s="94">
        <v>3339</v>
      </c>
      <c r="K38354" s="94">
        <v>235</v>
      </c>
      <c r="O38354" s="94">
        <v>3104</v>
      </c>
      <c r="P38354" s="94">
        <v>3339</v>
      </c>
      <c r="Q38354" s="94">
        <v>235</v>
      </c>
      <c r="R38354" s="94">
        <v>1969</v>
      </c>
      <c r="S38354" s="94">
        <v>1364</v>
      </c>
      <c r="X38354" s="94">
        <v>6</v>
      </c>
      <c r="AJ38354" s="94">
        <v>1969</v>
      </c>
      <c r="AK38354" s="94">
        <v>1364</v>
      </c>
      <c r="AP38354" s="94">
        <v>6</v>
      </c>
      <c r="AS38354" s="94">
        <v>669</v>
      </c>
      <c r="AT38354" s="94">
        <v>-254</v>
      </c>
      <c r="AU38354" s="94">
        <v>-426</v>
      </c>
      <c r="AV38354" s="94">
        <v>255</v>
      </c>
    </row>
    <row r="38355" spans="1:48">
      <c r="A38355" s="85" t="s">
        <v>185</v>
      </c>
      <c r="B38355" s="86">
        <v>43784.291666666664</v>
      </c>
      <c r="C38355" s="87">
        <v>43784</v>
      </c>
      <c r="D38355" s="85">
        <v>1</v>
      </c>
      <c r="E38355" s="86">
        <v>43784.041666666664</v>
      </c>
      <c r="F38355" s="88" t="s">
        <v>55</v>
      </c>
      <c r="G38355" s="89" t="s">
        <v>387</v>
      </c>
      <c r="H38355" s="94">
        <v>3148</v>
      </c>
      <c r="I38355" s="94">
        <v>3108</v>
      </c>
      <c r="J38355" s="94">
        <v>3357</v>
      </c>
      <c r="K38355" s="94">
        <v>249</v>
      </c>
      <c r="O38355" s="94">
        <v>3108</v>
      </c>
      <c r="P38355" s="94">
        <v>3357</v>
      </c>
      <c r="Q38355" s="94">
        <v>249</v>
      </c>
      <c r="R38355" s="94">
        <v>1984</v>
      </c>
      <c r="S38355" s="94">
        <v>1363</v>
      </c>
      <c r="X38355" s="94">
        <v>10</v>
      </c>
      <c r="AJ38355" s="94">
        <v>1984</v>
      </c>
      <c r="AK38355" s="94">
        <v>1363</v>
      </c>
      <c r="AP38355" s="94">
        <v>10</v>
      </c>
      <c r="AS38355" s="94">
        <v>656</v>
      </c>
      <c r="AT38355" s="94">
        <v>-207</v>
      </c>
      <c r="AU38355" s="94">
        <v>-455</v>
      </c>
      <c r="AV38355" s="94">
        <v>250</v>
      </c>
    </row>
    <row r="38356" spans="1:48">
      <c r="A38356" s="85" t="s">
        <v>185</v>
      </c>
      <c r="B38356" s="86">
        <v>43784.333333333336</v>
      </c>
      <c r="C38356" s="87">
        <v>43784</v>
      </c>
      <c r="D38356" s="85">
        <v>2</v>
      </c>
      <c r="E38356" s="86">
        <v>43784.083333333336</v>
      </c>
      <c r="F38356" s="88" t="s">
        <v>55</v>
      </c>
      <c r="G38356" s="89" t="s">
        <v>387</v>
      </c>
      <c r="H38356" s="94">
        <v>3147</v>
      </c>
      <c r="I38356" s="94">
        <v>3150</v>
      </c>
      <c r="J38356" s="94">
        <v>3333</v>
      </c>
      <c r="K38356" s="94">
        <v>183</v>
      </c>
      <c r="O38356" s="94">
        <v>3150</v>
      </c>
      <c r="P38356" s="94">
        <v>3333</v>
      </c>
      <c r="Q38356" s="94">
        <v>183</v>
      </c>
      <c r="R38356" s="94">
        <v>1948</v>
      </c>
      <c r="S38356" s="94">
        <v>1365</v>
      </c>
      <c r="X38356" s="94">
        <v>20</v>
      </c>
      <c r="AJ38356" s="94">
        <v>1948</v>
      </c>
      <c r="AK38356" s="94">
        <v>1365</v>
      </c>
      <c r="AP38356" s="94">
        <v>20</v>
      </c>
      <c r="AS38356" s="94">
        <v>616</v>
      </c>
      <c r="AT38356" s="94">
        <v>-207</v>
      </c>
      <c r="AU38356" s="94">
        <v>-473</v>
      </c>
      <c r="AV38356" s="94">
        <v>247</v>
      </c>
    </row>
    <row r="38357" spans="1:48">
      <c r="A38357" s="85" t="s">
        <v>185</v>
      </c>
      <c r="B38357" s="86">
        <v>43784.375</v>
      </c>
      <c r="C38357" s="87">
        <v>43784</v>
      </c>
      <c r="D38357" s="85">
        <v>3</v>
      </c>
      <c r="E38357" s="86">
        <v>43784.125</v>
      </c>
      <c r="F38357" s="88" t="s">
        <v>55</v>
      </c>
      <c r="G38357" s="89" t="s">
        <v>387</v>
      </c>
      <c r="H38357" s="94">
        <v>3176</v>
      </c>
      <c r="I38357" s="94">
        <v>3197</v>
      </c>
      <c r="J38357" s="94">
        <v>3348</v>
      </c>
      <c r="K38357" s="94">
        <v>151</v>
      </c>
      <c r="O38357" s="94">
        <v>3197</v>
      </c>
      <c r="P38357" s="94">
        <v>3348</v>
      </c>
      <c r="Q38357" s="94">
        <v>151</v>
      </c>
      <c r="R38357" s="94">
        <v>1942</v>
      </c>
      <c r="S38357" s="94">
        <v>1365</v>
      </c>
      <c r="X38357" s="94">
        <v>41</v>
      </c>
      <c r="AJ38357" s="94">
        <v>1942</v>
      </c>
      <c r="AK38357" s="94">
        <v>1365</v>
      </c>
      <c r="AP38357" s="94">
        <v>41</v>
      </c>
      <c r="AS38357" s="94">
        <v>649</v>
      </c>
      <c r="AT38357" s="94">
        <v>-231</v>
      </c>
      <c r="AU38357" s="94">
        <v>-507</v>
      </c>
      <c r="AV38357" s="94">
        <v>246</v>
      </c>
    </row>
    <row r="38358" spans="1:48">
      <c r="A38358" s="85" t="s">
        <v>185</v>
      </c>
      <c r="B38358" s="86">
        <v>43784.416666666664</v>
      </c>
      <c r="C38358" s="87">
        <v>43784</v>
      </c>
      <c r="D38358" s="85">
        <v>4</v>
      </c>
      <c r="E38358" s="86">
        <v>43784.166666666664</v>
      </c>
      <c r="F38358" s="88" t="s">
        <v>55</v>
      </c>
      <c r="G38358" s="89" t="s">
        <v>387</v>
      </c>
      <c r="H38358" s="94">
        <v>3184</v>
      </c>
      <c r="I38358" s="94">
        <v>3231</v>
      </c>
      <c r="J38358" s="94">
        <v>3371</v>
      </c>
      <c r="K38358" s="94">
        <v>140</v>
      </c>
      <c r="O38358" s="94">
        <v>3231</v>
      </c>
      <c r="P38358" s="94">
        <v>3371</v>
      </c>
      <c r="Q38358" s="94">
        <v>140</v>
      </c>
      <c r="R38358" s="94">
        <v>1931</v>
      </c>
      <c r="S38358" s="94">
        <v>1370</v>
      </c>
      <c r="X38358" s="94">
        <v>70</v>
      </c>
      <c r="AJ38358" s="94">
        <v>1931</v>
      </c>
      <c r="AK38358" s="94">
        <v>1370</v>
      </c>
      <c r="AP38358" s="94">
        <v>70</v>
      </c>
      <c r="AS38358" s="94">
        <v>619</v>
      </c>
      <c r="AT38358" s="94">
        <v>-223</v>
      </c>
      <c r="AU38358" s="94">
        <v>-505</v>
      </c>
      <c r="AV38358" s="94">
        <v>250</v>
      </c>
    </row>
    <row r="38359" spans="1:48">
      <c r="A38359" s="85" t="s">
        <v>185</v>
      </c>
      <c r="B38359" s="86">
        <v>43784.458333333336</v>
      </c>
      <c r="C38359" s="87">
        <v>43784</v>
      </c>
      <c r="D38359" s="85">
        <v>5</v>
      </c>
      <c r="E38359" s="86">
        <v>43784.208333333336</v>
      </c>
      <c r="F38359" s="88" t="s">
        <v>55</v>
      </c>
      <c r="G38359" s="89" t="s">
        <v>387</v>
      </c>
      <c r="H38359" s="94">
        <v>3308</v>
      </c>
      <c r="I38359" s="94">
        <v>3353</v>
      </c>
      <c r="J38359" s="94">
        <v>3474</v>
      </c>
      <c r="K38359" s="94">
        <v>121</v>
      </c>
      <c r="O38359" s="94">
        <v>3353</v>
      </c>
      <c r="P38359" s="94">
        <v>3474</v>
      </c>
      <c r="Q38359" s="94">
        <v>121</v>
      </c>
      <c r="R38359" s="94">
        <v>2013</v>
      </c>
      <c r="S38359" s="94">
        <v>1380</v>
      </c>
      <c r="X38359" s="94">
        <v>81</v>
      </c>
      <c r="AJ38359" s="94">
        <v>2013</v>
      </c>
      <c r="AK38359" s="94">
        <v>1380</v>
      </c>
      <c r="AP38359" s="94">
        <v>81</v>
      </c>
      <c r="AS38359" s="94">
        <v>508</v>
      </c>
      <c r="AT38359" s="94">
        <v>-199</v>
      </c>
      <c r="AU38359" s="94">
        <v>-452</v>
      </c>
      <c r="AV38359" s="94">
        <v>262</v>
      </c>
    </row>
    <row r="38360" spans="1:48">
      <c r="A38360" s="85" t="s">
        <v>185</v>
      </c>
      <c r="B38360" s="86">
        <v>43784.5</v>
      </c>
      <c r="C38360" s="87">
        <v>43784</v>
      </c>
      <c r="D38360" s="85">
        <v>6</v>
      </c>
      <c r="E38360" s="86">
        <v>43784.25</v>
      </c>
      <c r="F38360" s="88" t="s">
        <v>55</v>
      </c>
      <c r="G38360" s="89" t="s">
        <v>387</v>
      </c>
      <c r="H38360" s="94">
        <v>3511</v>
      </c>
      <c r="I38360" s="94">
        <v>3583</v>
      </c>
      <c r="J38360" s="94">
        <v>3664</v>
      </c>
      <c r="K38360" s="94">
        <v>81</v>
      </c>
      <c r="O38360" s="94">
        <v>3583</v>
      </c>
      <c r="P38360" s="94">
        <v>3664</v>
      </c>
      <c r="Q38360" s="94">
        <v>81</v>
      </c>
      <c r="R38360" s="94">
        <v>2092</v>
      </c>
      <c r="S38360" s="94">
        <v>1516</v>
      </c>
      <c r="X38360" s="94">
        <v>56</v>
      </c>
      <c r="AJ38360" s="94">
        <v>2092</v>
      </c>
      <c r="AK38360" s="94">
        <v>1516</v>
      </c>
      <c r="AP38360" s="94">
        <v>56</v>
      </c>
      <c r="AS38360" s="94">
        <v>392</v>
      </c>
      <c r="AT38360" s="94">
        <v>-215</v>
      </c>
      <c r="AU38360" s="94">
        <v>-370</v>
      </c>
      <c r="AV38360" s="94">
        <v>276</v>
      </c>
    </row>
    <row r="38361" spans="1:48">
      <c r="A38361" s="85" t="s">
        <v>185</v>
      </c>
      <c r="B38361" s="86">
        <v>43784.541666666664</v>
      </c>
      <c r="C38361" s="87">
        <v>43784</v>
      </c>
      <c r="D38361" s="85">
        <v>7</v>
      </c>
      <c r="E38361" s="86">
        <v>43784.291666666664</v>
      </c>
      <c r="F38361" s="88" t="s">
        <v>55</v>
      </c>
      <c r="G38361" s="89" t="s">
        <v>387</v>
      </c>
      <c r="H38361" s="94">
        <v>3774</v>
      </c>
      <c r="I38361" s="94">
        <v>3859</v>
      </c>
      <c r="J38361" s="94">
        <v>3856</v>
      </c>
      <c r="K38361" s="94">
        <v>-3</v>
      </c>
      <c r="O38361" s="94">
        <v>3859</v>
      </c>
      <c r="P38361" s="94">
        <v>3856</v>
      </c>
      <c r="Q38361" s="94">
        <v>-3</v>
      </c>
      <c r="R38361" s="94">
        <v>2110</v>
      </c>
      <c r="S38361" s="94">
        <v>1722</v>
      </c>
      <c r="X38361" s="94">
        <v>26</v>
      </c>
      <c r="AJ38361" s="94">
        <v>2110</v>
      </c>
      <c r="AK38361" s="94">
        <v>1722</v>
      </c>
      <c r="AP38361" s="94">
        <v>26</v>
      </c>
      <c r="AS38361" s="94">
        <v>195</v>
      </c>
      <c r="AT38361" s="94">
        <v>-334</v>
      </c>
      <c r="AU38361" s="94">
        <v>-134</v>
      </c>
      <c r="AV38361" s="94">
        <v>272</v>
      </c>
    </row>
    <row r="38362" spans="1:48">
      <c r="A38362" s="85" t="s">
        <v>185</v>
      </c>
      <c r="B38362" s="86">
        <v>43784.583333333336</v>
      </c>
      <c r="C38362" s="87">
        <v>43784</v>
      </c>
      <c r="D38362" s="85">
        <v>8</v>
      </c>
      <c r="E38362" s="86">
        <v>43784.333333333336</v>
      </c>
      <c r="F38362" s="88" t="s">
        <v>55</v>
      </c>
      <c r="G38362" s="89" t="s">
        <v>387</v>
      </c>
      <c r="H38362" s="94">
        <v>3732</v>
      </c>
      <c r="I38362" s="94">
        <v>3767</v>
      </c>
      <c r="J38362" s="94">
        <v>3773</v>
      </c>
      <c r="K38362" s="94">
        <v>6</v>
      </c>
      <c r="O38362" s="94">
        <v>3767</v>
      </c>
      <c r="P38362" s="94">
        <v>3773</v>
      </c>
      <c r="Q38362" s="94">
        <v>6</v>
      </c>
      <c r="R38362" s="94">
        <v>2057</v>
      </c>
      <c r="S38362" s="94">
        <v>1701</v>
      </c>
      <c r="X38362" s="94">
        <v>15</v>
      </c>
      <c r="AJ38362" s="94">
        <v>2057</v>
      </c>
      <c r="AK38362" s="94">
        <v>1701</v>
      </c>
      <c r="AP38362" s="94">
        <v>15</v>
      </c>
      <c r="AS38362" s="94">
        <v>175</v>
      </c>
      <c r="AT38362" s="94">
        <v>-315</v>
      </c>
      <c r="AU38362" s="94">
        <v>-122</v>
      </c>
      <c r="AV38362" s="94">
        <v>276</v>
      </c>
    </row>
    <row r="38363" spans="1:48">
      <c r="A38363" s="85" t="s">
        <v>185</v>
      </c>
      <c r="B38363" s="86">
        <v>43784.625</v>
      </c>
      <c r="C38363" s="87">
        <v>43784</v>
      </c>
      <c r="D38363" s="85">
        <v>9</v>
      </c>
      <c r="E38363" s="86">
        <v>43784.375</v>
      </c>
      <c r="F38363" s="88" t="s">
        <v>55</v>
      </c>
      <c r="G38363" s="89" t="s">
        <v>387</v>
      </c>
      <c r="H38363" s="94">
        <v>3502</v>
      </c>
      <c r="I38363" s="94">
        <v>3471</v>
      </c>
      <c r="J38363" s="94">
        <v>3572</v>
      </c>
      <c r="K38363" s="94">
        <v>101</v>
      </c>
      <c r="O38363" s="94">
        <v>3471</v>
      </c>
      <c r="P38363" s="94">
        <v>3572</v>
      </c>
      <c r="Q38363" s="94">
        <v>101</v>
      </c>
      <c r="R38363" s="94">
        <v>2042</v>
      </c>
      <c r="S38363" s="94">
        <v>1523</v>
      </c>
      <c r="X38363" s="94">
        <v>7</v>
      </c>
      <c r="AJ38363" s="94">
        <v>2042</v>
      </c>
      <c r="AK38363" s="94">
        <v>1523</v>
      </c>
      <c r="AP38363" s="94">
        <v>7</v>
      </c>
      <c r="AS38363" s="94">
        <v>245</v>
      </c>
      <c r="AT38363" s="94">
        <v>-214</v>
      </c>
      <c r="AU38363" s="94">
        <v>-197</v>
      </c>
      <c r="AV38363" s="94">
        <v>267</v>
      </c>
    </row>
    <row r="38364" spans="1:48">
      <c r="A38364" s="85" t="s">
        <v>185</v>
      </c>
      <c r="B38364" s="86">
        <v>43784.666666666664</v>
      </c>
      <c r="C38364" s="87">
        <v>43784</v>
      </c>
      <c r="D38364" s="85">
        <v>10</v>
      </c>
      <c r="E38364" s="86">
        <v>43784.416666666664</v>
      </c>
      <c r="F38364" s="88" t="s">
        <v>55</v>
      </c>
      <c r="G38364" s="89" t="s">
        <v>387</v>
      </c>
      <c r="H38364" s="94">
        <v>3261</v>
      </c>
      <c r="I38364" s="94">
        <v>3163</v>
      </c>
      <c r="J38364" s="94">
        <v>3361</v>
      </c>
      <c r="K38364" s="94">
        <v>198</v>
      </c>
      <c r="O38364" s="94">
        <v>3163</v>
      </c>
      <c r="P38364" s="94">
        <v>3361</v>
      </c>
      <c r="Q38364" s="94">
        <v>198</v>
      </c>
      <c r="R38364" s="94">
        <v>1966</v>
      </c>
      <c r="S38364" s="94">
        <v>1392</v>
      </c>
      <c r="X38364" s="94">
        <v>3</v>
      </c>
      <c r="AJ38364" s="94">
        <v>1966</v>
      </c>
      <c r="AK38364" s="94">
        <v>1392</v>
      </c>
      <c r="AP38364" s="94">
        <v>3</v>
      </c>
      <c r="AS38364" s="94">
        <v>201</v>
      </c>
      <c r="AT38364" s="94">
        <v>-236</v>
      </c>
      <c r="AU38364" s="94">
        <v>-21</v>
      </c>
      <c r="AV38364" s="94">
        <v>256</v>
      </c>
    </row>
    <row r="38365" spans="1:48">
      <c r="A38365" s="85" t="s">
        <v>185</v>
      </c>
      <c r="B38365" s="86">
        <v>43784.708333333336</v>
      </c>
      <c r="C38365" s="87">
        <v>43784</v>
      </c>
      <c r="D38365" s="85">
        <v>11</v>
      </c>
      <c r="E38365" s="86">
        <v>43784.458333333336</v>
      </c>
      <c r="F38365" s="88" t="s">
        <v>55</v>
      </c>
      <c r="G38365" s="89" t="s">
        <v>387</v>
      </c>
      <c r="H38365" s="94">
        <v>3045</v>
      </c>
      <c r="I38365" s="94">
        <v>2873</v>
      </c>
      <c r="J38365" s="94">
        <v>3237</v>
      </c>
      <c r="K38365" s="94">
        <v>364</v>
      </c>
      <c r="O38365" s="94">
        <v>2873</v>
      </c>
      <c r="P38365" s="94">
        <v>3237</v>
      </c>
      <c r="Q38365" s="94">
        <v>364</v>
      </c>
      <c r="R38365" s="94">
        <v>1871</v>
      </c>
      <c r="S38365" s="94">
        <v>1363</v>
      </c>
      <c r="X38365" s="94">
        <v>3</v>
      </c>
      <c r="AJ38365" s="94">
        <v>1871</v>
      </c>
      <c r="AK38365" s="94">
        <v>1363</v>
      </c>
      <c r="AP38365" s="94">
        <v>3</v>
      </c>
      <c r="AS38365" s="94">
        <v>299</v>
      </c>
      <c r="AT38365" s="94">
        <v>-240</v>
      </c>
      <c r="AU38365" s="94">
        <v>39</v>
      </c>
      <c r="AV38365" s="94">
        <v>259</v>
      </c>
    </row>
    <row r="38366" spans="1:48">
      <c r="A38366" s="85" t="s">
        <v>185</v>
      </c>
      <c r="B38366" s="86">
        <v>43784.75</v>
      </c>
      <c r="C38366" s="87">
        <v>43784</v>
      </c>
      <c r="D38366" s="85">
        <v>12</v>
      </c>
      <c r="E38366" s="86">
        <v>43784.5</v>
      </c>
      <c r="F38366" s="88" t="s">
        <v>55</v>
      </c>
      <c r="G38366" s="89" t="s">
        <v>387</v>
      </c>
      <c r="H38366" s="94">
        <v>2846</v>
      </c>
      <c r="I38366" s="94">
        <v>2738</v>
      </c>
      <c r="J38366" s="94">
        <v>3141</v>
      </c>
      <c r="K38366" s="94">
        <v>403</v>
      </c>
      <c r="O38366" s="94">
        <v>2738</v>
      </c>
      <c r="P38366" s="94">
        <v>3141</v>
      </c>
      <c r="Q38366" s="94">
        <v>403</v>
      </c>
      <c r="R38366" s="94">
        <v>1903</v>
      </c>
      <c r="S38366" s="94">
        <v>1224</v>
      </c>
      <c r="X38366" s="94">
        <v>14</v>
      </c>
      <c r="AJ38366" s="94">
        <v>1903</v>
      </c>
      <c r="AK38366" s="94">
        <v>1224</v>
      </c>
      <c r="AP38366" s="94">
        <v>14</v>
      </c>
      <c r="AS38366" s="94">
        <v>394</v>
      </c>
      <c r="AT38366" s="94">
        <v>-250</v>
      </c>
      <c r="AU38366" s="94">
        <v>11</v>
      </c>
      <c r="AV38366" s="94">
        <v>247</v>
      </c>
    </row>
    <row r="38367" spans="1:48">
      <c r="A38367" s="85" t="s">
        <v>185</v>
      </c>
      <c r="B38367" s="86">
        <v>43784.791666666664</v>
      </c>
      <c r="C38367" s="87">
        <v>43784</v>
      </c>
      <c r="D38367" s="85">
        <v>13</v>
      </c>
      <c r="E38367" s="86">
        <v>43784.541666666664</v>
      </c>
      <c r="F38367" s="88" t="s">
        <v>55</v>
      </c>
      <c r="G38367" s="89" t="s">
        <v>387</v>
      </c>
      <c r="H38367" s="94">
        <v>2673</v>
      </c>
      <c r="I38367" s="94">
        <v>2556</v>
      </c>
      <c r="J38367" s="94">
        <v>2989</v>
      </c>
      <c r="K38367" s="94">
        <v>433</v>
      </c>
      <c r="O38367" s="94">
        <v>2556</v>
      </c>
      <c r="P38367" s="94">
        <v>2989</v>
      </c>
      <c r="Q38367" s="94">
        <v>433</v>
      </c>
      <c r="R38367" s="94">
        <v>1881</v>
      </c>
      <c r="S38367" s="94">
        <v>1096</v>
      </c>
      <c r="X38367" s="94">
        <v>12</v>
      </c>
      <c r="AJ38367" s="94">
        <v>1881</v>
      </c>
      <c r="AK38367" s="94">
        <v>1096</v>
      </c>
      <c r="AP38367" s="94">
        <v>12</v>
      </c>
      <c r="AS38367" s="94">
        <v>433</v>
      </c>
      <c r="AT38367" s="94">
        <v>-252</v>
      </c>
      <c r="AU38367" s="94">
        <v>10</v>
      </c>
      <c r="AV38367" s="94">
        <v>239</v>
      </c>
    </row>
    <row r="38368" spans="1:48">
      <c r="A38368" s="85" t="s">
        <v>185</v>
      </c>
      <c r="B38368" s="86">
        <v>43784.833333333336</v>
      </c>
      <c r="C38368" s="87">
        <v>43784</v>
      </c>
      <c r="D38368" s="85">
        <v>14</v>
      </c>
      <c r="E38368" s="86">
        <v>43784.583333333336</v>
      </c>
      <c r="F38368" s="88" t="s">
        <v>55</v>
      </c>
      <c r="G38368" s="89" t="s">
        <v>387</v>
      </c>
      <c r="H38368" s="94">
        <v>2561</v>
      </c>
      <c r="I38368" s="94">
        <v>2482</v>
      </c>
      <c r="J38368" s="94">
        <v>2907</v>
      </c>
      <c r="K38368" s="94">
        <v>425</v>
      </c>
      <c r="O38368" s="94">
        <v>2482</v>
      </c>
      <c r="P38368" s="94">
        <v>2907</v>
      </c>
      <c r="Q38368" s="94">
        <v>425</v>
      </c>
      <c r="R38368" s="94">
        <v>1902</v>
      </c>
      <c r="S38368" s="94">
        <v>992</v>
      </c>
      <c r="X38368" s="94">
        <v>13</v>
      </c>
      <c r="AJ38368" s="94">
        <v>1902</v>
      </c>
      <c r="AK38368" s="94">
        <v>992</v>
      </c>
      <c r="AP38368" s="94">
        <v>13</v>
      </c>
      <c r="AS38368" s="94">
        <v>359</v>
      </c>
      <c r="AT38368" s="94">
        <v>-248</v>
      </c>
      <c r="AU38368" s="94">
        <v>79</v>
      </c>
      <c r="AV38368" s="94">
        <v>235</v>
      </c>
    </row>
    <row r="38369" spans="1:48">
      <c r="A38369" s="85" t="s">
        <v>185</v>
      </c>
      <c r="B38369" s="86">
        <v>43784.875</v>
      </c>
      <c r="C38369" s="87">
        <v>43784</v>
      </c>
      <c r="D38369" s="85">
        <v>15</v>
      </c>
      <c r="E38369" s="86">
        <v>43784.625</v>
      </c>
      <c r="F38369" s="88" t="s">
        <v>55</v>
      </c>
      <c r="G38369" s="89" t="s">
        <v>387</v>
      </c>
      <c r="H38369" s="94">
        <v>2469</v>
      </c>
      <c r="I38369" s="94">
        <v>2384</v>
      </c>
      <c r="J38369" s="94">
        <v>2760</v>
      </c>
      <c r="K38369" s="94">
        <v>376</v>
      </c>
      <c r="O38369" s="94">
        <v>2384</v>
      </c>
      <c r="P38369" s="94">
        <v>2760</v>
      </c>
      <c r="Q38369" s="94">
        <v>376</v>
      </c>
      <c r="R38369" s="94">
        <v>1749</v>
      </c>
      <c r="S38369" s="94">
        <v>989</v>
      </c>
      <c r="X38369" s="94">
        <v>22</v>
      </c>
      <c r="AJ38369" s="94">
        <v>1749</v>
      </c>
      <c r="AK38369" s="94">
        <v>989</v>
      </c>
      <c r="AP38369" s="94">
        <v>22</v>
      </c>
      <c r="AS38369" s="94">
        <v>362</v>
      </c>
      <c r="AT38369" s="94">
        <v>-257</v>
      </c>
      <c r="AU38369" s="94">
        <v>52</v>
      </c>
      <c r="AV38369" s="94">
        <v>219</v>
      </c>
    </row>
    <row r="38370" spans="1:48">
      <c r="A38370" s="85" t="s">
        <v>185</v>
      </c>
      <c r="B38370" s="86">
        <v>43784.916666666664</v>
      </c>
      <c r="C38370" s="87">
        <v>43784</v>
      </c>
      <c r="D38370" s="85">
        <v>16</v>
      </c>
      <c r="E38370" s="86">
        <v>43784.666666666664</v>
      </c>
      <c r="F38370" s="88" t="s">
        <v>55</v>
      </c>
      <c r="G38370" s="89" t="s">
        <v>387</v>
      </c>
      <c r="H38370" s="94">
        <v>2453</v>
      </c>
      <c r="I38370" s="94">
        <v>2386</v>
      </c>
      <c r="J38370" s="94">
        <v>2665</v>
      </c>
      <c r="K38370" s="94">
        <v>279</v>
      </c>
      <c r="O38370" s="94">
        <v>2386</v>
      </c>
      <c r="P38370" s="94">
        <v>2665</v>
      </c>
      <c r="Q38370" s="94">
        <v>279</v>
      </c>
      <c r="R38370" s="94">
        <v>1637</v>
      </c>
      <c r="S38370" s="94">
        <v>989</v>
      </c>
      <c r="X38370" s="94">
        <v>39</v>
      </c>
      <c r="AJ38370" s="94">
        <v>1637</v>
      </c>
      <c r="AK38370" s="94">
        <v>989</v>
      </c>
      <c r="AP38370" s="94">
        <v>39</v>
      </c>
      <c r="AS38370" s="94">
        <v>342</v>
      </c>
      <c r="AT38370" s="94">
        <v>-275</v>
      </c>
      <c r="AU38370" s="94">
        <v>1</v>
      </c>
      <c r="AV38370" s="94">
        <v>210</v>
      </c>
    </row>
    <row r="38371" spans="1:48">
      <c r="A38371" s="85" t="s">
        <v>185</v>
      </c>
      <c r="B38371" s="86">
        <v>43784.958333333336</v>
      </c>
      <c r="C38371" s="87">
        <v>43784</v>
      </c>
      <c r="D38371" s="85">
        <v>17</v>
      </c>
      <c r="E38371" s="86">
        <v>43784.708333333336</v>
      </c>
      <c r="F38371" s="88" t="s">
        <v>55</v>
      </c>
      <c r="G38371" s="89" t="s">
        <v>387</v>
      </c>
      <c r="H38371" s="94">
        <v>2551</v>
      </c>
      <c r="I38371" s="94">
        <v>2530</v>
      </c>
      <c r="J38371" s="94">
        <v>2722</v>
      </c>
      <c r="K38371" s="94">
        <v>192</v>
      </c>
      <c r="O38371" s="94">
        <v>2530</v>
      </c>
      <c r="P38371" s="94">
        <v>2722</v>
      </c>
      <c r="Q38371" s="94">
        <v>192</v>
      </c>
      <c r="R38371" s="94">
        <v>1669</v>
      </c>
      <c r="S38371" s="94">
        <v>990</v>
      </c>
      <c r="X38371" s="94">
        <v>63</v>
      </c>
      <c r="AJ38371" s="94">
        <v>1669</v>
      </c>
      <c r="AK38371" s="94">
        <v>990</v>
      </c>
      <c r="AP38371" s="94">
        <v>63</v>
      </c>
      <c r="AS38371" s="94">
        <v>342</v>
      </c>
      <c r="AT38371" s="94">
        <v>-288</v>
      </c>
      <c r="AU38371" s="94">
        <v>-68</v>
      </c>
      <c r="AV38371" s="94">
        <v>212</v>
      </c>
    </row>
    <row r="38372" spans="1:48">
      <c r="A38372" s="85" t="s">
        <v>185</v>
      </c>
      <c r="B38372" s="86">
        <v>43785</v>
      </c>
      <c r="C38372" s="87">
        <v>43784</v>
      </c>
      <c r="D38372" s="85">
        <v>18</v>
      </c>
      <c r="E38372" s="86">
        <v>43784.75</v>
      </c>
      <c r="F38372" s="88" t="s">
        <v>55</v>
      </c>
      <c r="G38372" s="89" t="s">
        <v>387</v>
      </c>
      <c r="H38372" s="94">
        <v>2780</v>
      </c>
      <c r="I38372" s="94">
        <v>2838</v>
      </c>
      <c r="J38372" s="94">
        <v>2967</v>
      </c>
      <c r="K38372" s="94">
        <v>129</v>
      </c>
      <c r="O38372" s="94">
        <v>2838</v>
      </c>
      <c r="P38372" s="94">
        <v>2967</v>
      </c>
      <c r="Q38372" s="94">
        <v>129</v>
      </c>
      <c r="R38372" s="94">
        <v>1829</v>
      </c>
      <c r="S38372" s="94">
        <v>996</v>
      </c>
      <c r="X38372" s="94">
        <v>142</v>
      </c>
      <c r="AJ38372" s="94">
        <v>1829</v>
      </c>
      <c r="AK38372" s="94">
        <v>996</v>
      </c>
      <c r="AP38372" s="94">
        <v>142</v>
      </c>
      <c r="AS38372" s="94">
        <v>377</v>
      </c>
      <c r="AT38372" s="94">
        <v>-257</v>
      </c>
      <c r="AU38372" s="94">
        <v>-226</v>
      </c>
      <c r="AV38372" s="94">
        <v>235</v>
      </c>
    </row>
    <row r="38373" spans="1:48">
      <c r="A38373" s="85" t="s">
        <v>185</v>
      </c>
      <c r="B38373" s="86">
        <v>43785.041666666664</v>
      </c>
      <c r="C38373" s="87">
        <v>43784</v>
      </c>
      <c r="D38373" s="85">
        <v>19</v>
      </c>
      <c r="E38373" s="86">
        <v>43784.791666666664</v>
      </c>
      <c r="F38373" s="88" t="s">
        <v>55</v>
      </c>
      <c r="G38373" s="89" t="s">
        <v>387</v>
      </c>
      <c r="H38373" s="94">
        <v>2953</v>
      </c>
      <c r="I38373" s="94">
        <v>3029</v>
      </c>
      <c r="J38373" s="94">
        <v>3176</v>
      </c>
      <c r="K38373" s="94">
        <v>147</v>
      </c>
      <c r="O38373" s="94">
        <v>3029</v>
      </c>
      <c r="P38373" s="94">
        <v>3176</v>
      </c>
      <c r="Q38373" s="94">
        <v>147</v>
      </c>
      <c r="R38373" s="94">
        <v>1976</v>
      </c>
      <c r="S38373" s="94">
        <v>1001</v>
      </c>
      <c r="X38373" s="94">
        <v>199</v>
      </c>
      <c r="AJ38373" s="94">
        <v>1976</v>
      </c>
      <c r="AK38373" s="94">
        <v>1001</v>
      </c>
      <c r="AP38373" s="94">
        <v>199</v>
      </c>
      <c r="AS38373" s="94">
        <v>555</v>
      </c>
      <c r="AT38373" s="94">
        <v>-192</v>
      </c>
      <c r="AU38373" s="94">
        <v>-461</v>
      </c>
      <c r="AV38373" s="94">
        <v>245</v>
      </c>
    </row>
    <row r="38374" spans="1:48">
      <c r="A38374" s="85" t="s">
        <v>185</v>
      </c>
      <c r="B38374" s="86">
        <v>43785.083333333336</v>
      </c>
      <c r="C38374" s="87">
        <v>43784</v>
      </c>
      <c r="D38374" s="85">
        <v>20</v>
      </c>
      <c r="E38374" s="86">
        <v>43784.833333333336</v>
      </c>
      <c r="F38374" s="88" t="s">
        <v>55</v>
      </c>
      <c r="G38374" s="89" t="s">
        <v>387</v>
      </c>
      <c r="H38374" s="94">
        <v>3034</v>
      </c>
      <c r="I38374" s="94">
        <v>3078</v>
      </c>
      <c r="J38374" s="94">
        <v>3149</v>
      </c>
      <c r="K38374" s="94">
        <v>71</v>
      </c>
      <c r="O38374" s="94">
        <v>3078</v>
      </c>
      <c r="P38374" s="94">
        <v>3149</v>
      </c>
      <c r="Q38374" s="94">
        <v>71</v>
      </c>
      <c r="R38374" s="94">
        <v>1894</v>
      </c>
      <c r="S38374" s="94">
        <v>1008</v>
      </c>
      <c r="X38374" s="94">
        <v>245</v>
      </c>
      <c r="AJ38374" s="94">
        <v>1894</v>
      </c>
      <c r="AK38374" s="94">
        <v>1008</v>
      </c>
      <c r="AP38374" s="94">
        <v>245</v>
      </c>
      <c r="AS38374" s="94">
        <v>434</v>
      </c>
      <c r="AT38374" s="94">
        <v>-134</v>
      </c>
      <c r="AU38374" s="94">
        <v>-449</v>
      </c>
      <c r="AV38374" s="94">
        <v>239</v>
      </c>
    </row>
    <row r="38375" spans="1:48">
      <c r="A38375" s="85" t="s">
        <v>185</v>
      </c>
      <c r="B38375" s="86">
        <v>43785.125</v>
      </c>
      <c r="C38375" s="87">
        <v>43784</v>
      </c>
      <c r="D38375" s="85">
        <v>21</v>
      </c>
      <c r="E38375" s="86">
        <v>43784.875</v>
      </c>
      <c r="F38375" s="88" t="s">
        <v>55</v>
      </c>
      <c r="G38375" s="89" t="s">
        <v>387</v>
      </c>
      <c r="H38375" s="94">
        <v>3076</v>
      </c>
      <c r="I38375" s="94">
        <v>3133</v>
      </c>
      <c r="J38375" s="94">
        <v>3224</v>
      </c>
      <c r="K38375" s="94">
        <v>91</v>
      </c>
      <c r="O38375" s="94">
        <v>3133</v>
      </c>
      <c r="P38375" s="94">
        <v>3224</v>
      </c>
      <c r="Q38375" s="94">
        <v>91</v>
      </c>
      <c r="R38375" s="94">
        <v>1948</v>
      </c>
      <c r="S38375" s="94">
        <v>1012</v>
      </c>
      <c r="X38375" s="94">
        <v>264</v>
      </c>
      <c r="AJ38375" s="94">
        <v>1948</v>
      </c>
      <c r="AK38375" s="94">
        <v>1012</v>
      </c>
      <c r="AP38375" s="94">
        <v>264</v>
      </c>
      <c r="AS38375" s="94">
        <v>310</v>
      </c>
      <c r="AT38375" s="94">
        <v>-103</v>
      </c>
      <c r="AU38375" s="94">
        <v>-350</v>
      </c>
      <c r="AV38375" s="94">
        <v>240</v>
      </c>
    </row>
    <row r="38376" spans="1:48">
      <c r="A38376" s="85" t="s">
        <v>185</v>
      </c>
      <c r="B38376" s="86">
        <v>43785.166666666664</v>
      </c>
      <c r="C38376" s="87">
        <v>43784</v>
      </c>
      <c r="D38376" s="85">
        <v>22</v>
      </c>
      <c r="E38376" s="86">
        <v>43784.916666666664</v>
      </c>
      <c r="F38376" s="88" t="s">
        <v>55</v>
      </c>
      <c r="G38376" s="89" t="s">
        <v>387</v>
      </c>
      <c r="H38376" s="94">
        <v>3058</v>
      </c>
      <c r="I38376" s="94">
        <v>3106</v>
      </c>
      <c r="J38376" s="94">
        <v>3214</v>
      </c>
      <c r="K38376" s="94">
        <v>108</v>
      </c>
      <c r="O38376" s="94">
        <v>3106</v>
      </c>
      <c r="P38376" s="94">
        <v>3214</v>
      </c>
      <c r="Q38376" s="94">
        <v>108</v>
      </c>
      <c r="R38376" s="94">
        <v>1940</v>
      </c>
      <c r="S38376" s="94">
        <v>1007</v>
      </c>
      <c r="X38376" s="94">
        <v>267</v>
      </c>
      <c r="AJ38376" s="94">
        <v>1940</v>
      </c>
      <c r="AK38376" s="94">
        <v>1007</v>
      </c>
      <c r="AP38376" s="94">
        <v>267</v>
      </c>
      <c r="AS38376" s="94">
        <v>280</v>
      </c>
      <c r="AT38376" s="94">
        <v>-76</v>
      </c>
      <c r="AU38376" s="94">
        <v>-333</v>
      </c>
      <c r="AV38376" s="94">
        <v>246</v>
      </c>
    </row>
    <row r="38377" spans="1:48">
      <c r="A38377" s="85" t="s">
        <v>185</v>
      </c>
      <c r="B38377" s="86">
        <v>43785.208333333336</v>
      </c>
      <c r="C38377" s="87">
        <v>43784</v>
      </c>
      <c r="D38377" s="85">
        <v>23</v>
      </c>
      <c r="E38377" s="86">
        <v>43784.958333333336</v>
      </c>
      <c r="F38377" s="88" t="s">
        <v>55</v>
      </c>
      <c r="G38377" s="89" t="s">
        <v>387</v>
      </c>
      <c r="H38377" s="94">
        <v>2998</v>
      </c>
      <c r="I38377" s="94">
        <v>3072</v>
      </c>
      <c r="J38377" s="94">
        <v>3081</v>
      </c>
      <c r="K38377" s="94">
        <v>9</v>
      </c>
      <c r="O38377" s="94">
        <v>3072</v>
      </c>
      <c r="P38377" s="94">
        <v>3081</v>
      </c>
      <c r="Q38377" s="94">
        <v>9</v>
      </c>
      <c r="R38377" s="94">
        <v>1826</v>
      </c>
      <c r="S38377" s="94">
        <v>1005</v>
      </c>
      <c r="X38377" s="94">
        <v>250</v>
      </c>
      <c r="AJ38377" s="94">
        <v>1826</v>
      </c>
      <c r="AK38377" s="94">
        <v>1005</v>
      </c>
      <c r="AP38377" s="94">
        <v>250</v>
      </c>
      <c r="AS38377" s="94">
        <v>232</v>
      </c>
      <c r="AT38377" s="94">
        <v>-116</v>
      </c>
      <c r="AU38377" s="94">
        <v>-352</v>
      </c>
      <c r="AV38377" s="94">
        <v>244</v>
      </c>
    </row>
    <row r="38378" spans="1:48">
      <c r="A38378" s="85" t="s">
        <v>185</v>
      </c>
      <c r="B38378" s="86">
        <v>43785.25</v>
      </c>
      <c r="C38378" s="87">
        <v>43784</v>
      </c>
      <c r="D38378" s="85">
        <v>24</v>
      </c>
      <c r="E38378" s="86">
        <v>43785</v>
      </c>
      <c r="F38378" s="88" t="s">
        <v>55</v>
      </c>
      <c r="G38378" s="89" t="s">
        <v>387</v>
      </c>
      <c r="H38378" s="94">
        <v>2947</v>
      </c>
      <c r="I38378" s="94">
        <v>3006</v>
      </c>
      <c r="J38378" s="94">
        <v>3068</v>
      </c>
      <c r="K38378" s="94">
        <v>62</v>
      </c>
      <c r="O38378" s="94">
        <v>3006</v>
      </c>
      <c r="P38378" s="94">
        <v>3068</v>
      </c>
      <c r="Q38378" s="94">
        <v>62</v>
      </c>
      <c r="R38378" s="94">
        <v>1774</v>
      </c>
      <c r="S38378" s="94">
        <v>1008</v>
      </c>
      <c r="X38378" s="94">
        <v>286</v>
      </c>
      <c r="AJ38378" s="94">
        <v>1774</v>
      </c>
      <c r="AK38378" s="94">
        <v>1008</v>
      </c>
      <c r="AP38378" s="94">
        <v>286</v>
      </c>
      <c r="AS38378" s="94">
        <v>252</v>
      </c>
      <c r="AT38378" s="94">
        <v>-124</v>
      </c>
      <c r="AU38378" s="94">
        <v>-296</v>
      </c>
      <c r="AV38378" s="94">
        <v>243</v>
      </c>
    </row>
    <row r="38379" spans="1:48">
      <c r="A38379" s="85" t="s">
        <v>185</v>
      </c>
      <c r="B38379" s="86">
        <v>43785.291666666664</v>
      </c>
      <c r="C38379" s="87">
        <v>43785</v>
      </c>
      <c r="D38379" s="85">
        <v>1</v>
      </c>
      <c r="E38379" s="86">
        <v>43785.041666666664</v>
      </c>
      <c r="F38379" s="88" t="s">
        <v>55</v>
      </c>
      <c r="G38379" s="89" t="s">
        <v>387</v>
      </c>
      <c r="H38379" s="94">
        <v>2875</v>
      </c>
      <c r="I38379" s="94">
        <v>2956</v>
      </c>
      <c r="J38379" s="94">
        <v>2918</v>
      </c>
      <c r="K38379" s="94">
        <v>-38</v>
      </c>
      <c r="O38379" s="94">
        <v>2956</v>
      </c>
      <c r="P38379" s="94">
        <v>2918</v>
      </c>
      <c r="Q38379" s="94">
        <v>-38</v>
      </c>
      <c r="R38379" s="94">
        <v>1630</v>
      </c>
      <c r="S38379" s="94">
        <v>950</v>
      </c>
      <c r="X38379" s="94">
        <v>338</v>
      </c>
      <c r="AJ38379" s="94">
        <v>1630</v>
      </c>
      <c r="AK38379" s="94">
        <v>950</v>
      </c>
      <c r="AP38379" s="94">
        <v>338</v>
      </c>
      <c r="AS38379" s="94">
        <v>216</v>
      </c>
      <c r="AT38379" s="94">
        <v>-170</v>
      </c>
      <c r="AU38379" s="94">
        <v>-316</v>
      </c>
      <c r="AV38379" s="94">
        <v>232</v>
      </c>
    </row>
    <row r="38380" spans="1:48">
      <c r="A38380" s="85" t="s">
        <v>185</v>
      </c>
      <c r="B38380" s="86">
        <v>43785.333333333336</v>
      </c>
      <c r="C38380" s="87">
        <v>43785</v>
      </c>
      <c r="D38380" s="85">
        <v>2</v>
      </c>
      <c r="E38380" s="86">
        <v>43785.083333333336</v>
      </c>
      <c r="F38380" s="88" t="s">
        <v>55</v>
      </c>
      <c r="G38380" s="89" t="s">
        <v>387</v>
      </c>
      <c r="H38380" s="94">
        <v>2875</v>
      </c>
      <c r="I38380" s="94">
        <v>2999</v>
      </c>
      <c r="J38380" s="94">
        <v>2991</v>
      </c>
      <c r="K38380" s="94">
        <v>-8</v>
      </c>
      <c r="O38380" s="94">
        <v>2999</v>
      </c>
      <c r="P38380" s="94">
        <v>2991</v>
      </c>
      <c r="Q38380" s="94">
        <v>-8</v>
      </c>
      <c r="R38380" s="94">
        <v>1667</v>
      </c>
      <c r="S38380" s="94">
        <v>977</v>
      </c>
      <c r="X38380" s="94">
        <v>347</v>
      </c>
      <c r="AJ38380" s="94">
        <v>1667</v>
      </c>
      <c r="AK38380" s="94">
        <v>977</v>
      </c>
      <c r="AP38380" s="94">
        <v>347</v>
      </c>
      <c r="AS38380" s="94">
        <v>262</v>
      </c>
      <c r="AT38380" s="94">
        <v>-175</v>
      </c>
      <c r="AU38380" s="94">
        <v>-324</v>
      </c>
      <c r="AV38380" s="94">
        <v>229</v>
      </c>
    </row>
    <row r="38381" spans="1:48">
      <c r="A38381" s="85" t="s">
        <v>185</v>
      </c>
      <c r="B38381" s="86">
        <v>43785.375</v>
      </c>
      <c r="C38381" s="87">
        <v>43785</v>
      </c>
      <c r="D38381" s="85">
        <v>3</v>
      </c>
      <c r="E38381" s="86">
        <v>43785.125</v>
      </c>
      <c r="F38381" s="88" t="s">
        <v>55</v>
      </c>
      <c r="G38381" s="89" t="s">
        <v>387</v>
      </c>
      <c r="H38381" s="94">
        <v>2909</v>
      </c>
      <c r="I38381" s="94">
        <v>3017</v>
      </c>
      <c r="J38381" s="94">
        <v>3059</v>
      </c>
      <c r="K38381" s="94">
        <v>42</v>
      </c>
      <c r="O38381" s="94">
        <v>3017</v>
      </c>
      <c r="P38381" s="94">
        <v>3059</v>
      </c>
      <c r="Q38381" s="94">
        <v>42</v>
      </c>
      <c r="R38381" s="94">
        <v>1790</v>
      </c>
      <c r="S38381" s="94">
        <v>977</v>
      </c>
      <c r="X38381" s="94">
        <v>292</v>
      </c>
      <c r="AJ38381" s="94">
        <v>1790</v>
      </c>
      <c r="AK38381" s="94">
        <v>977</v>
      </c>
      <c r="AP38381" s="94">
        <v>292</v>
      </c>
      <c r="AS38381" s="94">
        <v>340</v>
      </c>
      <c r="AT38381" s="94">
        <v>-168</v>
      </c>
      <c r="AU38381" s="94">
        <v>-368</v>
      </c>
      <c r="AV38381" s="94">
        <v>238</v>
      </c>
    </row>
    <row r="38382" spans="1:48">
      <c r="A38382" s="85" t="s">
        <v>185</v>
      </c>
      <c r="B38382" s="86">
        <v>43785.416666666664</v>
      </c>
      <c r="C38382" s="87">
        <v>43785</v>
      </c>
      <c r="D38382" s="85">
        <v>4</v>
      </c>
      <c r="E38382" s="86">
        <v>43785.166666666664</v>
      </c>
      <c r="F38382" s="88" t="s">
        <v>55</v>
      </c>
      <c r="G38382" s="89" t="s">
        <v>387</v>
      </c>
      <c r="H38382" s="94">
        <v>2944</v>
      </c>
      <c r="I38382" s="94">
        <v>3033</v>
      </c>
      <c r="J38382" s="94">
        <v>3121</v>
      </c>
      <c r="K38382" s="94">
        <v>88</v>
      </c>
      <c r="O38382" s="94">
        <v>3033</v>
      </c>
      <c r="P38382" s="94">
        <v>3121</v>
      </c>
      <c r="Q38382" s="94">
        <v>88</v>
      </c>
      <c r="R38382" s="94">
        <v>1872</v>
      </c>
      <c r="S38382" s="94">
        <v>941</v>
      </c>
      <c r="X38382" s="94">
        <v>308</v>
      </c>
      <c r="AJ38382" s="94">
        <v>1872</v>
      </c>
      <c r="AK38382" s="94">
        <v>941</v>
      </c>
      <c r="AP38382" s="94">
        <v>308</v>
      </c>
      <c r="AS38382" s="94">
        <v>391</v>
      </c>
      <c r="AT38382" s="94">
        <v>-140</v>
      </c>
      <c r="AU38382" s="94">
        <v>-401</v>
      </c>
      <c r="AV38382" s="94">
        <v>238</v>
      </c>
    </row>
    <row r="38383" spans="1:48">
      <c r="A38383" s="85" t="s">
        <v>185</v>
      </c>
      <c r="B38383" s="86">
        <v>43785.458333333336</v>
      </c>
      <c r="C38383" s="87">
        <v>43785</v>
      </c>
      <c r="D38383" s="85">
        <v>5</v>
      </c>
      <c r="E38383" s="86">
        <v>43785.208333333336</v>
      </c>
      <c r="F38383" s="88" t="s">
        <v>55</v>
      </c>
      <c r="G38383" s="89" t="s">
        <v>387</v>
      </c>
      <c r="H38383" s="94">
        <v>3012</v>
      </c>
      <c r="I38383" s="94">
        <v>3137</v>
      </c>
      <c r="J38383" s="94">
        <v>3157</v>
      </c>
      <c r="K38383" s="94">
        <v>20</v>
      </c>
      <c r="O38383" s="94">
        <v>3137</v>
      </c>
      <c r="P38383" s="94">
        <v>3157</v>
      </c>
      <c r="Q38383" s="94">
        <v>20</v>
      </c>
      <c r="R38383" s="94">
        <v>1889</v>
      </c>
      <c r="S38383" s="94">
        <v>924</v>
      </c>
      <c r="X38383" s="94">
        <v>344</v>
      </c>
      <c r="AJ38383" s="94">
        <v>1889</v>
      </c>
      <c r="AK38383" s="94">
        <v>924</v>
      </c>
      <c r="AP38383" s="94">
        <v>344</v>
      </c>
      <c r="AS38383" s="94">
        <v>387</v>
      </c>
      <c r="AT38383" s="94">
        <v>-148</v>
      </c>
      <c r="AU38383" s="94">
        <v>-458</v>
      </c>
      <c r="AV38383" s="94">
        <v>239</v>
      </c>
    </row>
    <row r="38384" spans="1:48">
      <c r="A38384" s="85" t="s">
        <v>185</v>
      </c>
      <c r="B38384" s="86">
        <v>43785.5</v>
      </c>
      <c r="C38384" s="87">
        <v>43785</v>
      </c>
      <c r="D38384" s="85">
        <v>6</v>
      </c>
      <c r="E38384" s="86">
        <v>43785.25</v>
      </c>
      <c r="F38384" s="88" t="s">
        <v>55</v>
      </c>
      <c r="G38384" s="89" t="s">
        <v>387</v>
      </c>
      <c r="H38384" s="94">
        <v>3119</v>
      </c>
      <c r="I38384" s="94">
        <v>3218</v>
      </c>
      <c r="J38384" s="94">
        <v>3213</v>
      </c>
      <c r="K38384" s="94">
        <v>-5</v>
      </c>
      <c r="O38384" s="94">
        <v>3218</v>
      </c>
      <c r="P38384" s="94">
        <v>3213</v>
      </c>
      <c r="Q38384" s="94">
        <v>-5</v>
      </c>
      <c r="R38384" s="94">
        <v>1865</v>
      </c>
      <c r="S38384" s="94">
        <v>1003</v>
      </c>
      <c r="X38384" s="94">
        <v>345</v>
      </c>
      <c r="AJ38384" s="94">
        <v>1865</v>
      </c>
      <c r="AK38384" s="94">
        <v>1003</v>
      </c>
      <c r="AP38384" s="94">
        <v>345</v>
      </c>
      <c r="AS38384" s="94">
        <v>314</v>
      </c>
      <c r="AT38384" s="94">
        <v>-169</v>
      </c>
      <c r="AU38384" s="94">
        <v>-401</v>
      </c>
      <c r="AV38384" s="94">
        <v>251</v>
      </c>
    </row>
    <row r="38385" spans="1:48">
      <c r="A38385" s="85" t="s">
        <v>185</v>
      </c>
      <c r="B38385" s="86">
        <v>43785.541666666664</v>
      </c>
      <c r="C38385" s="87">
        <v>43785</v>
      </c>
      <c r="D38385" s="85">
        <v>7</v>
      </c>
      <c r="E38385" s="86">
        <v>43785.291666666664</v>
      </c>
      <c r="F38385" s="88" t="s">
        <v>55</v>
      </c>
      <c r="G38385" s="89" t="s">
        <v>387</v>
      </c>
      <c r="H38385" s="94">
        <v>3258</v>
      </c>
      <c r="I38385" s="94">
        <v>3343</v>
      </c>
      <c r="J38385" s="94">
        <v>3293</v>
      </c>
      <c r="K38385" s="94">
        <v>-50</v>
      </c>
      <c r="O38385" s="94">
        <v>3343</v>
      </c>
      <c r="P38385" s="94">
        <v>3293</v>
      </c>
      <c r="Q38385" s="94">
        <v>-50</v>
      </c>
      <c r="R38385" s="94">
        <v>1975</v>
      </c>
      <c r="S38385" s="94">
        <v>1006</v>
      </c>
      <c r="X38385" s="94">
        <v>312</v>
      </c>
      <c r="AJ38385" s="94">
        <v>1975</v>
      </c>
      <c r="AK38385" s="94">
        <v>1006</v>
      </c>
      <c r="AP38385" s="94">
        <v>312</v>
      </c>
      <c r="AS38385" s="94">
        <v>351</v>
      </c>
      <c r="AT38385" s="94">
        <v>-143</v>
      </c>
      <c r="AU38385" s="94">
        <v>-509</v>
      </c>
      <c r="AV38385" s="94">
        <v>251</v>
      </c>
    </row>
    <row r="38386" spans="1:48">
      <c r="A38386" s="85" t="s">
        <v>185</v>
      </c>
      <c r="B38386" s="86">
        <v>43785.583333333336</v>
      </c>
      <c r="C38386" s="87">
        <v>43785</v>
      </c>
      <c r="D38386" s="85">
        <v>8</v>
      </c>
      <c r="E38386" s="86">
        <v>43785.333333333336</v>
      </c>
      <c r="F38386" s="88" t="s">
        <v>55</v>
      </c>
      <c r="G38386" s="89" t="s">
        <v>387</v>
      </c>
      <c r="H38386" s="94">
        <v>3328</v>
      </c>
      <c r="I38386" s="94">
        <v>3427</v>
      </c>
      <c r="J38386" s="94">
        <v>3441</v>
      </c>
      <c r="K38386" s="94">
        <v>14</v>
      </c>
      <c r="O38386" s="94">
        <v>3427</v>
      </c>
      <c r="P38386" s="94">
        <v>3441</v>
      </c>
      <c r="Q38386" s="94">
        <v>14</v>
      </c>
      <c r="R38386" s="94">
        <v>2148</v>
      </c>
      <c r="S38386" s="94">
        <v>1004</v>
      </c>
      <c r="X38386" s="94">
        <v>289</v>
      </c>
      <c r="AJ38386" s="94">
        <v>2148</v>
      </c>
      <c r="AK38386" s="94">
        <v>1004</v>
      </c>
      <c r="AP38386" s="94">
        <v>289</v>
      </c>
      <c r="AS38386" s="94">
        <v>452</v>
      </c>
      <c r="AT38386" s="94">
        <v>-172</v>
      </c>
      <c r="AU38386" s="94">
        <v>-531</v>
      </c>
      <c r="AV38386" s="94">
        <v>265</v>
      </c>
    </row>
    <row r="38387" spans="1:48">
      <c r="A38387" s="85" t="s">
        <v>185</v>
      </c>
      <c r="B38387" s="86">
        <v>43785.625</v>
      </c>
      <c r="C38387" s="87">
        <v>43785</v>
      </c>
      <c r="D38387" s="85">
        <v>9</v>
      </c>
      <c r="E38387" s="86">
        <v>43785.375</v>
      </c>
      <c r="F38387" s="88" t="s">
        <v>55</v>
      </c>
      <c r="G38387" s="89" t="s">
        <v>387</v>
      </c>
      <c r="H38387" s="94">
        <v>3275</v>
      </c>
      <c r="I38387" s="94">
        <v>3224</v>
      </c>
      <c r="J38387" s="94">
        <v>3122</v>
      </c>
      <c r="K38387" s="94">
        <v>-102</v>
      </c>
      <c r="O38387" s="94">
        <v>3224</v>
      </c>
      <c r="P38387" s="94">
        <v>3122</v>
      </c>
      <c r="Q38387" s="94">
        <v>-102</v>
      </c>
      <c r="R38387" s="94">
        <v>1908</v>
      </c>
      <c r="S38387" s="94">
        <v>998</v>
      </c>
      <c r="X38387" s="94">
        <v>215</v>
      </c>
      <c r="AJ38387" s="94">
        <v>1908</v>
      </c>
      <c r="AK38387" s="94">
        <v>998</v>
      </c>
      <c r="AP38387" s="94">
        <v>215</v>
      </c>
      <c r="AS38387" s="94">
        <v>282</v>
      </c>
      <c r="AT38387" s="94">
        <v>-229</v>
      </c>
      <c r="AU38387" s="94">
        <v>-394</v>
      </c>
      <c r="AV38387" s="94">
        <v>239</v>
      </c>
    </row>
    <row r="38388" spans="1:48">
      <c r="A38388" s="85" t="s">
        <v>185</v>
      </c>
      <c r="B38388" s="86">
        <v>43785.666666666664</v>
      </c>
      <c r="C38388" s="87">
        <v>43785</v>
      </c>
      <c r="D38388" s="85">
        <v>10</v>
      </c>
      <c r="E38388" s="86">
        <v>43785.416666666664</v>
      </c>
      <c r="F38388" s="88" t="s">
        <v>55</v>
      </c>
      <c r="G38388" s="89" t="s">
        <v>387</v>
      </c>
      <c r="H38388" s="94">
        <v>3127</v>
      </c>
      <c r="I38388" s="94">
        <v>3057</v>
      </c>
      <c r="J38388" s="94">
        <v>3091</v>
      </c>
      <c r="K38388" s="94">
        <v>34</v>
      </c>
      <c r="O38388" s="94">
        <v>3057</v>
      </c>
      <c r="P38388" s="94">
        <v>3091</v>
      </c>
      <c r="Q38388" s="94">
        <v>34</v>
      </c>
      <c r="R38388" s="94">
        <v>1948</v>
      </c>
      <c r="S38388" s="94">
        <v>994</v>
      </c>
      <c r="X38388" s="94">
        <v>149</v>
      </c>
      <c r="AJ38388" s="94">
        <v>1948</v>
      </c>
      <c r="AK38388" s="94">
        <v>994</v>
      </c>
      <c r="AP38388" s="94">
        <v>149</v>
      </c>
      <c r="AS38388" s="94">
        <v>404</v>
      </c>
      <c r="AT38388" s="94">
        <v>-274</v>
      </c>
      <c r="AU38388" s="94">
        <v>-328</v>
      </c>
      <c r="AV38388" s="94">
        <v>232</v>
      </c>
    </row>
    <row r="38389" spans="1:48">
      <c r="A38389" s="85" t="s">
        <v>185</v>
      </c>
      <c r="B38389" s="86">
        <v>43785.708333333336</v>
      </c>
      <c r="C38389" s="87">
        <v>43785</v>
      </c>
      <c r="D38389" s="85">
        <v>11</v>
      </c>
      <c r="E38389" s="86">
        <v>43785.458333333336</v>
      </c>
      <c r="F38389" s="88" t="s">
        <v>55</v>
      </c>
      <c r="G38389" s="89" t="s">
        <v>387</v>
      </c>
      <c r="H38389" s="94">
        <v>2951</v>
      </c>
      <c r="I38389" s="94">
        <v>2819</v>
      </c>
      <c r="J38389" s="94">
        <v>2887</v>
      </c>
      <c r="K38389" s="94">
        <v>68</v>
      </c>
      <c r="O38389" s="94">
        <v>2819</v>
      </c>
      <c r="P38389" s="94">
        <v>2887</v>
      </c>
      <c r="Q38389" s="94">
        <v>68</v>
      </c>
      <c r="R38389" s="94">
        <v>1779</v>
      </c>
      <c r="S38389" s="94">
        <v>946</v>
      </c>
      <c r="X38389" s="94">
        <v>162</v>
      </c>
      <c r="AJ38389" s="94">
        <v>1779</v>
      </c>
      <c r="AK38389" s="94">
        <v>946</v>
      </c>
      <c r="AP38389" s="94">
        <v>162</v>
      </c>
      <c r="AS38389" s="94">
        <v>510</v>
      </c>
      <c r="AT38389" s="94">
        <v>-300</v>
      </c>
      <c r="AU38389" s="94">
        <v>-357</v>
      </c>
      <c r="AV38389" s="94">
        <v>215</v>
      </c>
    </row>
    <row r="38390" spans="1:48">
      <c r="A38390" s="85" t="s">
        <v>185</v>
      </c>
      <c r="B38390" s="86">
        <v>43785.75</v>
      </c>
      <c r="C38390" s="87">
        <v>43785</v>
      </c>
      <c r="D38390" s="85">
        <v>12</v>
      </c>
      <c r="E38390" s="86">
        <v>43785.5</v>
      </c>
      <c r="F38390" s="88" t="s">
        <v>55</v>
      </c>
      <c r="G38390" s="89" t="s">
        <v>387</v>
      </c>
      <c r="H38390" s="94">
        <v>2783</v>
      </c>
      <c r="I38390" s="94">
        <v>2688</v>
      </c>
      <c r="J38390" s="94">
        <v>2655</v>
      </c>
      <c r="K38390" s="94">
        <v>-33</v>
      </c>
      <c r="O38390" s="94">
        <v>2688</v>
      </c>
      <c r="P38390" s="94">
        <v>2655</v>
      </c>
      <c r="Q38390" s="94">
        <v>-33</v>
      </c>
      <c r="R38390" s="94">
        <v>1673</v>
      </c>
      <c r="S38390" s="94">
        <v>775</v>
      </c>
      <c r="X38390" s="94">
        <v>207</v>
      </c>
      <c r="AJ38390" s="94">
        <v>1673</v>
      </c>
      <c r="AK38390" s="94">
        <v>775</v>
      </c>
      <c r="AP38390" s="94">
        <v>207</v>
      </c>
      <c r="AS38390" s="94">
        <v>548</v>
      </c>
      <c r="AT38390" s="94">
        <v>-294</v>
      </c>
      <c r="AU38390" s="94">
        <v>-485</v>
      </c>
      <c r="AV38390" s="94">
        <v>198</v>
      </c>
    </row>
    <row r="38391" spans="1:48">
      <c r="A38391" s="85" t="s">
        <v>185</v>
      </c>
      <c r="B38391" s="86">
        <v>43785.791666666664</v>
      </c>
      <c r="C38391" s="87">
        <v>43785</v>
      </c>
      <c r="D38391" s="85">
        <v>13</v>
      </c>
      <c r="E38391" s="86">
        <v>43785.541666666664</v>
      </c>
      <c r="F38391" s="88" t="s">
        <v>55</v>
      </c>
      <c r="G38391" s="89" t="s">
        <v>387</v>
      </c>
      <c r="H38391" s="94">
        <v>2637</v>
      </c>
      <c r="I38391" s="94">
        <v>2514</v>
      </c>
      <c r="J38391" s="94">
        <v>2438</v>
      </c>
      <c r="K38391" s="94">
        <v>-76</v>
      </c>
      <c r="O38391" s="94">
        <v>2514</v>
      </c>
      <c r="P38391" s="94">
        <v>2438</v>
      </c>
      <c r="Q38391" s="94">
        <v>-76</v>
      </c>
      <c r="R38391" s="94">
        <v>1384</v>
      </c>
      <c r="S38391" s="94">
        <v>779</v>
      </c>
      <c r="X38391" s="94">
        <v>275</v>
      </c>
      <c r="AJ38391" s="94">
        <v>1384</v>
      </c>
      <c r="AK38391" s="94">
        <v>779</v>
      </c>
      <c r="AP38391" s="94">
        <v>275</v>
      </c>
      <c r="AS38391" s="94">
        <v>471</v>
      </c>
      <c r="AT38391" s="94">
        <v>-346</v>
      </c>
      <c r="AU38391" s="94">
        <v>-374</v>
      </c>
      <c r="AV38391" s="94">
        <v>173</v>
      </c>
    </row>
    <row r="38392" spans="1:48">
      <c r="A38392" s="85" t="s">
        <v>185</v>
      </c>
      <c r="B38392" s="86">
        <v>43785.833333333336</v>
      </c>
      <c r="C38392" s="87">
        <v>43785</v>
      </c>
      <c r="D38392" s="85">
        <v>14</v>
      </c>
      <c r="E38392" s="86">
        <v>43785.583333333336</v>
      </c>
      <c r="F38392" s="88" t="s">
        <v>55</v>
      </c>
      <c r="G38392" s="89" t="s">
        <v>387</v>
      </c>
      <c r="H38392" s="94">
        <v>2528</v>
      </c>
      <c r="I38392" s="94">
        <v>2397</v>
      </c>
      <c r="J38392" s="94">
        <v>2125</v>
      </c>
      <c r="K38392" s="94">
        <v>-272</v>
      </c>
      <c r="O38392" s="94">
        <v>2397</v>
      </c>
      <c r="P38392" s="94">
        <v>2125</v>
      </c>
      <c r="Q38392" s="94">
        <v>-272</v>
      </c>
      <c r="R38392" s="94">
        <v>1118</v>
      </c>
      <c r="S38392" s="94">
        <v>718</v>
      </c>
      <c r="X38392" s="94">
        <v>289</v>
      </c>
      <c r="AJ38392" s="94">
        <v>1118</v>
      </c>
      <c r="AK38392" s="94">
        <v>718</v>
      </c>
      <c r="AP38392" s="94">
        <v>289</v>
      </c>
      <c r="AS38392" s="94">
        <v>361</v>
      </c>
      <c r="AT38392" s="94">
        <v>-332</v>
      </c>
      <c r="AU38392" s="94">
        <v>-462</v>
      </c>
      <c r="AV38392" s="94">
        <v>161</v>
      </c>
    </row>
    <row r="38393" spans="1:48">
      <c r="A38393" s="85" t="s">
        <v>185</v>
      </c>
      <c r="B38393" s="86">
        <v>43785.875</v>
      </c>
      <c r="C38393" s="87">
        <v>43785</v>
      </c>
      <c r="D38393" s="85">
        <v>15</v>
      </c>
      <c r="E38393" s="86">
        <v>43785.625</v>
      </c>
      <c r="F38393" s="88" t="s">
        <v>55</v>
      </c>
      <c r="G38393" s="89" t="s">
        <v>387</v>
      </c>
      <c r="H38393" s="94">
        <v>2458</v>
      </c>
      <c r="I38393" s="94">
        <v>2344</v>
      </c>
      <c r="J38393" s="94">
        <v>2056</v>
      </c>
      <c r="K38393" s="94">
        <v>-288</v>
      </c>
      <c r="O38393" s="94">
        <v>2344</v>
      </c>
      <c r="P38393" s="94">
        <v>2056</v>
      </c>
      <c r="Q38393" s="94">
        <v>-288</v>
      </c>
      <c r="R38393" s="94">
        <v>1086</v>
      </c>
      <c r="S38393" s="94">
        <v>701</v>
      </c>
      <c r="X38393" s="94">
        <v>269</v>
      </c>
      <c r="AJ38393" s="94">
        <v>1086</v>
      </c>
      <c r="AK38393" s="94">
        <v>701</v>
      </c>
      <c r="AP38393" s="94">
        <v>269</v>
      </c>
      <c r="AS38393" s="94">
        <v>426</v>
      </c>
      <c r="AT38393" s="94">
        <v>-338</v>
      </c>
      <c r="AU38393" s="94">
        <v>-538</v>
      </c>
      <c r="AV38393" s="94">
        <v>162</v>
      </c>
    </row>
    <row r="38394" spans="1:48">
      <c r="A38394" s="85" t="s">
        <v>185</v>
      </c>
      <c r="B38394" s="86">
        <v>43785.916666666664</v>
      </c>
      <c r="C38394" s="87">
        <v>43785</v>
      </c>
      <c r="D38394" s="85">
        <v>16</v>
      </c>
      <c r="E38394" s="86">
        <v>43785.666666666664</v>
      </c>
      <c r="F38394" s="88" t="s">
        <v>55</v>
      </c>
      <c r="G38394" s="89" t="s">
        <v>387</v>
      </c>
      <c r="H38394" s="94">
        <v>2453</v>
      </c>
      <c r="I38394" s="94">
        <v>2318</v>
      </c>
      <c r="J38394" s="94">
        <v>2045</v>
      </c>
      <c r="K38394" s="94">
        <v>-273</v>
      </c>
      <c r="O38394" s="94">
        <v>2318</v>
      </c>
      <c r="P38394" s="94">
        <v>2045</v>
      </c>
      <c r="Q38394" s="94">
        <v>-273</v>
      </c>
      <c r="R38394" s="94">
        <v>1085</v>
      </c>
      <c r="S38394" s="94">
        <v>690</v>
      </c>
      <c r="X38394" s="94">
        <v>270</v>
      </c>
      <c r="AJ38394" s="94">
        <v>1085</v>
      </c>
      <c r="AK38394" s="94">
        <v>690</v>
      </c>
      <c r="AP38394" s="94">
        <v>270</v>
      </c>
      <c r="AS38394" s="94">
        <v>406</v>
      </c>
      <c r="AT38394" s="94">
        <v>-369</v>
      </c>
      <c r="AU38394" s="94">
        <v>-473</v>
      </c>
      <c r="AV38394" s="94">
        <v>163</v>
      </c>
    </row>
    <row r="38395" spans="1:48">
      <c r="A38395" s="85" t="s">
        <v>185</v>
      </c>
      <c r="B38395" s="86">
        <v>43785.958333333336</v>
      </c>
      <c r="C38395" s="87">
        <v>43785</v>
      </c>
      <c r="D38395" s="85">
        <v>17</v>
      </c>
      <c r="E38395" s="86">
        <v>43785.708333333336</v>
      </c>
      <c r="F38395" s="88" t="s">
        <v>55</v>
      </c>
      <c r="G38395" s="89" t="s">
        <v>387</v>
      </c>
      <c r="H38395" s="94">
        <v>2545</v>
      </c>
      <c r="I38395" s="94">
        <v>2483</v>
      </c>
      <c r="J38395" s="94">
        <v>2265</v>
      </c>
      <c r="K38395" s="94">
        <v>-218</v>
      </c>
      <c r="O38395" s="94">
        <v>2483</v>
      </c>
      <c r="P38395" s="94">
        <v>2265</v>
      </c>
      <c r="Q38395" s="94">
        <v>-218</v>
      </c>
      <c r="R38395" s="94">
        <v>1210</v>
      </c>
      <c r="S38395" s="94">
        <v>803</v>
      </c>
      <c r="X38395" s="94">
        <v>252</v>
      </c>
      <c r="AJ38395" s="94">
        <v>1210</v>
      </c>
      <c r="AK38395" s="94">
        <v>803</v>
      </c>
      <c r="AP38395" s="94">
        <v>252</v>
      </c>
      <c r="AS38395" s="94">
        <v>412</v>
      </c>
      <c r="AT38395" s="94">
        <v>-384</v>
      </c>
      <c r="AU38395" s="94">
        <v>-418</v>
      </c>
      <c r="AV38395" s="94">
        <v>172</v>
      </c>
    </row>
    <row r="38396" spans="1:48">
      <c r="A38396" s="85" t="s">
        <v>185</v>
      </c>
      <c r="B38396" s="86">
        <v>43786</v>
      </c>
      <c r="C38396" s="87">
        <v>43785</v>
      </c>
      <c r="D38396" s="85">
        <v>18</v>
      </c>
      <c r="E38396" s="86">
        <v>43785.75</v>
      </c>
      <c r="F38396" s="88" t="s">
        <v>55</v>
      </c>
      <c r="G38396" s="89" t="s">
        <v>387</v>
      </c>
      <c r="H38396" s="94">
        <v>2746</v>
      </c>
      <c r="I38396" s="94">
        <v>2775</v>
      </c>
      <c r="J38396" s="94">
        <v>2593</v>
      </c>
      <c r="K38396" s="94">
        <v>-182</v>
      </c>
      <c r="O38396" s="94">
        <v>2775</v>
      </c>
      <c r="P38396" s="94">
        <v>2593</v>
      </c>
      <c r="Q38396" s="94">
        <v>-182</v>
      </c>
      <c r="R38396" s="94">
        <v>1528</v>
      </c>
      <c r="S38396" s="94">
        <v>764</v>
      </c>
      <c r="X38396" s="94">
        <v>301</v>
      </c>
      <c r="AJ38396" s="94">
        <v>1528</v>
      </c>
      <c r="AK38396" s="94">
        <v>764</v>
      </c>
      <c r="AP38396" s="94">
        <v>301</v>
      </c>
      <c r="AS38396" s="94">
        <v>351</v>
      </c>
      <c r="AT38396" s="94">
        <v>-287</v>
      </c>
      <c r="AU38396" s="94">
        <v>-439</v>
      </c>
      <c r="AV38396" s="94">
        <v>193</v>
      </c>
    </row>
    <row r="38397" spans="1:48">
      <c r="A38397" s="85" t="s">
        <v>185</v>
      </c>
      <c r="B38397" s="86">
        <v>43786.041666666664</v>
      </c>
      <c r="C38397" s="87">
        <v>43785</v>
      </c>
      <c r="D38397" s="85">
        <v>19</v>
      </c>
      <c r="E38397" s="86">
        <v>43785.791666666664</v>
      </c>
      <c r="F38397" s="88" t="s">
        <v>55</v>
      </c>
      <c r="G38397" s="89" t="s">
        <v>387</v>
      </c>
      <c r="H38397" s="94">
        <v>2862</v>
      </c>
      <c r="I38397" s="94">
        <v>2868</v>
      </c>
      <c r="J38397" s="94">
        <v>2869</v>
      </c>
      <c r="K38397" s="94">
        <v>1</v>
      </c>
      <c r="O38397" s="94">
        <v>2868</v>
      </c>
      <c r="P38397" s="94">
        <v>2869</v>
      </c>
      <c r="Q38397" s="94">
        <v>1</v>
      </c>
      <c r="R38397" s="94">
        <v>1718</v>
      </c>
      <c r="S38397" s="94">
        <v>879</v>
      </c>
      <c r="X38397" s="94">
        <v>273</v>
      </c>
      <c r="AJ38397" s="94">
        <v>1718</v>
      </c>
      <c r="AK38397" s="94">
        <v>879</v>
      </c>
      <c r="AP38397" s="94">
        <v>273</v>
      </c>
      <c r="AS38397" s="94">
        <v>382</v>
      </c>
      <c r="AT38397" s="94">
        <v>-224</v>
      </c>
      <c r="AU38397" s="94">
        <v>-367</v>
      </c>
      <c r="AV38397" s="94">
        <v>210</v>
      </c>
    </row>
    <row r="38398" spans="1:48">
      <c r="A38398" s="85" t="s">
        <v>185</v>
      </c>
      <c r="B38398" s="86">
        <v>43786.083333333336</v>
      </c>
      <c r="C38398" s="87">
        <v>43785</v>
      </c>
      <c r="D38398" s="85">
        <v>20</v>
      </c>
      <c r="E38398" s="86">
        <v>43785.833333333336</v>
      </c>
      <c r="F38398" s="88" t="s">
        <v>55</v>
      </c>
      <c r="G38398" s="89" t="s">
        <v>387</v>
      </c>
      <c r="H38398" s="94">
        <v>2896</v>
      </c>
      <c r="I38398" s="94">
        <v>2940</v>
      </c>
      <c r="J38398" s="94">
        <v>2874</v>
      </c>
      <c r="K38398" s="94">
        <v>-66</v>
      </c>
      <c r="O38398" s="94">
        <v>2940</v>
      </c>
      <c r="P38398" s="94">
        <v>2874</v>
      </c>
      <c r="Q38398" s="94">
        <v>-66</v>
      </c>
      <c r="R38398" s="94">
        <v>1726</v>
      </c>
      <c r="S38398" s="94">
        <v>924</v>
      </c>
      <c r="X38398" s="94">
        <v>224</v>
      </c>
      <c r="AJ38398" s="94">
        <v>1726</v>
      </c>
      <c r="AK38398" s="94">
        <v>924</v>
      </c>
      <c r="AP38398" s="94">
        <v>224</v>
      </c>
      <c r="AS38398" s="94">
        <v>414</v>
      </c>
      <c r="AT38398" s="94">
        <v>-248</v>
      </c>
      <c r="AU38398" s="94">
        <v>-444</v>
      </c>
      <c r="AV38398" s="94">
        <v>212</v>
      </c>
    </row>
    <row r="38399" spans="1:48">
      <c r="A38399" s="85" t="s">
        <v>185</v>
      </c>
      <c r="B38399" s="86">
        <v>43786.125</v>
      </c>
      <c r="C38399" s="87">
        <v>43785</v>
      </c>
      <c r="D38399" s="85">
        <v>21</v>
      </c>
      <c r="E38399" s="86">
        <v>43785.875</v>
      </c>
      <c r="F38399" s="88" t="s">
        <v>55</v>
      </c>
      <c r="G38399" s="89" t="s">
        <v>387</v>
      </c>
      <c r="H38399" s="94">
        <v>2915</v>
      </c>
      <c r="I38399" s="94">
        <v>2878</v>
      </c>
      <c r="J38399" s="94">
        <v>2879</v>
      </c>
      <c r="K38399" s="94">
        <v>1</v>
      </c>
      <c r="O38399" s="94">
        <v>2878</v>
      </c>
      <c r="P38399" s="94">
        <v>2879</v>
      </c>
      <c r="Q38399" s="94">
        <v>1</v>
      </c>
      <c r="R38399" s="94">
        <v>1760</v>
      </c>
      <c r="S38399" s="94">
        <v>970</v>
      </c>
      <c r="X38399" s="94">
        <v>149</v>
      </c>
      <c r="AJ38399" s="94">
        <v>1760</v>
      </c>
      <c r="AK38399" s="94">
        <v>970</v>
      </c>
      <c r="AP38399" s="94">
        <v>149</v>
      </c>
      <c r="AS38399" s="94">
        <v>322</v>
      </c>
      <c r="AT38399" s="94">
        <v>-193</v>
      </c>
      <c r="AU38399" s="94">
        <v>-347</v>
      </c>
      <c r="AV38399" s="94">
        <v>219</v>
      </c>
    </row>
    <row r="38400" spans="1:48">
      <c r="A38400" s="85" t="s">
        <v>185</v>
      </c>
      <c r="B38400" s="86">
        <v>43786.166666666664</v>
      </c>
      <c r="C38400" s="87">
        <v>43785</v>
      </c>
      <c r="D38400" s="85">
        <v>22</v>
      </c>
      <c r="E38400" s="86">
        <v>43785.916666666664</v>
      </c>
      <c r="F38400" s="88" t="s">
        <v>55</v>
      </c>
      <c r="G38400" s="89" t="s">
        <v>387</v>
      </c>
      <c r="H38400" s="94">
        <v>2847</v>
      </c>
      <c r="I38400" s="94">
        <v>2874</v>
      </c>
      <c r="J38400" s="94">
        <v>2813</v>
      </c>
      <c r="K38400" s="94">
        <v>-61</v>
      </c>
      <c r="O38400" s="94">
        <v>2874</v>
      </c>
      <c r="P38400" s="94">
        <v>2813</v>
      </c>
      <c r="Q38400" s="94">
        <v>-61</v>
      </c>
      <c r="R38400" s="94">
        <v>1686</v>
      </c>
      <c r="S38400" s="94">
        <v>925</v>
      </c>
      <c r="X38400" s="94">
        <v>202</v>
      </c>
      <c r="AJ38400" s="94">
        <v>1686</v>
      </c>
      <c r="AK38400" s="94">
        <v>925</v>
      </c>
      <c r="AP38400" s="94">
        <v>202</v>
      </c>
      <c r="AS38400" s="94">
        <v>198</v>
      </c>
      <c r="AT38400" s="94">
        <v>-184</v>
      </c>
      <c r="AU38400" s="94">
        <v>-288</v>
      </c>
      <c r="AV38400" s="94">
        <v>213</v>
      </c>
    </row>
    <row r="38401" spans="1:48">
      <c r="A38401" s="85" t="s">
        <v>185</v>
      </c>
      <c r="B38401" s="86">
        <v>43786.208333333336</v>
      </c>
      <c r="C38401" s="87">
        <v>43785</v>
      </c>
      <c r="D38401" s="85">
        <v>23</v>
      </c>
      <c r="E38401" s="86">
        <v>43785.958333333336</v>
      </c>
      <c r="F38401" s="88" t="s">
        <v>55</v>
      </c>
      <c r="G38401" s="89" t="s">
        <v>387</v>
      </c>
      <c r="H38401" s="94">
        <v>2767</v>
      </c>
      <c r="I38401" s="94">
        <v>2772</v>
      </c>
      <c r="J38401" s="94">
        <v>2701</v>
      </c>
      <c r="K38401" s="94">
        <v>-71</v>
      </c>
      <c r="O38401" s="94">
        <v>2772</v>
      </c>
      <c r="P38401" s="94">
        <v>2701</v>
      </c>
      <c r="Q38401" s="94">
        <v>-71</v>
      </c>
      <c r="R38401" s="94">
        <v>1523</v>
      </c>
      <c r="S38401" s="94">
        <v>954</v>
      </c>
      <c r="X38401" s="94">
        <v>224</v>
      </c>
      <c r="AJ38401" s="94">
        <v>1523</v>
      </c>
      <c r="AK38401" s="94">
        <v>954</v>
      </c>
      <c r="AP38401" s="94">
        <v>224</v>
      </c>
      <c r="AS38401" s="94">
        <v>143</v>
      </c>
      <c r="AT38401" s="94">
        <v>-163</v>
      </c>
      <c r="AU38401" s="94">
        <v>-249</v>
      </c>
      <c r="AV38401" s="94">
        <v>198</v>
      </c>
    </row>
    <row r="38402" spans="1:48">
      <c r="A38402" s="85" t="s">
        <v>185</v>
      </c>
      <c r="B38402" s="86">
        <v>43786.25</v>
      </c>
      <c r="C38402" s="87">
        <v>43785</v>
      </c>
      <c r="D38402" s="85">
        <v>24</v>
      </c>
      <c r="E38402" s="86">
        <v>43786</v>
      </c>
      <c r="F38402" s="88" t="s">
        <v>55</v>
      </c>
      <c r="G38402" s="89" t="s">
        <v>387</v>
      </c>
      <c r="H38402" s="94">
        <v>2682</v>
      </c>
      <c r="I38402" s="94">
        <v>2648</v>
      </c>
      <c r="J38402" s="94">
        <v>2663</v>
      </c>
      <c r="K38402" s="94">
        <v>15</v>
      </c>
      <c r="O38402" s="94">
        <v>2648</v>
      </c>
      <c r="P38402" s="94">
        <v>2663</v>
      </c>
      <c r="Q38402" s="94">
        <v>15</v>
      </c>
      <c r="R38402" s="94">
        <v>1456</v>
      </c>
      <c r="S38402" s="94">
        <v>981</v>
      </c>
      <c r="X38402" s="94">
        <v>226</v>
      </c>
      <c r="AJ38402" s="94">
        <v>1456</v>
      </c>
      <c r="AK38402" s="94">
        <v>981</v>
      </c>
      <c r="AP38402" s="94">
        <v>226</v>
      </c>
      <c r="AS38402" s="94">
        <v>140</v>
      </c>
      <c r="AT38402" s="94">
        <v>-148</v>
      </c>
      <c r="AU38402" s="94">
        <v>-165</v>
      </c>
      <c r="AV38402" s="94">
        <v>188</v>
      </c>
    </row>
    <row r="38403" spans="1:48">
      <c r="A38403" s="85" t="s">
        <v>185</v>
      </c>
      <c r="B38403" s="86">
        <v>43786.291666666664</v>
      </c>
      <c r="C38403" s="87">
        <v>43786</v>
      </c>
      <c r="D38403" s="85">
        <v>1</v>
      </c>
      <c r="E38403" s="86">
        <v>43786.041666666664</v>
      </c>
      <c r="F38403" s="88" t="s">
        <v>55</v>
      </c>
      <c r="G38403" s="89" t="s">
        <v>387</v>
      </c>
      <c r="H38403" s="94">
        <v>2669</v>
      </c>
      <c r="I38403" s="94">
        <v>2592</v>
      </c>
      <c r="J38403" s="94">
        <v>2702</v>
      </c>
      <c r="K38403" s="94">
        <v>110</v>
      </c>
      <c r="O38403" s="94">
        <v>2592</v>
      </c>
      <c r="P38403" s="94">
        <v>2702</v>
      </c>
      <c r="Q38403" s="94">
        <v>110</v>
      </c>
      <c r="R38403" s="94">
        <v>1496</v>
      </c>
      <c r="S38403" s="94">
        <v>970</v>
      </c>
      <c r="X38403" s="94">
        <v>236</v>
      </c>
      <c r="AJ38403" s="94">
        <v>1496</v>
      </c>
      <c r="AK38403" s="94">
        <v>970</v>
      </c>
      <c r="AP38403" s="94">
        <v>236</v>
      </c>
      <c r="AS38403" s="94">
        <v>165</v>
      </c>
      <c r="AT38403" s="94">
        <v>-142</v>
      </c>
      <c r="AU38403" s="94">
        <v>-97</v>
      </c>
      <c r="AV38403" s="94">
        <v>184</v>
      </c>
    </row>
    <row r="38404" spans="1:48">
      <c r="A38404" s="85" t="s">
        <v>185</v>
      </c>
      <c r="B38404" s="86">
        <v>43786.333333333336</v>
      </c>
      <c r="C38404" s="87">
        <v>43786</v>
      </c>
      <c r="D38404" s="85">
        <v>2</v>
      </c>
      <c r="E38404" s="86">
        <v>43786.083333333336</v>
      </c>
      <c r="F38404" s="88" t="s">
        <v>55</v>
      </c>
      <c r="G38404" s="89" t="s">
        <v>387</v>
      </c>
      <c r="H38404" s="94">
        <v>2658</v>
      </c>
      <c r="I38404" s="94">
        <v>2540</v>
      </c>
      <c r="J38404" s="94">
        <v>2699</v>
      </c>
      <c r="K38404" s="94">
        <v>159</v>
      </c>
      <c r="O38404" s="94">
        <v>2540</v>
      </c>
      <c r="P38404" s="94">
        <v>2699</v>
      </c>
      <c r="Q38404" s="94">
        <v>159</v>
      </c>
      <c r="R38404" s="94">
        <v>1557</v>
      </c>
      <c r="S38404" s="94">
        <v>953</v>
      </c>
      <c r="X38404" s="94">
        <v>189</v>
      </c>
      <c r="AJ38404" s="94">
        <v>1557</v>
      </c>
      <c r="AK38404" s="94">
        <v>953</v>
      </c>
      <c r="AP38404" s="94">
        <v>189</v>
      </c>
      <c r="AS38404" s="94">
        <v>214</v>
      </c>
      <c r="AT38404" s="94">
        <v>-138</v>
      </c>
      <c r="AU38404" s="94">
        <v>-112</v>
      </c>
      <c r="AV38404" s="94">
        <v>195</v>
      </c>
    </row>
    <row r="38405" spans="1:48">
      <c r="A38405" s="85" t="s">
        <v>185</v>
      </c>
      <c r="B38405" s="86">
        <v>43786.375</v>
      </c>
      <c r="C38405" s="87">
        <v>43786</v>
      </c>
      <c r="D38405" s="85">
        <v>3</v>
      </c>
      <c r="E38405" s="86">
        <v>43786.125</v>
      </c>
      <c r="F38405" s="88" t="s">
        <v>55</v>
      </c>
      <c r="G38405" s="89" t="s">
        <v>387</v>
      </c>
      <c r="H38405" s="94">
        <v>2677</v>
      </c>
      <c r="I38405" s="94">
        <v>2563</v>
      </c>
      <c r="J38405" s="94">
        <v>2720</v>
      </c>
      <c r="K38405" s="94">
        <v>157</v>
      </c>
      <c r="O38405" s="94">
        <v>2563</v>
      </c>
      <c r="P38405" s="94">
        <v>2720</v>
      </c>
      <c r="Q38405" s="94">
        <v>157</v>
      </c>
      <c r="R38405" s="94">
        <v>1661</v>
      </c>
      <c r="S38405" s="94">
        <v>868</v>
      </c>
      <c r="X38405" s="94">
        <v>191</v>
      </c>
      <c r="AJ38405" s="94">
        <v>1661</v>
      </c>
      <c r="AK38405" s="94">
        <v>868</v>
      </c>
      <c r="AP38405" s="94">
        <v>191</v>
      </c>
      <c r="AS38405" s="94">
        <v>243</v>
      </c>
      <c r="AT38405" s="94">
        <v>-124</v>
      </c>
      <c r="AU38405" s="94">
        <v>-160</v>
      </c>
      <c r="AV38405" s="94">
        <v>198</v>
      </c>
    </row>
    <row r="38406" spans="1:48">
      <c r="A38406" s="85" t="s">
        <v>185</v>
      </c>
      <c r="B38406" s="86">
        <v>43786.416666666664</v>
      </c>
      <c r="C38406" s="87">
        <v>43786</v>
      </c>
      <c r="D38406" s="85">
        <v>4</v>
      </c>
      <c r="E38406" s="86">
        <v>43786.166666666664</v>
      </c>
      <c r="F38406" s="88" t="s">
        <v>55</v>
      </c>
      <c r="G38406" s="89" t="s">
        <v>387</v>
      </c>
      <c r="H38406" s="94">
        <v>2678</v>
      </c>
      <c r="I38406" s="94">
        <v>2557</v>
      </c>
      <c r="J38406" s="94">
        <v>2695</v>
      </c>
      <c r="K38406" s="94">
        <v>138</v>
      </c>
      <c r="O38406" s="94">
        <v>2557</v>
      </c>
      <c r="P38406" s="94">
        <v>2695</v>
      </c>
      <c r="Q38406" s="94">
        <v>138</v>
      </c>
      <c r="R38406" s="94">
        <v>1691</v>
      </c>
      <c r="S38406" s="94">
        <v>825</v>
      </c>
      <c r="X38406" s="94">
        <v>179</v>
      </c>
      <c r="AJ38406" s="94">
        <v>1691</v>
      </c>
      <c r="AK38406" s="94">
        <v>825</v>
      </c>
      <c r="AP38406" s="94">
        <v>179</v>
      </c>
      <c r="AS38406" s="94">
        <v>180</v>
      </c>
      <c r="AT38406" s="94">
        <v>-103</v>
      </c>
      <c r="AU38406" s="94">
        <v>-135</v>
      </c>
      <c r="AV38406" s="94">
        <v>196</v>
      </c>
    </row>
    <row r="38407" spans="1:48">
      <c r="A38407" s="85" t="s">
        <v>185</v>
      </c>
      <c r="B38407" s="86">
        <v>43786.458333333336</v>
      </c>
      <c r="C38407" s="87">
        <v>43786</v>
      </c>
      <c r="D38407" s="85">
        <v>5</v>
      </c>
      <c r="E38407" s="86">
        <v>43786.208333333336</v>
      </c>
      <c r="F38407" s="88" t="s">
        <v>55</v>
      </c>
      <c r="G38407" s="89" t="s">
        <v>387</v>
      </c>
      <c r="H38407" s="94">
        <v>2751</v>
      </c>
      <c r="I38407" s="94">
        <v>2596</v>
      </c>
      <c r="J38407" s="94">
        <v>2782</v>
      </c>
      <c r="K38407" s="94">
        <v>186</v>
      </c>
      <c r="O38407" s="94">
        <v>2596</v>
      </c>
      <c r="P38407" s="94">
        <v>2782</v>
      </c>
      <c r="Q38407" s="94">
        <v>186</v>
      </c>
      <c r="R38407" s="94">
        <v>1735</v>
      </c>
      <c r="S38407" s="94">
        <v>889</v>
      </c>
      <c r="X38407" s="94">
        <v>158</v>
      </c>
      <c r="AJ38407" s="94">
        <v>1735</v>
      </c>
      <c r="AK38407" s="94">
        <v>889</v>
      </c>
      <c r="AP38407" s="94">
        <v>158</v>
      </c>
      <c r="AS38407" s="94">
        <v>196</v>
      </c>
      <c r="AT38407" s="94">
        <v>-92</v>
      </c>
      <c r="AU38407" s="94">
        <v>-125</v>
      </c>
      <c r="AV38407" s="94">
        <v>207</v>
      </c>
    </row>
    <row r="38408" spans="1:48">
      <c r="A38408" s="85" t="s">
        <v>185</v>
      </c>
      <c r="B38408" s="86">
        <v>43786.5</v>
      </c>
      <c r="C38408" s="87">
        <v>43786</v>
      </c>
      <c r="D38408" s="85">
        <v>6</v>
      </c>
      <c r="E38408" s="86">
        <v>43786.25</v>
      </c>
      <c r="F38408" s="88" t="s">
        <v>55</v>
      </c>
      <c r="G38408" s="89" t="s">
        <v>387</v>
      </c>
      <c r="H38408" s="94">
        <v>2864</v>
      </c>
      <c r="I38408" s="94">
        <v>2693</v>
      </c>
      <c r="J38408" s="94">
        <v>2922</v>
      </c>
      <c r="K38408" s="94">
        <v>229</v>
      </c>
      <c r="O38408" s="94">
        <v>2693</v>
      </c>
      <c r="P38408" s="94">
        <v>2922</v>
      </c>
      <c r="Q38408" s="94">
        <v>229</v>
      </c>
      <c r="R38408" s="94">
        <v>1887</v>
      </c>
      <c r="S38408" s="94">
        <v>907</v>
      </c>
      <c r="X38408" s="94">
        <v>128</v>
      </c>
      <c r="AJ38408" s="94">
        <v>1887</v>
      </c>
      <c r="AK38408" s="94">
        <v>907</v>
      </c>
      <c r="AP38408" s="94">
        <v>128</v>
      </c>
      <c r="AS38408" s="94">
        <v>210</v>
      </c>
      <c r="AT38408" s="94">
        <v>-68</v>
      </c>
      <c r="AU38408" s="94">
        <v>-128</v>
      </c>
      <c r="AV38408" s="94">
        <v>215</v>
      </c>
    </row>
    <row r="38409" spans="1:48">
      <c r="A38409" s="85" t="s">
        <v>185</v>
      </c>
      <c r="B38409" s="86">
        <v>43786.541666666664</v>
      </c>
      <c r="C38409" s="87">
        <v>43786</v>
      </c>
      <c r="D38409" s="85">
        <v>7</v>
      </c>
      <c r="E38409" s="86">
        <v>43786.291666666664</v>
      </c>
      <c r="F38409" s="88" t="s">
        <v>55</v>
      </c>
      <c r="G38409" s="89" t="s">
        <v>387</v>
      </c>
      <c r="H38409" s="94">
        <v>2967</v>
      </c>
      <c r="I38409" s="94">
        <v>2776</v>
      </c>
      <c r="J38409" s="94">
        <v>3134</v>
      </c>
      <c r="K38409" s="94">
        <v>358</v>
      </c>
      <c r="O38409" s="94">
        <v>2776</v>
      </c>
      <c r="P38409" s="94">
        <v>3134</v>
      </c>
      <c r="Q38409" s="94">
        <v>358</v>
      </c>
      <c r="R38409" s="94">
        <v>2025</v>
      </c>
      <c r="S38409" s="94">
        <v>989</v>
      </c>
      <c r="X38409" s="94">
        <v>120</v>
      </c>
      <c r="AJ38409" s="94">
        <v>2025</v>
      </c>
      <c r="AK38409" s="94">
        <v>989</v>
      </c>
      <c r="AP38409" s="94">
        <v>120</v>
      </c>
      <c r="AS38409" s="94">
        <v>243</v>
      </c>
      <c r="AT38409" s="94">
        <v>-44</v>
      </c>
      <c r="AU38409" s="94">
        <v>-71</v>
      </c>
      <c r="AV38409" s="94">
        <v>230</v>
      </c>
    </row>
    <row r="38410" spans="1:48">
      <c r="A38410" s="85" t="s">
        <v>185</v>
      </c>
      <c r="B38410" s="86">
        <v>43786.583333333336</v>
      </c>
      <c r="C38410" s="87">
        <v>43786</v>
      </c>
      <c r="D38410" s="85">
        <v>8</v>
      </c>
      <c r="E38410" s="86">
        <v>43786.333333333336</v>
      </c>
      <c r="F38410" s="88" t="s">
        <v>55</v>
      </c>
      <c r="G38410" s="89" t="s">
        <v>387</v>
      </c>
      <c r="H38410" s="94">
        <v>3067</v>
      </c>
      <c r="I38410" s="94">
        <v>2900</v>
      </c>
      <c r="J38410" s="94">
        <v>3264</v>
      </c>
      <c r="K38410" s="94">
        <v>364</v>
      </c>
      <c r="O38410" s="94">
        <v>2900</v>
      </c>
      <c r="P38410" s="94">
        <v>3264</v>
      </c>
      <c r="Q38410" s="94">
        <v>364</v>
      </c>
      <c r="R38410" s="94">
        <v>2122</v>
      </c>
      <c r="S38410" s="94">
        <v>995</v>
      </c>
      <c r="X38410" s="94">
        <v>147</v>
      </c>
      <c r="AJ38410" s="94">
        <v>2122</v>
      </c>
      <c r="AK38410" s="94">
        <v>995</v>
      </c>
      <c r="AP38410" s="94">
        <v>147</v>
      </c>
      <c r="AS38410" s="94">
        <v>259</v>
      </c>
      <c r="AT38410" s="94">
        <v>-35</v>
      </c>
      <c r="AU38410" s="94">
        <v>-97</v>
      </c>
      <c r="AV38410" s="94">
        <v>237</v>
      </c>
    </row>
    <row r="38411" spans="1:48">
      <c r="A38411" s="85" t="s">
        <v>185</v>
      </c>
      <c r="B38411" s="86">
        <v>43786.625</v>
      </c>
      <c r="C38411" s="87">
        <v>43786</v>
      </c>
      <c r="D38411" s="85">
        <v>9</v>
      </c>
      <c r="E38411" s="86">
        <v>43786.375</v>
      </c>
      <c r="F38411" s="88" t="s">
        <v>55</v>
      </c>
      <c r="G38411" s="89" t="s">
        <v>387</v>
      </c>
      <c r="H38411" s="94">
        <v>3091</v>
      </c>
      <c r="I38411" s="94">
        <v>2974</v>
      </c>
      <c r="J38411" s="94">
        <v>3440</v>
      </c>
      <c r="K38411" s="94">
        <v>466</v>
      </c>
      <c r="O38411" s="94">
        <v>2974</v>
      </c>
      <c r="P38411" s="94">
        <v>3440</v>
      </c>
      <c r="Q38411" s="94">
        <v>466</v>
      </c>
      <c r="R38411" s="94">
        <v>2270</v>
      </c>
      <c r="S38411" s="94">
        <v>999</v>
      </c>
      <c r="X38411" s="94">
        <v>171</v>
      </c>
      <c r="AJ38411" s="94">
        <v>2270</v>
      </c>
      <c r="AK38411" s="94">
        <v>999</v>
      </c>
      <c r="AP38411" s="94">
        <v>171</v>
      </c>
      <c r="AS38411" s="94">
        <v>377</v>
      </c>
      <c r="AT38411" s="94">
        <v>-129</v>
      </c>
      <c r="AU38411" s="94">
        <v>-30</v>
      </c>
      <c r="AV38411" s="94">
        <v>248</v>
      </c>
    </row>
    <row r="38412" spans="1:48">
      <c r="A38412" s="85" t="s">
        <v>185</v>
      </c>
      <c r="B38412" s="86">
        <v>43786.666666666664</v>
      </c>
      <c r="C38412" s="87">
        <v>43786</v>
      </c>
      <c r="D38412" s="85">
        <v>10</v>
      </c>
      <c r="E38412" s="86">
        <v>43786.416666666664</v>
      </c>
      <c r="F38412" s="88" t="s">
        <v>55</v>
      </c>
      <c r="G38412" s="89" t="s">
        <v>387</v>
      </c>
      <c r="H38412" s="94">
        <v>3010</v>
      </c>
      <c r="I38412" s="94">
        <v>2913</v>
      </c>
      <c r="J38412" s="94">
        <v>3403</v>
      </c>
      <c r="K38412" s="94">
        <v>490</v>
      </c>
      <c r="O38412" s="94">
        <v>2913</v>
      </c>
      <c r="P38412" s="94">
        <v>3403</v>
      </c>
      <c r="Q38412" s="94">
        <v>490</v>
      </c>
      <c r="R38412" s="94">
        <v>2210</v>
      </c>
      <c r="S38412" s="94">
        <v>993</v>
      </c>
      <c r="X38412" s="94">
        <v>200</v>
      </c>
      <c r="AJ38412" s="94">
        <v>2210</v>
      </c>
      <c r="AK38412" s="94">
        <v>993</v>
      </c>
      <c r="AP38412" s="94">
        <v>200</v>
      </c>
      <c r="AS38412" s="94">
        <v>448</v>
      </c>
      <c r="AT38412" s="94">
        <v>-183</v>
      </c>
      <c r="AU38412" s="94">
        <v>-8</v>
      </c>
      <c r="AV38412" s="94">
        <v>233</v>
      </c>
    </row>
    <row r="38413" spans="1:48">
      <c r="A38413" s="85" t="s">
        <v>185</v>
      </c>
      <c r="B38413" s="86">
        <v>43786.708333333336</v>
      </c>
      <c r="C38413" s="87">
        <v>43786</v>
      </c>
      <c r="D38413" s="85">
        <v>11</v>
      </c>
      <c r="E38413" s="86">
        <v>43786.458333333336</v>
      </c>
      <c r="F38413" s="88" t="s">
        <v>55</v>
      </c>
      <c r="G38413" s="89" t="s">
        <v>387</v>
      </c>
      <c r="H38413" s="94">
        <v>2812</v>
      </c>
      <c r="I38413" s="94">
        <v>2780</v>
      </c>
      <c r="J38413" s="94">
        <v>3355</v>
      </c>
      <c r="K38413" s="94">
        <v>575</v>
      </c>
      <c r="O38413" s="94">
        <v>2780</v>
      </c>
      <c r="P38413" s="94">
        <v>3355</v>
      </c>
      <c r="Q38413" s="94">
        <v>575</v>
      </c>
      <c r="R38413" s="94">
        <v>2224</v>
      </c>
      <c r="S38413" s="94">
        <v>967</v>
      </c>
      <c r="X38413" s="94">
        <v>164</v>
      </c>
      <c r="AJ38413" s="94">
        <v>2224</v>
      </c>
      <c r="AK38413" s="94">
        <v>967</v>
      </c>
      <c r="AP38413" s="94">
        <v>164</v>
      </c>
      <c r="AS38413" s="94">
        <v>564</v>
      </c>
      <c r="AT38413" s="94">
        <v>-226</v>
      </c>
      <c r="AU38413" s="94">
        <v>12</v>
      </c>
      <c r="AV38413" s="94">
        <v>225</v>
      </c>
    </row>
    <row r="38414" spans="1:48">
      <c r="A38414" s="85" t="s">
        <v>185</v>
      </c>
      <c r="B38414" s="86">
        <v>43786.75</v>
      </c>
      <c r="C38414" s="87">
        <v>43786</v>
      </c>
      <c r="D38414" s="85">
        <v>12</v>
      </c>
      <c r="E38414" s="86">
        <v>43786.5</v>
      </c>
      <c r="F38414" s="88" t="s">
        <v>55</v>
      </c>
      <c r="G38414" s="89" t="s">
        <v>387</v>
      </c>
      <c r="H38414" s="94">
        <v>2741</v>
      </c>
      <c r="I38414" s="94">
        <v>2665</v>
      </c>
      <c r="J38414" s="94">
        <v>3251</v>
      </c>
      <c r="K38414" s="94">
        <v>586</v>
      </c>
      <c r="O38414" s="94">
        <v>2665</v>
      </c>
      <c r="P38414" s="94">
        <v>3251</v>
      </c>
      <c r="Q38414" s="94">
        <v>586</v>
      </c>
      <c r="R38414" s="94">
        <v>2141</v>
      </c>
      <c r="S38414" s="94">
        <v>960</v>
      </c>
      <c r="X38414" s="94">
        <v>150</v>
      </c>
      <c r="AJ38414" s="94">
        <v>2141</v>
      </c>
      <c r="AK38414" s="94">
        <v>960</v>
      </c>
      <c r="AP38414" s="94">
        <v>150</v>
      </c>
      <c r="AS38414" s="94">
        <v>553</v>
      </c>
      <c r="AT38414" s="94">
        <v>-259</v>
      </c>
      <c r="AU38414" s="94">
        <v>78</v>
      </c>
      <c r="AV38414" s="94">
        <v>214</v>
      </c>
    </row>
    <row r="38415" spans="1:48">
      <c r="A38415" s="85" t="s">
        <v>185</v>
      </c>
      <c r="B38415" s="86">
        <v>43786.791666666664</v>
      </c>
      <c r="C38415" s="87">
        <v>43786</v>
      </c>
      <c r="D38415" s="85">
        <v>13</v>
      </c>
      <c r="E38415" s="86">
        <v>43786.541666666664</v>
      </c>
      <c r="F38415" s="88" t="s">
        <v>55</v>
      </c>
      <c r="G38415" s="89" t="s">
        <v>387</v>
      </c>
      <c r="H38415" s="94">
        <v>2651</v>
      </c>
      <c r="I38415" s="94">
        <v>2629</v>
      </c>
      <c r="J38415" s="94">
        <v>3328</v>
      </c>
      <c r="K38415" s="94">
        <v>699</v>
      </c>
      <c r="O38415" s="94">
        <v>2629</v>
      </c>
      <c r="P38415" s="94">
        <v>3328</v>
      </c>
      <c r="Q38415" s="94">
        <v>699</v>
      </c>
      <c r="R38415" s="94">
        <v>2202</v>
      </c>
      <c r="S38415" s="94">
        <v>955</v>
      </c>
      <c r="X38415" s="94">
        <v>171</v>
      </c>
      <c r="AJ38415" s="94">
        <v>2202</v>
      </c>
      <c r="AK38415" s="94">
        <v>955</v>
      </c>
      <c r="AP38415" s="94">
        <v>171</v>
      </c>
      <c r="AS38415" s="94">
        <v>659</v>
      </c>
      <c r="AT38415" s="94">
        <v>-255</v>
      </c>
      <c r="AU38415" s="94">
        <v>78</v>
      </c>
      <c r="AV38415" s="94">
        <v>217</v>
      </c>
    </row>
    <row r="38416" spans="1:48">
      <c r="A38416" s="85" t="s">
        <v>185</v>
      </c>
      <c r="B38416" s="86">
        <v>43786.833333333336</v>
      </c>
      <c r="C38416" s="87">
        <v>43786</v>
      </c>
      <c r="D38416" s="85">
        <v>14</v>
      </c>
      <c r="E38416" s="86">
        <v>43786.583333333336</v>
      </c>
      <c r="F38416" s="88" t="s">
        <v>55</v>
      </c>
      <c r="G38416" s="89" t="s">
        <v>387</v>
      </c>
      <c r="H38416" s="94">
        <v>2584</v>
      </c>
      <c r="I38416" s="94">
        <v>2594</v>
      </c>
      <c r="J38416" s="94">
        <v>3096</v>
      </c>
      <c r="K38416" s="94">
        <v>502</v>
      </c>
      <c r="O38416" s="94">
        <v>2594</v>
      </c>
      <c r="P38416" s="94">
        <v>3096</v>
      </c>
      <c r="Q38416" s="94">
        <v>502</v>
      </c>
      <c r="R38416" s="94">
        <v>1997</v>
      </c>
      <c r="S38416" s="94">
        <v>948</v>
      </c>
      <c r="X38416" s="94">
        <v>151</v>
      </c>
      <c r="AJ38416" s="94">
        <v>1997</v>
      </c>
      <c r="AK38416" s="94">
        <v>948</v>
      </c>
      <c r="AP38416" s="94">
        <v>151</v>
      </c>
      <c r="AS38416" s="94">
        <v>499</v>
      </c>
      <c r="AT38416" s="94">
        <v>-291</v>
      </c>
      <c r="AU38416" s="94">
        <v>86</v>
      </c>
      <c r="AV38416" s="94">
        <v>208</v>
      </c>
    </row>
    <row r="38417" spans="1:48">
      <c r="A38417" s="85" t="s">
        <v>185</v>
      </c>
      <c r="B38417" s="86">
        <v>43786.875</v>
      </c>
      <c r="C38417" s="87">
        <v>43786</v>
      </c>
      <c r="D38417" s="85">
        <v>15</v>
      </c>
      <c r="E38417" s="86">
        <v>43786.625</v>
      </c>
      <c r="F38417" s="88" t="s">
        <v>55</v>
      </c>
      <c r="G38417" s="89" t="s">
        <v>387</v>
      </c>
      <c r="H38417" s="94">
        <v>2518</v>
      </c>
      <c r="I38417" s="94">
        <v>2516</v>
      </c>
      <c r="J38417" s="94">
        <v>2994</v>
      </c>
      <c r="K38417" s="94">
        <v>478</v>
      </c>
      <c r="O38417" s="94">
        <v>2516</v>
      </c>
      <c r="P38417" s="94">
        <v>2994</v>
      </c>
      <c r="Q38417" s="94">
        <v>478</v>
      </c>
      <c r="R38417" s="94">
        <v>1912</v>
      </c>
      <c r="S38417" s="94">
        <v>947</v>
      </c>
      <c r="X38417" s="94">
        <v>135</v>
      </c>
      <c r="AJ38417" s="94">
        <v>1912</v>
      </c>
      <c r="AK38417" s="94">
        <v>947</v>
      </c>
      <c r="AP38417" s="94">
        <v>135</v>
      </c>
      <c r="AS38417" s="94">
        <v>434</v>
      </c>
      <c r="AT38417" s="94">
        <v>-297</v>
      </c>
      <c r="AU38417" s="94">
        <v>141</v>
      </c>
      <c r="AV38417" s="94">
        <v>200</v>
      </c>
    </row>
    <row r="38418" spans="1:48">
      <c r="A38418" s="85" t="s">
        <v>185</v>
      </c>
      <c r="B38418" s="86">
        <v>43786.916666666664</v>
      </c>
      <c r="C38418" s="87">
        <v>43786</v>
      </c>
      <c r="D38418" s="85">
        <v>16</v>
      </c>
      <c r="E38418" s="86">
        <v>43786.666666666664</v>
      </c>
      <c r="F38418" s="88" t="s">
        <v>55</v>
      </c>
      <c r="G38418" s="89" t="s">
        <v>387</v>
      </c>
      <c r="H38418" s="94">
        <v>2500</v>
      </c>
      <c r="I38418" s="94">
        <v>2518</v>
      </c>
      <c r="J38418" s="94">
        <v>3016</v>
      </c>
      <c r="K38418" s="94">
        <v>498</v>
      </c>
      <c r="O38418" s="94">
        <v>2518</v>
      </c>
      <c r="P38418" s="94">
        <v>3016</v>
      </c>
      <c r="Q38418" s="94">
        <v>498</v>
      </c>
      <c r="R38418" s="94">
        <v>1948</v>
      </c>
      <c r="S38418" s="94">
        <v>948</v>
      </c>
      <c r="X38418" s="94">
        <v>120</v>
      </c>
      <c r="AJ38418" s="94">
        <v>1948</v>
      </c>
      <c r="AK38418" s="94">
        <v>948</v>
      </c>
      <c r="AP38418" s="94">
        <v>120</v>
      </c>
      <c r="AS38418" s="94">
        <v>444</v>
      </c>
      <c r="AT38418" s="94">
        <v>-341</v>
      </c>
      <c r="AU38418" s="94">
        <v>190</v>
      </c>
      <c r="AV38418" s="94">
        <v>205</v>
      </c>
    </row>
    <row r="38419" spans="1:48">
      <c r="A38419" s="85" t="s">
        <v>185</v>
      </c>
      <c r="B38419" s="86">
        <v>43786.958333333336</v>
      </c>
      <c r="C38419" s="87">
        <v>43786</v>
      </c>
      <c r="D38419" s="85">
        <v>17</v>
      </c>
      <c r="E38419" s="86">
        <v>43786.708333333336</v>
      </c>
      <c r="F38419" s="88" t="s">
        <v>55</v>
      </c>
      <c r="G38419" s="89" t="s">
        <v>387</v>
      </c>
      <c r="H38419" s="94">
        <v>2584</v>
      </c>
      <c r="I38419" s="94">
        <v>2576</v>
      </c>
      <c r="J38419" s="94">
        <v>3015</v>
      </c>
      <c r="K38419" s="94">
        <v>439</v>
      </c>
      <c r="O38419" s="94">
        <v>2576</v>
      </c>
      <c r="P38419" s="94">
        <v>3015</v>
      </c>
      <c r="Q38419" s="94">
        <v>439</v>
      </c>
      <c r="R38419" s="94">
        <v>1995</v>
      </c>
      <c r="S38419" s="94">
        <v>950</v>
      </c>
      <c r="X38419" s="94">
        <v>71</v>
      </c>
      <c r="AJ38419" s="94">
        <v>1995</v>
      </c>
      <c r="AK38419" s="94">
        <v>950</v>
      </c>
      <c r="AP38419" s="94">
        <v>71</v>
      </c>
      <c r="AS38419" s="94">
        <v>388</v>
      </c>
      <c r="AT38419" s="94">
        <v>-358</v>
      </c>
      <c r="AU38419" s="94">
        <v>202</v>
      </c>
      <c r="AV38419" s="94">
        <v>207</v>
      </c>
    </row>
    <row r="38420" spans="1:48">
      <c r="A38420" s="85" t="s">
        <v>185</v>
      </c>
      <c r="B38420" s="86">
        <v>43787</v>
      </c>
      <c r="C38420" s="87">
        <v>43786</v>
      </c>
      <c r="D38420" s="85">
        <v>18</v>
      </c>
      <c r="E38420" s="86">
        <v>43786.75</v>
      </c>
      <c r="F38420" s="88" t="s">
        <v>55</v>
      </c>
      <c r="G38420" s="89" t="s">
        <v>387</v>
      </c>
      <c r="H38420" s="94">
        <v>2795</v>
      </c>
      <c r="I38420" s="94">
        <v>2765</v>
      </c>
      <c r="J38420" s="94">
        <v>3200</v>
      </c>
      <c r="K38420" s="94">
        <v>435</v>
      </c>
      <c r="O38420" s="94">
        <v>2765</v>
      </c>
      <c r="P38420" s="94">
        <v>3200</v>
      </c>
      <c r="Q38420" s="94">
        <v>435</v>
      </c>
      <c r="R38420" s="94">
        <v>2183</v>
      </c>
      <c r="S38420" s="94">
        <v>966</v>
      </c>
      <c r="X38420" s="94">
        <v>51</v>
      </c>
      <c r="AJ38420" s="94">
        <v>2183</v>
      </c>
      <c r="AK38420" s="94">
        <v>966</v>
      </c>
      <c r="AP38420" s="94">
        <v>51</v>
      </c>
      <c r="AS38420" s="94">
        <v>258</v>
      </c>
      <c r="AT38420" s="94">
        <v>-363</v>
      </c>
      <c r="AU38420" s="94">
        <v>326</v>
      </c>
      <c r="AV38420" s="94">
        <v>214</v>
      </c>
    </row>
    <row r="38421" spans="1:48">
      <c r="A38421" s="85" t="s">
        <v>185</v>
      </c>
      <c r="B38421" s="86">
        <v>43787.041666666664</v>
      </c>
      <c r="C38421" s="87">
        <v>43786</v>
      </c>
      <c r="D38421" s="85">
        <v>19</v>
      </c>
      <c r="E38421" s="86">
        <v>43786.791666666664</v>
      </c>
      <c r="F38421" s="88" t="s">
        <v>55</v>
      </c>
      <c r="G38421" s="89" t="s">
        <v>387</v>
      </c>
      <c r="H38421" s="94">
        <v>2870</v>
      </c>
      <c r="I38421" s="94">
        <v>2829</v>
      </c>
      <c r="J38421" s="94">
        <v>3255</v>
      </c>
      <c r="K38421" s="94">
        <v>426</v>
      </c>
      <c r="O38421" s="94">
        <v>2829</v>
      </c>
      <c r="P38421" s="94">
        <v>3255</v>
      </c>
      <c r="Q38421" s="94">
        <v>426</v>
      </c>
      <c r="R38421" s="94">
        <v>2221</v>
      </c>
      <c r="S38421" s="94">
        <v>976</v>
      </c>
      <c r="X38421" s="94">
        <v>58</v>
      </c>
      <c r="AJ38421" s="94">
        <v>2221</v>
      </c>
      <c r="AK38421" s="94">
        <v>976</v>
      </c>
      <c r="AP38421" s="94">
        <v>58</v>
      </c>
      <c r="AS38421" s="94">
        <v>250</v>
      </c>
      <c r="AT38421" s="94">
        <v>-361</v>
      </c>
      <c r="AU38421" s="94">
        <v>320</v>
      </c>
      <c r="AV38421" s="94">
        <v>217</v>
      </c>
    </row>
    <row r="38422" spans="1:48">
      <c r="A38422" s="85" t="s">
        <v>185</v>
      </c>
      <c r="B38422" s="86">
        <v>43787.083333333336</v>
      </c>
      <c r="C38422" s="87">
        <v>43786</v>
      </c>
      <c r="D38422" s="85">
        <v>20</v>
      </c>
      <c r="E38422" s="86">
        <v>43786.833333333336</v>
      </c>
      <c r="F38422" s="88" t="s">
        <v>55</v>
      </c>
      <c r="G38422" s="89" t="s">
        <v>387</v>
      </c>
      <c r="H38422" s="94">
        <v>2918</v>
      </c>
      <c r="I38422" s="94">
        <v>2821</v>
      </c>
      <c r="J38422" s="94">
        <v>3307</v>
      </c>
      <c r="K38422" s="94">
        <v>486</v>
      </c>
      <c r="O38422" s="94">
        <v>2821</v>
      </c>
      <c r="P38422" s="94">
        <v>3307</v>
      </c>
      <c r="Q38422" s="94">
        <v>486</v>
      </c>
      <c r="R38422" s="94">
        <v>2275</v>
      </c>
      <c r="S38422" s="94">
        <v>986</v>
      </c>
      <c r="X38422" s="94">
        <v>46</v>
      </c>
      <c r="AJ38422" s="94">
        <v>2275</v>
      </c>
      <c r="AK38422" s="94">
        <v>986</v>
      </c>
      <c r="AP38422" s="94">
        <v>46</v>
      </c>
      <c r="AS38422" s="94">
        <v>184</v>
      </c>
      <c r="AT38422" s="94">
        <v>-366</v>
      </c>
      <c r="AU38422" s="94">
        <v>450</v>
      </c>
      <c r="AV38422" s="94">
        <v>218</v>
      </c>
    </row>
    <row r="38423" spans="1:48">
      <c r="A38423" s="85" t="s">
        <v>185</v>
      </c>
      <c r="B38423" s="86">
        <v>43787.125</v>
      </c>
      <c r="C38423" s="87">
        <v>43786</v>
      </c>
      <c r="D38423" s="85">
        <v>21</v>
      </c>
      <c r="E38423" s="86">
        <v>43786.875</v>
      </c>
      <c r="F38423" s="88" t="s">
        <v>55</v>
      </c>
      <c r="G38423" s="89" t="s">
        <v>387</v>
      </c>
      <c r="H38423" s="94">
        <v>2886</v>
      </c>
      <c r="I38423" s="94">
        <v>2810</v>
      </c>
      <c r="J38423" s="94">
        <v>3314</v>
      </c>
      <c r="K38423" s="94">
        <v>504</v>
      </c>
      <c r="O38423" s="94">
        <v>2810</v>
      </c>
      <c r="P38423" s="94">
        <v>3314</v>
      </c>
      <c r="Q38423" s="94">
        <v>504</v>
      </c>
      <c r="R38423" s="94">
        <v>2284</v>
      </c>
      <c r="S38423" s="94">
        <v>993</v>
      </c>
      <c r="X38423" s="94">
        <v>37</v>
      </c>
      <c r="AJ38423" s="94">
        <v>2284</v>
      </c>
      <c r="AK38423" s="94">
        <v>993</v>
      </c>
      <c r="AP38423" s="94">
        <v>37</v>
      </c>
      <c r="AS38423" s="94">
        <v>190</v>
      </c>
      <c r="AT38423" s="94">
        <v>-348</v>
      </c>
      <c r="AU38423" s="94">
        <v>442</v>
      </c>
      <c r="AV38423" s="94">
        <v>220</v>
      </c>
    </row>
    <row r="38424" spans="1:48">
      <c r="A38424" s="85" t="s">
        <v>185</v>
      </c>
      <c r="B38424" s="86">
        <v>43787.166666666664</v>
      </c>
      <c r="C38424" s="87">
        <v>43786</v>
      </c>
      <c r="D38424" s="85">
        <v>22</v>
      </c>
      <c r="E38424" s="86">
        <v>43786.916666666664</v>
      </c>
      <c r="F38424" s="88" t="s">
        <v>55</v>
      </c>
      <c r="G38424" s="89" t="s">
        <v>387</v>
      </c>
      <c r="H38424" s="94">
        <v>2824</v>
      </c>
      <c r="I38424" s="94">
        <v>2720</v>
      </c>
      <c r="J38424" s="94">
        <v>3100</v>
      </c>
      <c r="K38424" s="94">
        <v>380</v>
      </c>
      <c r="O38424" s="94">
        <v>2720</v>
      </c>
      <c r="P38424" s="94">
        <v>3100</v>
      </c>
      <c r="Q38424" s="94">
        <v>380</v>
      </c>
      <c r="R38424" s="94">
        <v>2095</v>
      </c>
      <c r="S38424" s="94">
        <v>997</v>
      </c>
      <c r="X38424" s="94">
        <v>8</v>
      </c>
      <c r="AJ38424" s="94">
        <v>2095</v>
      </c>
      <c r="AK38424" s="94">
        <v>997</v>
      </c>
      <c r="AP38424" s="94">
        <v>8</v>
      </c>
      <c r="AS38424" s="94">
        <v>125</v>
      </c>
      <c r="AT38424" s="94">
        <v>-284</v>
      </c>
      <c r="AU38424" s="94">
        <v>330</v>
      </c>
      <c r="AV38424" s="94">
        <v>209</v>
      </c>
    </row>
    <row r="38425" spans="1:48">
      <c r="A38425" s="85" t="s">
        <v>185</v>
      </c>
      <c r="B38425" s="86">
        <v>43787.208333333336</v>
      </c>
      <c r="C38425" s="87">
        <v>43786</v>
      </c>
      <c r="D38425" s="85">
        <v>23</v>
      </c>
      <c r="E38425" s="86">
        <v>43786.958333333336</v>
      </c>
      <c r="F38425" s="88" t="s">
        <v>55</v>
      </c>
      <c r="G38425" s="89" t="s">
        <v>387</v>
      </c>
      <c r="H38425" s="94">
        <v>2691</v>
      </c>
      <c r="I38425" s="94">
        <v>2625</v>
      </c>
      <c r="J38425" s="94">
        <v>2996</v>
      </c>
      <c r="K38425" s="94">
        <v>371</v>
      </c>
      <c r="O38425" s="94">
        <v>2625</v>
      </c>
      <c r="P38425" s="94">
        <v>2996</v>
      </c>
      <c r="Q38425" s="94">
        <v>371</v>
      </c>
      <c r="R38425" s="94">
        <v>1996</v>
      </c>
      <c r="S38425" s="94">
        <v>1000</v>
      </c>
      <c r="X38425" s="94">
        <v>0</v>
      </c>
      <c r="AJ38425" s="94">
        <v>1996</v>
      </c>
      <c r="AK38425" s="94">
        <v>1000</v>
      </c>
      <c r="AP38425" s="94">
        <v>0</v>
      </c>
      <c r="AS38425" s="94">
        <v>165</v>
      </c>
      <c r="AT38425" s="94">
        <v>-241</v>
      </c>
      <c r="AU38425" s="94">
        <v>248</v>
      </c>
      <c r="AV38425" s="94">
        <v>199</v>
      </c>
    </row>
    <row r="38426" spans="1:48">
      <c r="A38426" s="85" t="s">
        <v>185</v>
      </c>
      <c r="B38426" s="86">
        <v>43787.25</v>
      </c>
      <c r="C38426" s="87">
        <v>43786</v>
      </c>
      <c r="D38426" s="85">
        <v>24</v>
      </c>
      <c r="E38426" s="86">
        <v>43787</v>
      </c>
      <c r="F38426" s="88" t="s">
        <v>55</v>
      </c>
      <c r="G38426" s="89" t="s">
        <v>387</v>
      </c>
      <c r="H38426" s="94">
        <v>2600</v>
      </c>
      <c r="I38426" s="94">
        <v>2510</v>
      </c>
      <c r="J38426" s="94">
        <v>2823</v>
      </c>
      <c r="K38426" s="94">
        <v>313</v>
      </c>
      <c r="O38426" s="94">
        <v>2510</v>
      </c>
      <c r="P38426" s="94">
        <v>2823</v>
      </c>
      <c r="Q38426" s="94">
        <v>313</v>
      </c>
      <c r="R38426" s="94">
        <v>1891</v>
      </c>
      <c r="S38426" s="94">
        <v>932</v>
      </c>
      <c r="X38426" s="94">
        <v>0</v>
      </c>
      <c r="AJ38426" s="94">
        <v>1891</v>
      </c>
      <c r="AK38426" s="94">
        <v>932</v>
      </c>
      <c r="AP38426" s="94">
        <v>0</v>
      </c>
      <c r="AS38426" s="94">
        <v>207</v>
      </c>
      <c r="AT38426" s="94">
        <v>-194</v>
      </c>
      <c r="AU38426" s="94">
        <v>112</v>
      </c>
      <c r="AV38426" s="94">
        <v>188</v>
      </c>
    </row>
    <row r="38427" spans="1:48">
      <c r="A38427" s="85" t="s">
        <v>185</v>
      </c>
      <c r="B38427" s="86">
        <v>43787.291666666664</v>
      </c>
      <c r="C38427" s="87">
        <v>43787</v>
      </c>
      <c r="D38427" s="85">
        <v>1</v>
      </c>
      <c r="E38427" s="86">
        <v>43787.041666666664</v>
      </c>
      <c r="F38427" s="88" t="s">
        <v>55</v>
      </c>
      <c r="G38427" s="89" t="s">
        <v>387</v>
      </c>
      <c r="H38427" s="94">
        <v>2519</v>
      </c>
      <c r="I38427" s="94">
        <v>2518</v>
      </c>
      <c r="J38427" s="94">
        <v>2835</v>
      </c>
      <c r="K38427" s="94">
        <v>317</v>
      </c>
      <c r="O38427" s="94">
        <v>2518</v>
      </c>
      <c r="P38427" s="94">
        <v>2835</v>
      </c>
      <c r="Q38427" s="94">
        <v>317</v>
      </c>
      <c r="R38427" s="94">
        <v>1889</v>
      </c>
      <c r="S38427" s="94">
        <v>946</v>
      </c>
      <c r="X38427" s="94">
        <v>0</v>
      </c>
      <c r="AJ38427" s="94">
        <v>1889</v>
      </c>
      <c r="AK38427" s="94">
        <v>946</v>
      </c>
      <c r="AP38427" s="94">
        <v>0</v>
      </c>
      <c r="AS38427" s="94">
        <v>308</v>
      </c>
      <c r="AT38427" s="94">
        <v>-158</v>
      </c>
      <c r="AU38427" s="94">
        <v>-21</v>
      </c>
      <c r="AV38427" s="94">
        <v>190</v>
      </c>
    </row>
    <row r="38428" spans="1:48">
      <c r="A38428" s="85" t="s">
        <v>185</v>
      </c>
      <c r="B38428" s="86">
        <v>43787.333333333336</v>
      </c>
      <c r="C38428" s="87">
        <v>43787</v>
      </c>
      <c r="D38428" s="85">
        <v>2</v>
      </c>
      <c r="E38428" s="86">
        <v>43787.083333333336</v>
      </c>
      <c r="F38428" s="88" t="s">
        <v>55</v>
      </c>
      <c r="G38428" s="89" t="s">
        <v>387</v>
      </c>
      <c r="H38428" s="94">
        <v>2527</v>
      </c>
      <c r="I38428" s="94">
        <v>2526</v>
      </c>
      <c r="J38428" s="94">
        <v>2840</v>
      </c>
      <c r="K38428" s="94">
        <v>314</v>
      </c>
      <c r="O38428" s="94">
        <v>2526</v>
      </c>
      <c r="P38428" s="94">
        <v>2840</v>
      </c>
      <c r="Q38428" s="94">
        <v>314</v>
      </c>
      <c r="R38428" s="94">
        <v>1890</v>
      </c>
      <c r="S38428" s="94">
        <v>942</v>
      </c>
      <c r="X38428" s="94">
        <v>8</v>
      </c>
      <c r="AJ38428" s="94">
        <v>1890</v>
      </c>
      <c r="AK38428" s="94">
        <v>942</v>
      </c>
      <c r="AP38428" s="94">
        <v>8</v>
      </c>
      <c r="AS38428" s="94">
        <v>450</v>
      </c>
      <c r="AT38428" s="94">
        <v>-150</v>
      </c>
      <c r="AU38428" s="94">
        <v>-176</v>
      </c>
      <c r="AV38428" s="94">
        <v>194</v>
      </c>
    </row>
    <row r="38429" spans="1:48">
      <c r="A38429" s="85" t="s">
        <v>185</v>
      </c>
      <c r="B38429" s="86">
        <v>43787.375</v>
      </c>
      <c r="C38429" s="87">
        <v>43787</v>
      </c>
      <c r="D38429" s="85">
        <v>3</v>
      </c>
      <c r="E38429" s="86">
        <v>43787.125</v>
      </c>
      <c r="F38429" s="88" t="s">
        <v>55</v>
      </c>
      <c r="G38429" s="89" t="s">
        <v>387</v>
      </c>
      <c r="H38429" s="94">
        <v>2557</v>
      </c>
      <c r="I38429" s="94">
        <v>2572</v>
      </c>
      <c r="J38429" s="94">
        <v>2812</v>
      </c>
      <c r="K38429" s="94">
        <v>240</v>
      </c>
      <c r="O38429" s="94">
        <v>2572</v>
      </c>
      <c r="P38429" s="94">
        <v>2812</v>
      </c>
      <c r="Q38429" s="94">
        <v>240</v>
      </c>
      <c r="R38429" s="94">
        <v>1887</v>
      </c>
      <c r="S38429" s="94">
        <v>888</v>
      </c>
      <c r="X38429" s="94">
        <v>37</v>
      </c>
      <c r="AJ38429" s="94">
        <v>1887</v>
      </c>
      <c r="AK38429" s="94">
        <v>888</v>
      </c>
      <c r="AP38429" s="94">
        <v>37</v>
      </c>
      <c r="AS38429" s="94">
        <v>545</v>
      </c>
      <c r="AT38429" s="94">
        <v>-147</v>
      </c>
      <c r="AU38429" s="94">
        <v>-356</v>
      </c>
      <c r="AV38429" s="94">
        <v>202</v>
      </c>
    </row>
    <row r="38430" spans="1:48">
      <c r="A38430" s="85" t="s">
        <v>185</v>
      </c>
      <c r="B38430" s="86">
        <v>43787.416666666664</v>
      </c>
      <c r="C38430" s="87">
        <v>43787</v>
      </c>
      <c r="D38430" s="85">
        <v>4</v>
      </c>
      <c r="E38430" s="86">
        <v>43787.166666666664</v>
      </c>
      <c r="F38430" s="88" t="s">
        <v>55</v>
      </c>
      <c r="G38430" s="89" t="s">
        <v>387</v>
      </c>
      <c r="H38430" s="94">
        <v>2591</v>
      </c>
      <c r="I38430" s="94">
        <v>2653</v>
      </c>
      <c r="J38430" s="94">
        <v>2874</v>
      </c>
      <c r="K38430" s="94">
        <v>221</v>
      </c>
      <c r="O38430" s="94">
        <v>2653</v>
      </c>
      <c r="P38430" s="94">
        <v>2874</v>
      </c>
      <c r="Q38430" s="94">
        <v>221</v>
      </c>
      <c r="R38430" s="94">
        <v>1900</v>
      </c>
      <c r="S38430" s="94">
        <v>914</v>
      </c>
      <c r="X38430" s="94">
        <v>60</v>
      </c>
      <c r="AJ38430" s="94">
        <v>1900</v>
      </c>
      <c r="AK38430" s="94">
        <v>914</v>
      </c>
      <c r="AP38430" s="94">
        <v>60</v>
      </c>
      <c r="AS38430" s="94">
        <v>487</v>
      </c>
      <c r="AT38430" s="94">
        <v>-130</v>
      </c>
      <c r="AU38430" s="94">
        <v>-338</v>
      </c>
      <c r="AV38430" s="94">
        <v>206</v>
      </c>
    </row>
    <row r="38431" spans="1:48">
      <c r="A38431" s="85" t="s">
        <v>185</v>
      </c>
      <c r="B38431" s="86">
        <v>43787.458333333336</v>
      </c>
      <c r="C38431" s="87">
        <v>43787</v>
      </c>
      <c r="D38431" s="85">
        <v>5</v>
      </c>
      <c r="E38431" s="86">
        <v>43787.208333333336</v>
      </c>
      <c r="F38431" s="88" t="s">
        <v>55</v>
      </c>
      <c r="G38431" s="89" t="s">
        <v>387</v>
      </c>
      <c r="H38431" s="94">
        <v>2704</v>
      </c>
      <c r="I38431" s="94">
        <v>2679</v>
      </c>
      <c r="J38431" s="94">
        <v>2918</v>
      </c>
      <c r="K38431" s="94">
        <v>239</v>
      </c>
      <c r="O38431" s="94">
        <v>2679</v>
      </c>
      <c r="P38431" s="94">
        <v>2918</v>
      </c>
      <c r="Q38431" s="94">
        <v>239</v>
      </c>
      <c r="R38431" s="94">
        <v>1876</v>
      </c>
      <c r="S38431" s="94">
        <v>940</v>
      </c>
      <c r="X38431" s="94">
        <v>102</v>
      </c>
      <c r="AJ38431" s="94">
        <v>1876</v>
      </c>
      <c r="AK38431" s="94">
        <v>940</v>
      </c>
      <c r="AP38431" s="94">
        <v>102</v>
      </c>
      <c r="AS38431" s="94">
        <v>442</v>
      </c>
      <c r="AT38431" s="94">
        <v>-140</v>
      </c>
      <c r="AU38431" s="94">
        <v>-291</v>
      </c>
      <c r="AV38431" s="94">
        <v>225</v>
      </c>
    </row>
    <row r="38432" spans="1:48">
      <c r="A38432" s="85" t="s">
        <v>185</v>
      </c>
      <c r="B38432" s="86">
        <v>43787.5</v>
      </c>
      <c r="C38432" s="87">
        <v>43787</v>
      </c>
      <c r="D38432" s="85">
        <v>6</v>
      </c>
      <c r="E38432" s="86">
        <v>43787.25</v>
      </c>
      <c r="F38432" s="88" t="s">
        <v>55</v>
      </c>
      <c r="G38432" s="89" t="s">
        <v>387</v>
      </c>
      <c r="H38432" s="94">
        <v>2882</v>
      </c>
      <c r="I38432" s="94">
        <v>2927</v>
      </c>
      <c r="J38432" s="94">
        <v>3192</v>
      </c>
      <c r="K38432" s="94">
        <v>265</v>
      </c>
      <c r="O38432" s="94">
        <v>2927</v>
      </c>
      <c r="P38432" s="94">
        <v>3192</v>
      </c>
      <c r="Q38432" s="94">
        <v>265</v>
      </c>
      <c r="R38432" s="94">
        <v>2121</v>
      </c>
      <c r="S38432" s="94">
        <v>947</v>
      </c>
      <c r="X38432" s="94">
        <v>124</v>
      </c>
      <c r="AJ38432" s="94">
        <v>2121</v>
      </c>
      <c r="AK38432" s="94">
        <v>947</v>
      </c>
      <c r="AP38432" s="94">
        <v>124</v>
      </c>
      <c r="AS38432" s="94">
        <v>436</v>
      </c>
      <c r="AT38432" s="94">
        <v>-119</v>
      </c>
      <c r="AU38432" s="94">
        <v>-292</v>
      </c>
      <c r="AV38432" s="94">
        <v>241</v>
      </c>
    </row>
    <row r="38433" spans="1:48">
      <c r="A38433" s="85" t="s">
        <v>185</v>
      </c>
      <c r="B38433" s="86">
        <v>43787.541666666664</v>
      </c>
      <c r="C38433" s="87">
        <v>43787</v>
      </c>
      <c r="D38433" s="85">
        <v>7</v>
      </c>
      <c r="E38433" s="86">
        <v>43787.291666666664</v>
      </c>
      <c r="F38433" s="88" t="s">
        <v>55</v>
      </c>
      <c r="G38433" s="89" t="s">
        <v>387</v>
      </c>
      <c r="H38433" s="94">
        <v>3125</v>
      </c>
      <c r="I38433" s="94">
        <v>3149</v>
      </c>
      <c r="J38433" s="94">
        <v>3308</v>
      </c>
      <c r="K38433" s="94">
        <v>159</v>
      </c>
      <c r="O38433" s="94">
        <v>3149</v>
      </c>
      <c r="P38433" s="94">
        <v>3308</v>
      </c>
      <c r="Q38433" s="94">
        <v>159</v>
      </c>
      <c r="R38433" s="94">
        <v>2194</v>
      </c>
      <c r="S38433" s="94">
        <v>969</v>
      </c>
      <c r="X38433" s="94">
        <v>145</v>
      </c>
      <c r="AJ38433" s="94">
        <v>2194</v>
      </c>
      <c r="AK38433" s="94">
        <v>969</v>
      </c>
      <c r="AP38433" s="94">
        <v>145</v>
      </c>
      <c r="AS38433" s="94">
        <v>371</v>
      </c>
      <c r="AT38433" s="94">
        <v>-109</v>
      </c>
      <c r="AU38433" s="94">
        <v>-350</v>
      </c>
      <c r="AV38433" s="94">
        <v>244</v>
      </c>
    </row>
    <row r="38434" spans="1:48">
      <c r="A38434" s="85" t="s">
        <v>185</v>
      </c>
      <c r="B38434" s="86">
        <v>43787.583333333336</v>
      </c>
      <c r="C38434" s="87">
        <v>43787</v>
      </c>
      <c r="D38434" s="85">
        <v>8</v>
      </c>
      <c r="E38434" s="86">
        <v>43787.333333333336</v>
      </c>
      <c r="F38434" s="88" t="s">
        <v>55</v>
      </c>
      <c r="G38434" s="89" t="s">
        <v>387</v>
      </c>
      <c r="H38434" s="94">
        <v>3123</v>
      </c>
      <c r="I38434" s="94">
        <v>3178</v>
      </c>
      <c r="J38434" s="94">
        <v>3388</v>
      </c>
      <c r="K38434" s="94">
        <v>210</v>
      </c>
      <c r="O38434" s="94">
        <v>3178</v>
      </c>
      <c r="P38434" s="94">
        <v>3388</v>
      </c>
      <c r="Q38434" s="94">
        <v>210</v>
      </c>
      <c r="R38434" s="94">
        <v>2227</v>
      </c>
      <c r="S38434" s="94">
        <v>972</v>
      </c>
      <c r="X38434" s="94">
        <v>189</v>
      </c>
      <c r="AJ38434" s="94">
        <v>2227</v>
      </c>
      <c r="AK38434" s="94">
        <v>972</v>
      </c>
      <c r="AP38434" s="94">
        <v>189</v>
      </c>
      <c r="AS38434" s="94">
        <v>390</v>
      </c>
      <c r="AT38434" s="94">
        <v>-131</v>
      </c>
      <c r="AU38434" s="94">
        <v>-295</v>
      </c>
      <c r="AV38434" s="94">
        <v>244</v>
      </c>
    </row>
    <row r="38435" spans="1:48">
      <c r="A38435" s="85" t="s">
        <v>185</v>
      </c>
      <c r="B38435" s="86">
        <v>43787.625</v>
      </c>
      <c r="C38435" s="87">
        <v>43787</v>
      </c>
      <c r="D38435" s="85">
        <v>9</v>
      </c>
      <c r="E38435" s="86">
        <v>43787.375</v>
      </c>
      <c r="F38435" s="88" t="s">
        <v>55</v>
      </c>
      <c r="G38435" s="89" t="s">
        <v>387</v>
      </c>
      <c r="H38435" s="94">
        <v>2980</v>
      </c>
      <c r="I38435" s="94">
        <v>2942</v>
      </c>
      <c r="J38435" s="94">
        <v>3259</v>
      </c>
      <c r="K38435" s="94">
        <v>317</v>
      </c>
      <c r="O38435" s="94">
        <v>2942</v>
      </c>
      <c r="P38435" s="94">
        <v>3259</v>
      </c>
      <c r="Q38435" s="94">
        <v>317</v>
      </c>
      <c r="R38435" s="94">
        <v>2064</v>
      </c>
      <c r="S38435" s="94">
        <v>988</v>
      </c>
      <c r="X38435" s="94">
        <v>207</v>
      </c>
      <c r="AJ38435" s="94">
        <v>2064</v>
      </c>
      <c r="AK38435" s="94">
        <v>988</v>
      </c>
      <c r="AP38435" s="94">
        <v>207</v>
      </c>
      <c r="AS38435" s="94">
        <v>447</v>
      </c>
      <c r="AT38435" s="94">
        <v>-181</v>
      </c>
      <c r="AU38435" s="94">
        <v>-181</v>
      </c>
      <c r="AV38435" s="94">
        <v>229</v>
      </c>
    </row>
    <row r="38436" spans="1:48">
      <c r="A38436" s="85" t="s">
        <v>185</v>
      </c>
      <c r="B38436" s="86">
        <v>43787.666666666664</v>
      </c>
      <c r="C38436" s="87">
        <v>43787</v>
      </c>
      <c r="D38436" s="85">
        <v>10</v>
      </c>
      <c r="E38436" s="86">
        <v>43787.416666666664</v>
      </c>
      <c r="F38436" s="88" t="s">
        <v>55</v>
      </c>
      <c r="G38436" s="89" t="s">
        <v>387</v>
      </c>
      <c r="H38436" s="94">
        <v>2826</v>
      </c>
      <c r="I38436" s="94">
        <v>2760</v>
      </c>
      <c r="J38436" s="94">
        <v>3204</v>
      </c>
      <c r="K38436" s="94">
        <v>444</v>
      </c>
      <c r="O38436" s="94">
        <v>2760</v>
      </c>
      <c r="P38436" s="94">
        <v>3204</v>
      </c>
      <c r="Q38436" s="94">
        <v>444</v>
      </c>
      <c r="R38436" s="94">
        <v>2103</v>
      </c>
      <c r="S38436" s="94">
        <v>982</v>
      </c>
      <c r="X38436" s="94">
        <v>119</v>
      </c>
      <c r="AJ38436" s="94">
        <v>2103</v>
      </c>
      <c r="AK38436" s="94">
        <v>982</v>
      </c>
      <c r="AP38436" s="94">
        <v>119</v>
      </c>
      <c r="AS38436" s="94">
        <v>503</v>
      </c>
      <c r="AT38436" s="94">
        <v>-246</v>
      </c>
      <c r="AU38436" s="94">
        <v>-37</v>
      </c>
      <c r="AV38436" s="94">
        <v>220</v>
      </c>
    </row>
    <row r="38437" spans="1:48">
      <c r="A38437" s="85" t="s">
        <v>185</v>
      </c>
      <c r="B38437" s="86">
        <v>43787.708333333336</v>
      </c>
      <c r="C38437" s="87">
        <v>43787</v>
      </c>
      <c r="D38437" s="85">
        <v>11</v>
      </c>
      <c r="E38437" s="86">
        <v>43787.458333333336</v>
      </c>
      <c r="F38437" s="88" t="s">
        <v>55</v>
      </c>
      <c r="G38437" s="89" t="s">
        <v>387</v>
      </c>
      <c r="H38437" s="94">
        <v>2707</v>
      </c>
      <c r="I38437" s="94">
        <v>2627</v>
      </c>
      <c r="J38437" s="94">
        <v>3121</v>
      </c>
      <c r="K38437" s="94">
        <v>494</v>
      </c>
      <c r="O38437" s="94">
        <v>2627</v>
      </c>
      <c r="P38437" s="94">
        <v>3121</v>
      </c>
      <c r="Q38437" s="94">
        <v>494</v>
      </c>
      <c r="R38437" s="94">
        <v>2013</v>
      </c>
      <c r="S38437" s="94">
        <v>976</v>
      </c>
      <c r="X38437" s="94">
        <v>132</v>
      </c>
      <c r="AJ38437" s="94">
        <v>2013</v>
      </c>
      <c r="AK38437" s="94">
        <v>976</v>
      </c>
      <c r="AP38437" s="94">
        <v>132</v>
      </c>
      <c r="AS38437" s="94">
        <v>483</v>
      </c>
      <c r="AT38437" s="94">
        <v>-299</v>
      </c>
      <c r="AU38437" s="94">
        <v>85</v>
      </c>
      <c r="AV38437" s="94">
        <v>229</v>
      </c>
    </row>
    <row r="38438" spans="1:48">
      <c r="A38438" s="85" t="s">
        <v>185</v>
      </c>
      <c r="B38438" s="86">
        <v>43787.75</v>
      </c>
      <c r="C38438" s="87">
        <v>43787</v>
      </c>
      <c r="D38438" s="85">
        <v>12</v>
      </c>
      <c r="E38438" s="86">
        <v>43787.5</v>
      </c>
      <c r="F38438" s="88" t="s">
        <v>55</v>
      </c>
      <c r="G38438" s="89" t="s">
        <v>387</v>
      </c>
      <c r="H38438" s="94">
        <v>2593</v>
      </c>
      <c r="I38438" s="94">
        <v>2527</v>
      </c>
      <c r="J38438" s="94">
        <v>2972</v>
      </c>
      <c r="K38438" s="94">
        <v>445</v>
      </c>
      <c r="O38438" s="94">
        <v>2527</v>
      </c>
      <c r="P38438" s="94">
        <v>2972</v>
      </c>
      <c r="Q38438" s="94">
        <v>445</v>
      </c>
      <c r="R38438" s="94">
        <v>1892</v>
      </c>
      <c r="S38438" s="94">
        <v>963</v>
      </c>
      <c r="X38438" s="94">
        <v>117</v>
      </c>
      <c r="AJ38438" s="94">
        <v>1892</v>
      </c>
      <c r="AK38438" s="94">
        <v>963</v>
      </c>
      <c r="AP38438" s="94">
        <v>117</v>
      </c>
      <c r="AS38438" s="94">
        <v>411</v>
      </c>
      <c r="AT38438" s="94">
        <v>-232</v>
      </c>
      <c r="AU38438" s="94">
        <v>36</v>
      </c>
      <c r="AV38438" s="94">
        <v>220</v>
      </c>
    </row>
    <row r="38439" spans="1:48">
      <c r="A38439" s="85" t="s">
        <v>185</v>
      </c>
      <c r="B38439" s="86">
        <v>43787.791666666664</v>
      </c>
      <c r="C38439" s="87">
        <v>43787</v>
      </c>
      <c r="D38439" s="85">
        <v>13</v>
      </c>
      <c r="E38439" s="86">
        <v>43787.541666666664</v>
      </c>
      <c r="F38439" s="88" t="s">
        <v>55</v>
      </c>
      <c r="G38439" s="89" t="s">
        <v>387</v>
      </c>
      <c r="H38439" s="94">
        <v>2482</v>
      </c>
      <c r="I38439" s="94">
        <v>2450</v>
      </c>
      <c r="J38439" s="94">
        <v>2736</v>
      </c>
      <c r="K38439" s="94">
        <v>286</v>
      </c>
      <c r="O38439" s="94">
        <v>2450</v>
      </c>
      <c r="P38439" s="94">
        <v>2736</v>
      </c>
      <c r="Q38439" s="94">
        <v>286</v>
      </c>
      <c r="R38439" s="94">
        <v>1732</v>
      </c>
      <c r="S38439" s="94">
        <v>906</v>
      </c>
      <c r="X38439" s="94">
        <v>98</v>
      </c>
      <c r="AJ38439" s="94">
        <v>1732</v>
      </c>
      <c r="AK38439" s="94">
        <v>906</v>
      </c>
      <c r="AP38439" s="94">
        <v>98</v>
      </c>
      <c r="AS38439" s="94">
        <v>352</v>
      </c>
      <c r="AT38439" s="94">
        <v>-272</v>
      </c>
      <c r="AU38439" s="94">
        <v>12</v>
      </c>
      <c r="AV38439" s="94">
        <v>199</v>
      </c>
    </row>
    <row r="38440" spans="1:48">
      <c r="A38440" s="85" t="s">
        <v>185</v>
      </c>
      <c r="B38440" s="86">
        <v>43787.833333333336</v>
      </c>
      <c r="C38440" s="87">
        <v>43787</v>
      </c>
      <c r="D38440" s="85">
        <v>14</v>
      </c>
      <c r="E38440" s="86">
        <v>43787.583333333336</v>
      </c>
      <c r="F38440" s="88" t="s">
        <v>55</v>
      </c>
      <c r="G38440" s="89" t="s">
        <v>387</v>
      </c>
      <c r="H38440" s="94">
        <v>2422</v>
      </c>
      <c r="I38440" s="94">
        <v>2409</v>
      </c>
      <c r="J38440" s="94">
        <v>2703</v>
      </c>
      <c r="K38440" s="94">
        <v>294</v>
      </c>
      <c r="O38440" s="94">
        <v>2409</v>
      </c>
      <c r="P38440" s="94">
        <v>2703</v>
      </c>
      <c r="Q38440" s="94">
        <v>294</v>
      </c>
      <c r="R38440" s="94">
        <v>1740</v>
      </c>
      <c r="S38440" s="94">
        <v>880</v>
      </c>
      <c r="X38440" s="94">
        <v>83</v>
      </c>
      <c r="AJ38440" s="94">
        <v>1740</v>
      </c>
      <c r="AK38440" s="94">
        <v>880</v>
      </c>
      <c r="AP38440" s="94">
        <v>83</v>
      </c>
      <c r="AS38440" s="94">
        <v>329</v>
      </c>
      <c r="AT38440" s="94">
        <v>-235</v>
      </c>
      <c r="AU38440" s="94">
        <v>6</v>
      </c>
      <c r="AV38440" s="94">
        <v>194</v>
      </c>
    </row>
    <row r="38441" spans="1:48">
      <c r="A38441" s="85" t="s">
        <v>185</v>
      </c>
      <c r="B38441" s="86">
        <v>43787.875</v>
      </c>
      <c r="C38441" s="87">
        <v>43787</v>
      </c>
      <c r="D38441" s="85">
        <v>15</v>
      </c>
      <c r="E38441" s="86">
        <v>43787.625</v>
      </c>
      <c r="F38441" s="88" t="s">
        <v>55</v>
      </c>
      <c r="G38441" s="89" t="s">
        <v>387</v>
      </c>
      <c r="H38441" s="94">
        <v>2339</v>
      </c>
      <c r="I38441" s="94">
        <v>2387</v>
      </c>
      <c r="J38441" s="94">
        <v>2667</v>
      </c>
      <c r="K38441" s="94">
        <v>280</v>
      </c>
      <c r="O38441" s="94">
        <v>2387</v>
      </c>
      <c r="P38441" s="94">
        <v>2667</v>
      </c>
      <c r="Q38441" s="94">
        <v>280</v>
      </c>
      <c r="R38441" s="94">
        <v>1743</v>
      </c>
      <c r="S38441" s="94">
        <v>847</v>
      </c>
      <c r="X38441" s="94">
        <v>77</v>
      </c>
      <c r="AJ38441" s="94">
        <v>1743</v>
      </c>
      <c r="AK38441" s="94">
        <v>847</v>
      </c>
      <c r="AP38441" s="94">
        <v>77</v>
      </c>
      <c r="AS38441" s="94">
        <v>290</v>
      </c>
      <c r="AT38441" s="94">
        <v>-171</v>
      </c>
      <c r="AU38441" s="94">
        <v>-34</v>
      </c>
      <c r="AV38441" s="94">
        <v>195</v>
      </c>
    </row>
    <row r="38442" spans="1:48">
      <c r="A38442" s="85" t="s">
        <v>185</v>
      </c>
      <c r="B38442" s="86">
        <v>43787.916666666664</v>
      </c>
      <c r="C38442" s="87">
        <v>43787</v>
      </c>
      <c r="D38442" s="85">
        <v>16</v>
      </c>
      <c r="E38442" s="86">
        <v>43787.666666666664</v>
      </c>
      <c r="F38442" s="88" t="s">
        <v>55</v>
      </c>
      <c r="G38442" s="89" t="s">
        <v>387</v>
      </c>
      <c r="H38442" s="94">
        <v>2362</v>
      </c>
      <c r="I38442" s="94">
        <v>2395</v>
      </c>
      <c r="J38442" s="94">
        <v>2703</v>
      </c>
      <c r="K38442" s="94">
        <v>308</v>
      </c>
      <c r="O38442" s="94">
        <v>2395</v>
      </c>
      <c r="P38442" s="94">
        <v>2703</v>
      </c>
      <c r="Q38442" s="94">
        <v>308</v>
      </c>
      <c r="R38442" s="94">
        <v>1771</v>
      </c>
      <c r="S38442" s="94">
        <v>899</v>
      </c>
      <c r="X38442" s="94">
        <v>33</v>
      </c>
      <c r="AJ38442" s="94">
        <v>1771</v>
      </c>
      <c r="AK38442" s="94">
        <v>899</v>
      </c>
      <c r="AP38442" s="94">
        <v>33</v>
      </c>
      <c r="AS38442" s="94">
        <v>356</v>
      </c>
      <c r="AT38442" s="94">
        <v>-185</v>
      </c>
      <c r="AU38442" s="94">
        <v>-70</v>
      </c>
      <c r="AV38442" s="94">
        <v>207</v>
      </c>
    </row>
    <row r="38443" spans="1:48">
      <c r="A38443" s="85" t="s">
        <v>185</v>
      </c>
      <c r="B38443" s="86">
        <v>43787.958333333336</v>
      </c>
      <c r="C38443" s="87">
        <v>43787</v>
      </c>
      <c r="D38443" s="85">
        <v>17</v>
      </c>
      <c r="E38443" s="86">
        <v>43787.708333333336</v>
      </c>
      <c r="F38443" s="88" t="s">
        <v>55</v>
      </c>
      <c r="G38443" s="89" t="s">
        <v>387</v>
      </c>
      <c r="H38443" s="94">
        <v>2458</v>
      </c>
      <c r="I38443" s="94">
        <v>2445</v>
      </c>
      <c r="J38443" s="94">
        <v>2891</v>
      </c>
      <c r="K38443" s="94">
        <v>446</v>
      </c>
      <c r="O38443" s="94">
        <v>2445</v>
      </c>
      <c r="P38443" s="94">
        <v>2891</v>
      </c>
      <c r="Q38443" s="94">
        <v>446</v>
      </c>
      <c r="R38443" s="94">
        <v>1921</v>
      </c>
      <c r="S38443" s="94">
        <v>941</v>
      </c>
      <c r="X38443" s="94">
        <v>30</v>
      </c>
      <c r="AJ38443" s="94">
        <v>1921</v>
      </c>
      <c r="AK38443" s="94">
        <v>941</v>
      </c>
      <c r="AP38443" s="94">
        <v>30</v>
      </c>
      <c r="AS38443" s="94">
        <v>465</v>
      </c>
      <c r="AT38443" s="94">
        <v>-229</v>
      </c>
      <c r="AU38443" s="94">
        <v>-6</v>
      </c>
      <c r="AV38443" s="94">
        <v>215</v>
      </c>
    </row>
    <row r="38444" spans="1:48">
      <c r="A38444" s="85" t="s">
        <v>185</v>
      </c>
      <c r="B38444" s="86">
        <v>43788</v>
      </c>
      <c r="C38444" s="87">
        <v>43787</v>
      </c>
      <c r="D38444" s="85">
        <v>18</v>
      </c>
      <c r="E38444" s="86">
        <v>43787.75</v>
      </c>
      <c r="F38444" s="88" t="s">
        <v>55</v>
      </c>
      <c r="G38444" s="89" t="s">
        <v>387</v>
      </c>
      <c r="H38444" s="94">
        <v>2699</v>
      </c>
      <c r="I38444" s="94">
        <v>2653</v>
      </c>
      <c r="J38444" s="94">
        <v>2961</v>
      </c>
      <c r="K38444" s="94">
        <v>308</v>
      </c>
      <c r="O38444" s="94">
        <v>2653</v>
      </c>
      <c r="P38444" s="94">
        <v>2961</v>
      </c>
      <c r="Q38444" s="94">
        <v>308</v>
      </c>
      <c r="R38444" s="94">
        <v>1948</v>
      </c>
      <c r="S38444" s="94">
        <v>950</v>
      </c>
      <c r="X38444" s="94">
        <v>63</v>
      </c>
      <c r="AJ38444" s="94">
        <v>1948</v>
      </c>
      <c r="AK38444" s="94">
        <v>950</v>
      </c>
      <c r="AP38444" s="94">
        <v>63</v>
      </c>
      <c r="AS38444" s="94">
        <v>369</v>
      </c>
      <c r="AT38444" s="94">
        <v>-265</v>
      </c>
      <c r="AU38444" s="94">
        <v>-21</v>
      </c>
      <c r="AV38444" s="94">
        <v>228</v>
      </c>
    </row>
    <row r="38445" spans="1:48">
      <c r="A38445" s="85" t="s">
        <v>185</v>
      </c>
      <c r="B38445" s="86">
        <v>43788.041666666664</v>
      </c>
      <c r="C38445" s="87">
        <v>43787</v>
      </c>
      <c r="D38445" s="85">
        <v>19</v>
      </c>
      <c r="E38445" s="86">
        <v>43787.791666666664</v>
      </c>
      <c r="F38445" s="88" t="s">
        <v>55</v>
      </c>
      <c r="G38445" s="89" t="s">
        <v>387</v>
      </c>
      <c r="H38445" s="94">
        <v>2833</v>
      </c>
      <c r="I38445" s="94">
        <v>2774</v>
      </c>
      <c r="J38445" s="94">
        <v>3207</v>
      </c>
      <c r="K38445" s="94">
        <v>433</v>
      </c>
      <c r="O38445" s="94">
        <v>2774</v>
      </c>
      <c r="P38445" s="94">
        <v>3207</v>
      </c>
      <c r="Q38445" s="94">
        <v>433</v>
      </c>
      <c r="R38445" s="94">
        <v>2171</v>
      </c>
      <c r="S38445" s="94">
        <v>959</v>
      </c>
      <c r="X38445" s="94">
        <v>77</v>
      </c>
      <c r="AJ38445" s="94">
        <v>2171</v>
      </c>
      <c r="AK38445" s="94">
        <v>959</v>
      </c>
      <c r="AP38445" s="94">
        <v>77</v>
      </c>
      <c r="AS38445" s="94">
        <v>568</v>
      </c>
      <c r="AT38445" s="94">
        <v>-241</v>
      </c>
      <c r="AU38445" s="94">
        <v>-142</v>
      </c>
      <c r="AV38445" s="94">
        <v>252</v>
      </c>
    </row>
    <row r="38446" spans="1:48">
      <c r="A38446" s="85" t="s">
        <v>185</v>
      </c>
      <c r="B38446" s="86">
        <v>43788.083333333336</v>
      </c>
      <c r="C38446" s="87">
        <v>43787</v>
      </c>
      <c r="D38446" s="85">
        <v>20</v>
      </c>
      <c r="E38446" s="86">
        <v>43787.833333333336</v>
      </c>
      <c r="F38446" s="88" t="s">
        <v>55</v>
      </c>
      <c r="G38446" s="89" t="s">
        <v>387</v>
      </c>
      <c r="H38446" s="94">
        <v>2863</v>
      </c>
      <c r="I38446" s="94">
        <v>2749</v>
      </c>
      <c r="J38446" s="94">
        <v>3222</v>
      </c>
      <c r="K38446" s="94">
        <v>473</v>
      </c>
      <c r="O38446" s="94">
        <v>2749</v>
      </c>
      <c r="P38446" s="94">
        <v>3222</v>
      </c>
      <c r="Q38446" s="94">
        <v>473</v>
      </c>
      <c r="R38446" s="94">
        <v>2185</v>
      </c>
      <c r="S38446" s="94">
        <v>940</v>
      </c>
      <c r="X38446" s="94">
        <v>98</v>
      </c>
      <c r="AJ38446" s="94">
        <v>2185</v>
      </c>
      <c r="AK38446" s="94">
        <v>940</v>
      </c>
      <c r="AP38446" s="94">
        <v>98</v>
      </c>
      <c r="AS38446" s="94">
        <v>582</v>
      </c>
      <c r="AT38446" s="94">
        <v>-241</v>
      </c>
      <c r="AU38446" s="94">
        <v>-121</v>
      </c>
      <c r="AV38446" s="94">
        <v>252</v>
      </c>
    </row>
    <row r="38447" spans="1:48">
      <c r="A38447" s="85" t="s">
        <v>185</v>
      </c>
      <c r="B38447" s="86">
        <v>43788.125</v>
      </c>
      <c r="C38447" s="87">
        <v>43787</v>
      </c>
      <c r="D38447" s="85">
        <v>21</v>
      </c>
      <c r="E38447" s="86">
        <v>43787.875</v>
      </c>
      <c r="F38447" s="88" t="s">
        <v>55</v>
      </c>
      <c r="G38447" s="89" t="s">
        <v>387</v>
      </c>
      <c r="H38447" s="94">
        <v>2846</v>
      </c>
      <c r="I38447" s="94">
        <v>2707</v>
      </c>
      <c r="J38447" s="94">
        <v>3065</v>
      </c>
      <c r="K38447" s="94">
        <v>358</v>
      </c>
      <c r="O38447" s="94">
        <v>2707</v>
      </c>
      <c r="P38447" s="94">
        <v>3065</v>
      </c>
      <c r="Q38447" s="94">
        <v>358</v>
      </c>
      <c r="R38447" s="94">
        <v>1975</v>
      </c>
      <c r="S38447" s="94">
        <v>940</v>
      </c>
      <c r="X38447" s="94">
        <v>150</v>
      </c>
      <c r="AJ38447" s="94">
        <v>1975</v>
      </c>
      <c r="AK38447" s="94">
        <v>940</v>
      </c>
      <c r="AP38447" s="94">
        <v>150</v>
      </c>
      <c r="AS38447" s="94">
        <v>559</v>
      </c>
      <c r="AT38447" s="94">
        <v>-251</v>
      </c>
      <c r="AU38447" s="94">
        <v>-191</v>
      </c>
      <c r="AV38447" s="94">
        <v>241</v>
      </c>
    </row>
    <row r="38448" spans="1:48">
      <c r="A38448" s="85" t="s">
        <v>185</v>
      </c>
      <c r="B38448" s="86">
        <v>43788.166666666664</v>
      </c>
      <c r="C38448" s="87">
        <v>43787</v>
      </c>
      <c r="D38448" s="85">
        <v>22</v>
      </c>
      <c r="E38448" s="86">
        <v>43787.916666666664</v>
      </c>
      <c r="F38448" s="88" t="s">
        <v>55</v>
      </c>
      <c r="G38448" s="89" t="s">
        <v>387</v>
      </c>
      <c r="H38448" s="94">
        <v>2750</v>
      </c>
      <c r="I38448" s="94">
        <v>2647</v>
      </c>
      <c r="J38448" s="94">
        <v>2846</v>
      </c>
      <c r="K38448" s="94">
        <v>199</v>
      </c>
      <c r="O38448" s="94">
        <v>2647</v>
      </c>
      <c r="P38448" s="94">
        <v>2846</v>
      </c>
      <c r="Q38448" s="94">
        <v>199</v>
      </c>
      <c r="R38448" s="94">
        <v>1761</v>
      </c>
      <c r="S38448" s="94">
        <v>823</v>
      </c>
      <c r="X38448" s="94">
        <v>262</v>
      </c>
      <c r="AJ38448" s="94">
        <v>1761</v>
      </c>
      <c r="AK38448" s="94">
        <v>823</v>
      </c>
      <c r="AP38448" s="94">
        <v>262</v>
      </c>
      <c r="AS38448" s="94">
        <v>463</v>
      </c>
      <c r="AT38448" s="94">
        <v>-241</v>
      </c>
      <c r="AU38448" s="94">
        <v>-255</v>
      </c>
      <c r="AV38448" s="94">
        <v>229</v>
      </c>
    </row>
    <row r="38449" spans="1:48">
      <c r="A38449" s="85" t="s">
        <v>185</v>
      </c>
      <c r="B38449" s="86">
        <v>43788.208333333336</v>
      </c>
      <c r="C38449" s="87">
        <v>43787</v>
      </c>
      <c r="D38449" s="85">
        <v>23</v>
      </c>
      <c r="E38449" s="86">
        <v>43787.958333333336</v>
      </c>
      <c r="F38449" s="88" t="s">
        <v>55</v>
      </c>
      <c r="G38449" s="89" t="s">
        <v>387</v>
      </c>
      <c r="H38449" s="94">
        <v>2605</v>
      </c>
      <c r="I38449" s="94">
        <v>2534</v>
      </c>
      <c r="J38449" s="94">
        <v>2654</v>
      </c>
      <c r="K38449" s="94">
        <v>120</v>
      </c>
      <c r="O38449" s="94">
        <v>2534</v>
      </c>
      <c r="P38449" s="94">
        <v>2654</v>
      </c>
      <c r="Q38449" s="94">
        <v>120</v>
      </c>
      <c r="R38449" s="94">
        <v>1514</v>
      </c>
      <c r="S38449" s="94">
        <v>860</v>
      </c>
      <c r="X38449" s="94">
        <v>280</v>
      </c>
      <c r="AJ38449" s="94">
        <v>1514</v>
      </c>
      <c r="AK38449" s="94">
        <v>860</v>
      </c>
      <c r="AP38449" s="94">
        <v>280</v>
      </c>
      <c r="AS38449" s="94">
        <v>314</v>
      </c>
      <c r="AT38449" s="94">
        <v>-205</v>
      </c>
      <c r="AU38449" s="94">
        <v>-208</v>
      </c>
      <c r="AV38449" s="94">
        <v>224</v>
      </c>
    </row>
    <row r="38450" spans="1:48">
      <c r="A38450" s="85" t="s">
        <v>185</v>
      </c>
      <c r="B38450" s="86">
        <v>43788.25</v>
      </c>
      <c r="C38450" s="87">
        <v>43787</v>
      </c>
      <c r="D38450" s="85">
        <v>24</v>
      </c>
      <c r="E38450" s="86">
        <v>43788</v>
      </c>
      <c r="F38450" s="88" t="s">
        <v>55</v>
      </c>
      <c r="G38450" s="89" t="s">
        <v>387</v>
      </c>
      <c r="H38450" s="94">
        <v>2485</v>
      </c>
      <c r="I38450" s="94">
        <v>2399</v>
      </c>
      <c r="J38450" s="94">
        <v>2586</v>
      </c>
      <c r="K38450" s="94">
        <v>187</v>
      </c>
      <c r="O38450" s="94">
        <v>2399</v>
      </c>
      <c r="P38450" s="94">
        <v>2586</v>
      </c>
      <c r="Q38450" s="94">
        <v>187</v>
      </c>
      <c r="R38450" s="94">
        <v>1510</v>
      </c>
      <c r="S38450" s="94">
        <v>721</v>
      </c>
      <c r="X38450" s="94">
        <v>355</v>
      </c>
      <c r="AJ38450" s="94">
        <v>1510</v>
      </c>
      <c r="AK38450" s="94">
        <v>721</v>
      </c>
      <c r="AP38450" s="94">
        <v>355</v>
      </c>
      <c r="AS38450" s="94">
        <v>376</v>
      </c>
      <c r="AT38450" s="94">
        <v>-218</v>
      </c>
      <c r="AU38450" s="94">
        <v>-190</v>
      </c>
      <c r="AV38450" s="94">
        <v>221</v>
      </c>
    </row>
    <row r="38451" spans="1:48">
      <c r="A38451" s="85" t="s">
        <v>185</v>
      </c>
      <c r="B38451" s="86">
        <v>43788.291666666664</v>
      </c>
      <c r="C38451" s="87">
        <v>43788</v>
      </c>
      <c r="D38451" s="85">
        <v>1</v>
      </c>
      <c r="E38451" s="86">
        <v>43788.041666666664</v>
      </c>
      <c r="F38451" s="88" t="s">
        <v>55</v>
      </c>
      <c r="G38451" s="89" t="s">
        <v>387</v>
      </c>
      <c r="H38451" s="94">
        <v>2420</v>
      </c>
      <c r="I38451" s="94">
        <v>2330</v>
      </c>
      <c r="J38451" s="94">
        <v>2592</v>
      </c>
      <c r="K38451" s="94">
        <v>262</v>
      </c>
      <c r="O38451" s="94">
        <v>2330</v>
      </c>
      <c r="P38451" s="94">
        <v>2592</v>
      </c>
      <c r="Q38451" s="94">
        <v>262</v>
      </c>
      <c r="R38451" s="94">
        <v>1501</v>
      </c>
      <c r="S38451" s="94">
        <v>788</v>
      </c>
      <c r="X38451" s="94">
        <v>303</v>
      </c>
      <c r="AJ38451" s="94">
        <v>1501</v>
      </c>
      <c r="AK38451" s="94">
        <v>788</v>
      </c>
      <c r="AP38451" s="94">
        <v>303</v>
      </c>
      <c r="AS38451" s="94">
        <v>434</v>
      </c>
      <c r="AT38451" s="94">
        <v>-231</v>
      </c>
      <c r="AU38451" s="94">
        <v>-162</v>
      </c>
      <c r="AV38451" s="94">
        <v>227</v>
      </c>
    </row>
    <row r="38452" spans="1:48">
      <c r="A38452" s="85" t="s">
        <v>185</v>
      </c>
      <c r="B38452" s="86">
        <v>43788.333333333336</v>
      </c>
      <c r="C38452" s="87">
        <v>43788</v>
      </c>
      <c r="D38452" s="85">
        <v>2</v>
      </c>
      <c r="E38452" s="86">
        <v>43788.083333333336</v>
      </c>
      <c r="F38452" s="88" t="s">
        <v>55</v>
      </c>
      <c r="G38452" s="89" t="s">
        <v>387</v>
      </c>
      <c r="H38452" s="94">
        <v>2401</v>
      </c>
      <c r="I38452" s="94">
        <v>2315</v>
      </c>
      <c r="J38452" s="94">
        <v>2593</v>
      </c>
      <c r="K38452" s="94">
        <v>278</v>
      </c>
      <c r="O38452" s="94">
        <v>2315</v>
      </c>
      <c r="P38452" s="94">
        <v>2593</v>
      </c>
      <c r="Q38452" s="94">
        <v>278</v>
      </c>
      <c r="R38452" s="94">
        <v>1502</v>
      </c>
      <c r="S38452" s="94">
        <v>790</v>
      </c>
      <c r="X38452" s="94">
        <v>301</v>
      </c>
      <c r="AJ38452" s="94">
        <v>1502</v>
      </c>
      <c r="AK38452" s="94">
        <v>790</v>
      </c>
      <c r="AP38452" s="94">
        <v>301</v>
      </c>
      <c r="AS38452" s="94">
        <v>475</v>
      </c>
      <c r="AT38452" s="94">
        <v>-246</v>
      </c>
      <c r="AU38452" s="94">
        <v>-178</v>
      </c>
      <c r="AV38452" s="94">
        <v>223</v>
      </c>
    </row>
    <row r="38453" spans="1:48">
      <c r="A38453" s="85" t="s">
        <v>185</v>
      </c>
      <c r="B38453" s="86">
        <v>43788.375</v>
      </c>
      <c r="C38453" s="87">
        <v>43788</v>
      </c>
      <c r="D38453" s="85">
        <v>3</v>
      </c>
      <c r="E38453" s="86">
        <v>43788.125</v>
      </c>
      <c r="F38453" s="88" t="s">
        <v>55</v>
      </c>
      <c r="G38453" s="89" t="s">
        <v>387</v>
      </c>
      <c r="H38453" s="94">
        <v>2442</v>
      </c>
      <c r="I38453" s="94">
        <v>2333</v>
      </c>
      <c r="J38453" s="94">
        <v>2736</v>
      </c>
      <c r="K38453" s="94">
        <v>403</v>
      </c>
      <c r="O38453" s="94">
        <v>2333</v>
      </c>
      <c r="P38453" s="94">
        <v>2736</v>
      </c>
      <c r="Q38453" s="94">
        <v>403</v>
      </c>
      <c r="R38453" s="94">
        <v>1600</v>
      </c>
      <c r="S38453" s="94">
        <v>881</v>
      </c>
      <c r="X38453" s="94">
        <v>255</v>
      </c>
      <c r="AJ38453" s="94">
        <v>1600</v>
      </c>
      <c r="AK38453" s="94">
        <v>881</v>
      </c>
      <c r="AP38453" s="94">
        <v>255</v>
      </c>
      <c r="AS38453" s="94">
        <v>487</v>
      </c>
      <c r="AT38453" s="94">
        <v>-233</v>
      </c>
      <c r="AU38453" s="94">
        <v>-69</v>
      </c>
      <c r="AV38453" s="94">
        <v>222</v>
      </c>
    </row>
    <row r="38454" spans="1:48">
      <c r="A38454" s="85" t="s">
        <v>185</v>
      </c>
      <c r="B38454" s="86">
        <v>43788.416666666664</v>
      </c>
      <c r="C38454" s="87">
        <v>43788</v>
      </c>
      <c r="D38454" s="85">
        <v>4</v>
      </c>
      <c r="E38454" s="86">
        <v>43788.166666666664</v>
      </c>
      <c r="F38454" s="88" t="s">
        <v>55</v>
      </c>
      <c r="G38454" s="89" t="s">
        <v>387</v>
      </c>
      <c r="H38454" s="94">
        <v>2481</v>
      </c>
      <c r="I38454" s="94">
        <v>2306</v>
      </c>
      <c r="J38454" s="94">
        <v>2929</v>
      </c>
      <c r="K38454" s="94">
        <v>623</v>
      </c>
      <c r="O38454" s="94">
        <v>2306</v>
      </c>
      <c r="P38454" s="94">
        <v>2929</v>
      </c>
      <c r="Q38454" s="94">
        <v>623</v>
      </c>
      <c r="R38454" s="94">
        <v>1854</v>
      </c>
      <c r="S38454" s="94">
        <v>860</v>
      </c>
      <c r="X38454" s="94">
        <v>215</v>
      </c>
      <c r="AJ38454" s="94">
        <v>1854</v>
      </c>
      <c r="AK38454" s="94">
        <v>860</v>
      </c>
      <c r="AP38454" s="94">
        <v>215</v>
      </c>
      <c r="AS38454" s="94">
        <v>667</v>
      </c>
      <c r="AT38454" s="94">
        <v>-222</v>
      </c>
      <c r="AU38454" s="94">
        <v>-57</v>
      </c>
      <c r="AV38454" s="94">
        <v>233</v>
      </c>
    </row>
    <row r="38455" spans="1:48">
      <c r="A38455" s="85" t="s">
        <v>185</v>
      </c>
      <c r="B38455" s="86">
        <v>43788.458333333336</v>
      </c>
      <c r="C38455" s="87">
        <v>43788</v>
      </c>
      <c r="D38455" s="85">
        <v>5</v>
      </c>
      <c r="E38455" s="86">
        <v>43788.208333333336</v>
      </c>
      <c r="F38455" s="88" t="s">
        <v>55</v>
      </c>
      <c r="G38455" s="89" t="s">
        <v>387</v>
      </c>
      <c r="H38455" s="94">
        <v>2568</v>
      </c>
      <c r="I38455" s="94">
        <v>2417</v>
      </c>
      <c r="J38455" s="94">
        <v>3118</v>
      </c>
      <c r="K38455" s="94">
        <v>701</v>
      </c>
      <c r="O38455" s="94">
        <v>2417</v>
      </c>
      <c r="P38455" s="94">
        <v>3118</v>
      </c>
      <c r="Q38455" s="94">
        <v>701</v>
      </c>
      <c r="R38455" s="94">
        <v>2005</v>
      </c>
      <c r="S38455" s="94">
        <v>946</v>
      </c>
      <c r="X38455" s="94">
        <v>167</v>
      </c>
      <c r="AJ38455" s="94">
        <v>2005</v>
      </c>
      <c r="AK38455" s="94">
        <v>946</v>
      </c>
      <c r="AP38455" s="94">
        <v>167</v>
      </c>
      <c r="AS38455" s="94">
        <v>643</v>
      </c>
      <c r="AT38455" s="94">
        <v>-234</v>
      </c>
      <c r="AU38455" s="94">
        <v>60</v>
      </c>
      <c r="AV38455" s="94">
        <v>237</v>
      </c>
    </row>
    <row r="38456" spans="1:48">
      <c r="A38456" s="85" t="s">
        <v>185</v>
      </c>
      <c r="B38456" s="86">
        <v>43788.5</v>
      </c>
      <c r="C38456" s="87">
        <v>43788</v>
      </c>
      <c r="D38456" s="85">
        <v>6</v>
      </c>
      <c r="E38456" s="86">
        <v>43788.25</v>
      </c>
      <c r="F38456" s="88" t="s">
        <v>55</v>
      </c>
      <c r="G38456" s="89" t="s">
        <v>387</v>
      </c>
      <c r="H38456" s="94">
        <v>2764</v>
      </c>
      <c r="I38456" s="94">
        <v>2627</v>
      </c>
      <c r="J38456" s="94">
        <v>3292</v>
      </c>
      <c r="K38456" s="94">
        <v>665</v>
      </c>
      <c r="O38456" s="94">
        <v>2627</v>
      </c>
      <c r="P38456" s="94">
        <v>3292</v>
      </c>
      <c r="Q38456" s="94">
        <v>665</v>
      </c>
      <c r="R38456" s="94">
        <v>2192</v>
      </c>
      <c r="S38456" s="94">
        <v>974</v>
      </c>
      <c r="X38456" s="94">
        <v>126</v>
      </c>
      <c r="AJ38456" s="94">
        <v>2192</v>
      </c>
      <c r="AK38456" s="94">
        <v>974</v>
      </c>
      <c r="AP38456" s="94">
        <v>126</v>
      </c>
      <c r="AS38456" s="94">
        <v>640</v>
      </c>
      <c r="AT38456" s="94">
        <v>-260</v>
      </c>
      <c r="AU38456" s="94">
        <v>38</v>
      </c>
      <c r="AV38456" s="94">
        <v>249</v>
      </c>
    </row>
    <row r="38457" spans="1:48">
      <c r="A38457" s="85" t="s">
        <v>185</v>
      </c>
      <c r="B38457" s="86">
        <v>43788.541666666664</v>
      </c>
      <c r="C38457" s="87">
        <v>43788</v>
      </c>
      <c r="D38457" s="85">
        <v>7</v>
      </c>
      <c r="E38457" s="86">
        <v>43788.291666666664</v>
      </c>
      <c r="F38457" s="88" t="s">
        <v>55</v>
      </c>
      <c r="G38457" s="89" t="s">
        <v>387</v>
      </c>
      <c r="H38457" s="94">
        <v>3002</v>
      </c>
      <c r="I38457" s="94">
        <v>2887</v>
      </c>
      <c r="J38457" s="94">
        <v>3382</v>
      </c>
      <c r="K38457" s="94">
        <v>495</v>
      </c>
      <c r="O38457" s="94">
        <v>2887</v>
      </c>
      <c r="P38457" s="94">
        <v>3382</v>
      </c>
      <c r="Q38457" s="94">
        <v>495</v>
      </c>
      <c r="R38457" s="94">
        <v>2247</v>
      </c>
      <c r="S38457" s="94">
        <v>994</v>
      </c>
      <c r="X38457" s="94">
        <v>141</v>
      </c>
      <c r="AJ38457" s="94">
        <v>2247</v>
      </c>
      <c r="AK38457" s="94">
        <v>994</v>
      </c>
      <c r="AP38457" s="94">
        <v>141</v>
      </c>
      <c r="AS38457" s="94">
        <v>573</v>
      </c>
      <c r="AT38457" s="94">
        <v>-359</v>
      </c>
      <c r="AU38457" s="94">
        <v>30</v>
      </c>
      <c r="AV38457" s="94">
        <v>263</v>
      </c>
    </row>
    <row r="38458" spans="1:48">
      <c r="A38458" s="85" t="s">
        <v>185</v>
      </c>
      <c r="B38458" s="86">
        <v>43788.583333333336</v>
      </c>
      <c r="C38458" s="87">
        <v>43788</v>
      </c>
      <c r="D38458" s="85">
        <v>8</v>
      </c>
      <c r="E38458" s="86">
        <v>43788.333333333336</v>
      </c>
      <c r="F38458" s="88" t="s">
        <v>55</v>
      </c>
      <c r="G38458" s="89" t="s">
        <v>387</v>
      </c>
      <c r="H38458" s="94">
        <v>2989</v>
      </c>
      <c r="I38458" s="94">
        <v>2871</v>
      </c>
      <c r="J38458" s="94">
        <v>3336</v>
      </c>
      <c r="K38458" s="94">
        <v>465</v>
      </c>
      <c r="O38458" s="94">
        <v>2871</v>
      </c>
      <c r="P38458" s="94">
        <v>3336</v>
      </c>
      <c r="Q38458" s="94">
        <v>465</v>
      </c>
      <c r="R38458" s="94">
        <v>2197</v>
      </c>
      <c r="S38458" s="94">
        <v>995</v>
      </c>
      <c r="X38458" s="94">
        <v>144</v>
      </c>
      <c r="AJ38458" s="94">
        <v>2197</v>
      </c>
      <c r="AK38458" s="94">
        <v>995</v>
      </c>
      <c r="AP38458" s="94">
        <v>144</v>
      </c>
      <c r="AS38458" s="94">
        <v>554</v>
      </c>
      <c r="AT38458" s="94">
        <v>-415</v>
      </c>
      <c r="AU38458" s="94">
        <v>66</v>
      </c>
      <c r="AV38458" s="94">
        <v>255</v>
      </c>
    </row>
    <row r="38459" spans="1:48">
      <c r="A38459" s="85" t="s">
        <v>185</v>
      </c>
      <c r="B38459" s="86">
        <v>43788.625</v>
      </c>
      <c r="C38459" s="87">
        <v>43788</v>
      </c>
      <c r="D38459" s="85">
        <v>9</v>
      </c>
      <c r="E38459" s="86">
        <v>43788.375</v>
      </c>
      <c r="F38459" s="88" t="s">
        <v>55</v>
      </c>
      <c r="G38459" s="89" t="s">
        <v>387</v>
      </c>
      <c r="H38459" s="94">
        <v>2815</v>
      </c>
      <c r="I38459" s="94">
        <v>2630</v>
      </c>
      <c r="J38459" s="94">
        <v>3169</v>
      </c>
      <c r="K38459" s="94">
        <v>539</v>
      </c>
      <c r="O38459" s="94">
        <v>2630</v>
      </c>
      <c r="P38459" s="94">
        <v>3169</v>
      </c>
      <c r="Q38459" s="94">
        <v>539</v>
      </c>
      <c r="R38459" s="94">
        <v>2062</v>
      </c>
      <c r="S38459" s="94">
        <v>1017</v>
      </c>
      <c r="X38459" s="94">
        <v>90</v>
      </c>
      <c r="AJ38459" s="94">
        <v>2062</v>
      </c>
      <c r="AK38459" s="94">
        <v>1017</v>
      </c>
      <c r="AP38459" s="94">
        <v>90</v>
      </c>
      <c r="AS38459" s="94">
        <v>562</v>
      </c>
      <c r="AT38459" s="94">
        <v>-313</v>
      </c>
      <c r="AU38459" s="94">
        <v>58</v>
      </c>
      <c r="AV38459" s="94">
        <v>230</v>
      </c>
    </row>
    <row r="38460" spans="1:48">
      <c r="A38460" s="85" t="s">
        <v>185</v>
      </c>
      <c r="B38460" s="86">
        <v>43788.666666666664</v>
      </c>
      <c r="C38460" s="87">
        <v>43788</v>
      </c>
      <c r="D38460" s="85">
        <v>10</v>
      </c>
      <c r="E38460" s="86">
        <v>43788.416666666664</v>
      </c>
      <c r="F38460" s="88" t="s">
        <v>55</v>
      </c>
      <c r="G38460" s="89" t="s">
        <v>387</v>
      </c>
      <c r="H38460" s="94">
        <v>2646</v>
      </c>
      <c r="I38460" s="94">
        <v>2466</v>
      </c>
      <c r="J38460" s="94">
        <v>2937</v>
      </c>
      <c r="K38460" s="94">
        <v>471</v>
      </c>
      <c r="O38460" s="94">
        <v>2466</v>
      </c>
      <c r="P38460" s="94">
        <v>2937</v>
      </c>
      <c r="Q38460" s="94">
        <v>471</v>
      </c>
      <c r="R38460" s="94">
        <v>1861</v>
      </c>
      <c r="S38460" s="94">
        <v>1029</v>
      </c>
      <c r="X38460" s="94">
        <v>47</v>
      </c>
      <c r="AJ38460" s="94">
        <v>1861</v>
      </c>
      <c r="AK38460" s="94">
        <v>1029</v>
      </c>
      <c r="AP38460" s="94">
        <v>47</v>
      </c>
      <c r="AS38460" s="94">
        <v>397</v>
      </c>
      <c r="AT38460" s="94">
        <v>-333</v>
      </c>
      <c r="AU38460" s="94">
        <v>180</v>
      </c>
      <c r="AV38460" s="94">
        <v>215</v>
      </c>
    </row>
    <row r="38461" spans="1:48">
      <c r="A38461" s="85" t="s">
        <v>185</v>
      </c>
      <c r="B38461" s="86">
        <v>43788.708333333336</v>
      </c>
      <c r="C38461" s="87">
        <v>43788</v>
      </c>
      <c r="D38461" s="85">
        <v>11</v>
      </c>
      <c r="E38461" s="86">
        <v>43788.458333333336</v>
      </c>
      <c r="F38461" s="88" t="s">
        <v>55</v>
      </c>
      <c r="G38461" s="89" t="s">
        <v>387</v>
      </c>
      <c r="H38461" s="94">
        <v>2510</v>
      </c>
      <c r="I38461" s="94">
        <v>2369</v>
      </c>
      <c r="J38461" s="94">
        <v>2813</v>
      </c>
      <c r="K38461" s="94">
        <v>444</v>
      </c>
      <c r="O38461" s="94">
        <v>2369</v>
      </c>
      <c r="P38461" s="94">
        <v>2813</v>
      </c>
      <c r="Q38461" s="94">
        <v>444</v>
      </c>
      <c r="R38461" s="94">
        <v>1830</v>
      </c>
      <c r="S38461" s="94">
        <v>965</v>
      </c>
      <c r="X38461" s="94">
        <v>18</v>
      </c>
      <c r="AJ38461" s="94">
        <v>1830</v>
      </c>
      <c r="AK38461" s="94">
        <v>965</v>
      </c>
      <c r="AP38461" s="94">
        <v>18</v>
      </c>
      <c r="AS38461" s="94">
        <v>522</v>
      </c>
      <c r="AT38461" s="94">
        <v>-334</v>
      </c>
      <c r="AU38461" s="94">
        <v>41</v>
      </c>
      <c r="AV38461" s="94">
        <v>221</v>
      </c>
    </row>
    <row r="38462" spans="1:48">
      <c r="A38462" s="85" t="s">
        <v>185</v>
      </c>
      <c r="B38462" s="86">
        <v>43788.75</v>
      </c>
      <c r="C38462" s="87">
        <v>43788</v>
      </c>
      <c r="D38462" s="85">
        <v>12</v>
      </c>
      <c r="E38462" s="86">
        <v>43788.5</v>
      </c>
      <c r="F38462" s="88" t="s">
        <v>55</v>
      </c>
      <c r="G38462" s="89" t="s">
        <v>387</v>
      </c>
      <c r="H38462" s="94">
        <v>2398</v>
      </c>
      <c r="I38462" s="94">
        <v>2270</v>
      </c>
      <c r="J38462" s="94">
        <v>2626</v>
      </c>
      <c r="K38462" s="94">
        <v>356</v>
      </c>
      <c r="O38462" s="94">
        <v>2270</v>
      </c>
      <c r="P38462" s="94">
        <v>2626</v>
      </c>
      <c r="Q38462" s="94">
        <v>356</v>
      </c>
      <c r="R38462" s="94">
        <v>1827</v>
      </c>
      <c r="S38462" s="94">
        <v>781</v>
      </c>
      <c r="X38462" s="94">
        <v>18</v>
      </c>
      <c r="AJ38462" s="94">
        <v>1827</v>
      </c>
      <c r="AK38462" s="94">
        <v>781</v>
      </c>
      <c r="AP38462" s="94">
        <v>18</v>
      </c>
      <c r="AS38462" s="94">
        <v>561</v>
      </c>
      <c r="AT38462" s="94">
        <v>-294</v>
      </c>
      <c r="AU38462" s="94">
        <v>-135</v>
      </c>
      <c r="AV38462" s="94">
        <v>223</v>
      </c>
    </row>
    <row r="38463" spans="1:48">
      <c r="A38463" s="85" t="s">
        <v>185</v>
      </c>
      <c r="B38463" s="86">
        <v>43788.791666666664</v>
      </c>
      <c r="C38463" s="87">
        <v>43788</v>
      </c>
      <c r="D38463" s="85">
        <v>13</v>
      </c>
      <c r="E38463" s="86">
        <v>43788.541666666664</v>
      </c>
      <c r="F38463" s="88" t="s">
        <v>55</v>
      </c>
      <c r="G38463" s="89" t="s">
        <v>387</v>
      </c>
      <c r="H38463" s="94">
        <v>2315</v>
      </c>
      <c r="I38463" s="94">
        <v>2200</v>
      </c>
      <c r="J38463" s="94">
        <v>2623</v>
      </c>
      <c r="K38463" s="94">
        <v>423</v>
      </c>
      <c r="O38463" s="94">
        <v>2200</v>
      </c>
      <c r="P38463" s="94">
        <v>2623</v>
      </c>
      <c r="Q38463" s="94">
        <v>423</v>
      </c>
      <c r="R38463" s="94">
        <v>1764</v>
      </c>
      <c r="S38463" s="94">
        <v>836</v>
      </c>
      <c r="X38463" s="94">
        <v>23</v>
      </c>
      <c r="AJ38463" s="94">
        <v>1764</v>
      </c>
      <c r="AK38463" s="94">
        <v>836</v>
      </c>
      <c r="AP38463" s="94">
        <v>23</v>
      </c>
      <c r="AS38463" s="94">
        <v>627</v>
      </c>
      <c r="AT38463" s="94">
        <v>-259</v>
      </c>
      <c r="AU38463" s="94">
        <v>-163</v>
      </c>
      <c r="AV38463" s="94">
        <v>216</v>
      </c>
    </row>
    <row r="38464" spans="1:48">
      <c r="A38464" s="85" t="s">
        <v>185</v>
      </c>
      <c r="B38464" s="86">
        <v>43788.833333333336</v>
      </c>
      <c r="C38464" s="87">
        <v>43788</v>
      </c>
      <c r="D38464" s="85">
        <v>14</v>
      </c>
      <c r="E38464" s="86">
        <v>43788.583333333336</v>
      </c>
      <c r="F38464" s="88" t="s">
        <v>55</v>
      </c>
      <c r="G38464" s="89" t="s">
        <v>387</v>
      </c>
      <c r="H38464" s="94">
        <v>2259</v>
      </c>
      <c r="I38464" s="94">
        <v>2141</v>
      </c>
      <c r="J38464" s="94">
        <v>2506</v>
      </c>
      <c r="K38464" s="94">
        <v>365</v>
      </c>
      <c r="O38464" s="94">
        <v>2141</v>
      </c>
      <c r="P38464" s="94">
        <v>2506</v>
      </c>
      <c r="Q38464" s="94">
        <v>365</v>
      </c>
      <c r="R38464" s="94">
        <v>1738</v>
      </c>
      <c r="S38464" s="94">
        <v>723</v>
      </c>
      <c r="X38464" s="94">
        <v>45</v>
      </c>
      <c r="AJ38464" s="94">
        <v>1738</v>
      </c>
      <c r="AK38464" s="94">
        <v>723</v>
      </c>
      <c r="AP38464" s="94">
        <v>45</v>
      </c>
      <c r="AS38464" s="94">
        <v>612</v>
      </c>
      <c r="AT38464" s="94">
        <v>-229</v>
      </c>
      <c r="AU38464" s="94">
        <v>-228</v>
      </c>
      <c r="AV38464" s="94">
        <v>220</v>
      </c>
    </row>
    <row r="38465" spans="1:48">
      <c r="A38465" s="85" t="s">
        <v>185</v>
      </c>
      <c r="B38465" s="86">
        <v>43788.875</v>
      </c>
      <c r="C38465" s="87">
        <v>43788</v>
      </c>
      <c r="D38465" s="85">
        <v>15</v>
      </c>
      <c r="E38465" s="86">
        <v>43788.625</v>
      </c>
      <c r="F38465" s="88" t="s">
        <v>55</v>
      </c>
      <c r="G38465" s="89" t="s">
        <v>387</v>
      </c>
      <c r="H38465" s="94">
        <v>2232</v>
      </c>
      <c r="I38465" s="94">
        <v>2113</v>
      </c>
      <c r="J38465" s="94">
        <v>2460</v>
      </c>
      <c r="K38465" s="94">
        <v>347</v>
      </c>
      <c r="O38465" s="94">
        <v>2113</v>
      </c>
      <c r="P38465" s="94">
        <v>2460</v>
      </c>
      <c r="Q38465" s="94">
        <v>347</v>
      </c>
      <c r="R38465" s="94">
        <v>1763</v>
      </c>
      <c r="S38465" s="94">
        <v>640</v>
      </c>
      <c r="X38465" s="94">
        <v>57</v>
      </c>
      <c r="AJ38465" s="94">
        <v>1763</v>
      </c>
      <c r="AK38465" s="94">
        <v>640</v>
      </c>
      <c r="AP38465" s="94">
        <v>57</v>
      </c>
      <c r="AS38465" s="94">
        <v>663</v>
      </c>
      <c r="AT38465" s="94">
        <v>-271</v>
      </c>
      <c r="AU38465" s="94">
        <v>-266</v>
      </c>
      <c r="AV38465" s="94">
        <v>221</v>
      </c>
    </row>
    <row r="38466" spans="1:48">
      <c r="A38466" s="85" t="s">
        <v>185</v>
      </c>
      <c r="B38466" s="86">
        <v>43788.916666666664</v>
      </c>
      <c r="C38466" s="87">
        <v>43788</v>
      </c>
      <c r="D38466" s="85">
        <v>16</v>
      </c>
      <c r="E38466" s="86">
        <v>43788.666666666664</v>
      </c>
      <c r="F38466" s="88" t="s">
        <v>55</v>
      </c>
      <c r="G38466" s="89" t="s">
        <v>387</v>
      </c>
      <c r="H38466" s="94">
        <v>2251</v>
      </c>
      <c r="I38466" s="94">
        <v>2101</v>
      </c>
      <c r="J38466" s="94">
        <v>2513</v>
      </c>
      <c r="K38466" s="94">
        <v>412</v>
      </c>
      <c r="O38466" s="94">
        <v>2101</v>
      </c>
      <c r="P38466" s="94">
        <v>2513</v>
      </c>
      <c r="Q38466" s="94">
        <v>412</v>
      </c>
      <c r="R38466" s="94">
        <v>1811</v>
      </c>
      <c r="S38466" s="94">
        <v>633</v>
      </c>
      <c r="X38466" s="94">
        <v>69</v>
      </c>
      <c r="AJ38466" s="94">
        <v>1811</v>
      </c>
      <c r="AK38466" s="94">
        <v>633</v>
      </c>
      <c r="AP38466" s="94">
        <v>69</v>
      </c>
      <c r="AS38466" s="94">
        <v>664</v>
      </c>
      <c r="AT38466" s="94">
        <v>-299</v>
      </c>
      <c r="AU38466" s="94">
        <v>-179</v>
      </c>
      <c r="AV38466" s="94">
        <v>229</v>
      </c>
    </row>
    <row r="38467" spans="1:48">
      <c r="A38467" s="85" t="s">
        <v>185</v>
      </c>
      <c r="B38467" s="86">
        <v>43788.958333333336</v>
      </c>
      <c r="C38467" s="87">
        <v>43788</v>
      </c>
      <c r="D38467" s="85">
        <v>17</v>
      </c>
      <c r="E38467" s="86">
        <v>43788.708333333336</v>
      </c>
      <c r="F38467" s="88" t="s">
        <v>55</v>
      </c>
      <c r="G38467" s="89" t="s">
        <v>387</v>
      </c>
      <c r="H38467" s="94">
        <v>2367</v>
      </c>
      <c r="I38467" s="94">
        <v>2176</v>
      </c>
      <c r="J38467" s="94">
        <v>2708</v>
      </c>
      <c r="K38467" s="94">
        <v>532</v>
      </c>
      <c r="O38467" s="94">
        <v>2176</v>
      </c>
      <c r="P38467" s="94">
        <v>2708</v>
      </c>
      <c r="Q38467" s="94">
        <v>532</v>
      </c>
      <c r="R38467" s="94">
        <v>1864</v>
      </c>
      <c r="S38467" s="94">
        <v>767</v>
      </c>
      <c r="X38467" s="94">
        <v>77</v>
      </c>
      <c r="AJ38467" s="94">
        <v>1864</v>
      </c>
      <c r="AK38467" s="94">
        <v>767</v>
      </c>
      <c r="AP38467" s="94">
        <v>77</v>
      </c>
      <c r="AS38467" s="94">
        <v>643</v>
      </c>
      <c r="AT38467" s="94">
        <v>-340</v>
      </c>
      <c r="AU38467" s="94">
        <v>-7</v>
      </c>
      <c r="AV38467" s="94">
        <v>233</v>
      </c>
    </row>
    <row r="38468" spans="1:48">
      <c r="A38468" s="85" t="s">
        <v>185</v>
      </c>
      <c r="B38468" s="86">
        <v>43789</v>
      </c>
      <c r="C38468" s="87">
        <v>43788</v>
      </c>
      <c r="D38468" s="85">
        <v>18</v>
      </c>
      <c r="E38468" s="86">
        <v>43788.75</v>
      </c>
      <c r="F38468" s="88" t="s">
        <v>55</v>
      </c>
      <c r="G38468" s="89" t="s">
        <v>387</v>
      </c>
      <c r="H38468" s="94">
        <v>2626</v>
      </c>
      <c r="I38468" s="94">
        <v>2428</v>
      </c>
      <c r="J38468" s="94">
        <v>2984</v>
      </c>
      <c r="K38468" s="94">
        <v>556</v>
      </c>
      <c r="O38468" s="94">
        <v>2428</v>
      </c>
      <c r="P38468" s="94">
        <v>2984</v>
      </c>
      <c r="Q38468" s="94">
        <v>556</v>
      </c>
      <c r="R38468" s="94">
        <v>1991</v>
      </c>
      <c r="S38468" s="94">
        <v>886</v>
      </c>
      <c r="X38468" s="94">
        <v>107</v>
      </c>
      <c r="AJ38468" s="94">
        <v>1991</v>
      </c>
      <c r="AK38468" s="94">
        <v>886</v>
      </c>
      <c r="AP38468" s="94">
        <v>107</v>
      </c>
      <c r="AS38468" s="94">
        <v>570</v>
      </c>
      <c r="AT38468" s="94">
        <v>-294</v>
      </c>
      <c r="AU38468" s="94">
        <v>49</v>
      </c>
      <c r="AV38468" s="94">
        <v>238</v>
      </c>
    </row>
    <row r="38469" spans="1:48">
      <c r="A38469" s="85" t="s">
        <v>185</v>
      </c>
      <c r="B38469" s="86">
        <v>43789.041666666664</v>
      </c>
      <c r="C38469" s="87">
        <v>43788</v>
      </c>
      <c r="D38469" s="85">
        <v>19</v>
      </c>
      <c r="E38469" s="86">
        <v>43788.791666666664</v>
      </c>
      <c r="F38469" s="88" t="s">
        <v>55</v>
      </c>
      <c r="G38469" s="89" t="s">
        <v>387</v>
      </c>
      <c r="H38469" s="94">
        <v>2760</v>
      </c>
      <c r="I38469" s="94">
        <v>2582</v>
      </c>
      <c r="J38469" s="94">
        <v>3131</v>
      </c>
      <c r="K38469" s="94">
        <v>549</v>
      </c>
      <c r="O38469" s="94">
        <v>2582</v>
      </c>
      <c r="P38469" s="94">
        <v>3131</v>
      </c>
      <c r="Q38469" s="94">
        <v>549</v>
      </c>
      <c r="R38469" s="94">
        <v>2090</v>
      </c>
      <c r="S38469" s="94">
        <v>898</v>
      </c>
      <c r="X38469" s="94">
        <v>143</v>
      </c>
      <c r="AJ38469" s="94">
        <v>2090</v>
      </c>
      <c r="AK38469" s="94">
        <v>898</v>
      </c>
      <c r="AP38469" s="94">
        <v>143</v>
      </c>
      <c r="AS38469" s="94">
        <v>591</v>
      </c>
      <c r="AT38469" s="94">
        <v>-262</v>
      </c>
      <c r="AU38469" s="94">
        <v>-21</v>
      </c>
      <c r="AV38469" s="94">
        <v>242</v>
      </c>
    </row>
    <row r="38470" spans="1:48">
      <c r="A38470" s="85" t="s">
        <v>185</v>
      </c>
      <c r="B38470" s="86">
        <v>43789.083333333336</v>
      </c>
      <c r="C38470" s="87">
        <v>43788</v>
      </c>
      <c r="D38470" s="85">
        <v>20</v>
      </c>
      <c r="E38470" s="86">
        <v>43788.833333333336</v>
      </c>
      <c r="F38470" s="88" t="s">
        <v>55</v>
      </c>
      <c r="G38470" s="89" t="s">
        <v>387</v>
      </c>
      <c r="H38470" s="94">
        <v>2771</v>
      </c>
      <c r="I38470" s="94">
        <v>2609</v>
      </c>
      <c r="J38470" s="94">
        <v>3190</v>
      </c>
      <c r="K38470" s="94">
        <v>581</v>
      </c>
      <c r="O38470" s="94">
        <v>2609</v>
      </c>
      <c r="P38470" s="94">
        <v>3190</v>
      </c>
      <c r="Q38470" s="94">
        <v>581</v>
      </c>
      <c r="R38470" s="94">
        <v>2115</v>
      </c>
      <c r="S38470" s="94">
        <v>915</v>
      </c>
      <c r="X38470" s="94">
        <v>160</v>
      </c>
      <c r="AJ38470" s="94">
        <v>2115</v>
      </c>
      <c r="AK38470" s="94">
        <v>915</v>
      </c>
      <c r="AP38470" s="94">
        <v>160</v>
      </c>
      <c r="AS38470" s="94">
        <v>624</v>
      </c>
      <c r="AT38470" s="94">
        <v>-235</v>
      </c>
      <c r="AU38470" s="94">
        <v>-50</v>
      </c>
      <c r="AV38470" s="94">
        <v>250</v>
      </c>
    </row>
    <row r="38471" spans="1:48">
      <c r="A38471" s="85" t="s">
        <v>185</v>
      </c>
      <c r="B38471" s="86">
        <v>43789.125</v>
      </c>
      <c r="C38471" s="87">
        <v>43788</v>
      </c>
      <c r="D38471" s="85">
        <v>21</v>
      </c>
      <c r="E38471" s="86">
        <v>43788.875</v>
      </c>
      <c r="F38471" s="88" t="s">
        <v>55</v>
      </c>
      <c r="G38471" s="89" t="s">
        <v>387</v>
      </c>
      <c r="H38471" s="94">
        <v>2743</v>
      </c>
      <c r="I38471" s="94">
        <v>2609</v>
      </c>
      <c r="J38471" s="94">
        <v>3254</v>
      </c>
      <c r="K38471" s="94">
        <v>645</v>
      </c>
      <c r="O38471" s="94">
        <v>2609</v>
      </c>
      <c r="P38471" s="94">
        <v>3254</v>
      </c>
      <c r="Q38471" s="94">
        <v>645</v>
      </c>
      <c r="R38471" s="94">
        <v>2147</v>
      </c>
      <c r="S38471" s="94">
        <v>925</v>
      </c>
      <c r="X38471" s="94">
        <v>182</v>
      </c>
      <c r="AJ38471" s="94">
        <v>2147</v>
      </c>
      <c r="AK38471" s="94">
        <v>925</v>
      </c>
      <c r="AP38471" s="94">
        <v>182</v>
      </c>
      <c r="AS38471" s="94">
        <v>642</v>
      </c>
      <c r="AT38471" s="94">
        <v>-203</v>
      </c>
      <c r="AU38471" s="94">
        <v>-45</v>
      </c>
      <c r="AV38471" s="94">
        <v>256</v>
      </c>
    </row>
    <row r="38472" spans="1:48">
      <c r="A38472" s="85" t="s">
        <v>185</v>
      </c>
      <c r="B38472" s="86">
        <v>43789.166666666664</v>
      </c>
      <c r="C38472" s="87">
        <v>43788</v>
      </c>
      <c r="D38472" s="85">
        <v>22</v>
      </c>
      <c r="E38472" s="86">
        <v>43788.916666666664</v>
      </c>
      <c r="F38472" s="88" t="s">
        <v>55</v>
      </c>
      <c r="G38472" s="89" t="s">
        <v>387</v>
      </c>
      <c r="H38472" s="94">
        <v>2645</v>
      </c>
      <c r="I38472" s="94">
        <v>2568</v>
      </c>
      <c r="J38472" s="94">
        <v>3095</v>
      </c>
      <c r="K38472" s="94">
        <v>527</v>
      </c>
      <c r="O38472" s="94">
        <v>2568</v>
      </c>
      <c r="P38472" s="94">
        <v>3095</v>
      </c>
      <c r="Q38472" s="94">
        <v>527</v>
      </c>
      <c r="R38472" s="94">
        <v>1968</v>
      </c>
      <c r="S38472" s="94">
        <v>925</v>
      </c>
      <c r="X38472" s="94">
        <v>201</v>
      </c>
      <c r="AJ38472" s="94">
        <v>1968</v>
      </c>
      <c r="AK38472" s="94">
        <v>925</v>
      </c>
      <c r="AP38472" s="94">
        <v>201</v>
      </c>
      <c r="AS38472" s="94">
        <v>556</v>
      </c>
      <c r="AT38472" s="94">
        <v>-170</v>
      </c>
      <c r="AU38472" s="94">
        <v>-100</v>
      </c>
      <c r="AV38472" s="94">
        <v>252</v>
      </c>
    </row>
    <row r="38473" spans="1:48">
      <c r="A38473" s="85" t="s">
        <v>185</v>
      </c>
      <c r="B38473" s="86">
        <v>43789.208333333336</v>
      </c>
      <c r="C38473" s="87">
        <v>43788</v>
      </c>
      <c r="D38473" s="85">
        <v>23</v>
      </c>
      <c r="E38473" s="86">
        <v>43788.958333333336</v>
      </c>
      <c r="F38473" s="88" t="s">
        <v>55</v>
      </c>
      <c r="G38473" s="89" t="s">
        <v>387</v>
      </c>
      <c r="H38473" s="94">
        <v>2501</v>
      </c>
      <c r="I38473" s="94">
        <v>2430</v>
      </c>
      <c r="J38473" s="94">
        <v>2804</v>
      </c>
      <c r="K38473" s="94">
        <v>374</v>
      </c>
      <c r="O38473" s="94">
        <v>2430</v>
      </c>
      <c r="P38473" s="94">
        <v>2804</v>
      </c>
      <c r="Q38473" s="94">
        <v>374</v>
      </c>
      <c r="R38473" s="94">
        <v>1668</v>
      </c>
      <c r="S38473" s="94">
        <v>917</v>
      </c>
      <c r="X38473" s="94">
        <v>219</v>
      </c>
      <c r="AJ38473" s="94">
        <v>1668</v>
      </c>
      <c r="AK38473" s="94">
        <v>917</v>
      </c>
      <c r="AP38473" s="94">
        <v>219</v>
      </c>
      <c r="AS38473" s="94">
        <v>474</v>
      </c>
      <c r="AT38473" s="94">
        <v>-173</v>
      </c>
      <c r="AU38473" s="94">
        <v>-157</v>
      </c>
      <c r="AV38473" s="94">
        <v>230</v>
      </c>
    </row>
    <row r="38474" spans="1:48">
      <c r="A38474" s="85" t="s">
        <v>185</v>
      </c>
      <c r="B38474" s="86">
        <v>43789.25</v>
      </c>
      <c r="C38474" s="87">
        <v>43788</v>
      </c>
      <c r="D38474" s="85">
        <v>24</v>
      </c>
      <c r="E38474" s="86">
        <v>43789</v>
      </c>
      <c r="F38474" s="88" t="s">
        <v>55</v>
      </c>
      <c r="G38474" s="89" t="s">
        <v>387</v>
      </c>
      <c r="H38474" s="94">
        <v>2383</v>
      </c>
      <c r="I38474" s="94">
        <v>2349</v>
      </c>
      <c r="J38474" s="94">
        <v>2540</v>
      </c>
      <c r="K38474" s="94">
        <v>191</v>
      </c>
      <c r="O38474" s="94">
        <v>2349</v>
      </c>
      <c r="P38474" s="94">
        <v>2540</v>
      </c>
      <c r="Q38474" s="94">
        <v>191</v>
      </c>
      <c r="R38474" s="94">
        <v>1448</v>
      </c>
      <c r="S38474" s="94">
        <v>846</v>
      </c>
      <c r="X38474" s="94">
        <v>245</v>
      </c>
      <c r="AJ38474" s="94">
        <v>1448</v>
      </c>
      <c r="AK38474" s="94">
        <v>846</v>
      </c>
      <c r="AP38474" s="94">
        <v>245</v>
      </c>
      <c r="AS38474" s="94">
        <v>450</v>
      </c>
      <c r="AT38474" s="94">
        <v>-167</v>
      </c>
      <c r="AU38474" s="94">
        <v>-306</v>
      </c>
      <c r="AV38474" s="94">
        <v>216</v>
      </c>
    </row>
    <row r="38475" spans="1:48">
      <c r="A38475" s="85" t="s">
        <v>185</v>
      </c>
      <c r="B38475" s="86">
        <v>43789.291666666664</v>
      </c>
      <c r="C38475" s="87">
        <v>43789</v>
      </c>
      <c r="D38475" s="85">
        <v>1</v>
      </c>
      <c r="E38475" s="86">
        <v>43789.041666666664</v>
      </c>
      <c r="F38475" s="88" t="s">
        <v>55</v>
      </c>
      <c r="G38475" s="89" t="s">
        <v>387</v>
      </c>
      <c r="H38475" s="94">
        <v>2231</v>
      </c>
      <c r="I38475" s="94">
        <v>2325</v>
      </c>
      <c r="J38475" s="94">
        <v>2362</v>
      </c>
      <c r="K38475" s="94">
        <v>37</v>
      </c>
      <c r="O38475" s="94">
        <v>2325</v>
      </c>
      <c r="P38475" s="94">
        <v>2362</v>
      </c>
      <c r="Q38475" s="94">
        <v>37</v>
      </c>
      <c r="R38475" s="94">
        <v>1242</v>
      </c>
      <c r="S38475" s="94">
        <v>857</v>
      </c>
      <c r="X38475" s="94">
        <v>263</v>
      </c>
      <c r="AJ38475" s="94">
        <v>1242</v>
      </c>
      <c r="AK38475" s="94">
        <v>857</v>
      </c>
      <c r="AP38475" s="94">
        <v>263</v>
      </c>
      <c r="AS38475" s="94">
        <v>331</v>
      </c>
      <c r="AT38475" s="94">
        <v>-165</v>
      </c>
      <c r="AU38475" s="94">
        <v>-347</v>
      </c>
      <c r="AV38475" s="94">
        <v>214</v>
      </c>
    </row>
    <row r="38476" spans="1:48">
      <c r="A38476" s="85" t="s">
        <v>185</v>
      </c>
      <c r="B38476" s="86">
        <v>43789.333333333336</v>
      </c>
      <c r="C38476" s="87">
        <v>43789</v>
      </c>
      <c r="D38476" s="85">
        <v>2</v>
      </c>
      <c r="E38476" s="86">
        <v>43789.083333333336</v>
      </c>
      <c r="F38476" s="88" t="s">
        <v>55</v>
      </c>
      <c r="G38476" s="89" t="s">
        <v>387</v>
      </c>
      <c r="H38476" s="94">
        <v>2221</v>
      </c>
      <c r="I38476" s="94">
        <v>2343</v>
      </c>
      <c r="J38476" s="94">
        <v>2295</v>
      </c>
      <c r="K38476" s="94">
        <v>-48</v>
      </c>
      <c r="O38476" s="94">
        <v>2343</v>
      </c>
      <c r="P38476" s="94">
        <v>2295</v>
      </c>
      <c r="Q38476" s="94">
        <v>-48</v>
      </c>
      <c r="R38476" s="94">
        <v>1115</v>
      </c>
      <c r="S38476" s="94">
        <v>910</v>
      </c>
      <c r="X38476" s="94">
        <v>270</v>
      </c>
      <c r="AJ38476" s="94">
        <v>1115</v>
      </c>
      <c r="AK38476" s="94">
        <v>910</v>
      </c>
      <c r="AP38476" s="94">
        <v>270</v>
      </c>
      <c r="AS38476" s="94">
        <v>277</v>
      </c>
      <c r="AT38476" s="94">
        <v>-164</v>
      </c>
      <c r="AU38476" s="94">
        <v>-373</v>
      </c>
      <c r="AV38476" s="94">
        <v>208</v>
      </c>
    </row>
    <row r="38477" spans="1:48">
      <c r="A38477" s="85" t="s">
        <v>185</v>
      </c>
      <c r="B38477" s="86">
        <v>43789.375</v>
      </c>
      <c r="C38477" s="87">
        <v>43789</v>
      </c>
      <c r="D38477" s="85">
        <v>3</v>
      </c>
      <c r="E38477" s="86">
        <v>43789.125</v>
      </c>
      <c r="F38477" s="88" t="s">
        <v>55</v>
      </c>
      <c r="G38477" s="89" t="s">
        <v>387</v>
      </c>
      <c r="H38477" s="94">
        <v>2233</v>
      </c>
      <c r="I38477" s="94">
        <v>2427</v>
      </c>
      <c r="J38477" s="94">
        <v>2407</v>
      </c>
      <c r="K38477" s="94">
        <v>-20</v>
      </c>
      <c r="O38477" s="94">
        <v>2427</v>
      </c>
      <c r="P38477" s="94">
        <v>2407</v>
      </c>
      <c r="Q38477" s="94">
        <v>-20</v>
      </c>
      <c r="R38477" s="94">
        <v>1176</v>
      </c>
      <c r="S38477" s="94">
        <v>904</v>
      </c>
      <c r="X38477" s="94">
        <v>327</v>
      </c>
      <c r="AJ38477" s="94">
        <v>1176</v>
      </c>
      <c r="AK38477" s="94">
        <v>904</v>
      </c>
      <c r="AP38477" s="94">
        <v>327</v>
      </c>
      <c r="AS38477" s="94">
        <v>291</v>
      </c>
      <c r="AT38477" s="94">
        <v>-152</v>
      </c>
      <c r="AU38477" s="94">
        <v>-355</v>
      </c>
      <c r="AV38477" s="94">
        <v>204</v>
      </c>
    </row>
    <row r="38478" spans="1:48">
      <c r="A38478" s="85" t="s">
        <v>185</v>
      </c>
      <c r="B38478" s="86">
        <v>43789.416666666664</v>
      </c>
      <c r="C38478" s="87">
        <v>43789</v>
      </c>
      <c r="D38478" s="85">
        <v>4</v>
      </c>
      <c r="E38478" s="86">
        <v>43789.166666666664</v>
      </c>
      <c r="F38478" s="88" t="s">
        <v>55</v>
      </c>
      <c r="G38478" s="89" t="s">
        <v>387</v>
      </c>
      <c r="H38478" s="94">
        <v>2274</v>
      </c>
      <c r="I38478" s="94">
        <v>2373</v>
      </c>
      <c r="J38478" s="94">
        <v>2385</v>
      </c>
      <c r="K38478" s="94">
        <v>12</v>
      </c>
      <c r="O38478" s="94">
        <v>2373</v>
      </c>
      <c r="P38478" s="94">
        <v>2385</v>
      </c>
      <c r="Q38478" s="94">
        <v>12</v>
      </c>
      <c r="R38478" s="94">
        <v>1172</v>
      </c>
      <c r="S38478" s="94">
        <v>850</v>
      </c>
      <c r="X38478" s="94">
        <v>363</v>
      </c>
      <c r="AJ38478" s="94">
        <v>1172</v>
      </c>
      <c r="AK38478" s="94">
        <v>850</v>
      </c>
      <c r="AP38478" s="94">
        <v>363</v>
      </c>
      <c r="AS38478" s="94">
        <v>263</v>
      </c>
      <c r="AT38478" s="94">
        <v>-141</v>
      </c>
      <c r="AU38478" s="94">
        <v>-326</v>
      </c>
      <c r="AV38478" s="94">
        <v>215</v>
      </c>
    </row>
    <row r="38479" spans="1:48">
      <c r="A38479" s="85" t="s">
        <v>185</v>
      </c>
      <c r="B38479" s="86">
        <v>43789.458333333336</v>
      </c>
      <c r="C38479" s="87">
        <v>43789</v>
      </c>
      <c r="D38479" s="85">
        <v>5</v>
      </c>
      <c r="E38479" s="86">
        <v>43789.208333333336</v>
      </c>
      <c r="F38479" s="88" t="s">
        <v>55</v>
      </c>
      <c r="G38479" s="89" t="s">
        <v>387</v>
      </c>
      <c r="H38479" s="94">
        <v>2337</v>
      </c>
      <c r="I38479" s="94">
        <v>2528</v>
      </c>
      <c r="J38479" s="94">
        <v>2453</v>
      </c>
      <c r="K38479" s="94">
        <v>-75</v>
      </c>
      <c r="O38479" s="94">
        <v>2528</v>
      </c>
      <c r="P38479" s="94">
        <v>2453</v>
      </c>
      <c r="Q38479" s="94">
        <v>-75</v>
      </c>
      <c r="R38479" s="94">
        <v>1282</v>
      </c>
      <c r="S38479" s="94">
        <v>781</v>
      </c>
      <c r="X38479" s="94">
        <v>390</v>
      </c>
      <c r="AJ38479" s="94">
        <v>1282</v>
      </c>
      <c r="AK38479" s="94">
        <v>781</v>
      </c>
      <c r="AP38479" s="94">
        <v>390</v>
      </c>
      <c r="AS38479" s="94">
        <v>186</v>
      </c>
      <c r="AT38479" s="94">
        <v>-115</v>
      </c>
      <c r="AU38479" s="94">
        <v>-357</v>
      </c>
      <c r="AV38479" s="94">
        <v>216</v>
      </c>
    </row>
    <row r="38480" spans="1:48">
      <c r="A38480" s="85" t="s">
        <v>185</v>
      </c>
      <c r="B38480" s="86">
        <v>43789.5</v>
      </c>
      <c r="C38480" s="87">
        <v>43789</v>
      </c>
      <c r="D38480" s="85">
        <v>6</v>
      </c>
      <c r="E38480" s="86">
        <v>43789.25</v>
      </c>
      <c r="F38480" s="88" t="s">
        <v>55</v>
      </c>
      <c r="G38480" s="89" t="s">
        <v>387</v>
      </c>
      <c r="H38480" s="94">
        <v>2527</v>
      </c>
      <c r="I38480" s="94">
        <v>2641</v>
      </c>
      <c r="J38480" s="94">
        <v>2833</v>
      </c>
      <c r="K38480" s="94">
        <v>192</v>
      </c>
      <c r="O38480" s="94">
        <v>2641</v>
      </c>
      <c r="P38480" s="94">
        <v>2833</v>
      </c>
      <c r="Q38480" s="94">
        <v>192</v>
      </c>
      <c r="R38480" s="94">
        <v>1604</v>
      </c>
      <c r="S38480" s="94">
        <v>839</v>
      </c>
      <c r="X38480" s="94">
        <v>390</v>
      </c>
      <c r="AJ38480" s="94">
        <v>1604</v>
      </c>
      <c r="AK38480" s="94">
        <v>839</v>
      </c>
      <c r="AP38480" s="94">
        <v>390</v>
      </c>
      <c r="AS38480" s="94">
        <v>279</v>
      </c>
      <c r="AT38480" s="94">
        <v>-91</v>
      </c>
      <c r="AU38480" s="94">
        <v>-233</v>
      </c>
      <c r="AV38480" s="94">
        <v>247</v>
      </c>
    </row>
    <row r="38481" spans="1:48">
      <c r="A38481" s="85" t="s">
        <v>185</v>
      </c>
      <c r="B38481" s="86">
        <v>43789.541666666664</v>
      </c>
      <c r="C38481" s="87">
        <v>43789</v>
      </c>
      <c r="D38481" s="85">
        <v>7</v>
      </c>
      <c r="E38481" s="86">
        <v>43789.291666666664</v>
      </c>
      <c r="F38481" s="88" t="s">
        <v>55</v>
      </c>
      <c r="G38481" s="89" t="s">
        <v>387</v>
      </c>
      <c r="H38481" s="94">
        <v>2764</v>
      </c>
      <c r="I38481" s="94">
        <v>2931</v>
      </c>
      <c r="J38481" s="94">
        <v>3401</v>
      </c>
      <c r="K38481" s="94">
        <v>470</v>
      </c>
      <c r="O38481" s="94">
        <v>2931</v>
      </c>
      <c r="P38481" s="94">
        <v>3401</v>
      </c>
      <c r="Q38481" s="94">
        <v>470</v>
      </c>
      <c r="R38481" s="94">
        <v>2073</v>
      </c>
      <c r="S38481" s="94">
        <v>957</v>
      </c>
      <c r="X38481" s="94">
        <v>371</v>
      </c>
      <c r="AJ38481" s="94">
        <v>2073</v>
      </c>
      <c r="AK38481" s="94">
        <v>957</v>
      </c>
      <c r="AP38481" s="94">
        <v>371</v>
      </c>
      <c r="AS38481" s="94">
        <v>396</v>
      </c>
      <c r="AT38481" s="94">
        <v>-156</v>
      </c>
      <c r="AU38481" s="94">
        <v>-48</v>
      </c>
      <c r="AV38481" s="94">
        <v>266</v>
      </c>
    </row>
    <row r="38482" spans="1:48">
      <c r="A38482" s="85" t="s">
        <v>185</v>
      </c>
      <c r="B38482" s="86">
        <v>43789.583333333336</v>
      </c>
      <c r="C38482" s="87">
        <v>43789</v>
      </c>
      <c r="D38482" s="85">
        <v>8</v>
      </c>
      <c r="E38482" s="86">
        <v>43789.333333333336</v>
      </c>
      <c r="F38482" s="88" t="s">
        <v>55</v>
      </c>
      <c r="G38482" s="89" t="s">
        <v>387</v>
      </c>
      <c r="H38482" s="94">
        <v>2751</v>
      </c>
      <c r="I38482" s="94">
        <v>2905</v>
      </c>
      <c r="J38482" s="94">
        <v>3386</v>
      </c>
      <c r="K38482" s="94">
        <v>481</v>
      </c>
      <c r="O38482" s="94">
        <v>2905</v>
      </c>
      <c r="P38482" s="94">
        <v>3386</v>
      </c>
      <c r="Q38482" s="94">
        <v>481</v>
      </c>
      <c r="R38482" s="94">
        <v>2039</v>
      </c>
      <c r="S38482" s="94">
        <v>971</v>
      </c>
      <c r="X38482" s="94">
        <v>376</v>
      </c>
      <c r="AJ38482" s="94">
        <v>2039</v>
      </c>
      <c r="AK38482" s="94">
        <v>971</v>
      </c>
      <c r="AP38482" s="94">
        <v>376</v>
      </c>
      <c r="AS38482" s="94">
        <v>484</v>
      </c>
      <c r="AT38482" s="94">
        <v>-212</v>
      </c>
      <c r="AU38482" s="94">
        <v>-36</v>
      </c>
      <c r="AV38482" s="94">
        <v>248</v>
      </c>
    </row>
    <row r="38483" spans="1:48">
      <c r="A38483" s="85" t="s">
        <v>185</v>
      </c>
      <c r="B38483" s="86">
        <v>43789.625</v>
      </c>
      <c r="C38483" s="87">
        <v>43789</v>
      </c>
      <c r="D38483" s="85">
        <v>9</v>
      </c>
      <c r="E38483" s="86">
        <v>43789.375</v>
      </c>
      <c r="F38483" s="88" t="s">
        <v>55</v>
      </c>
      <c r="G38483" s="89" t="s">
        <v>387</v>
      </c>
      <c r="H38483" s="94">
        <v>2620</v>
      </c>
      <c r="I38483" s="94">
        <v>2690</v>
      </c>
      <c r="J38483" s="94">
        <v>3191</v>
      </c>
      <c r="K38483" s="94">
        <v>501</v>
      </c>
      <c r="O38483" s="94">
        <v>2690</v>
      </c>
      <c r="P38483" s="94">
        <v>3191</v>
      </c>
      <c r="Q38483" s="94">
        <v>501</v>
      </c>
      <c r="R38483" s="94">
        <v>1882</v>
      </c>
      <c r="S38483" s="94">
        <v>962</v>
      </c>
      <c r="X38483" s="94">
        <v>347</v>
      </c>
      <c r="AJ38483" s="94">
        <v>1882</v>
      </c>
      <c r="AK38483" s="94">
        <v>962</v>
      </c>
      <c r="AP38483" s="94">
        <v>347</v>
      </c>
      <c r="AS38483" s="94">
        <v>454</v>
      </c>
      <c r="AT38483" s="94">
        <v>-228</v>
      </c>
      <c r="AU38483" s="94">
        <v>46</v>
      </c>
      <c r="AV38483" s="94">
        <v>231</v>
      </c>
    </row>
    <row r="38484" spans="1:48">
      <c r="A38484" s="85" t="s">
        <v>185</v>
      </c>
      <c r="B38484" s="86">
        <v>43789.666666666664</v>
      </c>
      <c r="C38484" s="87">
        <v>43789</v>
      </c>
      <c r="D38484" s="85">
        <v>10</v>
      </c>
      <c r="E38484" s="86">
        <v>43789.416666666664</v>
      </c>
      <c r="F38484" s="88" t="s">
        <v>55</v>
      </c>
      <c r="G38484" s="89" t="s">
        <v>387</v>
      </c>
      <c r="H38484" s="94">
        <v>2491</v>
      </c>
      <c r="I38484" s="94">
        <v>2548</v>
      </c>
      <c r="J38484" s="94">
        <v>3050</v>
      </c>
      <c r="K38484" s="94">
        <v>502</v>
      </c>
      <c r="O38484" s="94">
        <v>2548</v>
      </c>
      <c r="P38484" s="94">
        <v>3050</v>
      </c>
      <c r="Q38484" s="94">
        <v>502</v>
      </c>
      <c r="R38484" s="94">
        <v>1811</v>
      </c>
      <c r="S38484" s="94">
        <v>922</v>
      </c>
      <c r="X38484" s="94">
        <v>317</v>
      </c>
      <c r="AJ38484" s="94">
        <v>1811</v>
      </c>
      <c r="AK38484" s="94">
        <v>922</v>
      </c>
      <c r="AP38484" s="94">
        <v>317</v>
      </c>
      <c r="AS38484" s="94">
        <v>498</v>
      </c>
      <c r="AT38484" s="94">
        <v>-217</v>
      </c>
      <c r="AU38484" s="94">
        <v>4</v>
      </c>
      <c r="AV38484" s="94">
        <v>219</v>
      </c>
    </row>
    <row r="38485" spans="1:48">
      <c r="A38485" s="85" t="s">
        <v>185</v>
      </c>
      <c r="B38485" s="86">
        <v>43789.708333333336</v>
      </c>
      <c r="C38485" s="87">
        <v>43789</v>
      </c>
      <c r="D38485" s="85">
        <v>11</v>
      </c>
      <c r="E38485" s="86">
        <v>43789.458333333336</v>
      </c>
      <c r="F38485" s="88" t="s">
        <v>55</v>
      </c>
      <c r="G38485" s="89" t="s">
        <v>387</v>
      </c>
      <c r="H38485" s="94">
        <v>2384</v>
      </c>
      <c r="I38485" s="94">
        <v>2409</v>
      </c>
      <c r="J38485" s="94">
        <v>2831</v>
      </c>
      <c r="K38485" s="94">
        <v>422</v>
      </c>
      <c r="O38485" s="94">
        <v>2409</v>
      </c>
      <c r="P38485" s="94">
        <v>2831</v>
      </c>
      <c r="Q38485" s="94">
        <v>422</v>
      </c>
      <c r="R38485" s="94">
        <v>1637</v>
      </c>
      <c r="S38485" s="94">
        <v>867</v>
      </c>
      <c r="X38485" s="94">
        <v>327</v>
      </c>
      <c r="AJ38485" s="94">
        <v>1637</v>
      </c>
      <c r="AK38485" s="94">
        <v>867</v>
      </c>
      <c r="AP38485" s="94">
        <v>327</v>
      </c>
      <c r="AS38485" s="94">
        <v>474</v>
      </c>
      <c r="AT38485" s="94">
        <v>-227</v>
      </c>
      <c r="AU38485" s="94">
        <v>-41</v>
      </c>
      <c r="AV38485" s="94">
        <v>215</v>
      </c>
    </row>
    <row r="38486" spans="1:48">
      <c r="A38486" s="85" t="s">
        <v>185</v>
      </c>
      <c r="B38486" s="86">
        <v>43789.75</v>
      </c>
      <c r="C38486" s="87">
        <v>43789</v>
      </c>
      <c r="D38486" s="85">
        <v>12</v>
      </c>
      <c r="E38486" s="86">
        <v>43789.5</v>
      </c>
      <c r="F38486" s="88" t="s">
        <v>55</v>
      </c>
      <c r="G38486" s="89" t="s">
        <v>387</v>
      </c>
      <c r="H38486" s="94">
        <v>2303</v>
      </c>
      <c r="I38486" s="94">
        <v>2392</v>
      </c>
      <c r="J38486" s="94">
        <v>2866</v>
      </c>
      <c r="K38486" s="94">
        <v>474</v>
      </c>
      <c r="O38486" s="94">
        <v>2392</v>
      </c>
      <c r="P38486" s="94">
        <v>2866</v>
      </c>
      <c r="Q38486" s="94">
        <v>474</v>
      </c>
      <c r="R38486" s="94">
        <v>1642</v>
      </c>
      <c r="S38486" s="94">
        <v>868</v>
      </c>
      <c r="X38486" s="94">
        <v>356</v>
      </c>
      <c r="AJ38486" s="94">
        <v>1642</v>
      </c>
      <c r="AK38486" s="94">
        <v>868</v>
      </c>
      <c r="AP38486" s="94">
        <v>356</v>
      </c>
      <c r="AS38486" s="94">
        <v>542</v>
      </c>
      <c r="AT38486" s="94">
        <v>-221</v>
      </c>
      <c r="AU38486" s="94">
        <v>-56</v>
      </c>
      <c r="AV38486" s="94">
        <v>216</v>
      </c>
    </row>
    <row r="38487" spans="1:48">
      <c r="A38487" s="85" t="s">
        <v>185</v>
      </c>
      <c r="B38487" s="86">
        <v>43789.791666666664</v>
      </c>
      <c r="C38487" s="87">
        <v>43789</v>
      </c>
      <c r="D38487" s="85">
        <v>13</v>
      </c>
      <c r="E38487" s="86">
        <v>43789.541666666664</v>
      </c>
      <c r="F38487" s="88" t="s">
        <v>55</v>
      </c>
      <c r="G38487" s="89" t="s">
        <v>387</v>
      </c>
      <c r="H38487" s="94">
        <v>2235</v>
      </c>
      <c r="I38487" s="94">
        <v>2273</v>
      </c>
      <c r="J38487" s="94">
        <v>2771</v>
      </c>
      <c r="K38487" s="94">
        <v>498</v>
      </c>
      <c r="O38487" s="94">
        <v>2273</v>
      </c>
      <c r="P38487" s="94">
        <v>2771</v>
      </c>
      <c r="Q38487" s="94">
        <v>498</v>
      </c>
      <c r="R38487" s="94">
        <v>1608</v>
      </c>
      <c r="S38487" s="94">
        <v>788</v>
      </c>
      <c r="X38487" s="94">
        <v>375</v>
      </c>
      <c r="AJ38487" s="94">
        <v>1608</v>
      </c>
      <c r="AK38487" s="94">
        <v>788</v>
      </c>
      <c r="AP38487" s="94">
        <v>375</v>
      </c>
      <c r="AS38487" s="94">
        <v>584</v>
      </c>
      <c r="AT38487" s="94">
        <v>-213</v>
      </c>
      <c r="AU38487" s="94">
        <v>-95</v>
      </c>
      <c r="AV38487" s="94">
        <v>224</v>
      </c>
    </row>
    <row r="38488" spans="1:48">
      <c r="A38488" s="85" t="s">
        <v>185</v>
      </c>
      <c r="B38488" s="86">
        <v>43789.833333333336</v>
      </c>
      <c r="C38488" s="87">
        <v>43789</v>
      </c>
      <c r="D38488" s="85">
        <v>14</v>
      </c>
      <c r="E38488" s="86">
        <v>43789.583333333336</v>
      </c>
      <c r="F38488" s="88" t="s">
        <v>55</v>
      </c>
      <c r="G38488" s="89" t="s">
        <v>387</v>
      </c>
      <c r="H38488" s="94">
        <v>2213</v>
      </c>
      <c r="I38488" s="94">
        <v>2231</v>
      </c>
      <c r="J38488" s="94">
        <v>2803</v>
      </c>
      <c r="K38488" s="94">
        <v>572</v>
      </c>
      <c r="O38488" s="94">
        <v>2231</v>
      </c>
      <c r="P38488" s="94">
        <v>2803</v>
      </c>
      <c r="Q38488" s="94">
        <v>572</v>
      </c>
      <c r="R38488" s="94">
        <v>1612</v>
      </c>
      <c r="S38488" s="94">
        <v>790</v>
      </c>
      <c r="X38488" s="94">
        <v>401</v>
      </c>
      <c r="AJ38488" s="94">
        <v>1612</v>
      </c>
      <c r="AK38488" s="94">
        <v>790</v>
      </c>
      <c r="AP38488" s="94">
        <v>401</v>
      </c>
      <c r="AS38488" s="94">
        <v>565</v>
      </c>
      <c r="AT38488" s="94">
        <v>-208</v>
      </c>
      <c r="AU38488" s="94">
        <v>-7</v>
      </c>
      <c r="AV38488" s="94">
        <v>230</v>
      </c>
    </row>
    <row r="38489" spans="1:48">
      <c r="A38489" s="85" t="s">
        <v>185</v>
      </c>
      <c r="B38489" s="86">
        <v>43789.875</v>
      </c>
      <c r="C38489" s="87">
        <v>43789</v>
      </c>
      <c r="D38489" s="85">
        <v>15</v>
      </c>
      <c r="E38489" s="86">
        <v>43789.625</v>
      </c>
      <c r="F38489" s="88" t="s">
        <v>55</v>
      </c>
      <c r="G38489" s="89" t="s">
        <v>387</v>
      </c>
      <c r="H38489" s="94">
        <v>2185</v>
      </c>
      <c r="I38489" s="94">
        <v>2254</v>
      </c>
      <c r="J38489" s="94">
        <v>2905</v>
      </c>
      <c r="K38489" s="94">
        <v>651</v>
      </c>
      <c r="O38489" s="94">
        <v>2254</v>
      </c>
      <c r="P38489" s="94">
        <v>2905</v>
      </c>
      <c r="Q38489" s="94">
        <v>651</v>
      </c>
      <c r="R38489" s="94">
        <v>1639</v>
      </c>
      <c r="S38489" s="94">
        <v>883</v>
      </c>
      <c r="X38489" s="94">
        <v>383</v>
      </c>
      <c r="AJ38489" s="94">
        <v>1639</v>
      </c>
      <c r="AK38489" s="94">
        <v>883</v>
      </c>
      <c r="AP38489" s="94">
        <v>383</v>
      </c>
      <c r="AS38489" s="94">
        <v>513</v>
      </c>
      <c r="AT38489" s="94">
        <v>-216</v>
      </c>
      <c r="AU38489" s="94">
        <v>118</v>
      </c>
      <c r="AV38489" s="94">
        <v>233</v>
      </c>
    </row>
    <row r="38490" spans="1:48">
      <c r="A38490" s="85" t="s">
        <v>185</v>
      </c>
      <c r="B38490" s="86">
        <v>43789.916666666664</v>
      </c>
      <c r="C38490" s="87">
        <v>43789</v>
      </c>
      <c r="D38490" s="85">
        <v>16</v>
      </c>
      <c r="E38490" s="86">
        <v>43789.666666666664</v>
      </c>
      <c r="F38490" s="88" t="s">
        <v>55</v>
      </c>
      <c r="G38490" s="89" t="s">
        <v>387</v>
      </c>
      <c r="H38490" s="94">
        <v>2216</v>
      </c>
      <c r="I38490" s="94">
        <v>2225</v>
      </c>
      <c r="J38490" s="94">
        <v>2924</v>
      </c>
      <c r="K38490" s="94">
        <v>699</v>
      </c>
      <c r="O38490" s="94">
        <v>2225</v>
      </c>
      <c r="P38490" s="94">
        <v>2924</v>
      </c>
      <c r="Q38490" s="94">
        <v>699</v>
      </c>
      <c r="R38490" s="94">
        <v>1654</v>
      </c>
      <c r="S38490" s="94">
        <v>903</v>
      </c>
      <c r="X38490" s="94">
        <v>367</v>
      </c>
      <c r="AJ38490" s="94">
        <v>1654</v>
      </c>
      <c r="AK38490" s="94">
        <v>903</v>
      </c>
      <c r="AP38490" s="94">
        <v>367</v>
      </c>
      <c r="AS38490" s="94">
        <v>600</v>
      </c>
      <c r="AT38490" s="94">
        <v>-268</v>
      </c>
      <c r="AU38490" s="94">
        <v>132</v>
      </c>
      <c r="AV38490" s="94">
        <v>236</v>
      </c>
    </row>
    <row r="38491" spans="1:48">
      <c r="A38491" s="85" t="s">
        <v>185</v>
      </c>
      <c r="B38491" s="86">
        <v>43789.958333333336</v>
      </c>
      <c r="C38491" s="87">
        <v>43789</v>
      </c>
      <c r="D38491" s="85">
        <v>17</v>
      </c>
      <c r="E38491" s="86">
        <v>43789.708333333336</v>
      </c>
      <c r="F38491" s="88" t="s">
        <v>55</v>
      </c>
      <c r="G38491" s="89" t="s">
        <v>387</v>
      </c>
      <c r="H38491" s="94">
        <v>2285</v>
      </c>
      <c r="I38491" s="94">
        <v>2317</v>
      </c>
      <c r="J38491" s="94">
        <v>3160</v>
      </c>
      <c r="K38491" s="94">
        <v>843</v>
      </c>
      <c r="O38491" s="94">
        <v>2317</v>
      </c>
      <c r="P38491" s="94">
        <v>3160</v>
      </c>
      <c r="Q38491" s="94">
        <v>843</v>
      </c>
      <c r="R38491" s="94">
        <v>1903</v>
      </c>
      <c r="S38491" s="94">
        <v>922</v>
      </c>
      <c r="X38491" s="94">
        <v>335</v>
      </c>
      <c r="AJ38491" s="94">
        <v>1903</v>
      </c>
      <c r="AK38491" s="94">
        <v>922</v>
      </c>
      <c r="AP38491" s="94">
        <v>335</v>
      </c>
      <c r="AS38491" s="94">
        <v>747</v>
      </c>
      <c r="AT38491" s="94">
        <v>-274</v>
      </c>
      <c r="AU38491" s="94">
        <v>128</v>
      </c>
      <c r="AV38491" s="94">
        <v>247</v>
      </c>
    </row>
    <row r="38492" spans="1:48">
      <c r="A38492" s="85" t="s">
        <v>185</v>
      </c>
      <c r="B38492" s="86">
        <v>43790</v>
      </c>
      <c r="C38492" s="87">
        <v>43789</v>
      </c>
      <c r="D38492" s="85">
        <v>18</v>
      </c>
      <c r="E38492" s="86">
        <v>43789.75</v>
      </c>
      <c r="F38492" s="88" t="s">
        <v>55</v>
      </c>
      <c r="G38492" s="89" t="s">
        <v>387</v>
      </c>
      <c r="H38492" s="94">
        <v>2469</v>
      </c>
      <c r="I38492" s="94">
        <v>2525</v>
      </c>
      <c r="J38492" s="94">
        <v>3374</v>
      </c>
      <c r="K38492" s="94">
        <v>849</v>
      </c>
      <c r="O38492" s="94">
        <v>2525</v>
      </c>
      <c r="P38492" s="94">
        <v>3374</v>
      </c>
      <c r="Q38492" s="94">
        <v>849</v>
      </c>
      <c r="R38492" s="94">
        <v>2022</v>
      </c>
      <c r="S38492" s="94">
        <v>952</v>
      </c>
      <c r="X38492" s="94">
        <v>400</v>
      </c>
      <c r="AJ38492" s="94">
        <v>2022</v>
      </c>
      <c r="AK38492" s="94">
        <v>952</v>
      </c>
      <c r="AP38492" s="94">
        <v>400</v>
      </c>
      <c r="AS38492" s="94">
        <v>731</v>
      </c>
      <c r="AT38492" s="94">
        <v>-258</v>
      </c>
      <c r="AU38492" s="94">
        <v>108</v>
      </c>
      <c r="AV38492" s="94">
        <v>270</v>
      </c>
    </row>
    <row r="38493" spans="1:48">
      <c r="A38493" s="85" t="s">
        <v>185</v>
      </c>
      <c r="B38493" s="86">
        <v>43790.041666666664</v>
      </c>
      <c r="C38493" s="87">
        <v>43789</v>
      </c>
      <c r="D38493" s="85">
        <v>19</v>
      </c>
      <c r="E38493" s="86">
        <v>43789.791666666664</v>
      </c>
      <c r="F38493" s="88" t="s">
        <v>55</v>
      </c>
      <c r="G38493" s="89" t="s">
        <v>387</v>
      </c>
      <c r="H38493" s="94">
        <v>2550</v>
      </c>
      <c r="I38493" s="94">
        <v>2593</v>
      </c>
      <c r="J38493" s="94">
        <v>3347</v>
      </c>
      <c r="K38493" s="94">
        <v>754</v>
      </c>
      <c r="O38493" s="94">
        <v>2593</v>
      </c>
      <c r="P38493" s="94">
        <v>3347</v>
      </c>
      <c r="Q38493" s="94">
        <v>754</v>
      </c>
      <c r="R38493" s="94">
        <v>1964</v>
      </c>
      <c r="S38493" s="94">
        <v>956</v>
      </c>
      <c r="X38493" s="94">
        <v>427</v>
      </c>
      <c r="AJ38493" s="94">
        <v>1964</v>
      </c>
      <c r="AK38493" s="94">
        <v>956</v>
      </c>
      <c r="AP38493" s="94">
        <v>427</v>
      </c>
      <c r="AS38493" s="94">
        <v>653</v>
      </c>
      <c r="AT38493" s="94">
        <v>-215</v>
      </c>
      <c r="AU38493" s="94">
        <v>47</v>
      </c>
      <c r="AV38493" s="94">
        <v>280</v>
      </c>
    </row>
    <row r="38494" spans="1:48">
      <c r="A38494" s="85" t="s">
        <v>185</v>
      </c>
      <c r="B38494" s="86">
        <v>43790.083333333336</v>
      </c>
      <c r="C38494" s="87">
        <v>43789</v>
      </c>
      <c r="D38494" s="85">
        <v>20</v>
      </c>
      <c r="E38494" s="86">
        <v>43789.833333333336</v>
      </c>
      <c r="F38494" s="88" t="s">
        <v>55</v>
      </c>
      <c r="G38494" s="89" t="s">
        <v>387</v>
      </c>
      <c r="H38494" s="94">
        <v>2548</v>
      </c>
      <c r="I38494" s="94">
        <v>2555</v>
      </c>
      <c r="J38494" s="94">
        <v>3296</v>
      </c>
      <c r="K38494" s="94">
        <v>741</v>
      </c>
      <c r="O38494" s="94">
        <v>2555</v>
      </c>
      <c r="P38494" s="94">
        <v>3296</v>
      </c>
      <c r="Q38494" s="94">
        <v>741</v>
      </c>
      <c r="R38494" s="94">
        <v>2006</v>
      </c>
      <c r="S38494" s="94">
        <v>926</v>
      </c>
      <c r="X38494" s="94">
        <v>364</v>
      </c>
      <c r="AJ38494" s="94">
        <v>2006</v>
      </c>
      <c r="AK38494" s="94">
        <v>926</v>
      </c>
      <c r="AP38494" s="94">
        <v>364</v>
      </c>
      <c r="AS38494" s="94">
        <v>678</v>
      </c>
      <c r="AT38494" s="94">
        <v>-198</v>
      </c>
      <c r="AU38494" s="94">
        <v>-39</v>
      </c>
      <c r="AV38494" s="94">
        <v>293</v>
      </c>
    </row>
    <row r="38495" spans="1:48">
      <c r="A38495" s="85" t="s">
        <v>185</v>
      </c>
      <c r="B38495" s="86">
        <v>43790.125</v>
      </c>
      <c r="C38495" s="87">
        <v>43789</v>
      </c>
      <c r="D38495" s="85">
        <v>21</v>
      </c>
      <c r="E38495" s="86">
        <v>43789.875</v>
      </c>
      <c r="F38495" s="88" t="s">
        <v>55</v>
      </c>
      <c r="G38495" s="89" t="s">
        <v>387</v>
      </c>
      <c r="H38495" s="94">
        <v>2501</v>
      </c>
      <c r="I38495" s="94">
        <v>2506</v>
      </c>
      <c r="J38495" s="94">
        <v>2994</v>
      </c>
      <c r="K38495" s="94">
        <v>488</v>
      </c>
      <c r="O38495" s="94">
        <v>2506</v>
      </c>
      <c r="P38495" s="94">
        <v>2994</v>
      </c>
      <c r="Q38495" s="94">
        <v>488</v>
      </c>
      <c r="R38495" s="94">
        <v>1638</v>
      </c>
      <c r="S38495" s="94">
        <v>922</v>
      </c>
      <c r="X38495" s="94">
        <v>434</v>
      </c>
      <c r="AJ38495" s="94">
        <v>1638</v>
      </c>
      <c r="AK38495" s="94">
        <v>922</v>
      </c>
      <c r="AP38495" s="94">
        <v>434</v>
      </c>
      <c r="AS38495" s="94">
        <v>384</v>
      </c>
      <c r="AT38495" s="94">
        <v>-190</v>
      </c>
      <c r="AU38495" s="94">
        <v>30</v>
      </c>
      <c r="AV38495" s="94">
        <v>272</v>
      </c>
    </row>
    <row r="38496" spans="1:48">
      <c r="A38496" s="85" t="s">
        <v>185</v>
      </c>
      <c r="B38496" s="86">
        <v>43790.166666666664</v>
      </c>
      <c r="C38496" s="87">
        <v>43789</v>
      </c>
      <c r="D38496" s="85">
        <v>22</v>
      </c>
      <c r="E38496" s="86">
        <v>43789.916666666664</v>
      </c>
      <c r="F38496" s="88" t="s">
        <v>55</v>
      </c>
      <c r="G38496" s="89" t="s">
        <v>387</v>
      </c>
      <c r="H38496" s="94">
        <v>2392</v>
      </c>
      <c r="I38496" s="94">
        <v>2391</v>
      </c>
      <c r="J38496" s="94">
        <v>2714</v>
      </c>
      <c r="K38496" s="94">
        <v>323</v>
      </c>
      <c r="O38496" s="94">
        <v>2391</v>
      </c>
      <c r="P38496" s="94">
        <v>2714</v>
      </c>
      <c r="Q38496" s="94">
        <v>323</v>
      </c>
      <c r="R38496" s="94">
        <v>1442</v>
      </c>
      <c r="S38496" s="94">
        <v>847</v>
      </c>
      <c r="X38496" s="94">
        <v>425</v>
      </c>
      <c r="AJ38496" s="94">
        <v>1442</v>
      </c>
      <c r="AK38496" s="94">
        <v>847</v>
      </c>
      <c r="AP38496" s="94">
        <v>425</v>
      </c>
      <c r="AS38496" s="94">
        <v>259</v>
      </c>
      <c r="AT38496" s="94">
        <v>-158</v>
      </c>
      <c r="AU38496" s="94">
        <v>-46</v>
      </c>
      <c r="AV38496" s="94">
        <v>264</v>
      </c>
    </row>
    <row r="38497" spans="1:48">
      <c r="A38497" s="85" t="s">
        <v>185</v>
      </c>
      <c r="B38497" s="86">
        <v>43790.208333333336</v>
      </c>
      <c r="C38497" s="87">
        <v>43789</v>
      </c>
      <c r="D38497" s="85">
        <v>23</v>
      </c>
      <c r="E38497" s="86">
        <v>43789.958333333336</v>
      </c>
      <c r="F38497" s="88" t="s">
        <v>55</v>
      </c>
      <c r="G38497" s="89" t="s">
        <v>387</v>
      </c>
      <c r="H38497" s="94">
        <v>2246</v>
      </c>
      <c r="I38497" s="94">
        <v>2234</v>
      </c>
      <c r="J38497" s="94">
        <v>2501</v>
      </c>
      <c r="K38497" s="94">
        <v>267</v>
      </c>
      <c r="O38497" s="94">
        <v>2234</v>
      </c>
      <c r="P38497" s="94">
        <v>2501</v>
      </c>
      <c r="Q38497" s="94">
        <v>267</v>
      </c>
      <c r="R38497" s="94">
        <v>1195</v>
      </c>
      <c r="S38497" s="94">
        <v>900</v>
      </c>
      <c r="X38497" s="94">
        <v>406</v>
      </c>
      <c r="AJ38497" s="94">
        <v>1195</v>
      </c>
      <c r="AK38497" s="94">
        <v>900</v>
      </c>
      <c r="AP38497" s="94">
        <v>406</v>
      </c>
      <c r="AS38497" s="94">
        <v>200</v>
      </c>
      <c r="AT38497" s="94">
        <v>-139</v>
      </c>
      <c r="AU38497" s="94">
        <v>-48</v>
      </c>
      <c r="AV38497" s="94">
        <v>258</v>
      </c>
    </row>
    <row r="38498" spans="1:48">
      <c r="A38498" s="85" t="s">
        <v>185</v>
      </c>
      <c r="B38498" s="86">
        <v>43790.25</v>
      </c>
      <c r="C38498" s="87">
        <v>43789</v>
      </c>
      <c r="D38498" s="85">
        <v>24</v>
      </c>
      <c r="E38498" s="86">
        <v>43790</v>
      </c>
      <c r="F38498" s="88" t="s">
        <v>55</v>
      </c>
      <c r="G38498" s="89" t="s">
        <v>387</v>
      </c>
      <c r="H38498" s="94">
        <v>2101</v>
      </c>
      <c r="I38498" s="94">
        <v>2096</v>
      </c>
      <c r="J38498" s="94">
        <v>2321</v>
      </c>
      <c r="K38498" s="94">
        <v>225</v>
      </c>
      <c r="O38498" s="94">
        <v>2096</v>
      </c>
      <c r="P38498" s="94">
        <v>2321</v>
      </c>
      <c r="Q38498" s="94">
        <v>225</v>
      </c>
      <c r="R38498" s="94">
        <v>1045</v>
      </c>
      <c r="S38498" s="94">
        <v>882</v>
      </c>
      <c r="X38498" s="94">
        <v>394</v>
      </c>
      <c r="AJ38498" s="94">
        <v>1045</v>
      </c>
      <c r="AK38498" s="94">
        <v>882</v>
      </c>
      <c r="AP38498" s="94">
        <v>394</v>
      </c>
      <c r="AS38498" s="94">
        <v>128</v>
      </c>
      <c r="AT38498" s="94">
        <v>-134</v>
      </c>
      <c r="AU38498" s="94">
        <v>-16</v>
      </c>
      <c r="AV38498" s="94">
        <v>243</v>
      </c>
    </row>
    <row r="38499" spans="1:48">
      <c r="A38499" s="85" t="s">
        <v>185</v>
      </c>
      <c r="B38499" s="86">
        <v>43790.291666666664</v>
      </c>
      <c r="C38499" s="87">
        <v>43790</v>
      </c>
      <c r="D38499" s="85">
        <v>1</v>
      </c>
      <c r="E38499" s="86">
        <v>43790.041666666664</v>
      </c>
      <c r="F38499" s="88" t="s">
        <v>55</v>
      </c>
      <c r="G38499" s="89" t="s">
        <v>387</v>
      </c>
      <c r="H38499" s="94">
        <v>2036</v>
      </c>
      <c r="I38499" s="94">
        <v>2032</v>
      </c>
      <c r="J38499" s="94">
        <v>2170</v>
      </c>
      <c r="K38499" s="94">
        <v>138</v>
      </c>
      <c r="O38499" s="94">
        <v>2032</v>
      </c>
      <c r="P38499" s="94">
        <v>2170</v>
      </c>
      <c r="Q38499" s="94">
        <v>138</v>
      </c>
      <c r="R38499" s="94">
        <v>934</v>
      </c>
      <c r="S38499" s="94">
        <v>826</v>
      </c>
      <c r="X38499" s="94">
        <v>409</v>
      </c>
      <c r="AJ38499" s="94">
        <v>934</v>
      </c>
      <c r="AK38499" s="94">
        <v>826</v>
      </c>
      <c r="AP38499" s="94">
        <v>409</v>
      </c>
      <c r="AS38499" s="94">
        <v>117</v>
      </c>
      <c r="AT38499" s="94">
        <v>-148</v>
      </c>
      <c r="AU38499" s="94">
        <v>-63</v>
      </c>
      <c r="AV38499" s="94">
        <v>235</v>
      </c>
    </row>
    <row r="38500" spans="1:48">
      <c r="A38500" s="85" t="s">
        <v>185</v>
      </c>
      <c r="B38500" s="86">
        <v>43790.333333333336</v>
      </c>
      <c r="C38500" s="87">
        <v>43790</v>
      </c>
      <c r="D38500" s="85">
        <v>2</v>
      </c>
      <c r="E38500" s="86">
        <v>43790.083333333336</v>
      </c>
      <c r="F38500" s="88" t="s">
        <v>55</v>
      </c>
      <c r="G38500" s="89" t="s">
        <v>387</v>
      </c>
      <c r="H38500" s="94">
        <v>1994</v>
      </c>
      <c r="I38500" s="94">
        <v>2029</v>
      </c>
      <c r="J38500" s="94">
        <v>2156</v>
      </c>
      <c r="K38500" s="94">
        <v>127</v>
      </c>
      <c r="O38500" s="94">
        <v>2029</v>
      </c>
      <c r="P38500" s="94">
        <v>2156</v>
      </c>
      <c r="Q38500" s="94">
        <v>127</v>
      </c>
      <c r="R38500" s="94">
        <v>902</v>
      </c>
      <c r="S38500" s="94">
        <v>867</v>
      </c>
      <c r="X38500" s="94">
        <v>387</v>
      </c>
      <c r="AJ38500" s="94">
        <v>902</v>
      </c>
      <c r="AK38500" s="94">
        <v>867</v>
      </c>
      <c r="AP38500" s="94">
        <v>387</v>
      </c>
      <c r="AS38500" s="94">
        <v>147</v>
      </c>
      <c r="AT38500" s="94">
        <v>-168</v>
      </c>
      <c r="AU38500" s="94">
        <v>-78</v>
      </c>
      <c r="AV38500" s="94">
        <v>226</v>
      </c>
    </row>
    <row r="38501" spans="1:48">
      <c r="A38501" s="85" t="s">
        <v>185</v>
      </c>
      <c r="B38501" s="86">
        <v>43790.375</v>
      </c>
      <c r="C38501" s="87">
        <v>43790</v>
      </c>
      <c r="D38501" s="85">
        <v>3</v>
      </c>
      <c r="E38501" s="86">
        <v>43790.125</v>
      </c>
      <c r="F38501" s="88" t="s">
        <v>55</v>
      </c>
      <c r="G38501" s="89" t="s">
        <v>387</v>
      </c>
      <c r="H38501" s="94">
        <v>1981</v>
      </c>
      <c r="I38501" s="94">
        <v>1949</v>
      </c>
      <c r="J38501" s="94">
        <v>2064</v>
      </c>
      <c r="K38501" s="94">
        <v>115</v>
      </c>
      <c r="O38501" s="94">
        <v>1949</v>
      </c>
      <c r="P38501" s="94">
        <v>2064</v>
      </c>
      <c r="Q38501" s="94">
        <v>115</v>
      </c>
      <c r="R38501" s="94">
        <v>908</v>
      </c>
      <c r="S38501" s="94">
        <v>741</v>
      </c>
      <c r="X38501" s="94">
        <v>415</v>
      </c>
      <c r="AJ38501" s="94">
        <v>908</v>
      </c>
      <c r="AK38501" s="94">
        <v>741</v>
      </c>
      <c r="AP38501" s="94">
        <v>415</v>
      </c>
      <c r="AS38501" s="94">
        <v>216</v>
      </c>
      <c r="AT38501" s="94">
        <v>-159</v>
      </c>
      <c r="AU38501" s="94">
        <v>-157</v>
      </c>
      <c r="AV38501" s="94">
        <v>229</v>
      </c>
    </row>
    <row r="38502" spans="1:48">
      <c r="A38502" s="85" t="s">
        <v>185</v>
      </c>
      <c r="B38502" s="86">
        <v>43790.416666666664</v>
      </c>
      <c r="C38502" s="87">
        <v>43790</v>
      </c>
      <c r="D38502" s="85">
        <v>4</v>
      </c>
      <c r="E38502" s="86">
        <v>43790.166666666664</v>
      </c>
      <c r="F38502" s="88" t="s">
        <v>55</v>
      </c>
      <c r="G38502" s="89" t="s">
        <v>387</v>
      </c>
      <c r="H38502" s="94">
        <v>1987</v>
      </c>
      <c r="I38502" s="94">
        <v>1992</v>
      </c>
      <c r="J38502" s="94">
        <v>2260</v>
      </c>
      <c r="K38502" s="94">
        <v>268</v>
      </c>
      <c r="O38502" s="94">
        <v>1992</v>
      </c>
      <c r="P38502" s="94">
        <v>2260</v>
      </c>
      <c r="Q38502" s="94">
        <v>268</v>
      </c>
      <c r="R38502" s="94">
        <v>1108</v>
      </c>
      <c r="S38502" s="94">
        <v>753</v>
      </c>
      <c r="X38502" s="94">
        <v>399</v>
      </c>
      <c r="AJ38502" s="94">
        <v>1108</v>
      </c>
      <c r="AK38502" s="94">
        <v>753</v>
      </c>
      <c r="AP38502" s="94">
        <v>399</v>
      </c>
      <c r="AS38502" s="94">
        <v>310</v>
      </c>
      <c r="AT38502" s="94">
        <v>-133</v>
      </c>
      <c r="AU38502" s="94">
        <v>-149</v>
      </c>
      <c r="AV38502" s="94">
        <v>240</v>
      </c>
    </row>
    <row r="38503" spans="1:48">
      <c r="A38503" s="85" t="s">
        <v>185</v>
      </c>
      <c r="B38503" s="86">
        <v>43790.458333333336</v>
      </c>
      <c r="C38503" s="87">
        <v>43790</v>
      </c>
      <c r="D38503" s="85">
        <v>5</v>
      </c>
      <c r="E38503" s="86">
        <v>43790.208333333336</v>
      </c>
      <c r="F38503" s="88" t="s">
        <v>55</v>
      </c>
      <c r="G38503" s="89" t="s">
        <v>387</v>
      </c>
      <c r="H38503" s="94">
        <v>2036</v>
      </c>
      <c r="I38503" s="94">
        <v>2035</v>
      </c>
      <c r="J38503" s="94">
        <v>2649</v>
      </c>
      <c r="K38503" s="94">
        <v>614</v>
      </c>
      <c r="O38503" s="94">
        <v>2035</v>
      </c>
      <c r="P38503" s="94">
        <v>2649</v>
      </c>
      <c r="Q38503" s="94">
        <v>614</v>
      </c>
      <c r="R38503" s="94">
        <v>1375</v>
      </c>
      <c r="S38503" s="94">
        <v>939</v>
      </c>
      <c r="X38503" s="94">
        <v>335</v>
      </c>
      <c r="AJ38503" s="94">
        <v>1375</v>
      </c>
      <c r="AK38503" s="94">
        <v>939</v>
      </c>
      <c r="AP38503" s="94">
        <v>335</v>
      </c>
      <c r="AS38503" s="94">
        <v>562</v>
      </c>
      <c r="AT38503" s="94">
        <v>-158</v>
      </c>
      <c r="AU38503" s="94">
        <v>-63</v>
      </c>
      <c r="AV38503" s="94">
        <v>266</v>
      </c>
    </row>
    <row r="38504" spans="1:48">
      <c r="A38504" s="85" t="s">
        <v>185</v>
      </c>
      <c r="B38504" s="86">
        <v>43790.5</v>
      </c>
      <c r="C38504" s="87">
        <v>43790</v>
      </c>
      <c r="D38504" s="85">
        <v>6</v>
      </c>
      <c r="E38504" s="86">
        <v>43790.25</v>
      </c>
      <c r="F38504" s="88" t="s">
        <v>55</v>
      </c>
      <c r="G38504" s="89" t="s">
        <v>387</v>
      </c>
      <c r="H38504" s="94">
        <v>2182</v>
      </c>
      <c r="I38504" s="94">
        <v>2202</v>
      </c>
      <c r="J38504" s="94">
        <v>2623</v>
      </c>
      <c r="K38504" s="94">
        <v>421</v>
      </c>
      <c r="O38504" s="94">
        <v>2202</v>
      </c>
      <c r="P38504" s="94">
        <v>2623</v>
      </c>
      <c r="Q38504" s="94">
        <v>421</v>
      </c>
      <c r="R38504" s="94">
        <v>1361</v>
      </c>
      <c r="S38504" s="94">
        <v>950</v>
      </c>
      <c r="X38504" s="94">
        <v>312</v>
      </c>
      <c r="AJ38504" s="94">
        <v>1361</v>
      </c>
      <c r="AK38504" s="94">
        <v>950</v>
      </c>
      <c r="AP38504" s="94">
        <v>312</v>
      </c>
      <c r="AS38504" s="94">
        <v>438</v>
      </c>
      <c r="AT38504" s="94">
        <v>-168</v>
      </c>
      <c r="AU38504" s="94">
        <v>-95</v>
      </c>
      <c r="AV38504" s="94">
        <v>263</v>
      </c>
    </row>
    <row r="38505" spans="1:48">
      <c r="A38505" s="85" t="s">
        <v>185</v>
      </c>
      <c r="B38505" s="86">
        <v>43790.541666666664</v>
      </c>
      <c r="C38505" s="87">
        <v>43790</v>
      </c>
      <c r="D38505" s="85">
        <v>7</v>
      </c>
      <c r="E38505" s="86">
        <v>43790.291666666664</v>
      </c>
      <c r="F38505" s="88" t="s">
        <v>55</v>
      </c>
      <c r="G38505" s="89" t="s">
        <v>387</v>
      </c>
      <c r="H38505" s="94">
        <v>2423</v>
      </c>
      <c r="I38505" s="94">
        <v>2418</v>
      </c>
      <c r="J38505" s="94">
        <v>2963</v>
      </c>
      <c r="K38505" s="94">
        <v>545</v>
      </c>
      <c r="O38505" s="94">
        <v>2418</v>
      </c>
      <c r="P38505" s="94">
        <v>2963</v>
      </c>
      <c r="Q38505" s="94">
        <v>545</v>
      </c>
      <c r="R38505" s="94">
        <v>1626</v>
      </c>
      <c r="S38505" s="94">
        <v>948</v>
      </c>
      <c r="X38505" s="94">
        <v>389</v>
      </c>
      <c r="AJ38505" s="94">
        <v>1626</v>
      </c>
      <c r="AK38505" s="94">
        <v>948</v>
      </c>
      <c r="AP38505" s="94">
        <v>389</v>
      </c>
      <c r="AS38505" s="94">
        <v>427</v>
      </c>
      <c r="AT38505" s="94">
        <v>-142</v>
      </c>
      <c r="AU38505" s="94">
        <v>-8</v>
      </c>
      <c r="AV38505" s="94">
        <v>272</v>
      </c>
    </row>
    <row r="38506" spans="1:48">
      <c r="A38506" s="85" t="s">
        <v>185</v>
      </c>
      <c r="B38506" s="86">
        <v>43790.583333333336</v>
      </c>
      <c r="C38506" s="87">
        <v>43790</v>
      </c>
      <c r="D38506" s="85">
        <v>8</v>
      </c>
      <c r="E38506" s="86">
        <v>43790.333333333336</v>
      </c>
      <c r="F38506" s="88" t="s">
        <v>55</v>
      </c>
      <c r="G38506" s="89" t="s">
        <v>387</v>
      </c>
      <c r="H38506" s="94">
        <v>2438</v>
      </c>
      <c r="I38506" s="94">
        <v>2441</v>
      </c>
      <c r="J38506" s="94">
        <v>3096</v>
      </c>
      <c r="K38506" s="94">
        <v>655</v>
      </c>
      <c r="O38506" s="94">
        <v>2441</v>
      </c>
      <c r="P38506" s="94">
        <v>3096</v>
      </c>
      <c r="Q38506" s="94">
        <v>655</v>
      </c>
      <c r="R38506" s="94">
        <v>1797</v>
      </c>
      <c r="S38506" s="94">
        <v>914</v>
      </c>
      <c r="X38506" s="94">
        <v>385</v>
      </c>
      <c r="AJ38506" s="94">
        <v>1797</v>
      </c>
      <c r="AK38506" s="94">
        <v>914</v>
      </c>
      <c r="AP38506" s="94">
        <v>385</v>
      </c>
      <c r="AS38506" s="94">
        <v>620</v>
      </c>
      <c r="AT38506" s="94">
        <v>-190</v>
      </c>
      <c r="AU38506" s="94">
        <v>-42</v>
      </c>
      <c r="AV38506" s="94">
        <v>266</v>
      </c>
    </row>
    <row r="38507" spans="1:48">
      <c r="A38507" s="85" t="s">
        <v>185</v>
      </c>
      <c r="B38507" s="86">
        <v>43790.625</v>
      </c>
      <c r="C38507" s="87">
        <v>43790</v>
      </c>
      <c r="D38507" s="85">
        <v>9</v>
      </c>
      <c r="E38507" s="86">
        <v>43790.375</v>
      </c>
      <c r="F38507" s="88" t="s">
        <v>55</v>
      </c>
      <c r="G38507" s="89" t="s">
        <v>387</v>
      </c>
      <c r="H38507" s="94">
        <v>2358</v>
      </c>
      <c r="I38507" s="94">
        <v>2426</v>
      </c>
      <c r="J38507" s="94">
        <v>2990</v>
      </c>
      <c r="K38507" s="94">
        <v>564</v>
      </c>
      <c r="O38507" s="94">
        <v>2426</v>
      </c>
      <c r="P38507" s="94">
        <v>2990</v>
      </c>
      <c r="Q38507" s="94">
        <v>564</v>
      </c>
      <c r="R38507" s="94">
        <v>1701</v>
      </c>
      <c r="S38507" s="94">
        <v>951</v>
      </c>
      <c r="X38507" s="94">
        <v>338</v>
      </c>
      <c r="AJ38507" s="94">
        <v>1701</v>
      </c>
      <c r="AK38507" s="94">
        <v>951</v>
      </c>
      <c r="AP38507" s="94">
        <v>338</v>
      </c>
      <c r="AS38507" s="94">
        <v>460</v>
      </c>
      <c r="AT38507" s="94">
        <v>-152</v>
      </c>
      <c r="AU38507" s="94">
        <v>-8</v>
      </c>
      <c r="AV38507" s="94">
        <v>268</v>
      </c>
    </row>
    <row r="38508" spans="1:48">
      <c r="A38508" s="85" t="s">
        <v>185</v>
      </c>
      <c r="B38508" s="86">
        <v>43790.666666666664</v>
      </c>
      <c r="C38508" s="87">
        <v>43790</v>
      </c>
      <c r="D38508" s="85">
        <v>10</v>
      </c>
      <c r="E38508" s="86">
        <v>43790.416666666664</v>
      </c>
      <c r="F38508" s="88" t="s">
        <v>55</v>
      </c>
      <c r="G38508" s="89" t="s">
        <v>387</v>
      </c>
      <c r="H38508" s="94">
        <v>2305</v>
      </c>
      <c r="I38508" s="94">
        <v>2373</v>
      </c>
      <c r="J38508" s="94">
        <v>2817</v>
      </c>
      <c r="K38508" s="94">
        <v>444</v>
      </c>
      <c r="O38508" s="94">
        <v>2373</v>
      </c>
      <c r="P38508" s="94">
        <v>2817</v>
      </c>
      <c r="Q38508" s="94">
        <v>444</v>
      </c>
      <c r="R38508" s="94">
        <v>1570</v>
      </c>
      <c r="S38508" s="94">
        <v>941</v>
      </c>
      <c r="X38508" s="94">
        <v>306</v>
      </c>
      <c r="AJ38508" s="94">
        <v>1570</v>
      </c>
      <c r="AK38508" s="94">
        <v>941</v>
      </c>
      <c r="AP38508" s="94">
        <v>306</v>
      </c>
      <c r="AS38508" s="94">
        <v>277</v>
      </c>
      <c r="AT38508" s="94">
        <v>-109</v>
      </c>
      <c r="AU38508" s="94">
        <v>12</v>
      </c>
      <c r="AV38508" s="94">
        <v>263</v>
      </c>
    </row>
    <row r="38509" spans="1:48">
      <c r="A38509" s="85" t="s">
        <v>185</v>
      </c>
      <c r="B38509" s="86">
        <v>43790.708333333336</v>
      </c>
      <c r="C38509" s="87">
        <v>43790</v>
      </c>
      <c r="D38509" s="85">
        <v>11</v>
      </c>
      <c r="E38509" s="86">
        <v>43790.458333333336</v>
      </c>
      <c r="F38509" s="88" t="s">
        <v>55</v>
      </c>
      <c r="G38509" s="89" t="s">
        <v>387</v>
      </c>
      <c r="H38509" s="94">
        <v>2284</v>
      </c>
      <c r="I38509" s="94">
        <v>2384</v>
      </c>
      <c r="J38509" s="94">
        <v>2697</v>
      </c>
      <c r="K38509" s="94">
        <v>313</v>
      </c>
      <c r="O38509" s="94">
        <v>2384</v>
      </c>
      <c r="P38509" s="94">
        <v>2697</v>
      </c>
      <c r="Q38509" s="94">
        <v>313</v>
      </c>
      <c r="R38509" s="94">
        <v>1471</v>
      </c>
      <c r="S38509" s="94">
        <v>972</v>
      </c>
      <c r="X38509" s="94">
        <v>254</v>
      </c>
      <c r="AJ38509" s="94">
        <v>1471</v>
      </c>
      <c r="AK38509" s="94">
        <v>972</v>
      </c>
      <c r="AP38509" s="94">
        <v>254</v>
      </c>
      <c r="AS38509" s="94">
        <v>201</v>
      </c>
      <c r="AT38509" s="94">
        <v>-122</v>
      </c>
      <c r="AU38509" s="94">
        <v>-21</v>
      </c>
      <c r="AV38509" s="94">
        <v>266</v>
      </c>
    </row>
    <row r="38510" spans="1:48">
      <c r="A38510" s="85" t="s">
        <v>185</v>
      </c>
      <c r="B38510" s="86">
        <v>43790.75</v>
      </c>
      <c r="C38510" s="87">
        <v>43790</v>
      </c>
      <c r="D38510" s="85">
        <v>12</v>
      </c>
      <c r="E38510" s="86">
        <v>43790.5</v>
      </c>
      <c r="F38510" s="88" t="s">
        <v>55</v>
      </c>
      <c r="G38510" s="89" t="s">
        <v>387</v>
      </c>
      <c r="H38510" s="94">
        <v>2248</v>
      </c>
      <c r="I38510" s="94">
        <v>2345</v>
      </c>
      <c r="J38510" s="94">
        <v>2671</v>
      </c>
      <c r="K38510" s="94">
        <v>326</v>
      </c>
      <c r="O38510" s="94">
        <v>2345</v>
      </c>
      <c r="P38510" s="94">
        <v>2671</v>
      </c>
      <c r="Q38510" s="94">
        <v>326</v>
      </c>
      <c r="R38510" s="94">
        <v>1458</v>
      </c>
      <c r="S38510" s="94">
        <v>965</v>
      </c>
      <c r="X38510" s="94">
        <v>248</v>
      </c>
      <c r="AJ38510" s="94">
        <v>1458</v>
      </c>
      <c r="AK38510" s="94">
        <v>965</v>
      </c>
      <c r="AP38510" s="94">
        <v>248</v>
      </c>
      <c r="AS38510" s="94">
        <v>167</v>
      </c>
      <c r="AT38510" s="94">
        <v>-126</v>
      </c>
      <c r="AU38510" s="94">
        <v>26</v>
      </c>
      <c r="AV38510" s="94">
        <v>263</v>
      </c>
    </row>
    <row r="38511" spans="1:48">
      <c r="A38511" s="85" t="s">
        <v>185</v>
      </c>
      <c r="B38511" s="86">
        <v>43790.791666666664</v>
      </c>
      <c r="C38511" s="87">
        <v>43790</v>
      </c>
      <c r="D38511" s="85">
        <v>13</v>
      </c>
      <c r="E38511" s="86">
        <v>43790.541666666664</v>
      </c>
      <c r="F38511" s="88" t="s">
        <v>55</v>
      </c>
      <c r="G38511" s="89" t="s">
        <v>387</v>
      </c>
      <c r="H38511" s="94">
        <v>2226</v>
      </c>
      <c r="I38511" s="94">
        <v>2362</v>
      </c>
      <c r="J38511" s="94">
        <v>2741</v>
      </c>
      <c r="K38511" s="94">
        <v>379</v>
      </c>
      <c r="O38511" s="94">
        <v>2362</v>
      </c>
      <c r="P38511" s="94">
        <v>2741</v>
      </c>
      <c r="Q38511" s="94">
        <v>379</v>
      </c>
      <c r="R38511" s="94">
        <v>1540</v>
      </c>
      <c r="S38511" s="94">
        <v>936</v>
      </c>
      <c r="X38511" s="94">
        <v>265</v>
      </c>
      <c r="AJ38511" s="94">
        <v>1540</v>
      </c>
      <c r="AK38511" s="94">
        <v>936</v>
      </c>
      <c r="AP38511" s="94">
        <v>265</v>
      </c>
      <c r="AS38511" s="94">
        <v>180</v>
      </c>
      <c r="AT38511" s="94">
        <v>-77</v>
      </c>
      <c r="AU38511" s="94">
        <v>19</v>
      </c>
      <c r="AV38511" s="94">
        <v>256</v>
      </c>
    </row>
    <row r="38512" spans="1:48">
      <c r="A38512" s="85" t="s">
        <v>185</v>
      </c>
      <c r="B38512" s="86">
        <v>43790.833333333336</v>
      </c>
      <c r="C38512" s="87">
        <v>43790</v>
      </c>
      <c r="D38512" s="85">
        <v>14</v>
      </c>
      <c r="E38512" s="86">
        <v>43790.583333333336</v>
      </c>
      <c r="F38512" s="88" t="s">
        <v>55</v>
      </c>
      <c r="G38512" s="89" t="s">
        <v>387</v>
      </c>
      <c r="H38512" s="94">
        <v>2229</v>
      </c>
      <c r="I38512" s="94">
        <v>2340</v>
      </c>
      <c r="J38512" s="94">
        <v>2929</v>
      </c>
      <c r="K38512" s="94">
        <v>589</v>
      </c>
      <c r="O38512" s="94">
        <v>2340</v>
      </c>
      <c r="P38512" s="94">
        <v>2929</v>
      </c>
      <c r="Q38512" s="94">
        <v>589</v>
      </c>
      <c r="R38512" s="94">
        <v>1671</v>
      </c>
      <c r="S38512" s="94">
        <v>965</v>
      </c>
      <c r="X38512" s="94">
        <v>293</v>
      </c>
      <c r="AJ38512" s="94">
        <v>1671</v>
      </c>
      <c r="AK38512" s="94">
        <v>965</v>
      </c>
      <c r="AP38512" s="94">
        <v>293</v>
      </c>
      <c r="AS38512" s="94">
        <v>309</v>
      </c>
      <c r="AT38512" s="94">
        <v>-43</v>
      </c>
      <c r="AU38512" s="94">
        <v>62</v>
      </c>
      <c r="AV38512" s="94">
        <v>263</v>
      </c>
    </row>
    <row r="38513" spans="1:48">
      <c r="A38513" s="85" t="s">
        <v>185</v>
      </c>
      <c r="B38513" s="86">
        <v>43790.875</v>
      </c>
      <c r="C38513" s="87">
        <v>43790</v>
      </c>
      <c r="D38513" s="85">
        <v>15</v>
      </c>
      <c r="E38513" s="86">
        <v>43790.625</v>
      </c>
      <c r="F38513" s="88" t="s">
        <v>55</v>
      </c>
      <c r="G38513" s="89" t="s">
        <v>387</v>
      </c>
      <c r="H38513" s="94">
        <v>2235</v>
      </c>
      <c r="I38513" s="94">
        <v>2365</v>
      </c>
      <c r="J38513" s="94">
        <v>2998</v>
      </c>
      <c r="K38513" s="94">
        <v>633</v>
      </c>
      <c r="O38513" s="94">
        <v>2365</v>
      </c>
      <c r="P38513" s="94">
        <v>2998</v>
      </c>
      <c r="Q38513" s="94">
        <v>633</v>
      </c>
      <c r="R38513" s="94">
        <v>1664</v>
      </c>
      <c r="S38513" s="94">
        <v>975</v>
      </c>
      <c r="X38513" s="94">
        <v>359</v>
      </c>
      <c r="AJ38513" s="94">
        <v>1664</v>
      </c>
      <c r="AK38513" s="94">
        <v>975</v>
      </c>
      <c r="AP38513" s="94">
        <v>359</v>
      </c>
      <c r="AS38513" s="94">
        <v>369</v>
      </c>
      <c r="AT38513" s="94">
        <v>-51</v>
      </c>
      <c r="AU38513" s="94">
        <v>36</v>
      </c>
      <c r="AV38513" s="94">
        <v>271</v>
      </c>
    </row>
    <row r="38514" spans="1:48">
      <c r="A38514" s="85" t="s">
        <v>185</v>
      </c>
      <c r="B38514" s="86">
        <v>43790.916666666664</v>
      </c>
      <c r="C38514" s="87">
        <v>43790</v>
      </c>
      <c r="D38514" s="85">
        <v>16</v>
      </c>
      <c r="E38514" s="86">
        <v>43790.666666666664</v>
      </c>
      <c r="F38514" s="88" t="s">
        <v>55</v>
      </c>
      <c r="G38514" s="89" t="s">
        <v>387</v>
      </c>
      <c r="H38514" s="94">
        <v>2256</v>
      </c>
      <c r="I38514" s="94">
        <v>2428</v>
      </c>
      <c r="J38514" s="94">
        <v>3029</v>
      </c>
      <c r="K38514" s="94">
        <v>601</v>
      </c>
      <c r="O38514" s="94">
        <v>2428</v>
      </c>
      <c r="P38514" s="94">
        <v>3029</v>
      </c>
      <c r="Q38514" s="94">
        <v>601</v>
      </c>
      <c r="R38514" s="94">
        <v>1730</v>
      </c>
      <c r="S38514" s="94">
        <v>967</v>
      </c>
      <c r="X38514" s="94">
        <v>332</v>
      </c>
      <c r="AJ38514" s="94">
        <v>1730</v>
      </c>
      <c r="AK38514" s="94">
        <v>967</v>
      </c>
      <c r="AP38514" s="94">
        <v>332</v>
      </c>
      <c r="AS38514" s="94">
        <v>385</v>
      </c>
      <c r="AT38514" s="94">
        <v>-80</v>
      </c>
      <c r="AU38514" s="94">
        <v>32</v>
      </c>
      <c r="AV38514" s="94">
        <v>273</v>
      </c>
    </row>
    <row r="38515" spans="1:48">
      <c r="A38515" s="85" t="s">
        <v>185</v>
      </c>
      <c r="B38515" s="86">
        <v>43790.958333333336</v>
      </c>
      <c r="C38515" s="87">
        <v>43790</v>
      </c>
      <c r="D38515" s="85">
        <v>17</v>
      </c>
      <c r="E38515" s="86">
        <v>43790.708333333336</v>
      </c>
      <c r="F38515" s="88" t="s">
        <v>55</v>
      </c>
      <c r="G38515" s="89" t="s">
        <v>387</v>
      </c>
      <c r="H38515" s="94">
        <v>2321</v>
      </c>
      <c r="I38515" s="94">
        <v>2539</v>
      </c>
      <c r="J38515" s="94">
        <v>3249</v>
      </c>
      <c r="K38515" s="94">
        <v>710</v>
      </c>
      <c r="O38515" s="94">
        <v>2539</v>
      </c>
      <c r="P38515" s="94">
        <v>3249</v>
      </c>
      <c r="Q38515" s="94">
        <v>710</v>
      </c>
      <c r="R38515" s="94">
        <v>1959</v>
      </c>
      <c r="S38515" s="94">
        <v>986</v>
      </c>
      <c r="X38515" s="94">
        <v>304</v>
      </c>
      <c r="AJ38515" s="94">
        <v>1959</v>
      </c>
      <c r="AK38515" s="94">
        <v>986</v>
      </c>
      <c r="AP38515" s="94">
        <v>304</v>
      </c>
      <c r="AS38515" s="94">
        <v>479</v>
      </c>
      <c r="AT38515" s="94">
        <v>-134</v>
      </c>
      <c r="AU38515" s="94">
        <v>94</v>
      </c>
      <c r="AV38515" s="94">
        <v>275</v>
      </c>
    </row>
    <row r="38516" spans="1:48">
      <c r="A38516" s="85" t="s">
        <v>185</v>
      </c>
      <c r="B38516" s="86">
        <v>43791</v>
      </c>
      <c r="C38516" s="87">
        <v>43790</v>
      </c>
      <c r="D38516" s="85">
        <v>18</v>
      </c>
      <c r="E38516" s="86">
        <v>43790.75</v>
      </c>
      <c r="F38516" s="88" t="s">
        <v>55</v>
      </c>
      <c r="G38516" s="89" t="s">
        <v>387</v>
      </c>
      <c r="H38516" s="94">
        <v>2516</v>
      </c>
      <c r="I38516" s="94">
        <v>2693</v>
      </c>
      <c r="J38516" s="94">
        <v>3345</v>
      </c>
      <c r="K38516" s="94">
        <v>652</v>
      </c>
      <c r="O38516" s="94">
        <v>2693</v>
      </c>
      <c r="P38516" s="94">
        <v>3345</v>
      </c>
      <c r="Q38516" s="94">
        <v>652</v>
      </c>
      <c r="R38516" s="94">
        <v>2103</v>
      </c>
      <c r="S38516" s="94">
        <v>968</v>
      </c>
      <c r="X38516" s="94">
        <v>274</v>
      </c>
      <c r="AJ38516" s="94">
        <v>2103</v>
      </c>
      <c r="AK38516" s="94">
        <v>968</v>
      </c>
      <c r="AP38516" s="94">
        <v>274</v>
      </c>
      <c r="AS38516" s="94">
        <v>407</v>
      </c>
      <c r="AT38516" s="94">
        <v>-169</v>
      </c>
      <c r="AU38516" s="94">
        <v>135</v>
      </c>
      <c r="AV38516" s="94">
        <v>272</v>
      </c>
    </row>
    <row r="38517" spans="1:48">
      <c r="A38517" s="85" t="s">
        <v>185</v>
      </c>
      <c r="B38517" s="86">
        <v>43791.041666666664</v>
      </c>
      <c r="C38517" s="87">
        <v>43790</v>
      </c>
      <c r="D38517" s="85">
        <v>19</v>
      </c>
      <c r="E38517" s="86">
        <v>43790.791666666664</v>
      </c>
      <c r="F38517" s="88" t="s">
        <v>55</v>
      </c>
      <c r="G38517" s="89" t="s">
        <v>387</v>
      </c>
      <c r="H38517" s="94">
        <v>2605</v>
      </c>
      <c r="I38517" s="94">
        <v>2782</v>
      </c>
      <c r="J38517" s="94">
        <v>3400</v>
      </c>
      <c r="K38517" s="94">
        <v>618</v>
      </c>
      <c r="O38517" s="94">
        <v>2782</v>
      </c>
      <c r="P38517" s="94">
        <v>3400</v>
      </c>
      <c r="Q38517" s="94">
        <v>618</v>
      </c>
      <c r="R38517" s="94">
        <v>2114</v>
      </c>
      <c r="S38517" s="94">
        <v>969</v>
      </c>
      <c r="X38517" s="94">
        <v>317</v>
      </c>
      <c r="AJ38517" s="94">
        <v>2114</v>
      </c>
      <c r="AK38517" s="94">
        <v>969</v>
      </c>
      <c r="AP38517" s="94">
        <v>317</v>
      </c>
      <c r="AS38517" s="94">
        <v>343</v>
      </c>
      <c r="AT38517" s="94">
        <v>-182</v>
      </c>
      <c r="AU38517" s="94">
        <v>185</v>
      </c>
      <c r="AV38517" s="94">
        <v>273</v>
      </c>
    </row>
    <row r="38518" spans="1:48">
      <c r="A38518" s="85" t="s">
        <v>185</v>
      </c>
      <c r="B38518" s="86">
        <v>43791.083333333336</v>
      </c>
      <c r="C38518" s="87">
        <v>43790</v>
      </c>
      <c r="D38518" s="85">
        <v>20</v>
      </c>
      <c r="E38518" s="86">
        <v>43790.833333333336</v>
      </c>
      <c r="F38518" s="88" t="s">
        <v>55</v>
      </c>
      <c r="G38518" s="89" t="s">
        <v>387</v>
      </c>
      <c r="H38518" s="94">
        <v>2614</v>
      </c>
      <c r="I38518" s="94">
        <v>2779</v>
      </c>
      <c r="J38518" s="94">
        <v>3447</v>
      </c>
      <c r="K38518" s="94">
        <v>668</v>
      </c>
      <c r="O38518" s="94">
        <v>2779</v>
      </c>
      <c r="P38518" s="94">
        <v>3447</v>
      </c>
      <c r="Q38518" s="94">
        <v>668</v>
      </c>
      <c r="R38518" s="94">
        <v>2293</v>
      </c>
      <c r="S38518" s="94">
        <v>992</v>
      </c>
      <c r="X38518" s="94">
        <v>162</v>
      </c>
      <c r="AJ38518" s="94">
        <v>2293</v>
      </c>
      <c r="AK38518" s="94">
        <v>992</v>
      </c>
      <c r="AP38518" s="94">
        <v>162</v>
      </c>
      <c r="AS38518" s="94">
        <v>493</v>
      </c>
      <c r="AT38518" s="94">
        <v>-202</v>
      </c>
      <c r="AU38518" s="94">
        <v>84</v>
      </c>
      <c r="AV38518" s="94">
        <v>298</v>
      </c>
    </row>
    <row r="38519" spans="1:48">
      <c r="A38519" s="85" t="s">
        <v>185</v>
      </c>
      <c r="B38519" s="86">
        <v>43791.125</v>
      </c>
      <c r="C38519" s="87">
        <v>43790</v>
      </c>
      <c r="D38519" s="85">
        <v>21</v>
      </c>
      <c r="E38519" s="86">
        <v>43790.875</v>
      </c>
      <c r="F38519" s="88" t="s">
        <v>55</v>
      </c>
      <c r="G38519" s="89" t="s">
        <v>387</v>
      </c>
      <c r="H38519" s="94">
        <v>2575</v>
      </c>
      <c r="I38519" s="94">
        <v>2755</v>
      </c>
      <c r="J38519" s="94">
        <v>3361</v>
      </c>
      <c r="K38519" s="94">
        <v>606</v>
      </c>
      <c r="O38519" s="94">
        <v>2755</v>
      </c>
      <c r="P38519" s="94">
        <v>3361</v>
      </c>
      <c r="Q38519" s="94">
        <v>606</v>
      </c>
      <c r="R38519" s="94">
        <v>2252</v>
      </c>
      <c r="S38519" s="94">
        <v>969</v>
      </c>
      <c r="X38519" s="94">
        <v>140</v>
      </c>
      <c r="AJ38519" s="94">
        <v>2252</v>
      </c>
      <c r="AK38519" s="94">
        <v>969</v>
      </c>
      <c r="AP38519" s="94">
        <v>140</v>
      </c>
      <c r="AS38519" s="94">
        <v>469</v>
      </c>
      <c r="AT38519" s="94">
        <v>-221</v>
      </c>
      <c r="AU38519" s="94">
        <v>66</v>
      </c>
      <c r="AV38519" s="94">
        <v>289</v>
      </c>
    </row>
    <row r="38520" spans="1:48">
      <c r="A38520" s="85" t="s">
        <v>185</v>
      </c>
      <c r="B38520" s="86">
        <v>43791.166666666664</v>
      </c>
      <c r="C38520" s="87">
        <v>43790</v>
      </c>
      <c r="D38520" s="85">
        <v>22</v>
      </c>
      <c r="E38520" s="86">
        <v>43790.916666666664</v>
      </c>
      <c r="F38520" s="88" t="s">
        <v>55</v>
      </c>
      <c r="G38520" s="89" t="s">
        <v>387</v>
      </c>
      <c r="H38520" s="94">
        <v>2487</v>
      </c>
      <c r="I38520" s="94">
        <v>2676</v>
      </c>
      <c r="J38520" s="94">
        <v>3017</v>
      </c>
      <c r="K38520" s="94">
        <v>341</v>
      </c>
      <c r="O38520" s="94">
        <v>2676</v>
      </c>
      <c r="P38520" s="94">
        <v>3017</v>
      </c>
      <c r="Q38520" s="94">
        <v>341</v>
      </c>
      <c r="R38520" s="94">
        <v>1905</v>
      </c>
      <c r="S38520" s="94">
        <v>954</v>
      </c>
      <c r="X38520" s="94">
        <v>159</v>
      </c>
      <c r="AJ38520" s="94">
        <v>1905</v>
      </c>
      <c r="AK38520" s="94">
        <v>954</v>
      </c>
      <c r="AP38520" s="94">
        <v>159</v>
      </c>
      <c r="AS38520" s="94">
        <v>203</v>
      </c>
      <c r="AT38520" s="94">
        <v>-184</v>
      </c>
      <c r="AU38520" s="94">
        <v>67</v>
      </c>
      <c r="AV38520" s="94">
        <v>261</v>
      </c>
    </row>
    <row r="38521" spans="1:48">
      <c r="A38521" s="85" t="s">
        <v>185</v>
      </c>
      <c r="B38521" s="86">
        <v>43791.208333333336</v>
      </c>
      <c r="C38521" s="87">
        <v>43790</v>
      </c>
      <c r="D38521" s="85">
        <v>23</v>
      </c>
      <c r="E38521" s="86">
        <v>43790.958333333336</v>
      </c>
      <c r="F38521" s="88" t="s">
        <v>55</v>
      </c>
      <c r="G38521" s="89" t="s">
        <v>387</v>
      </c>
      <c r="H38521" s="94">
        <v>2344</v>
      </c>
      <c r="I38521" s="94">
        <v>2521</v>
      </c>
      <c r="J38521" s="94">
        <v>2647</v>
      </c>
      <c r="K38521" s="94">
        <v>126</v>
      </c>
      <c r="O38521" s="94">
        <v>2521</v>
      </c>
      <c r="P38521" s="94">
        <v>2647</v>
      </c>
      <c r="Q38521" s="94">
        <v>126</v>
      </c>
      <c r="R38521" s="94">
        <v>1708</v>
      </c>
      <c r="S38521" s="94">
        <v>764</v>
      </c>
      <c r="X38521" s="94">
        <v>175</v>
      </c>
      <c r="AJ38521" s="94">
        <v>1708</v>
      </c>
      <c r="AK38521" s="94">
        <v>764</v>
      </c>
      <c r="AP38521" s="94">
        <v>175</v>
      </c>
      <c r="AS38521" s="94">
        <v>121</v>
      </c>
      <c r="AT38521" s="94">
        <v>-202</v>
      </c>
      <c r="AU38521" s="94">
        <v>-34</v>
      </c>
      <c r="AV38521" s="94">
        <v>248</v>
      </c>
    </row>
    <row r="38522" spans="1:48">
      <c r="A38522" s="85" t="s">
        <v>185</v>
      </c>
      <c r="B38522" s="86">
        <v>43791.25</v>
      </c>
      <c r="C38522" s="87">
        <v>43790</v>
      </c>
      <c r="D38522" s="85">
        <v>24</v>
      </c>
      <c r="E38522" s="86">
        <v>43791</v>
      </c>
      <c r="F38522" s="88" t="s">
        <v>55</v>
      </c>
      <c r="G38522" s="89" t="s">
        <v>387</v>
      </c>
      <c r="H38522" s="94">
        <v>2229</v>
      </c>
      <c r="I38522" s="94">
        <v>2400</v>
      </c>
      <c r="J38522" s="94">
        <v>2494</v>
      </c>
      <c r="K38522" s="94">
        <v>94</v>
      </c>
      <c r="O38522" s="94">
        <v>2400</v>
      </c>
      <c r="P38522" s="94">
        <v>2494</v>
      </c>
      <c r="Q38522" s="94">
        <v>94</v>
      </c>
      <c r="R38522" s="94">
        <v>1508</v>
      </c>
      <c r="S38522" s="94">
        <v>758</v>
      </c>
      <c r="X38522" s="94">
        <v>228</v>
      </c>
      <c r="AJ38522" s="94">
        <v>1508</v>
      </c>
      <c r="AK38522" s="94">
        <v>758</v>
      </c>
      <c r="AP38522" s="94">
        <v>228</v>
      </c>
      <c r="AS38522" s="94">
        <v>56</v>
      </c>
      <c r="AT38522" s="94">
        <v>-172</v>
      </c>
      <c r="AU38522" s="94">
        <v>-15</v>
      </c>
      <c r="AV38522" s="94">
        <v>219</v>
      </c>
    </row>
    <row r="38523" spans="1:48">
      <c r="A38523" s="85" t="s">
        <v>185</v>
      </c>
      <c r="B38523" s="86">
        <v>43791.291666666664</v>
      </c>
      <c r="C38523" s="87">
        <v>43791</v>
      </c>
      <c r="D38523" s="85">
        <v>1</v>
      </c>
      <c r="E38523" s="86">
        <v>43791.041666666664</v>
      </c>
      <c r="F38523" s="88" t="s">
        <v>55</v>
      </c>
      <c r="G38523" s="89" t="s">
        <v>387</v>
      </c>
      <c r="H38523" s="94">
        <v>2297</v>
      </c>
      <c r="I38523" s="94">
        <v>2380</v>
      </c>
      <c r="J38523" s="94">
        <v>2484</v>
      </c>
      <c r="K38523" s="94">
        <v>104</v>
      </c>
      <c r="O38523" s="94">
        <v>2380</v>
      </c>
      <c r="P38523" s="94">
        <v>2484</v>
      </c>
      <c r="Q38523" s="94">
        <v>104</v>
      </c>
      <c r="R38523" s="94">
        <v>1477</v>
      </c>
      <c r="S38523" s="94">
        <v>796</v>
      </c>
      <c r="X38523" s="94">
        <v>211</v>
      </c>
      <c r="AJ38523" s="94">
        <v>1477</v>
      </c>
      <c r="AK38523" s="94">
        <v>796</v>
      </c>
      <c r="AP38523" s="94">
        <v>211</v>
      </c>
      <c r="AS38523" s="94">
        <v>-11</v>
      </c>
      <c r="AT38523" s="94">
        <v>-151</v>
      </c>
      <c r="AU38523" s="94">
        <v>74</v>
      </c>
      <c r="AV38523" s="94">
        <v>192</v>
      </c>
    </row>
    <row r="38524" spans="1:48">
      <c r="A38524" s="85" t="s">
        <v>185</v>
      </c>
      <c r="B38524" s="86">
        <v>43791.333333333336</v>
      </c>
      <c r="C38524" s="87">
        <v>43791</v>
      </c>
      <c r="D38524" s="85">
        <v>2</v>
      </c>
      <c r="E38524" s="86">
        <v>43791.083333333336</v>
      </c>
      <c r="F38524" s="88" t="s">
        <v>55</v>
      </c>
      <c r="G38524" s="89" t="s">
        <v>387</v>
      </c>
      <c r="H38524" s="94">
        <v>2290</v>
      </c>
      <c r="I38524" s="94">
        <v>2381</v>
      </c>
      <c r="J38524" s="94">
        <v>2352</v>
      </c>
      <c r="K38524" s="94">
        <v>-29</v>
      </c>
      <c r="O38524" s="94">
        <v>2381</v>
      </c>
      <c r="P38524" s="94">
        <v>2352</v>
      </c>
      <c r="Q38524" s="94">
        <v>-29</v>
      </c>
      <c r="R38524" s="94">
        <v>1381</v>
      </c>
      <c r="S38524" s="94">
        <v>744</v>
      </c>
      <c r="X38524" s="94">
        <v>226</v>
      </c>
      <c r="AJ38524" s="94">
        <v>1381</v>
      </c>
      <c r="AK38524" s="94">
        <v>744</v>
      </c>
      <c r="AP38524" s="94">
        <v>226</v>
      </c>
      <c r="AS38524" s="94">
        <v>-36</v>
      </c>
      <c r="AT38524" s="94">
        <v>-186</v>
      </c>
      <c r="AU38524" s="94">
        <v>14</v>
      </c>
      <c r="AV38524" s="94">
        <v>179</v>
      </c>
    </row>
    <row r="38525" spans="1:48">
      <c r="A38525" s="85" t="s">
        <v>185</v>
      </c>
      <c r="B38525" s="86">
        <v>43791.375</v>
      </c>
      <c r="C38525" s="87">
        <v>43791</v>
      </c>
      <c r="D38525" s="85">
        <v>3</v>
      </c>
      <c r="E38525" s="86">
        <v>43791.125</v>
      </c>
      <c r="F38525" s="88" t="s">
        <v>55</v>
      </c>
      <c r="G38525" s="89" t="s">
        <v>387</v>
      </c>
      <c r="H38525" s="94">
        <v>2315</v>
      </c>
      <c r="I38525" s="94">
        <v>2381</v>
      </c>
      <c r="J38525" s="94">
        <v>2331</v>
      </c>
      <c r="K38525" s="94">
        <v>-50</v>
      </c>
      <c r="O38525" s="94">
        <v>2381</v>
      </c>
      <c r="P38525" s="94">
        <v>2331</v>
      </c>
      <c r="Q38525" s="94">
        <v>-50</v>
      </c>
      <c r="R38525" s="94">
        <v>1319</v>
      </c>
      <c r="S38525" s="94">
        <v>806</v>
      </c>
      <c r="X38525" s="94">
        <v>206</v>
      </c>
      <c r="AJ38525" s="94">
        <v>1319</v>
      </c>
      <c r="AK38525" s="94">
        <v>806</v>
      </c>
      <c r="AP38525" s="94">
        <v>206</v>
      </c>
      <c r="AS38525" s="94">
        <v>-77</v>
      </c>
      <c r="AT38525" s="94">
        <v>-203</v>
      </c>
      <c r="AU38525" s="94">
        <v>58</v>
      </c>
      <c r="AV38525" s="94">
        <v>172</v>
      </c>
    </row>
    <row r="38526" spans="1:48">
      <c r="A38526" s="85" t="s">
        <v>185</v>
      </c>
      <c r="B38526" s="86">
        <v>43791.416666666664</v>
      </c>
      <c r="C38526" s="87">
        <v>43791</v>
      </c>
      <c r="D38526" s="85">
        <v>4</v>
      </c>
      <c r="E38526" s="86">
        <v>43791.166666666664</v>
      </c>
      <c r="F38526" s="88" t="s">
        <v>55</v>
      </c>
      <c r="G38526" s="89" t="s">
        <v>387</v>
      </c>
      <c r="H38526" s="94">
        <v>2320</v>
      </c>
      <c r="I38526" s="94">
        <v>2412</v>
      </c>
      <c r="J38526" s="94">
        <v>2694</v>
      </c>
      <c r="K38526" s="94">
        <v>282</v>
      </c>
      <c r="O38526" s="94">
        <v>2412</v>
      </c>
      <c r="P38526" s="94">
        <v>2694</v>
      </c>
      <c r="Q38526" s="94">
        <v>282</v>
      </c>
      <c r="R38526" s="94">
        <v>1676</v>
      </c>
      <c r="S38526" s="94">
        <v>859</v>
      </c>
      <c r="X38526" s="94">
        <v>159</v>
      </c>
      <c r="AJ38526" s="94">
        <v>1676</v>
      </c>
      <c r="AK38526" s="94">
        <v>859</v>
      </c>
      <c r="AP38526" s="94">
        <v>159</v>
      </c>
      <c r="AS38526" s="94">
        <v>216</v>
      </c>
      <c r="AT38526" s="94">
        <v>-228</v>
      </c>
      <c r="AU38526" s="94">
        <v>103</v>
      </c>
      <c r="AV38526" s="94">
        <v>191</v>
      </c>
    </row>
    <row r="38527" spans="1:48">
      <c r="A38527" s="85" t="s">
        <v>185</v>
      </c>
      <c r="B38527" s="86">
        <v>43791.458333333336</v>
      </c>
      <c r="C38527" s="87">
        <v>43791</v>
      </c>
      <c r="D38527" s="85">
        <v>5</v>
      </c>
      <c r="E38527" s="86">
        <v>43791.208333333336</v>
      </c>
      <c r="F38527" s="88" t="s">
        <v>55</v>
      </c>
      <c r="G38527" s="89" t="s">
        <v>387</v>
      </c>
      <c r="H38527" s="94">
        <v>2446</v>
      </c>
      <c r="I38527" s="94">
        <v>2363</v>
      </c>
      <c r="J38527" s="94">
        <v>3022</v>
      </c>
      <c r="K38527" s="94">
        <v>659</v>
      </c>
      <c r="O38527" s="94">
        <v>2363</v>
      </c>
      <c r="P38527" s="94">
        <v>3022</v>
      </c>
      <c r="Q38527" s="94">
        <v>659</v>
      </c>
      <c r="R38527" s="94">
        <v>1981</v>
      </c>
      <c r="S38527" s="94">
        <v>959</v>
      </c>
      <c r="X38527" s="94">
        <v>82</v>
      </c>
      <c r="AJ38527" s="94">
        <v>1981</v>
      </c>
      <c r="AK38527" s="94">
        <v>959</v>
      </c>
      <c r="AP38527" s="94">
        <v>82</v>
      </c>
      <c r="AS38527" s="94">
        <v>479</v>
      </c>
      <c r="AT38527" s="94">
        <v>-210</v>
      </c>
      <c r="AU38527" s="94">
        <v>160</v>
      </c>
      <c r="AV38527" s="94">
        <v>230</v>
      </c>
    </row>
    <row r="38528" spans="1:48">
      <c r="A38528" s="85" t="s">
        <v>185</v>
      </c>
      <c r="B38528" s="86">
        <v>43791.5</v>
      </c>
      <c r="C38528" s="87">
        <v>43791</v>
      </c>
      <c r="D38528" s="85">
        <v>6</v>
      </c>
      <c r="E38528" s="86">
        <v>43791.25</v>
      </c>
      <c r="F38528" s="88" t="s">
        <v>55</v>
      </c>
      <c r="G38528" s="89" t="s">
        <v>387</v>
      </c>
      <c r="H38528" s="94">
        <v>2600</v>
      </c>
      <c r="I38528" s="94">
        <v>2658</v>
      </c>
      <c r="J38528" s="94">
        <v>3209</v>
      </c>
      <c r="K38528" s="94">
        <v>551</v>
      </c>
      <c r="O38528" s="94">
        <v>2658</v>
      </c>
      <c r="P38528" s="94">
        <v>3209</v>
      </c>
      <c r="Q38528" s="94">
        <v>551</v>
      </c>
      <c r="R38528" s="94">
        <v>2124</v>
      </c>
      <c r="S38528" s="94">
        <v>993</v>
      </c>
      <c r="X38528" s="94">
        <v>92</v>
      </c>
      <c r="AJ38528" s="94">
        <v>2124</v>
      </c>
      <c r="AK38528" s="94">
        <v>993</v>
      </c>
      <c r="AP38528" s="94">
        <v>92</v>
      </c>
      <c r="AS38528" s="94">
        <v>357</v>
      </c>
      <c r="AT38528" s="94">
        <v>-349</v>
      </c>
      <c r="AU38528" s="94">
        <v>312</v>
      </c>
      <c r="AV38528" s="94">
        <v>231</v>
      </c>
    </row>
    <row r="38529" spans="1:48">
      <c r="A38529" s="85" t="s">
        <v>185</v>
      </c>
      <c r="B38529" s="86">
        <v>43791.541666666664</v>
      </c>
      <c r="C38529" s="87">
        <v>43791</v>
      </c>
      <c r="D38529" s="85">
        <v>7</v>
      </c>
      <c r="E38529" s="86">
        <v>43791.291666666664</v>
      </c>
      <c r="F38529" s="88" t="s">
        <v>55</v>
      </c>
      <c r="G38529" s="89" t="s">
        <v>387</v>
      </c>
      <c r="H38529" s="94">
        <v>2941</v>
      </c>
      <c r="I38529" s="94">
        <v>2885</v>
      </c>
      <c r="J38529" s="94">
        <v>3283</v>
      </c>
      <c r="K38529" s="94">
        <v>398</v>
      </c>
      <c r="O38529" s="94">
        <v>2885</v>
      </c>
      <c r="P38529" s="94">
        <v>3283</v>
      </c>
      <c r="Q38529" s="94">
        <v>398</v>
      </c>
      <c r="R38529" s="94">
        <v>2207</v>
      </c>
      <c r="S38529" s="94">
        <v>988</v>
      </c>
      <c r="X38529" s="94">
        <v>88</v>
      </c>
      <c r="AJ38529" s="94">
        <v>2207</v>
      </c>
      <c r="AK38529" s="94">
        <v>988</v>
      </c>
      <c r="AP38529" s="94">
        <v>88</v>
      </c>
      <c r="AS38529" s="94">
        <v>229</v>
      </c>
      <c r="AT38529" s="94">
        <v>-411</v>
      </c>
      <c r="AU38529" s="94">
        <v>341</v>
      </c>
      <c r="AV38529" s="94">
        <v>239</v>
      </c>
    </row>
    <row r="38530" spans="1:48">
      <c r="A38530" s="85" t="s">
        <v>185</v>
      </c>
      <c r="B38530" s="86">
        <v>43791.583333333336</v>
      </c>
      <c r="C38530" s="87">
        <v>43791</v>
      </c>
      <c r="D38530" s="85">
        <v>8</v>
      </c>
      <c r="E38530" s="86">
        <v>43791.333333333336</v>
      </c>
      <c r="F38530" s="88" t="s">
        <v>55</v>
      </c>
      <c r="G38530" s="89" t="s">
        <v>387</v>
      </c>
      <c r="H38530" s="94">
        <v>2991</v>
      </c>
      <c r="I38530" s="94">
        <v>2944</v>
      </c>
      <c r="J38530" s="94">
        <v>3247</v>
      </c>
      <c r="K38530" s="94">
        <v>303</v>
      </c>
      <c r="O38530" s="94">
        <v>2944</v>
      </c>
      <c r="P38530" s="94">
        <v>3247</v>
      </c>
      <c r="Q38530" s="94">
        <v>303</v>
      </c>
      <c r="R38530" s="94">
        <v>2138</v>
      </c>
      <c r="S38530" s="94">
        <v>1003</v>
      </c>
      <c r="X38530" s="94">
        <v>106</v>
      </c>
      <c r="AJ38530" s="94">
        <v>2138</v>
      </c>
      <c r="AK38530" s="94">
        <v>1003</v>
      </c>
      <c r="AP38530" s="94">
        <v>106</v>
      </c>
      <c r="AS38530" s="94">
        <v>243</v>
      </c>
      <c r="AT38530" s="94">
        <v>-489</v>
      </c>
      <c r="AU38530" s="94">
        <v>322</v>
      </c>
      <c r="AV38530" s="94">
        <v>227</v>
      </c>
    </row>
    <row r="38531" spans="1:48">
      <c r="A38531" s="85" t="s">
        <v>185</v>
      </c>
      <c r="B38531" s="86">
        <v>43791.625</v>
      </c>
      <c r="C38531" s="87">
        <v>43791</v>
      </c>
      <c r="D38531" s="85">
        <v>9</v>
      </c>
      <c r="E38531" s="86">
        <v>43791.375</v>
      </c>
      <c r="F38531" s="88" t="s">
        <v>55</v>
      </c>
      <c r="G38531" s="89" t="s">
        <v>387</v>
      </c>
      <c r="H38531" s="94">
        <v>2916</v>
      </c>
      <c r="I38531" s="94">
        <v>2920</v>
      </c>
      <c r="J38531" s="94">
        <v>3273</v>
      </c>
      <c r="K38531" s="94">
        <v>353</v>
      </c>
      <c r="O38531" s="94">
        <v>2920</v>
      </c>
      <c r="P38531" s="94">
        <v>3273</v>
      </c>
      <c r="Q38531" s="94">
        <v>353</v>
      </c>
      <c r="R38531" s="94">
        <v>2143</v>
      </c>
      <c r="S38531" s="94">
        <v>1058</v>
      </c>
      <c r="X38531" s="94">
        <v>72</v>
      </c>
      <c r="AJ38531" s="94">
        <v>2143</v>
      </c>
      <c r="AK38531" s="94">
        <v>1058</v>
      </c>
      <c r="AP38531" s="94">
        <v>72</v>
      </c>
      <c r="AS38531" s="94">
        <v>349</v>
      </c>
      <c r="AT38531" s="94">
        <v>-459</v>
      </c>
      <c r="AU38531" s="94">
        <v>229</v>
      </c>
      <c r="AV38531" s="94">
        <v>234</v>
      </c>
    </row>
    <row r="38532" spans="1:48">
      <c r="A38532" s="85" t="s">
        <v>185</v>
      </c>
      <c r="B38532" s="86">
        <v>43791.666666666664</v>
      </c>
      <c r="C38532" s="87">
        <v>43791</v>
      </c>
      <c r="D38532" s="85">
        <v>10</v>
      </c>
      <c r="E38532" s="86">
        <v>43791.416666666664</v>
      </c>
      <c r="F38532" s="88" t="s">
        <v>55</v>
      </c>
      <c r="G38532" s="89" t="s">
        <v>387</v>
      </c>
      <c r="H38532" s="94">
        <v>2844</v>
      </c>
      <c r="I38532" s="94">
        <v>2944</v>
      </c>
      <c r="J38532" s="94">
        <v>3366</v>
      </c>
      <c r="K38532" s="94">
        <v>422</v>
      </c>
      <c r="O38532" s="94">
        <v>2944</v>
      </c>
      <c r="P38532" s="94">
        <v>3366</v>
      </c>
      <c r="Q38532" s="94">
        <v>422</v>
      </c>
      <c r="R38532" s="94">
        <v>2254</v>
      </c>
      <c r="S38532" s="94">
        <v>1060</v>
      </c>
      <c r="X38532" s="94">
        <v>52</v>
      </c>
      <c r="AJ38532" s="94">
        <v>2254</v>
      </c>
      <c r="AK38532" s="94">
        <v>1060</v>
      </c>
      <c r="AP38532" s="94">
        <v>52</v>
      </c>
      <c r="AS38532" s="94">
        <v>432</v>
      </c>
      <c r="AT38532" s="94">
        <v>-471</v>
      </c>
      <c r="AU38532" s="94">
        <v>218</v>
      </c>
      <c r="AV38532" s="94">
        <v>243</v>
      </c>
    </row>
    <row r="38533" spans="1:48">
      <c r="A38533" s="85" t="s">
        <v>185</v>
      </c>
      <c r="B38533" s="86">
        <v>43791.708333333336</v>
      </c>
      <c r="C38533" s="87">
        <v>43791</v>
      </c>
      <c r="D38533" s="85">
        <v>11</v>
      </c>
      <c r="E38533" s="86">
        <v>43791.458333333336</v>
      </c>
      <c r="F38533" s="88" t="s">
        <v>55</v>
      </c>
      <c r="G38533" s="89" t="s">
        <v>387</v>
      </c>
      <c r="H38533" s="94">
        <v>2802</v>
      </c>
      <c r="I38533" s="94">
        <v>2877</v>
      </c>
      <c r="J38533" s="94">
        <v>3335</v>
      </c>
      <c r="K38533" s="94">
        <v>458</v>
      </c>
      <c r="O38533" s="94">
        <v>2877</v>
      </c>
      <c r="P38533" s="94">
        <v>3335</v>
      </c>
      <c r="Q38533" s="94">
        <v>458</v>
      </c>
      <c r="R38533" s="94">
        <v>2232</v>
      </c>
      <c r="S38533" s="94">
        <v>1025</v>
      </c>
      <c r="X38533" s="94">
        <v>78</v>
      </c>
      <c r="AJ38533" s="94">
        <v>2232</v>
      </c>
      <c r="AK38533" s="94">
        <v>1025</v>
      </c>
      <c r="AP38533" s="94">
        <v>78</v>
      </c>
      <c r="AS38533" s="94">
        <v>465</v>
      </c>
      <c r="AT38533" s="94">
        <v>-520</v>
      </c>
      <c r="AU38533" s="94">
        <v>263</v>
      </c>
      <c r="AV38533" s="94">
        <v>250</v>
      </c>
    </row>
    <row r="38534" spans="1:48">
      <c r="A38534" s="85" t="s">
        <v>185</v>
      </c>
      <c r="B38534" s="86">
        <v>43791.75</v>
      </c>
      <c r="C38534" s="87">
        <v>43791</v>
      </c>
      <c r="D38534" s="85">
        <v>12</v>
      </c>
      <c r="E38534" s="86">
        <v>43791.5</v>
      </c>
      <c r="F38534" s="88" t="s">
        <v>55</v>
      </c>
      <c r="G38534" s="89" t="s">
        <v>387</v>
      </c>
      <c r="H38534" s="94">
        <v>2749</v>
      </c>
      <c r="I38534" s="94">
        <v>2812</v>
      </c>
      <c r="J38534" s="94">
        <v>3413</v>
      </c>
      <c r="K38534" s="94">
        <v>601</v>
      </c>
      <c r="O38534" s="94">
        <v>2812</v>
      </c>
      <c r="P38534" s="94">
        <v>3413</v>
      </c>
      <c r="Q38534" s="94">
        <v>601</v>
      </c>
      <c r="R38534" s="94">
        <v>2249</v>
      </c>
      <c r="S38534" s="94">
        <v>1085</v>
      </c>
      <c r="X38534" s="94">
        <v>79</v>
      </c>
      <c r="AJ38534" s="94">
        <v>2249</v>
      </c>
      <c r="AK38534" s="94">
        <v>1085</v>
      </c>
      <c r="AP38534" s="94">
        <v>79</v>
      </c>
      <c r="AS38534" s="94">
        <v>475</v>
      </c>
      <c r="AT38534" s="94">
        <v>-481</v>
      </c>
      <c r="AU38534" s="94">
        <v>357</v>
      </c>
      <c r="AV38534" s="94">
        <v>250</v>
      </c>
    </row>
    <row r="38535" spans="1:48">
      <c r="A38535" s="85" t="s">
        <v>185</v>
      </c>
      <c r="B38535" s="86">
        <v>43791.791666666664</v>
      </c>
      <c r="C38535" s="87">
        <v>43791</v>
      </c>
      <c r="D38535" s="85">
        <v>13</v>
      </c>
      <c r="E38535" s="86">
        <v>43791.541666666664</v>
      </c>
      <c r="F38535" s="88" t="s">
        <v>55</v>
      </c>
      <c r="G38535" s="89" t="s">
        <v>387</v>
      </c>
      <c r="H38535" s="94">
        <v>2701</v>
      </c>
      <c r="I38535" s="94">
        <v>2722</v>
      </c>
      <c r="J38535" s="94">
        <v>3402</v>
      </c>
      <c r="K38535" s="94">
        <v>680</v>
      </c>
      <c r="O38535" s="94">
        <v>2722</v>
      </c>
      <c r="P38535" s="94">
        <v>3402</v>
      </c>
      <c r="Q38535" s="94">
        <v>680</v>
      </c>
      <c r="R38535" s="94">
        <v>2220</v>
      </c>
      <c r="S38535" s="94">
        <v>1129</v>
      </c>
      <c r="X38535" s="94">
        <v>53</v>
      </c>
      <c r="AJ38535" s="94">
        <v>2220</v>
      </c>
      <c r="AK38535" s="94">
        <v>1129</v>
      </c>
      <c r="AP38535" s="94">
        <v>53</v>
      </c>
      <c r="AS38535" s="94">
        <v>422</v>
      </c>
      <c r="AT38535" s="94">
        <v>-379</v>
      </c>
      <c r="AU38535" s="94">
        <v>383</v>
      </c>
      <c r="AV38535" s="94">
        <v>254</v>
      </c>
    </row>
    <row r="38536" spans="1:48">
      <c r="A38536" s="85" t="s">
        <v>185</v>
      </c>
      <c r="B38536" s="86">
        <v>43791.833333333336</v>
      </c>
      <c r="C38536" s="87">
        <v>43791</v>
      </c>
      <c r="D38536" s="85">
        <v>14</v>
      </c>
      <c r="E38536" s="86">
        <v>43791.583333333336</v>
      </c>
      <c r="F38536" s="88" t="s">
        <v>55</v>
      </c>
      <c r="G38536" s="89" t="s">
        <v>387</v>
      </c>
      <c r="H38536" s="94">
        <v>2663</v>
      </c>
      <c r="I38536" s="94">
        <v>2692</v>
      </c>
      <c r="J38536" s="94">
        <v>3436</v>
      </c>
      <c r="K38536" s="94">
        <v>744</v>
      </c>
      <c r="O38536" s="94">
        <v>2692</v>
      </c>
      <c r="P38536" s="94">
        <v>3436</v>
      </c>
      <c r="Q38536" s="94">
        <v>744</v>
      </c>
      <c r="R38536" s="94">
        <v>2235</v>
      </c>
      <c r="S38536" s="94">
        <v>1164</v>
      </c>
      <c r="X38536" s="94">
        <v>37</v>
      </c>
      <c r="AJ38536" s="94">
        <v>2235</v>
      </c>
      <c r="AK38536" s="94">
        <v>1164</v>
      </c>
      <c r="AP38536" s="94">
        <v>37</v>
      </c>
      <c r="AS38536" s="94">
        <v>382</v>
      </c>
      <c r="AT38536" s="94">
        <v>-339</v>
      </c>
      <c r="AU38536" s="94">
        <v>446</v>
      </c>
      <c r="AV38536" s="94">
        <v>255</v>
      </c>
    </row>
    <row r="38537" spans="1:48">
      <c r="A38537" s="85" t="s">
        <v>185</v>
      </c>
      <c r="B38537" s="86">
        <v>43791.875</v>
      </c>
      <c r="C38537" s="87">
        <v>43791</v>
      </c>
      <c r="D38537" s="85">
        <v>15</v>
      </c>
      <c r="E38537" s="86">
        <v>43791.625</v>
      </c>
      <c r="F38537" s="88" t="s">
        <v>55</v>
      </c>
      <c r="G38537" s="89" t="s">
        <v>387</v>
      </c>
      <c r="H38537" s="94">
        <v>2652</v>
      </c>
      <c r="I38537" s="94">
        <v>2707</v>
      </c>
      <c r="J38537" s="94">
        <v>3434</v>
      </c>
      <c r="K38537" s="94">
        <v>727</v>
      </c>
      <c r="O38537" s="94">
        <v>2707</v>
      </c>
      <c r="P38537" s="94">
        <v>3434</v>
      </c>
      <c r="Q38537" s="94">
        <v>727</v>
      </c>
      <c r="R38537" s="94">
        <v>2245</v>
      </c>
      <c r="S38537" s="94">
        <v>1150</v>
      </c>
      <c r="X38537" s="94">
        <v>39</v>
      </c>
      <c r="AJ38537" s="94">
        <v>2245</v>
      </c>
      <c r="AK38537" s="94">
        <v>1150</v>
      </c>
      <c r="AP38537" s="94">
        <v>39</v>
      </c>
      <c r="AS38537" s="94">
        <v>408</v>
      </c>
      <c r="AT38537" s="94">
        <v>-352</v>
      </c>
      <c r="AU38537" s="94">
        <v>418</v>
      </c>
      <c r="AV38537" s="94">
        <v>253</v>
      </c>
    </row>
    <row r="38538" spans="1:48">
      <c r="A38538" s="85" t="s">
        <v>185</v>
      </c>
      <c r="B38538" s="86">
        <v>43791.916666666664</v>
      </c>
      <c r="C38538" s="87">
        <v>43791</v>
      </c>
      <c r="D38538" s="85">
        <v>16</v>
      </c>
      <c r="E38538" s="86">
        <v>43791.666666666664</v>
      </c>
      <c r="F38538" s="88" t="s">
        <v>55</v>
      </c>
      <c r="G38538" s="89" t="s">
        <v>387</v>
      </c>
      <c r="H38538" s="94">
        <v>2664</v>
      </c>
      <c r="I38538" s="94">
        <v>2760</v>
      </c>
      <c r="J38538" s="94">
        <v>3455</v>
      </c>
      <c r="K38538" s="94">
        <v>695</v>
      </c>
      <c r="O38538" s="94">
        <v>2760</v>
      </c>
      <c r="P38538" s="94">
        <v>3455</v>
      </c>
      <c r="Q38538" s="94">
        <v>695</v>
      </c>
      <c r="R38538" s="94">
        <v>2252</v>
      </c>
      <c r="S38538" s="94">
        <v>1172</v>
      </c>
      <c r="X38538" s="94">
        <v>31</v>
      </c>
      <c r="AJ38538" s="94">
        <v>2252</v>
      </c>
      <c r="AK38538" s="94">
        <v>1172</v>
      </c>
      <c r="AP38538" s="94">
        <v>31</v>
      </c>
      <c r="AS38538" s="94">
        <v>454</v>
      </c>
      <c r="AT38538" s="94">
        <v>-393</v>
      </c>
      <c r="AU38538" s="94">
        <v>388</v>
      </c>
      <c r="AV38538" s="94">
        <v>246</v>
      </c>
    </row>
    <row r="38539" spans="1:48">
      <c r="A38539" s="85" t="s">
        <v>185</v>
      </c>
      <c r="B38539" s="86">
        <v>43791.958333333336</v>
      </c>
      <c r="C38539" s="87">
        <v>43791</v>
      </c>
      <c r="D38539" s="85">
        <v>17</v>
      </c>
      <c r="E38539" s="86">
        <v>43791.708333333336</v>
      </c>
      <c r="F38539" s="88" t="s">
        <v>55</v>
      </c>
      <c r="G38539" s="89" t="s">
        <v>387</v>
      </c>
      <c r="H38539" s="94">
        <v>2764</v>
      </c>
      <c r="I38539" s="94">
        <v>2907</v>
      </c>
      <c r="J38539" s="94">
        <v>3444</v>
      </c>
      <c r="K38539" s="94">
        <v>537</v>
      </c>
      <c r="O38539" s="94">
        <v>2907</v>
      </c>
      <c r="P38539" s="94">
        <v>3444</v>
      </c>
      <c r="Q38539" s="94">
        <v>537</v>
      </c>
      <c r="R38539" s="94">
        <v>2252</v>
      </c>
      <c r="S38539" s="94">
        <v>1170</v>
      </c>
      <c r="X38539" s="94">
        <v>22</v>
      </c>
      <c r="AJ38539" s="94">
        <v>2252</v>
      </c>
      <c r="AK38539" s="94">
        <v>1170</v>
      </c>
      <c r="AP38539" s="94">
        <v>22</v>
      </c>
      <c r="AS38539" s="94">
        <v>471</v>
      </c>
      <c r="AT38539" s="94">
        <v>-489</v>
      </c>
      <c r="AU38539" s="94">
        <v>303</v>
      </c>
      <c r="AV38539" s="94">
        <v>252</v>
      </c>
    </row>
    <row r="38540" spans="1:48">
      <c r="A38540" s="85" t="s">
        <v>185</v>
      </c>
      <c r="B38540" s="86">
        <v>43792</v>
      </c>
      <c r="C38540" s="87">
        <v>43791</v>
      </c>
      <c r="D38540" s="85">
        <v>18</v>
      </c>
      <c r="E38540" s="86">
        <v>43791.75</v>
      </c>
      <c r="F38540" s="88" t="s">
        <v>55</v>
      </c>
      <c r="G38540" s="89" t="s">
        <v>387</v>
      </c>
      <c r="H38540" s="94">
        <v>3012</v>
      </c>
      <c r="I38540" s="94">
        <v>3077</v>
      </c>
      <c r="J38540" s="94">
        <v>3510</v>
      </c>
      <c r="K38540" s="94">
        <v>433</v>
      </c>
      <c r="O38540" s="94">
        <v>3077</v>
      </c>
      <c r="P38540" s="94">
        <v>3510</v>
      </c>
      <c r="Q38540" s="94">
        <v>433</v>
      </c>
      <c r="R38540" s="94">
        <v>2247</v>
      </c>
      <c r="S38540" s="94">
        <v>1256</v>
      </c>
      <c r="X38540" s="94">
        <v>7</v>
      </c>
      <c r="AJ38540" s="94">
        <v>2247</v>
      </c>
      <c r="AK38540" s="94">
        <v>1256</v>
      </c>
      <c r="AP38540" s="94">
        <v>7</v>
      </c>
      <c r="AS38540" s="94">
        <v>414</v>
      </c>
      <c r="AT38540" s="94">
        <v>-599</v>
      </c>
      <c r="AU38540" s="94">
        <v>367</v>
      </c>
      <c r="AV38540" s="94">
        <v>251</v>
      </c>
    </row>
    <row r="38541" spans="1:48">
      <c r="A38541" s="85" t="s">
        <v>185</v>
      </c>
      <c r="B38541" s="86">
        <v>43792.041666666664</v>
      </c>
      <c r="C38541" s="87">
        <v>43791</v>
      </c>
      <c r="D38541" s="85">
        <v>19</v>
      </c>
      <c r="E38541" s="86">
        <v>43791.791666666664</v>
      </c>
      <c r="F38541" s="88" t="s">
        <v>55</v>
      </c>
      <c r="G38541" s="89" t="s">
        <v>387</v>
      </c>
      <c r="H38541" s="94">
        <v>3084</v>
      </c>
      <c r="I38541" s="94">
        <v>3103</v>
      </c>
      <c r="J38541" s="94">
        <v>3554</v>
      </c>
      <c r="K38541" s="94">
        <v>451</v>
      </c>
      <c r="O38541" s="94">
        <v>3103</v>
      </c>
      <c r="P38541" s="94">
        <v>3554</v>
      </c>
      <c r="Q38541" s="94">
        <v>451</v>
      </c>
      <c r="R38541" s="94">
        <v>2288</v>
      </c>
      <c r="S38541" s="94">
        <v>1258</v>
      </c>
      <c r="X38541" s="94">
        <v>8</v>
      </c>
      <c r="AJ38541" s="94">
        <v>2288</v>
      </c>
      <c r="AK38541" s="94">
        <v>1258</v>
      </c>
      <c r="AP38541" s="94">
        <v>8</v>
      </c>
      <c r="AS38541" s="94">
        <v>469</v>
      </c>
      <c r="AT38541" s="94">
        <v>-551</v>
      </c>
      <c r="AU38541" s="94">
        <v>278</v>
      </c>
      <c r="AV38541" s="94">
        <v>255</v>
      </c>
    </row>
    <row r="38542" spans="1:48">
      <c r="A38542" s="85" t="s">
        <v>185</v>
      </c>
      <c r="B38542" s="86">
        <v>43792.083333333336</v>
      </c>
      <c r="C38542" s="87">
        <v>43791</v>
      </c>
      <c r="D38542" s="85">
        <v>20</v>
      </c>
      <c r="E38542" s="86">
        <v>43791.833333333336</v>
      </c>
      <c r="F38542" s="88" t="s">
        <v>55</v>
      </c>
      <c r="G38542" s="89" t="s">
        <v>387</v>
      </c>
      <c r="H38542" s="94">
        <v>3071</v>
      </c>
      <c r="I38542" s="94">
        <v>3034</v>
      </c>
      <c r="J38542" s="94">
        <v>3338</v>
      </c>
      <c r="K38542" s="94">
        <v>304</v>
      </c>
      <c r="O38542" s="94">
        <v>3034</v>
      </c>
      <c r="P38542" s="94">
        <v>3338</v>
      </c>
      <c r="Q38542" s="94">
        <v>304</v>
      </c>
      <c r="R38542" s="94">
        <v>2136</v>
      </c>
      <c r="S38542" s="94">
        <v>1198</v>
      </c>
      <c r="X38542" s="94">
        <v>4</v>
      </c>
      <c r="AJ38542" s="94">
        <v>2136</v>
      </c>
      <c r="AK38542" s="94">
        <v>1198</v>
      </c>
      <c r="AP38542" s="94">
        <v>4</v>
      </c>
      <c r="AS38542" s="94">
        <v>579</v>
      </c>
      <c r="AT38542" s="94">
        <v>-569</v>
      </c>
      <c r="AU38542" s="94">
        <v>49</v>
      </c>
      <c r="AV38542" s="94">
        <v>245</v>
      </c>
    </row>
    <row r="38543" spans="1:48">
      <c r="A38543" s="85" t="s">
        <v>185</v>
      </c>
      <c r="B38543" s="86">
        <v>43792.125</v>
      </c>
      <c r="C38543" s="87">
        <v>43791</v>
      </c>
      <c r="D38543" s="85">
        <v>21</v>
      </c>
      <c r="E38543" s="86">
        <v>43791.875</v>
      </c>
      <c r="F38543" s="88" t="s">
        <v>55</v>
      </c>
      <c r="G38543" s="89" t="s">
        <v>387</v>
      </c>
      <c r="H38543" s="94">
        <v>3049</v>
      </c>
      <c r="I38543" s="94">
        <v>3057</v>
      </c>
      <c r="J38543" s="94">
        <v>3214</v>
      </c>
      <c r="K38543" s="94">
        <v>157</v>
      </c>
      <c r="O38543" s="94">
        <v>3057</v>
      </c>
      <c r="P38543" s="94">
        <v>3214</v>
      </c>
      <c r="Q38543" s="94">
        <v>157</v>
      </c>
      <c r="R38543" s="94">
        <v>2045</v>
      </c>
      <c r="S38543" s="94">
        <v>1167</v>
      </c>
      <c r="X38543" s="94">
        <v>2</v>
      </c>
      <c r="AJ38543" s="94">
        <v>2045</v>
      </c>
      <c r="AK38543" s="94">
        <v>1167</v>
      </c>
      <c r="AP38543" s="94">
        <v>2</v>
      </c>
      <c r="AS38543" s="94">
        <v>474</v>
      </c>
      <c r="AT38543" s="94">
        <v>-417</v>
      </c>
      <c r="AU38543" s="94">
        <v>-130</v>
      </c>
      <c r="AV38543" s="94">
        <v>230</v>
      </c>
    </row>
    <row r="38544" spans="1:48">
      <c r="A38544" s="85" t="s">
        <v>185</v>
      </c>
      <c r="B38544" s="86">
        <v>43792.166666666664</v>
      </c>
      <c r="C38544" s="87">
        <v>43791</v>
      </c>
      <c r="D38544" s="85">
        <v>22</v>
      </c>
      <c r="E38544" s="86">
        <v>43791.916666666664</v>
      </c>
      <c r="F38544" s="88" t="s">
        <v>55</v>
      </c>
      <c r="G38544" s="89" t="s">
        <v>387</v>
      </c>
      <c r="H38544" s="94">
        <v>2977</v>
      </c>
      <c r="I38544" s="94">
        <v>2991</v>
      </c>
      <c r="J38544" s="94">
        <v>3262</v>
      </c>
      <c r="K38544" s="94">
        <v>271</v>
      </c>
      <c r="O38544" s="94">
        <v>2991</v>
      </c>
      <c r="P38544" s="94">
        <v>3262</v>
      </c>
      <c r="Q38544" s="94">
        <v>271</v>
      </c>
      <c r="R38544" s="94">
        <v>2114</v>
      </c>
      <c r="S38544" s="94">
        <v>1148</v>
      </c>
      <c r="X38544" s="94">
        <v>0</v>
      </c>
      <c r="AJ38544" s="94">
        <v>2114</v>
      </c>
      <c r="AK38544" s="94">
        <v>1148</v>
      </c>
      <c r="AP38544" s="94">
        <v>0</v>
      </c>
      <c r="AS38544" s="94">
        <v>550</v>
      </c>
      <c r="AT38544" s="94">
        <v>-350</v>
      </c>
      <c r="AU38544" s="94">
        <v>-155</v>
      </c>
      <c r="AV38544" s="94">
        <v>226</v>
      </c>
    </row>
    <row r="38545" spans="1:48">
      <c r="A38545" s="85" t="s">
        <v>185</v>
      </c>
      <c r="B38545" s="86">
        <v>43792.208333333336</v>
      </c>
      <c r="C38545" s="87">
        <v>43791</v>
      </c>
      <c r="D38545" s="85">
        <v>23</v>
      </c>
      <c r="E38545" s="86">
        <v>43791.958333333336</v>
      </c>
      <c r="F38545" s="88" t="s">
        <v>55</v>
      </c>
      <c r="G38545" s="89" t="s">
        <v>387</v>
      </c>
      <c r="H38545" s="94">
        <v>2860</v>
      </c>
      <c r="I38545" s="94">
        <v>2879</v>
      </c>
      <c r="J38545" s="94">
        <v>3099</v>
      </c>
      <c r="K38545" s="94">
        <v>220</v>
      </c>
      <c r="O38545" s="94">
        <v>2879</v>
      </c>
      <c r="P38545" s="94">
        <v>3099</v>
      </c>
      <c r="Q38545" s="94">
        <v>220</v>
      </c>
      <c r="R38545" s="94">
        <v>2116</v>
      </c>
      <c r="S38545" s="94">
        <v>981</v>
      </c>
      <c r="X38545" s="94">
        <v>2</v>
      </c>
      <c r="AJ38545" s="94">
        <v>2116</v>
      </c>
      <c r="AK38545" s="94">
        <v>981</v>
      </c>
      <c r="AP38545" s="94">
        <v>2</v>
      </c>
      <c r="AS38545" s="94">
        <v>440</v>
      </c>
      <c r="AT38545" s="94">
        <v>-282</v>
      </c>
      <c r="AU38545" s="94">
        <v>-165</v>
      </c>
      <c r="AV38545" s="94">
        <v>227</v>
      </c>
    </row>
    <row r="38546" spans="1:48">
      <c r="A38546" s="85" t="s">
        <v>185</v>
      </c>
      <c r="B38546" s="86">
        <v>43792.25</v>
      </c>
      <c r="C38546" s="87">
        <v>43791</v>
      </c>
      <c r="D38546" s="85">
        <v>24</v>
      </c>
      <c r="E38546" s="86">
        <v>43792</v>
      </c>
      <c r="F38546" s="88" t="s">
        <v>55</v>
      </c>
      <c r="G38546" s="89" t="s">
        <v>387</v>
      </c>
      <c r="H38546" s="94">
        <v>2765</v>
      </c>
      <c r="I38546" s="94">
        <v>2728</v>
      </c>
      <c r="J38546" s="94">
        <v>3019</v>
      </c>
      <c r="K38546" s="94">
        <v>291</v>
      </c>
      <c r="O38546" s="94">
        <v>2728</v>
      </c>
      <c r="P38546" s="94">
        <v>3019</v>
      </c>
      <c r="Q38546" s="94">
        <v>291</v>
      </c>
      <c r="R38546" s="94">
        <v>2058</v>
      </c>
      <c r="S38546" s="94">
        <v>954</v>
      </c>
      <c r="X38546" s="94">
        <v>7</v>
      </c>
      <c r="AJ38546" s="94">
        <v>2058</v>
      </c>
      <c r="AK38546" s="94">
        <v>954</v>
      </c>
      <c r="AP38546" s="94">
        <v>7</v>
      </c>
      <c r="AS38546" s="94">
        <v>363</v>
      </c>
      <c r="AT38546" s="94">
        <v>-301</v>
      </c>
      <c r="AU38546" s="94">
        <v>2</v>
      </c>
      <c r="AV38546" s="94">
        <v>227</v>
      </c>
    </row>
    <row r="38547" spans="1:48">
      <c r="A38547" s="85" t="s">
        <v>185</v>
      </c>
      <c r="B38547" s="86">
        <v>43792.291666666664</v>
      </c>
      <c r="C38547" s="87">
        <v>43792</v>
      </c>
      <c r="D38547" s="85">
        <v>1</v>
      </c>
      <c r="E38547" s="86">
        <v>43792.041666666664</v>
      </c>
      <c r="F38547" s="88" t="s">
        <v>55</v>
      </c>
      <c r="G38547" s="89" t="s">
        <v>387</v>
      </c>
      <c r="H38547" s="94">
        <v>2715</v>
      </c>
      <c r="I38547" s="94">
        <v>2674</v>
      </c>
      <c r="J38547" s="94">
        <v>2799</v>
      </c>
      <c r="K38547" s="94">
        <v>125</v>
      </c>
      <c r="O38547" s="94">
        <v>2674</v>
      </c>
      <c r="P38547" s="94">
        <v>2799</v>
      </c>
      <c r="Q38547" s="94">
        <v>125</v>
      </c>
      <c r="R38547" s="94">
        <v>1913</v>
      </c>
      <c r="S38547" s="94">
        <v>875</v>
      </c>
      <c r="X38547" s="94">
        <v>11</v>
      </c>
      <c r="AJ38547" s="94">
        <v>1913</v>
      </c>
      <c r="AK38547" s="94">
        <v>875</v>
      </c>
      <c r="AP38547" s="94">
        <v>11</v>
      </c>
      <c r="AS38547" s="94">
        <v>343</v>
      </c>
      <c r="AT38547" s="94">
        <v>-329</v>
      </c>
      <c r="AU38547" s="94">
        <v>-106</v>
      </c>
      <c r="AV38547" s="94">
        <v>217</v>
      </c>
    </row>
    <row r="38548" spans="1:48">
      <c r="A38548" s="85" t="s">
        <v>185</v>
      </c>
      <c r="B38548" s="86">
        <v>43792.333333333336</v>
      </c>
      <c r="C38548" s="87">
        <v>43792</v>
      </c>
      <c r="D38548" s="85">
        <v>2</v>
      </c>
      <c r="E38548" s="86">
        <v>43792.083333333336</v>
      </c>
      <c r="F38548" s="88" t="s">
        <v>55</v>
      </c>
      <c r="G38548" s="89" t="s">
        <v>387</v>
      </c>
      <c r="H38548" s="94">
        <v>2691</v>
      </c>
      <c r="I38548" s="94">
        <v>2644</v>
      </c>
      <c r="J38548" s="94">
        <v>2843</v>
      </c>
      <c r="K38548" s="94">
        <v>199</v>
      </c>
      <c r="O38548" s="94">
        <v>2644</v>
      </c>
      <c r="P38548" s="94">
        <v>2843</v>
      </c>
      <c r="Q38548" s="94">
        <v>199</v>
      </c>
      <c r="R38548" s="94">
        <v>1904</v>
      </c>
      <c r="S38548" s="94">
        <v>925</v>
      </c>
      <c r="X38548" s="94">
        <v>14</v>
      </c>
      <c r="AJ38548" s="94">
        <v>1904</v>
      </c>
      <c r="AK38548" s="94">
        <v>925</v>
      </c>
      <c r="AP38548" s="94">
        <v>14</v>
      </c>
      <c r="AS38548" s="94">
        <v>397</v>
      </c>
      <c r="AT38548" s="94">
        <v>-340</v>
      </c>
      <c r="AU38548" s="94">
        <v>-72</v>
      </c>
      <c r="AV38548" s="94">
        <v>214</v>
      </c>
    </row>
    <row r="38549" spans="1:48">
      <c r="A38549" s="85" t="s">
        <v>185</v>
      </c>
      <c r="B38549" s="86">
        <v>43792.375</v>
      </c>
      <c r="C38549" s="87">
        <v>43792</v>
      </c>
      <c r="D38549" s="85">
        <v>3</v>
      </c>
      <c r="E38549" s="86">
        <v>43792.125</v>
      </c>
      <c r="F38549" s="88" t="s">
        <v>55</v>
      </c>
      <c r="G38549" s="89" t="s">
        <v>387</v>
      </c>
      <c r="H38549" s="94">
        <v>2665</v>
      </c>
      <c r="I38549" s="94">
        <v>2568</v>
      </c>
      <c r="J38549" s="94">
        <v>2787</v>
      </c>
      <c r="K38549" s="94">
        <v>219</v>
      </c>
      <c r="O38549" s="94">
        <v>2568</v>
      </c>
      <c r="P38549" s="94">
        <v>2787</v>
      </c>
      <c r="Q38549" s="94">
        <v>219</v>
      </c>
      <c r="R38549" s="94">
        <v>1847</v>
      </c>
      <c r="S38549" s="94">
        <v>931</v>
      </c>
      <c r="X38549" s="94">
        <v>9</v>
      </c>
      <c r="AJ38549" s="94">
        <v>1847</v>
      </c>
      <c r="AK38549" s="94">
        <v>931</v>
      </c>
      <c r="AP38549" s="94">
        <v>9</v>
      </c>
      <c r="AS38549" s="94">
        <v>397</v>
      </c>
      <c r="AT38549" s="94">
        <v>-331</v>
      </c>
      <c r="AU38549" s="94">
        <v>-54</v>
      </c>
      <c r="AV38549" s="94">
        <v>207</v>
      </c>
    </row>
    <row r="38550" spans="1:48">
      <c r="A38550" s="85" t="s">
        <v>185</v>
      </c>
      <c r="B38550" s="86">
        <v>43792.416666666664</v>
      </c>
      <c r="C38550" s="87">
        <v>43792</v>
      </c>
      <c r="D38550" s="85">
        <v>4</v>
      </c>
      <c r="E38550" s="86">
        <v>43792.166666666664</v>
      </c>
      <c r="F38550" s="88" t="s">
        <v>55</v>
      </c>
      <c r="G38550" s="89" t="s">
        <v>387</v>
      </c>
      <c r="H38550" s="94">
        <v>2719</v>
      </c>
      <c r="I38550" s="94">
        <v>2617</v>
      </c>
      <c r="J38550" s="94">
        <v>2833</v>
      </c>
      <c r="K38550" s="94">
        <v>216</v>
      </c>
      <c r="O38550" s="94">
        <v>2617</v>
      </c>
      <c r="P38550" s="94">
        <v>2833</v>
      </c>
      <c r="Q38550" s="94">
        <v>216</v>
      </c>
      <c r="R38550" s="94">
        <v>1872</v>
      </c>
      <c r="S38550" s="94">
        <v>944</v>
      </c>
      <c r="X38550" s="94">
        <v>17</v>
      </c>
      <c r="AJ38550" s="94">
        <v>1872</v>
      </c>
      <c r="AK38550" s="94">
        <v>944</v>
      </c>
      <c r="AP38550" s="94">
        <v>17</v>
      </c>
      <c r="AS38550" s="94">
        <v>429</v>
      </c>
      <c r="AT38550" s="94">
        <v>-315</v>
      </c>
      <c r="AU38550" s="94">
        <v>-105</v>
      </c>
      <c r="AV38550" s="94">
        <v>207</v>
      </c>
    </row>
    <row r="38551" spans="1:48">
      <c r="A38551" s="85" t="s">
        <v>185</v>
      </c>
      <c r="B38551" s="86">
        <v>43792.458333333336</v>
      </c>
      <c r="C38551" s="87">
        <v>43792</v>
      </c>
      <c r="D38551" s="85">
        <v>5</v>
      </c>
      <c r="E38551" s="86">
        <v>43792.208333333336</v>
      </c>
      <c r="F38551" s="88" t="s">
        <v>55</v>
      </c>
      <c r="G38551" s="89" t="s">
        <v>387</v>
      </c>
      <c r="H38551" s="94">
        <v>2766</v>
      </c>
      <c r="I38551" s="94">
        <v>2683</v>
      </c>
      <c r="J38551" s="94">
        <v>2878</v>
      </c>
      <c r="K38551" s="94">
        <v>195</v>
      </c>
      <c r="O38551" s="94">
        <v>2683</v>
      </c>
      <c r="P38551" s="94">
        <v>2878</v>
      </c>
      <c r="Q38551" s="94">
        <v>195</v>
      </c>
      <c r="R38551" s="94">
        <v>1903</v>
      </c>
      <c r="S38551" s="94">
        <v>949</v>
      </c>
      <c r="X38551" s="94">
        <v>26</v>
      </c>
      <c r="AJ38551" s="94">
        <v>1903</v>
      </c>
      <c r="AK38551" s="94">
        <v>949</v>
      </c>
      <c r="AP38551" s="94">
        <v>26</v>
      </c>
      <c r="AS38551" s="94">
        <v>388</v>
      </c>
      <c r="AT38551" s="94">
        <v>-292</v>
      </c>
      <c r="AU38551" s="94">
        <v>-107</v>
      </c>
      <c r="AV38551" s="94">
        <v>206</v>
      </c>
    </row>
    <row r="38552" spans="1:48">
      <c r="A38552" s="85" t="s">
        <v>185</v>
      </c>
      <c r="B38552" s="86">
        <v>43792.5</v>
      </c>
      <c r="C38552" s="87">
        <v>43792</v>
      </c>
      <c r="D38552" s="85">
        <v>6</v>
      </c>
      <c r="E38552" s="86">
        <v>43792.25</v>
      </c>
      <c r="F38552" s="88" t="s">
        <v>55</v>
      </c>
      <c r="G38552" s="89" t="s">
        <v>387</v>
      </c>
      <c r="H38552" s="94">
        <v>2848</v>
      </c>
      <c r="I38552" s="94">
        <v>2761</v>
      </c>
      <c r="J38552" s="94">
        <v>3007</v>
      </c>
      <c r="K38552" s="94">
        <v>246</v>
      </c>
      <c r="O38552" s="94">
        <v>2761</v>
      </c>
      <c r="P38552" s="94">
        <v>3007</v>
      </c>
      <c r="Q38552" s="94">
        <v>246</v>
      </c>
      <c r="R38552" s="94">
        <v>2047</v>
      </c>
      <c r="S38552" s="94">
        <v>922</v>
      </c>
      <c r="X38552" s="94">
        <v>38</v>
      </c>
      <c r="AJ38552" s="94">
        <v>2047</v>
      </c>
      <c r="AK38552" s="94">
        <v>922</v>
      </c>
      <c r="AP38552" s="94">
        <v>38</v>
      </c>
      <c r="AS38552" s="94">
        <v>487</v>
      </c>
      <c r="AT38552" s="94">
        <v>-286</v>
      </c>
      <c r="AU38552" s="94">
        <v>-175</v>
      </c>
      <c r="AV38552" s="94">
        <v>220</v>
      </c>
    </row>
    <row r="38553" spans="1:48">
      <c r="A38553" s="85" t="s">
        <v>185</v>
      </c>
      <c r="B38553" s="86">
        <v>43792.541666666664</v>
      </c>
      <c r="C38553" s="87">
        <v>43792</v>
      </c>
      <c r="D38553" s="85">
        <v>7</v>
      </c>
      <c r="E38553" s="86">
        <v>43792.291666666664</v>
      </c>
      <c r="F38553" s="88" t="s">
        <v>55</v>
      </c>
      <c r="G38553" s="89" t="s">
        <v>387</v>
      </c>
      <c r="H38553" s="94">
        <v>2981</v>
      </c>
      <c r="I38553" s="94">
        <v>2881</v>
      </c>
      <c r="J38553" s="94">
        <v>3126</v>
      </c>
      <c r="K38553" s="94">
        <v>245</v>
      </c>
      <c r="O38553" s="94">
        <v>2881</v>
      </c>
      <c r="P38553" s="94">
        <v>3126</v>
      </c>
      <c r="Q38553" s="94">
        <v>245</v>
      </c>
      <c r="R38553" s="94">
        <v>2101</v>
      </c>
      <c r="S38553" s="94">
        <v>944</v>
      </c>
      <c r="X38553" s="94">
        <v>81</v>
      </c>
      <c r="AJ38553" s="94">
        <v>2101</v>
      </c>
      <c r="AK38553" s="94">
        <v>944</v>
      </c>
      <c r="AP38553" s="94">
        <v>81</v>
      </c>
      <c r="AS38553" s="94">
        <v>473</v>
      </c>
      <c r="AT38553" s="94">
        <v>-315</v>
      </c>
      <c r="AU38553" s="94">
        <v>-139</v>
      </c>
      <c r="AV38553" s="94">
        <v>226</v>
      </c>
    </row>
    <row r="38554" spans="1:48">
      <c r="A38554" s="85" t="s">
        <v>185</v>
      </c>
      <c r="B38554" s="86">
        <v>43792.583333333336</v>
      </c>
      <c r="C38554" s="87">
        <v>43792</v>
      </c>
      <c r="D38554" s="85">
        <v>8</v>
      </c>
      <c r="E38554" s="86">
        <v>43792.333333333336</v>
      </c>
      <c r="F38554" s="88" t="s">
        <v>55</v>
      </c>
      <c r="G38554" s="89" t="s">
        <v>387</v>
      </c>
      <c r="H38554" s="94">
        <v>3064</v>
      </c>
      <c r="I38554" s="94">
        <v>3023</v>
      </c>
      <c r="J38554" s="94">
        <v>3225</v>
      </c>
      <c r="K38554" s="94">
        <v>202</v>
      </c>
      <c r="O38554" s="94">
        <v>3023</v>
      </c>
      <c r="P38554" s="94">
        <v>3225</v>
      </c>
      <c r="Q38554" s="94">
        <v>202</v>
      </c>
      <c r="R38554" s="94">
        <v>2197</v>
      </c>
      <c r="S38554" s="94">
        <v>977</v>
      </c>
      <c r="X38554" s="94">
        <v>51</v>
      </c>
      <c r="AJ38554" s="94">
        <v>2197</v>
      </c>
      <c r="AK38554" s="94">
        <v>977</v>
      </c>
      <c r="AP38554" s="94">
        <v>51</v>
      </c>
      <c r="AS38554" s="94">
        <v>410</v>
      </c>
      <c r="AT38554" s="94">
        <v>-320</v>
      </c>
      <c r="AU38554" s="94">
        <v>-120</v>
      </c>
      <c r="AV38554" s="94">
        <v>232</v>
      </c>
    </row>
    <row r="38555" spans="1:48">
      <c r="A38555" s="85" t="s">
        <v>185</v>
      </c>
      <c r="B38555" s="86">
        <v>43792.625</v>
      </c>
      <c r="C38555" s="87">
        <v>43792</v>
      </c>
      <c r="D38555" s="85">
        <v>9</v>
      </c>
      <c r="E38555" s="86">
        <v>43792.375</v>
      </c>
      <c r="F38555" s="88" t="s">
        <v>55</v>
      </c>
      <c r="G38555" s="89" t="s">
        <v>387</v>
      </c>
      <c r="H38555" s="94">
        <v>3093</v>
      </c>
      <c r="I38555" s="94">
        <v>3119</v>
      </c>
      <c r="J38555" s="94">
        <v>3195</v>
      </c>
      <c r="K38555" s="94">
        <v>76</v>
      </c>
      <c r="O38555" s="94">
        <v>3119</v>
      </c>
      <c r="P38555" s="94">
        <v>3195</v>
      </c>
      <c r="Q38555" s="94">
        <v>76</v>
      </c>
      <c r="R38555" s="94">
        <v>2197</v>
      </c>
      <c r="S38555" s="94">
        <v>961</v>
      </c>
      <c r="X38555" s="94">
        <v>37</v>
      </c>
      <c r="AJ38555" s="94">
        <v>2197</v>
      </c>
      <c r="AK38555" s="94">
        <v>961</v>
      </c>
      <c r="AP38555" s="94">
        <v>37</v>
      </c>
      <c r="AS38555" s="94">
        <v>386</v>
      </c>
      <c r="AT38555" s="94">
        <v>-364</v>
      </c>
      <c r="AU38555" s="94">
        <v>-185</v>
      </c>
      <c r="AV38555" s="94">
        <v>239</v>
      </c>
    </row>
    <row r="38556" spans="1:48">
      <c r="A38556" s="85" t="s">
        <v>185</v>
      </c>
      <c r="B38556" s="86">
        <v>43792.666666666664</v>
      </c>
      <c r="C38556" s="87">
        <v>43792</v>
      </c>
      <c r="D38556" s="85">
        <v>10</v>
      </c>
      <c r="E38556" s="86">
        <v>43792.416666666664</v>
      </c>
      <c r="F38556" s="88" t="s">
        <v>55</v>
      </c>
      <c r="G38556" s="89" t="s">
        <v>387</v>
      </c>
      <c r="H38556" s="94">
        <v>3042</v>
      </c>
      <c r="I38556" s="94">
        <v>3141</v>
      </c>
      <c r="J38556" s="94">
        <v>3206</v>
      </c>
      <c r="K38556" s="94">
        <v>65</v>
      </c>
      <c r="O38556" s="94">
        <v>3141</v>
      </c>
      <c r="P38556" s="94">
        <v>3206</v>
      </c>
      <c r="Q38556" s="94">
        <v>65</v>
      </c>
      <c r="R38556" s="94">
        <v>2178</v>
      </c>
      <c r="S38556" s="94">
        <v>986</v>
      </c>
      <c r="X38556" s="94">
        <v>42</v>
      </c>
      <c r="AJ38556" s="94">
        <v>2178</v>
      </c>
      <c r="AK38556" s="94">
        <v>986</v>
      </c>
      <c r="AP38556" s="94">
        <v>42</v>
      </c>
      <c r="AS38556" s="94">
        <v>318</v>
      </c>
      <c r="AT38556" s="94">
        <v>-407</v>
      </c>
      <c r="AU38556" s="94">
        <v>-83</v>
      </c>
      <c r="AV38556" s="94">
        <v>237</v>
      </c>
    </row>
    <row r="38557" spans="1:48">
      <c r="A38557" s="85" t="s">
        <v>185</v>
      </c>
      <c r="B38557" s="86">
        <v>43792.708333333336</v>
      </c>
      <c r="C38557" s="87">
        <v>43792</v>
      </c>
      <c r="D38557" s="85">
        <v>11</v>
      </c>
      <c r="E38557" s="86">
        <v>43792.458333333336</v>
      </c>
      <c r="F38557" s="88" t="s">
        <v>55</v>
      </c>
      <c r="G38557" s="89" t="s">
        <v>387</v>
      </c>
      <c r="H38557" s="94">
        <v>2951</v>
      </c>
      <c r="I38557" s="94">
        <v>3053</v>
      </c>
      <c r="J38557" s="94">
        <v>3143</v>
      </c>
      <c r="K38557" s="94">
        <v>90</v>
      </c>
      <c r="O38557" s="94">
        <v>3053</v>
      </c>
      <c r="P38557" s="94">
        <v>3143</v>
      </c>
      <c r="Q38557" s="94">
        <v>90</v>
      </c>
      <c r="R38557" s="94">
        <v>2111</v>
      </c>
      <c r="S38557" s="94">
        <v>987</v>
      </c>
      <c r="X38557" s="94">
        <v>45</v>
      </c>
      <c r="AJ38557" s="94">
        <v>2111</v>
      </c>
      <c r="AK38557" s="94">
        <v>987</v>
      </c>
      <c r="AP38557" s="94">
        <v>45</v>
      </c>
      <c r="AS38557" s="94">
        <v>314</v>
      </c>
      <c r="AT38557" s="94">
        <v>-389</v>
      </c>
      <c r="AU38557" s="94">
        <v>-70</v>
      </c>
      <c r="AV38557" s="94">
        <v>235</v>
      </c>
    </row>
    <row r="38558" spans="1:48">
      <c r="A38558" s="85" t="s">
        <v>185</v>
      </c>
      <c r="B38558" s="86">
        <v>43792.75</v>
      </c>
      <c r="C38558" s="87">
        <v>43792</v>
      </c>
      <c r="D38558" s="85">
        <v>12</v>
      </c>
      <c r="E38558" s="86">
        <v>43792.5</v>
      </c>
      <c r="F38558" s="88" t="s">
        <v>55</v>
      </c>
      <c r="G38558" s="89" t="s">
        <v>387</v>
      </c>
      <c r="H38558" s="94">
        <v>2856</v>
      </c>
      <c r="I38558" s="94">
        <v>2989</v>
      </c>
      <c r="J38558" s="94">
        <v>3280</v>
      </c>
      <c r="K38558" s="94">
        <v>291</v>
      </c>
      <c r="O38558" s="94">
        <v>2989</v>
      </c>
      <c r="P38558" s="94">
        <v>3280</v>
      </c>
      <c r="Q38558" s="94">
        <v>291</v>
      </c>
      <c r="R38558" s="94">
        <v>2210</v>
      </c>
      <c r="S38558" s="94">
        <v>996</v>
      </c>
      <c r="X38558" s="94">
        <v>74</v>
      </c>
      <c r="AJ38558" s="94">
        <v>2210</v>
      </c>
      <c r="AK38558" s="94">
        <v>996</v>
      </c>
      <c r="AP38558" s="94">
        <v>74</v>
      </c>
      <c r="AS38558" s="94">
        <v>292</v>
      </c>
      <c r="AT38558" s="94">
        <v>-323</v>
      </c>
      <c r="AU38558" s="94">
        <v>84</v>
      </c>
      <c r="AV38558" s="94">
        <v>238</v>
      </c>
    </row>
    <row r="38559" spans="1:48">
      <c r="A38559" s="85" t="s">
        <v>185</v>
      </c>
      <c r="B38559" s="86">
        <v>43792.791666666664</v>
      </c>
      <c r="C38559" s="87">
        <v>43792</v>
      </c>
      <c r="D38559" s="85">
        <v>13</v>
      </c>
      <c r="E38559" s="86">
        <v>43792.541666666664</v>
      </c>
      <c r="F38559" s="88" t="s">
        <v>55</v>
      </c>
      <c r="G38559" s="89" t="s">
        <v>387</v>
      </c>
      <c r="H38559" s="94">
        <v>2759</v>
      </c>
      <c r="I38559" s="94">
        <v>2868</v>
      </c>
      <c r="J38559" s="94">
        <v>3182</v>
      </c>
      <c r="K38559" s="94">
        <v>314</v>
      </c>
      <c r="O38559" s="94">
        <v>2868</v>
      </c>
      <c r="P38559" s="94">
        <v>3182</v>
      </c>
      <c r="Q38559" s="94">
        <v>314</v>
      </c>
      <c r="R38559" s="94">
        <v>2104</v>
      </c>
      <c r="S38559" s="94">
        <v>977</v>
      </c>
      <c r="X38559" s="94">
        <v>101</v>
      </c>
      <c r="AJ38559" s="94">
        <v>2104</v>
      </c>
      <c r="AK38559" s="94">
        <v>977</v>
      </c>
      <c r="AP38559" s="94">
        <v>101</v>
      </c>
      <c r="AS38559" s="94">
        <v>285</v>
      </c>
      <c r="AT38559" s="94">
        <v>-272</v>
      </c>
      <c r="AU38559" s="94">
        <v>65</v>
      </c>
      <c r="AV38559" s="94">
        <v>236</v>
      </c>
    </row>
    <row r="38560" spans="1:48">
      <c r="A38560" s="85" t="s">
        <v>185</v>
      </c>
      <c r="B38560" s="86">
        <v>43792.833333333336</v>
      </c>
      <c r="C38560" s="87">
        <v>43792</v>
      </c>
      <c r="D38560" s="85">
        <v>14</v>
      </c>
      <c r="E38560" s="86">
        <v>43792.583333333336</v>
      </c>
      <c r="F38560" s="88" t="s">
        <v>55</v>
      </c>
      <c r="G38560" s="89" t="s">
        <v>387</v>
      </c>
      <c r="H38560" s="94">
        <v>2676</v>
      </c>
      <c r="I38560" s="94">
        <v>2776</v>
      </c>
      <c r="J38560" s="94">
        <v>2767</v>
      </c>
      <c r="K38560" s="94">
        <v>-9</v>
      </c>
      <c r="O38560" s="94">
        <v>2776</v>
      </c>
      <c r="P38560" s="94">
        <v>2767</v>
      </c>
      <c r="Q38560" s="94">
        <v>-9</v>
      </c>
      <c r="R38560" s="94">
        <v>1759</v>
      </c>
      <c r="S38560" s="94">
        <v>889</v>
      </c>
      <c r="X38560" s="94">
        <v>119</v>
      </c>
      <c r="AJ38560" s="94">
        <v>1759</v>
      </c>
      <c r="AK38560" s="94">
        <v>889</v>
      </c>
      <c r="AP38560" s="94">
        <v>119</v>
      </c>
      <c r="AS38560" s="94">
        <v>56</v>
      </c>
      <c r="AT38560" s="94">
        <v>-283</v>
      </c>
      <c r="AU38560" s="94">
        <v>-2</v>
      </c>
      <c r="AV38560" s="94">
        <v>220</v>
      </c>
    </row>
    <row r="38561" spans="1:48">
      <c r="A38561" s="85" t="s">
        <v>185</v>
      </c>
      <c r="B38561" s="86">
        <v>43792.875</v>
      </c>
      <c r="C38561" s="87">
        <v>43792</v>
      </c>
      <c r="D38561" s="85">
        <v>15</v>
      </c>
      <c r="E38561" s="86">
        <v>43792.625</v>
      </c>
      <c r="F38561" s="88" t="s">
        <v>55</v>
      </c>
      <c r="G38561" s="89" t="s">
        <v>387</v>
      </c>
      <c r="H38561" s="94">
        <v>2627</v>
      </c>
      <c r="I38561" s="94">
        <v>2654</v>
      </c>
      <c r="J38561" s="94">
        <v>2629</v>
      </c>
      <c r="K38561" s="94">
        <v>-25</v>
      </c>
      <c r="O38561" s="94">
        <v>2654</v>
      </c>
      <c r="P38561" s="94">
        <v>2629</v>
      </c>
      <c r="Q38561" s="94">
        <v>-25</v>
      </c>
      <c r="R38561" s="94">
        <v>1608</v>
      </c>
      <c r="S38561" s="94">
        <v>888</v>
      </c>
      <c r="X38561" s="94">
        <v>133</v>
      </c>
      <c r="AJ38561" s="94">
        <v>1608</v>
      </c>
      <c r="AK38561" s="94">
        <v>888</v>
      </c>
      <c r="AP38561" s="94">
        <v>133</v>
      </c>
      <c r="AS38561" s="94">
        <v>53</v>
      </c>
      <c r="AT38561" s="94">
        <v>-273</v>
      </c>
      <c r="AU38561" s="94">
        <v>-31</v>
      </c>
      <c r="AV38561" s="94">
        <v>226</v>
      </c>
    </row>
    <row r="38562" spans="1:48">
      <c r="A38562" s="85" t="s">
        <v>185</v>
      </c>
      <c r="B38562" s="86">
        <v>43792.916666666664</v>
      </c>
      <c r="C38562" s="87">
        <v>43792</v>
      </c>
      <c r="D38562" s="85">
        <v>16</v>
      </c>
      <c r="E38562" s="86">
        <v>43792.666666666664</v>
      </c>
      <c r="F38562" s="88" t="s">
        <v>55</v>
      </c>
      <c r="G38562" s="89" t="s">
        <v>387</v>
      </c>
      <c r="H38562" s="94">
        <v>2645</v>
      </c>
      <c r="I38562" s="94">
        <v>2648</v>
      </c>
      <c r="J38562" s="94">
        <v>2687</v>
      </c>
      <c r="K38562" s="94">
        <v>39</v>
      </c>
      <c r="O38562" s="94">
        <v>2648</v>
      </c>
      <c r="P38562" s="94">
        <v>2687</v>
      </c>
      <c r="Q38562" s="94">
        <v>39</v>
      </c>
      <c r="R38562" s="94">
        <v>1683</v>
      </c>
      <c r="S38562" s="94">
        <v>838</v>
      </c>
      <c r="X38562" s="94">
        <v>166</v>
      </c>
      <c r="AJ38562" s="94">
        <v>1683</v>
      </c>
      <c r="AK38562" s="94">
        <v>838</v>
      </c>
      <c r="AP38562" s="94">
        <v>166</v>
      </c>
      <c r="AS38562" s="94">
        <v>154</v>
      </c>
      <c r="AT38562" s="94">
        <v>-313</v>
      </c>
      <c r="AU38562" s="94">
        <v>-29</v>
      </c>
      <c r="AV38562" s="94">
        <v>227</v>
      </c>
    </row>
    <row r="38563" spans="1:48">
      <c r="A38563" s="85" t="s">
        <v>185</v>
      </c>
      <c r="B38563" s="86">
        <v>43792.958333333336</v>
      </c>
      <c r="C38563" s="87">
        <v>43792</v>
      </c>
      <c r="D38563" s="85">
        <v>17</v>
      </c>
      <c r="E38563" s="86">
        <v>43792.708333333336</v>
      </c>
      <c r="F38563" s="88" t="s">
        <v>55</v>
      </c>
      <c r="G38563" s="89" t="s">
        <v>387</v>
      </c>
      <c r="H38563" s="94">
        <v>2731</v>
      </c>
      <c r="I38563" s="94">
        <v>2735</v>
      </c>
      <c r="J38563" s="94">
        <v>2893</v>
      </c>
      <c r="K38563" s="94">
        <v>158</v>
      </c>
      <c r="O38563" s="94">
        <v>2735</v>
      </c>
      <c r="P38563" s="94">
        <v>2893</v>
      </c>
      <c r="Q38563" s="94">
        <v>158</v>
      </c>
      <c r="R38563" s="94">
        <v>1872</v>
      </c>
      <c r="S38563" s="94">
        <v>880</v>
      </c>
      <c r="X38563" s="94">
        <v>141</v>
      </c>
      <c r="AJ38563" s="94">
        <v>1872</v>
      </c>
      <c r="AK38563" s="94">
        <v>880</v>
      </c>
      <c r="AP38563" s="94">
        <v>141</v>
      </c>
      <c r="AS38563" s="94">
        <v>269</v>
      </c>
      <c r="AT38563" s="94">
        <v>-359</v>
      </c>
      <c r="AU38563" s="94">
        <v>21</v>
      </c>
      <c r="AV38563" s="94">
        <v>227</v>
      </c>
    </row>
    <row r="38564" spans="1:48">
      <c r="A38564" s="85" t="s">
        <v>185</v>
      </c>
      <c r="B38564" s="86">
        <v>43793</v>
      </c>
      <c r="C38564" s="87">
        <v>43792</v>
      </c>
      <c r="D38564" s="85">
        <v>18</v>
      </c>
      <c r="E38564" s="86">
        <v>43792.75</v>
      </c>
      <c r="F38564" s="88" t="s">
        <v>55</v>
      </c>
      <c r="G38564" s="89" t="s">
        <v>387</v>
      </c>
      <c r="H38564" s="94">
        <v>2930</v>
      </c>
      <c r="I38564" s="94">
        <v>2987</v>
      </c>
      <c r="J38564" s="94">
        <v>3215</v>
      </c>
      <c r="K38564" s="94">
        <v>228</v>
      </c>
      <c r="O38564" s="94">
        <v>2987</v>
      </c>
      <c r="P38564" s="94">
        <v>3215</v>
      </c>
      <c r="Q38564" s="94">
        <v>228</v>
      </c>
      <c r="R38564" s="94">
        <v>2109</v>
      </c>
      <c r="S38564" s="94">
        <v>977</v>
      </c>
      <c r="X38564" s="94">
        <v>129</v>
      </c>
      <c r="AJ38564" s="94">
        <v>2109</v>
      </c>
      <c r="AK38564" s="94">
        <v>977</v>
      </c>
      <c r="AP38564" s="94">
        <v>129</v>
      </c>
      <c r="AS38564" s="94">
        <v>293</v>
      </c>
      <c r="AT38564" s="94">
        <v>-347</v>
      </c>
      <c r="AU38564" s="94">
        <v>32</v>
      </c>
      <c r="AV38564" s="94">
        <v>250</v>
      </c>
    </row>
    <row r="38565" spans="1:48">
      <c r="A38565" s="85" t="s">
        <v>185</v>
      </c>
      <c r="B38565" s="86">
        <v>43793.041666666664</v>
      </c>
      <c r="C38565" s="87">
        <v>43792</v>
      </c>
      <c r="D38565" s="85">
        <v>19</v>
      </c>
      <c r="E38565" s="86">
        <v>43792.791666666664</v>
      </c>
      <c r="F38565" s="88" t="s">
        <v>55</v>
      </c>
      <c r="G38565" s="89" t="s">
        <v>387</v>
      </c>
      <c r="H38565" s="94">
        <v>2983</v>
      </c>
      <c r="I38565" s="94">
        <v>3098</v>
      </c>
      <c r="J38565" s="94">
        <v>3353</v>
      </c>
      <c r="K38565" s="94">
        <v>255</v>
      </c>
      <c r="O38565" s="94">
        <v>3098</v>
      </c>
      <c r="P38565" s="94">
        <v>3353</v>
      </c>
      <c r="Q38565" s="94">
        <v>255</v>
      </c>
      <c r="R38565" s="94">
        <v>2194</v>
      </c>
      <c r="S38565" s="94">
        <v>992</v>
      </c>
      <c r="X38565" s="94">
        <v>167</v>
      </c>
      <c r="AJ38565" s="94">
        <v>2194</v>
      </c>
      <c r="AK38565" s="94">
        <v>992</v>
      </c>
      <c r="AP38565" s="94">
        <v>167</v>
      </c>
      <c r="AS38565" s="94">
        <v>239</v>
      </c>
      <c r="AT38565" s="94">
        <v>-280</v>
      </c>
      <c r="AU38565" s="94">
        <v>24</v>
      </c>
      <c r="AV38565" s="94">
        <v>272</v>
      </c>
    </row>
    <row r="38566" spans="1:48">
      <c r="A38566" s="85" t="s">
        <v>185</v>
      </c>
      <c r="B38566" s="86">
        <v>43793.083333333336</v>
      </c>
      <c r="C38566" s="87">
        <v>43792</v>
      </c>
      <c r="D38566" s="85">
        <v>20</v>
      </c>
      <c r="E38566" s="86">
        <v>43792.833333333336</v>
      </c>
      <c r="F38566" s="88" t="s">
        <v>55</v>
      </c>
      <c r="G38566" s="89" t="s">
        <v>387</v>
      </c>
      <c r="H38566" s="94">
        <v>2989</v>
      </c>
      <c r="I38566" s="94">
        <v>3123</v>
      </c>
      <c r="J38566" s="94">
        <v>3365</v>
      </c>
      <c r="K38566" s="94">
        <v>242</v>
      </c>
      <c r="O38566" s="94">
        <v>3123</v>
      </c>
      <c r="P38566" s="94">
        <v>3365</v>
      </c>
      <c r="Q38566" s="94">
        <v>242</v>
      </c>
      <c r="R38566" s="94">
        <v>2174</v>
      </c>
      <c r="S38566" s="94">
        <v>992</v>
      </c>
      <c r="X38566" s="94">
        <v>199</v>
      </c>
      <c r="AJ38566" s="94">
        <v>2174</v>
      </c>
      <c r="AK38566" s="94">
        <v>992</v>
      </c>
      <c r="AP38566" s="94">
        <v>199</v>
      </c>
      <c r="AS38566" s="94">
        <v>185</v>
      </c>
      <c r="AT38566" s="94">
        <v>-240</v>
      </c>
      <c r="AU38566" s="94">
        <v>29</v>
      </c>
      <c r="AV38566" s="94">
        <v>268</v>
      </c>
    </row>
    <row r="38567" spans="1:48">
      <c r="A38567" s="85" t="s">
        <v>185</v>
      </c>
      <c r="B38567" s="86">
        <v>43793.125</v>
      </c>
      <c r="C38567" s="87">
        <v>43792</v>
      </c>
      <c r="D38567" s="85">
        <v>21</v>
      </c>
      <c r="E38567" s="86">
        <v>43792.875</v>
      </c>
      <c r="F38567" s="88" t="s">
        <v>55</v>
      </c>
      <c r="G38567" s="89" t="s">
        <v>387</v>
      </c>
      <c r="H38567" s="94">
        <v>2973</v>
      </c>
      <c r="I38567" s="94">
        <v>3092</v>
      </c>
      <c r="J38567" s="94">
        <v>3226</v>
      </c>
      <c r="K38567" s="94">
        <v>134</v>
      </c>
      <c r="O38567" s="94">
        <v>3092</v>
      </c>
      <c r="P38567" s="94">
        <v>3226</v>
      </c>
      <c r="Q38567" s="94">
        <v>134</v>
      </c>
      <c r="R38567" s="94">
        <v>2009</v>
      </c>
      <c r="S38567" s="94">
        <v>994</v>
      </c>
      <c r="X38567" s="94">
        <v>223</v>
      </c>
      <c r="AJ38567" s="94">
        <v>2009</v>
      </c>
      <c r="AK38567" s="94">
        <v>994</v>
      </c>
      <c r="AP38567" s="94">
        <v>223</v>
      </c>
      <c r="AS38567" s="94">
        <v>46</v>
      </c>
      <c r="AT38567" s="94">
        <v>-243</v>
      </c>
      <c r="AU38567" s="94">
        <v>78</v>
      </c>
      <c r="AV38567" s="94">
        <v>253</v>
      </c>
    </row>
    <row r="38568" spans="1:48">
      <c r="A38568" s="85" t="s">
        <v>185</v>
      </c>
      <c r="B38568" s="86">
        <v>43793.166666666664</v>
      </c>
      <c r="C38568" s="87">
        <v>43792</v>
      </c>
      <c r="D38568" s="85">
        <v>22</v>
      </c>
      <c r="E38568" s="86">
        <v>43792.916666666664</v>
      </c>
      <c r="F38568" s="88" t="s">
        <v>55</v>
      </c>
      <c r="G38568" s="89" t="s">
        <v>387</v>
      </c>
      <c r="H38568" s="94">
        <v>2931</v>
      </c>
      <c r="I38568" s="94">
        <v>3058</v>
      </c>
      <c r="J38568" s="94">
        <v>3071</v>
      </c>
      <c r="K38568" s="94">
        <v>13</v>
      </c>
      <c r="O38568" s="94">
        <v>3058</v>
      </c>
      <c r="P38568" s="94">
        <v>3071</v>
      </c>
      <c r="Q38568" s="94">
        <v>13</v>
      </c>
      <c r="R38568" s="94">
        <v>1883</v>
      </c>
      <c r="S38568" s="94">
        <v>961</v>
      </c>
      <c r="X38568" s="94">
        <v>227</v>
      </c>
      <c r="AJ38568" s="94">
        <v>1883</v>
      </c>
      <c r="AK38568" s="94">
        <v>961</v>
      </c>
      <c r="AP38568" s="94">
        <v>227</v>
      </c>
      <c r="AS38568" s="94">
        <v>-91</v>
      </c>
      <c r="AT38568" s="94">
        <v>-239</v>
      </c>
      <c r="AU38568" s="94">
        <v>97</v>
      </c>
      <c r="AV38568" s="94">
        <v>246</v>
      </c>
    </row>
    <row r="38569" spans="1:48">
      <c r="A38569" s="85" t="s">
        <v>185</v>
      </c>
      <c r="B38569" s="86">
        <v>43793.208333333336</v>
      </c>
      <c r="C38569" s="87">
        <v>43792</v>
      </c>
      <c r="D38569" s="85">
        <v>23</v>
      </c>
      <c r="E38569" s="86">
        <v>43792.958333333336</v>
      </c>
      <c r="F38569" s="88" t="s">
        <v>55</v>
      </c>
      <c r="G38569" s="89" t="s">
        <v>387</v>
      </c>
      <c r="H38569" s="94">
        <v>2840</v>
      </c>
      <c r="I38569" s="94">
        <v>2978</v>
      </c>
      <c r="J38569" s="94">
        <v>2958</v>
      </c>
      <c r="K38569" s="94">
        <v>-20</v>
      </c>
      <c r="O38569" s="94">
        <v>2978</v>
      </c>
      <c r="P38569" s="94">
        <v>2958</v>
      </c>
      <c r="Q38569" s="94">
        <v>-20</v>
      </c>
      <c r="R38569" s="94">
        <v>1825</v>
      </c>
      <c r="S38569" s="94">
        <v>940</v>
      </c>
      <c r="X38569" s="94">
        <v>193</v>
      </c>
      <c r="AJ38569" s="94">
        <v>1825</v>
      </c>
      <c r="AK38569" s="94">
        <v>940</v>
      </c>
      <c r="AP38569" s="94">
        <v>193</v>
      </c>
      <c r="AS38569" s="94">
        <v>-35</v>
      </c>
      <c r="AT38569" s="94">
        <v>-230</v>
      </c>
      <c r="AU38569" s="94">
        <v>0</v>
      </c>
      <c r="AV38569" s="94">
        <v>245</v>
      </c>
    </row>
    <row r="38570" spans="1:48">
      <c r="A38570" s="85" t="s">
        <v>185</v>
      </c>
      <c r="B38570" s="86">
        <v>43793.25</v>
      </c>
      <c r="C38570" s="87">
        <v>43792</v>
      </c>
      <c r="D38570" s="85">
        <v>24</v>
      </c>
      <c r="E38570" s="86">
        <v>43793</v>
      </c>
      <c r="F38570" s="88" t="s">
        <v>55</v>
      </c>
      <c r="G38570" s="89" t="s">
        <v>387</v>
      </c>
      <c r="H38570" s="94">
        <v>2772</v>
      </c>
      <c r="I38570" s="94">
        <v>2900</v>
      </c>
      <c r="J38570" s="94">
        <v>2775</v>
      </c>
      <c r="K38570" s="94">
        <v>-125</v>
      </c>
      <c r="O38570" s="94">
        <v>2900</v>
      </c>
      <c r="P38570" s="94">
        <v>2775</v>
      </c>
      <c r="Q38570" s="94">
        <v>-125</v>
      </c>
      <c r="R38570" s="94">
        <v>1814</v>
      </c>
      <c r="S38570" s="94">
        <v>801</v>
      </c>
      <c r="X38570" s="94">
        <v>160</v>
      </c>
      <c r="AJ38570" s="94">
        <v>1814</v>
      </c>
      <c r="AK38570" s="94">
        <v>801</v>
      </c>
      <c r="AP38570" s="94">
        <v>160</v>
      </c>
      <c r="AS38570" s="94">
        <v>17</v>
      </c>
      <c r="AT38570" s="94">
        <v>-204</v>
      </c>
      <c r="AU38570" s="94">
        <v>-173</v>
      </c>
      <c r="AV38570" s="94">
        <v>235</v>
      </c>
    </row>
    <row r="38571" spans="1:48">
      <c r="A38571" s="85" t="s">
        <v>185</v>
      </c>
      <c r="B38571" s="86">
        <v>43793.291666666664</v>
      </c>
      <c r="C38571" s="87">
        <v>43793</v>
      </c>
      <c r="D38571" s="85">
        <v>1</v>
      </c>
      <c r="E38571" s="86">
        <v>43793.041666666664</v>
      </c>
      <c r="F38571" s="88" t="s">
        <v>55</v>
      </c>
      <c r="G38571" s="89" t="s">
        <v>387</v>
      </c>
      <c r="H38571" s="94">
        <v>2821</v>
      </c>
      <c r="I38571" s="94">
        <v>2809</v>
      </c>
      <c r="J38571" s="94">
        <v>2752</v>
      </c>
      <c r="K38571" s="94">
        <v>-57</v>
      </c>
      <c r="O38571" s="94">
        <v>2809</v>
      </c>
      <c r="P38571" s="94">
        <v>2752</v>
      </c>
      <c r="Q38571" s="94">
        <v>-57</v>
      </c>
      <c r="R38571" s="94">
        <v>1800</v>
      </c>
      <c r="S38571" s="94">
        <v>779</v>
      </c>
      <c r="X38571" s="94">
        <v>173</v>
      </c>
      <c r="AJ38571" s="94">
        <v>1800</v>
      </c>
      <c r="AK38571" s="94">
        <v>779</v>
      </c>
      <c r="AP38571" s="94">
        <v>173</v>
      </c>
      <c r="AS38571" s="94">
        <v>7</v>
      </c>
      <c r="AT38571" s="94">
        <v>-167</v>
      </c>
      <c r="AU38571" s="94">
        <v>-129</v>
      </c>
      <c r="AV38571" s="94">
        <v>216</v>
      </c>
    </row>
    <row r="38572" spans="1:48">
      <c r="A38572" s="85" t="s">
        <v>185</v>
      </c>
      <c r="B38572" s="86">
        <v>43793.333333333336</v>
      </c>
      <c r="C38572" s="87">
        <v>43793</v>
      </c>
      <c r="D38572" s="85">
        <v>2</v>
      </c>
      <c r="E38572" s="86">
        <v>43793.083333333336</v>
      </c>
      <c r="F38572" s="88" t="s">
        <v>55</v>
      </c>
      <c r="G38572" s="89" t="s">
        <v>387</v>
      </c>
      <c r="H38572" s="94">
        <v>2810</v>
      </c>
      <c r="I38572" s="94">
        <v>2844</v>
      </c>
      <c r="J38572" s="94">
        <v>2720</v>
      </c>
      <c r="K38572" s="94">
        <v>-124</v>
      </c>
      <c r="O38572" s="94">
        <v>2844</v>
      </c>
      <c r="P38572" s="94">
        <v>2720</v>
      </c>
      <c r="Q38572" s="94">
        <v>-124</v>
      </c>
      <c r="R38572" s="94">
        <v>1757</v>
      </c>
      <c r="S38572" s="94">
        <v>756</v>
      </c>
      <c r="X38572" s="94">
        <v>207</v>
      </c>
      <c r="AJ38572" s="94">
        <v>1757</v>
      </c>
      <c r="AK38572" s="94">
        <v>756</v>
      </c>
      <c r="AP38572" s="94">
        <v>207</v>
      </c>
      <c r="AS38572" s="94">
        <v>59</v>
      </c>
      <c r="AT38572" s="94">
        <v>-179</v>
      </c>
      <c r="AU38572" s="94">
        <v>-207</v>
      </c>
      <c r="AV38572" s="94">
        <v>214</v>
      </c>
    </row>
    <row r="38573" spans="1:48">
      <c r="A38573" s="85" t="s">
        <v>185</v>
      </c>
      <c r="B38573" s="86">
        <v>43793.375</v>
      </c>
      <c r="C38573" s="87">
        <v>43793</v>
      </c>
      <c r="D38573" s="85">
        <v>3</v>
      </c>
      <c r="E38573" s="86">
        <v>43793.125</v>
      </c>
      <c r="F38573" s="88" t="s">
        <v>55</v>
      </c>
      <c r="G38573" s="89" t="s">
        <v>387</v>
      </c>
      <c r="H38573" s="94">
        <v>2837</v>
      </c>
      <c r="I38573" s="94">
        <v>2815</v>
      </c>
      <c r="J38573" s="94">
        <v>2685</v>
      </c>
      <c r="K38573" s="94">
        <v>-130</v>
      </c>
      <c r="O38573" s="94">
        <v>2815</v>
      </c>
      <c r="P38573" s="94">
        <v>2685</v>
      </c>
      <c r="Q38573" s="94">
        <v>-130</v>
      </c>
      <c r="R38573" s="94">
        <v>1722</v>
      </c>
      <c r="S38573" s="94">
        <v>772</v>
      </c>
      <c r="X38573" s="94">
        <v>191</v>
      </c>
      <c r="AJ38573" s="94">
        <v>1722</v>
      </c>
      <c r="AK38573" s="94">
        <v>772</v>
      </c>
      <c r="AP38573" s="94">
        <v>191</v>
      </c>
      <c r="AS38573" s="94">
        <v>65</v>
      </c>
      <c r="AT38573" s="94">
        <v>-176</v>
      </c>
      <c r="AU38573" s="94">
        <v>-233</v>
      </c>
      <c r="AV38573" s="94">
        <v>215</v>
      </c>
    </row>
    <row r="38574" spans="1:48">
      <c r="A38574" s="85" t="s">
        <v>185</v>
      </c>
      <c r="B38574" s="86">
        <v>43793.416666666664</v>
      </c>
      <c r="C38574" s="87">
        <v>43793</v>
      </c>
      <c r="D38574" s="85">
        <v>4</v>
      </c>
      <c r="E38574" s="86">
        <v>43793.166666666664</v>
      </c>
      <c r="F38574" s="88" t="s">
        <v>55</v>
      </c>
      <c r="G38574" s="89" t="s">
        <v>387</v>
      </c>
      <c r="H38574" s="94">
        <v>2858</v>
      </c>
      <c r="I38574" s="94">
        <v>2850</v>
      </c>
      <c r="J38574" s="94">
        <v>2765</v>
      </c>
      <c r="K38574" s="94">
        <v>-85</v>
      </c>
      <c r="O38574" s="94">
        <v>2850</v>
      </c>
      <c r="P38574" s="94">
        <v>2765</v>
      </c>
      <c r="Q38574" s="94">
        <v>-85</v>
      </c>
      <c r="R38574" s="94">
        <v>1763</v>
      </c>
      <c r="S38574" s="94">
        <v>838</v>
      </c>
      <c r="X38574" s="94">
        <v>164</v>
      </c>
      <c r="AJ38574" s="94">
        <v>1763</v>
      </c>
      <c r="AK38574" s="94">
        <v>838</v>
      </c>
      <c r="AP38574" s="94">
        <v>164</v>
      </c>
      <c r="AS38574" s="94">
        <v>17</v>
      </c>
      <c r="AT38574" s="94">
        <v>-189</v>
      </c>
      <c r="AU38574" s="94">
        <v>-127</v>
      </c>
      <c r="AV38574" s="94">
        <v>215</v>
      </c>
    </row>
    <row r="38575" spans="1:48">
      <c r="A38575" s="85" t="s">
        <v>185</v>
      </c>
      <c r="B38575" s="86">
        <v>43793.458333333336</v>
      </c>
      <c r="C38575" s="87">
        <v>43793</v>
      </c>
      <c r="D38575" s="85">
        <v>5</v>
      </c>
      <c r="E38575" s="86">
        <v>43793.208333333336</v>
      </c>
      <c r="F38575" s="88" t="s">
        <v>55</v>
      </c>
      <c r="G38575" s="89" t="s">
        <v>387</v>
      </c>
      <c r="H38575" s="94">
        <v>2788</v>
      </c>
      <c r="I38575" s="94">
        <v>2867</v>
      </c>
      <c r="J38575" s="94">
        <v>2770</v>
      </c>
      <c r="K38575" s="94">
        <v>-97</v>
      </c>
      <c r="O38575" s="94">
        <v>2867</v>
      </c>
      <c r="P38575" s="94">
        <v>2770</v>
      </c>
      <c r="Q38575" s="94">
        <v>-97</v>
      </c>
      <c r="R38575" s="94">
        <v>1759</v>
      </c>
      <c r="S38575" s="94">
        <v>811</v>
      </c>
      <c r="X38575" s="94">
        <v>200</v>
      </c>
      <c r="AJ38575" s="94">
        <v>1759</v>
      </c>
      <c r="AK38575" s="94">
        <v>811</v>
      </c>
      <c r="AP38575" s="94">
        <v>200</v>
      </c>
      <c r="AS38575" s="94">
        <v>20</v>
      </c>
      <c r="AT38575" s="94">
        <v>-209</v>
      </c>
      <c r="AU38575" s="94">
        <v>-125</v>
      </c>
      <c r="AV38575" s="94">
        <v>221</v>
      </c>
    </row>
    <row r="38576" spans="1:48">
      <c r="A38576" s="85" t="s">
        <v>185</v>
      </c>
      <c r="B38576" s="86">
        <v>43793.5</v>
      </c>
      <c r="C38576" s="87">
        <v>43793</v>
      </c>
      <c r="D38576" s="85">
        <v>6</v>
      </c>
      <c r="E38576" s="86">
        <v>43793.25</v>
      </c>
      <c r="F38576" s="88" t="s">
        <v>55</v>
      </c>
      <c r="G38576" s="89" t="s">
        <v>387</v>
      </c>
      <c r="H38576" s="94">
        <v>2944</v>
      </c>
      <c r="I38576" s="94">
        <v>2968</v>
      </c>
      <c r="J38576" s="94">
        <v>2971</v>
      </c>
      <c r="K38576" s="94">
        <v>3</v>
      </c>
      <c r="O38576" s="94">
        <v>2968</v>
      </c>
      <c r="P38576" s="94">
        <v>2971</v>
      </c>
      <c r="Q38576" s="94">
        <v>3</v>
      </c>
      <c r="R38576" s="94">
        <v>1868</v>
      </c>
      <c r="S38576" s="94">
        <v>877</v>
      </c>
      <c r="X38576" s="94">
        <v>226</v>
      </c>
      <c r="AJ38576" s="94">
        <v>1868</v>
      </c>
      <c r="AK38576" s="94">
        <v>877</v>
      </c>
      <c r="AP38576" s="94">
        <v>226</v>
      </c>
      <c r="AS38576" s="94">
        <v>51</v>
      </c>
      <c r="AT38576" s="94">
        <v>-233</v>
      </c>
      <c r="AU38576" s="94">
        <v>-66</v>
      </c>
      <c r="AV38576" s="94">
        <v>243</v>
      </c>
    </row>
    <row r="38577" spans="1:48">
      <c r="A38577" s="85" t="s">
        <v>185</v>
      </c>
      <c r="B38577" s="86">
        <v>43793.541666666664</v>
      </c>
      <c r="C38577" s="87">
        <v>43793</v>
      </c>
      <c r="D38577" s="85">
        <v>7</v>
      </c>
      <c r="E38577" s="86">
        <v>43793.291666666664</v>
      </c>
      <c r="F38577" s="88" t="s">
        <v>55</v>
      </c>
      <c r="G38577" s="89" t="s">
        <v>387</v>
      </c>
      <c r="H38577" s="94">
        <v>3045</v>
      </c>
      <c r="I38577" s="94">
        <v>3095</v>
      </c>
      <c r="J38577" s="94">
        <v>3105</v>
      </c>
      <c r="K38577" s="94">
        <v>10</v>
      </c>
      <c r="O38577" s="94">
        <v>3095</v>
      </c>
      <c r="P38577" s="94">
        <v>3105</v>
      </c>
      <c r="Q38577" s="94">
        <v>10</v>
      </c>
      <c r="R38577" s="94">
        <v>1966</v>
      </c>
      <c r="S38577" s="94">
        <v>975</v>
      </c>
      <c r="X38577" s="94">
        <v>164</v>
      </c>
      <c r="AJ38577" s="94">
        <v>1966</v>
      </c>
      <c r="AK38577" s="94">
        <v>975</v>
      </c>
      <c r="AP38577" s="94">
        <v>164</v>
      </c>
      <c r="AS38577" s="94">
        <v>24</v>
      </c>
      <c r="AT38577" s="94">
        <v>-284</v>
      </c>
      <c r="AU38577" s="94">
        <v>14</v>
      </c>
      <c r="AV38577" s="94">
        <v>256</v>
      </c>
    </row>
    <row r="38578" spans="1:48">
      <c r="A38578" s="85" t="s">
        <v>185</v>
      </c>
      <c r="B38578" s="86">
        <v>43793.583333333336</v>
      </c>
      <c r="C38578" s="87">
        <v>43793</v>
      </c>
      <c r="D38578" s="85">
        <v>8</v>
      </c>
      <c r="E38578" s="86">
        <v>43793.333333333336</v>
      </c>
      <c r="F38578" s="88" t="s">
        <v>55</v>
      </c>
      <c r="G38578" s="89" t="s">
        <v>387</v>
      </c>
      <c r="H38578" s="94">
        <v>3106</v>
      </c>
      <c r="I38578" s="94">
        <v>3193</v>
      </c>
      <c r="J38578" s="94">
        <v>3221</v>
      </c>
      <c r="K38578" s="94">
        <v>28</v>
      </c>
      <c r="O38578" s="94">
        <v>3193</v>
      </c>
      <c r="P38578" s="94">
        <v>3221</v>
      </c>
      <c r="Q38578" s="94">
        <v>28</v>
      </c>
      <c r="R38578" s="94">
        <v>2061</v>
      </c>
      <c r="S38578" s="94">
        <v>975</v>
      </c>
      <c r="X38578" s="94">
        <v>185</v>
      </c>
      <c r="AJ38578" s="94">
        <v>2061</v>
      </c>
      <c r="AK38578" s="94">
        <v>975</v>
      </c>
      <c r="AP38578" s="94">
        <v>185</v>
      </c>
      <c r="AS38578" s="94">
        <v>-44</v>
      </c>
      <c r="AT38578" s="94">
        <v>-266</v>
      </c>
      <c r="AU38578" s="94">
        <v>86</v>
      </c>
      <c r="AV38578" s="94">
        <v>258</v>
      </c>
    </row>
    <row r="38579" spans="1:48">
      <c r="A38579" s="85" t="s">
        <v>185</v>
      </c>
      <c r="B38579" s="86">
        <v>43793.625</v>
      </c>
      <c r="C38579" s="87">
        <v>43793</v>
      </c>
      <c r="D38579" s="85">
        <v>9</v>
      </c>
      <c r="E38579" s="86">
        <v>43793.375</v>
      </c>
      <c r="F38579" s="88" t="s">
        <v>55</v>
      </c>
      <c r="G38579" s="89" t="s">
        <v>387</v>
      </c>
      <c r="H38579" s="94">
        <v>3075</v>
      </c>
      <c r="I38579" s="94">
        <v>3124</v>
      </c>
      <c r="J38579" s="94">
        <v>3272</v>
      </c>
      <c r="K38579" s="94">
        <v>148</v>
      </c>
      <c r="O38579" s="94">
        <v>3124</v>
      </c>
      <c r="P38579" s="94">
        <v>3272</v>
      </c>
      <c r="Q38579" s="94">
        <v>148</v>
      </c>
      <c r="R38579" s="94">
        <v>2170</v>
      </c>
      <c r="S38579" s="94">
        <v>973</v>
      </c>
      <c r="X38579" s="94">
        <v>129</v>
      </c>
      <c r="AJ38579" s="94">
        <v>2170</v>
      </c>
      <c r="AK38579" s="94">
        <v>973</v>
      </c>
      <c r="AP38579" s="94">
        <v>129</v>
      </c>
      <c r="AS38579" s="94">
        <v>20</v>
      </c>
      <c r="AT38579" s="94">
        <v>-250</v>
      </c>
      <c r="AU38579" s="94">
        <v>119</v>
      </c>
      <c r="AV38579" s="94">
        <v>256</v>
      </c>
    </row>
    <row r="38580" spans="1:48">
      <c r="A38580" s="85" t="s">
        <v>185</v>
      </c>
      <c r="B38580" s="86">
        <v>43793.666666666664</v>
      </c>
      <c r="C38580" s="87">
        <v>43793</v>
      </c>
      <c r="D38580" s="85">
        <v>10</v>
      </c>
      <c r="E38580" s="86">
        <v>43793.416666666664</v>
      </c>
      <c r="F38580" s="88" t="s">
        <v>55</v>
      </c>
      <c r="G38580" s="89" t="s">
        <v>387</v>
      </c>
      <c r="H38580" s="94">
        <v>2943</v>
      </c>
      <c r="I38580" s="94">
        <v>2900</v>
      </c>
      <c r="J38580" s="94">
        <v>2995</v>
      </c>
      <c r="K38580" s="94">
        <v>95</v>
      </c>
      <c r="O38580" s="94">
        <v>2900</v>
      </c>
      <c r="P38580" s="94">
        <v>2995</v>
      </c>
      <c r="Q38580" s="94">
        <v>95</v>
      </c>
      <c r="R38580" s="94">
        <v>2089</v>
      </c>
      <c r="S38580" s="94">
        <v>862</v>
      </c>
      <c r="X38580" s="94">
        <v>44</v>
      </c>
      <c r="AJ38580" s="94">
        <v>2089</v>
      </c>
      <c r="AK38580" s="94">
        <v>862</v>
      </c>
      <c r="AP38580" s="94">
        <v>44</v>
      </c>
      <c r="AS38580" s="94">
        <v>-64</v>
      </c>
      <c r="AT38580" s="94">
        <v>-245</v>
      </c>
      <c r="AU38580" s="94">
        <v>166</v>
      </c>
      <c r="AV38580" s="94">
        <v>233</v>
      </c>
    </row>
    <row r="38581" spans="1:48">
      <c r="A38581" s="85" t="s">
        <v>185</v>
      </c>
      <c r="B38581" s="86">
        <v>43793.708333333336</v>
      </c>
      <c r="C38581" s="87">
        <v>43793</v>
      </c>
      <c r="D38581" s="85">
        <v>11</v>
      </c>
      <c r="E38581" s="86">
        <v>43793.458333333336</v>
      </c>
      <c r="F38581" s="88" t="s">
        <v>55</v>
      </c>
      <c r="G38581" s="89" t="s">
        <v>387</v>
      </c>
      <c r="H38581" s="94">
        <v>2748</v>
      </c>
      <c r="I38581" s="94">
        <v>2658</v>
      </c>
      <c r="J38581" s="94">
        <v>2943</v>
      </c>
      <c r="K38581" s="94">
        <v>285</v>
      </c>
      <c r="O38581" s="94">
        <v>2658</v>
      </c>
      <c r="P38581" s="94">
        <v>2943</v>
      </c>
      <c r="Q38581" s="94">
        <v>285</v>
      </c>
      <c r="R38581" s="94">
        <v>2006</v>
      </c>
      <c r="S38581" s="94">
        <v>912</v>
      </c>
      <c r="X38581" s="94">
        <v>25</v>
      </c>
      <c r="AJ38581" s="94">
        <v>2006</v>
      </c>
      <c r="AK38581" s="94">
        <v>912</v>
      </c>
      <c r="AP38581" s="94">
        <v>25</v>
      </c>
      <c r="AS38581" s="94">
        <v>-16</v>
      </c>
      <c r="AT38581" s="94">
        <v>-249</v>
      </c>
      <c r="AU38581" s="94">
        <v>343</v>
      </c>
      <c r="AV38581" s="94">
        <v>212</v>
      </c>
    </row>
    <row r="38582" spans="1:48">
      <c r="A38582" s="85" t="s">
        <v>185</v>
      </c>
      <c r="B38582" s="86">
        <v>43793.75</v>
      </c>
      <c r="C38582" s="87">
        <v>43793</v>
      </c>
      <c r="D38582" s="85">
        <v>12</v>
      </c>
      <c r="E38582" s="86">
        <v>43793.5</v>
      </c>
      <c r="F38582" s="88" t="s">
        <v>55</v>
      </c>
      <c r="G38582" s="89" t="s">
        <v>387</v>
      </c>
      <c r="H38582" s="94">
        <v>2599</v>
      </c>
      <c r="I38582" s="94">
        <v>2475</v>
      </c>
      <c r="J38582" s="94">
        <v>2995</v>
      </c>
      <c r="K38582" s="94">
        <v>520</v>
      </c>
      <c r="O38582" s="94">
        <v>2475</v>
      </c>
      <c r="P38582" s="94">
        <v>2995</v>
      </c>
      <c r="Q38582" s="94">
        <v>520</v>
      </c>
      <c r="R38582" s="94">
        <v>2010</v>
      </c>
      <c r="S38582" s="94">
        <v>949</v>
      </c>
      <c r="X38582" s="94">
        <v>36</v>
      </c>
      <c r="AJ38582" s="94">
        <v>2010</v>
      </c>
      <c r="AK38582" s="94">
        <v>949</v>
      </c>
      <c r="AP38582" s="94">
        <v>36</v>
      </c>
      <c r="AS38582" s="94">
        <v>148</v>
      </c>
      <c r="AT38582" s="94">
        <v>-264</v>
      </c>
      <c r="AU38582" s="94">
        <v>421</v>
      </c>
      <c r="AV38582" s="94">
        <v>204</v>
      </c>
    </row>
    <row r="38583" spans="1:48">
      <c r="A38583" s="85" t="s">
        <v>185</v>
      </c>
      <c r="B38583" s="86">
        <v>43793.791666666664</v>
      </c>
      <c r="C38583" s="87">
        <v>43793</v>
      </c>
      <c r="D38583" s="85">
        <v>13</v>
      </c>
      <c r="E38583" s="86">
        <v>43793.541666666664</v>
      </c>
      <c r="F38583" s="88" t="s">
        <v>55</v>
      </c>
      <c r="G38583" s="89" t="s">
        <v>387</v>
      </c>
      <c r="H38583" s="94">
        <v>2496</v>
      </c>
      <c r="I38583" s="94">
        <v>2367</v>
      </c>
      <c r="J38583" s="94">
        <v>2912</v>
      </c>
      <c r="K38583" s="94">
        <v>545</v>
      </c>
      <c r="O38583" s="94">
        <v>2367</v>
      </c>
      <c r="P38583" s="94">
        <v>2912</v>
      </c>
      <c r="Q38583" s="94">
        <v>545</v>
      </c>
      <c r="R38583" s="94">
        <v>1927</v>
      </c>
      <c r="S38583" s="94">
        <v>933</v>
      </c>
      <c r="X38583" s="94">
        <v>52</v>
      </c>
      <c r="AJ38583" s="94">
        <v>1927</v>
      </c>
      <c r="AK38583" s="94">
        <v>933</v>
      </c>
      <c r="AP38583" s="94">
        <v>52</v>
      </c>
      <c r="AS38583" s="94">
        <v>169</v>
      </c>
      <c r="AT38583" s="94">
        <v>-220</v>
      </c>
      <c r="AU38583" s="94">
        <v>408</v>
      </c>
      <c r="AV38583" s="94">
        <v>199</v>
      </c>
    </row>
    <row r="38584" spans="1:48">
      <c r="A38584" s="85" t="s">
        <v>185</v>
      </c>
      <c r="B38584" s="86">
        <v>43793.833333333336</v>
      </c>
      <c r="C38584" s="87">
        <v>43793</v>
      </c>
      <c r="D38584" s="85">
        <v>14</v>
      </c>
      <c r="E38584" s="86">
        <v>43793.583333333336</v>
      </c>
      <c r="F38584" s="88" t="s">
        <v>55</v>
      </c>
      <c r="G38584" s="89" t="s">
        <v>387</v>
      </c>
      <c r="H38584" s="94">
        <v>2379</v>
      </c>
      <c r="I38584" s="94">
        <v>2261</v>
      </c>
      <c r="J38584" s="94">
        <v>2557</v>
      </c>
      <c r="K38584" s="94">
        <v>296</v>
      </c>
      <c r="O38584" s="94">
        <v>2261</v>
      </c>
      <c r="P38584" s="94">
        <v>2557</v>
      </c>
      <c r="Q38584" s="94">
        <v>296</v>
      </c>
      <c r="R38584" s="94">
        <v>1584</v>
      </c>
      <c r="S38584" s="94">
        <v>894</v>
      </c>
      <c r="X38584" s="94">
        <v>79</v>
      </c>
      <c r="AJ38584" s="94">
        <v>1584</v>
      </c>
      <c r="AK38584" s="94">
        <v>894</v>
      </c>
      <c r="AP38584" s="94">
        <v>79</v>
      </c>
      <c r="AS38584" s="94">
        <v>-40</v>
      </c>
      <c r="AT38584" s="94">
        <v>-205</v>
      </c>
      <c r="AU38584" s="94">
        <v>341</v>
      </c>
      <c r="AV38584" s="94">
        <v>183</v>
      </c>
    </row>
    <row r="38585" spans="1:48">
      <c r="A38585" s="85" t="s">
        <v>185</v>
      </c>
      <c r="B38585" s="86">
        <v>43793.875</v>
      </c>
      <c r="C38585" s="87">
        <v>43793</v>
      </c>
      <c r="D38585" s="85">
        <v>15</v>
      </c>
      <c r="E38585" s="86">
        <v>43793.625</v>
      </c>
      <c r="F38585" s="88" t="s">
        <v>55</v>
      </c>
      <c r="G38585" s="89" t="s">
        <v>387</v>
      </c>
      <c r="H38585" s="94">
        <v>2330</v>
      </c>
      <c r="I38585" s="94">
        <v>2228</v>
      </c>
      <c r="J38585" s="94">
        <v>2315</v>
      </c>
      <c r="K38585" s="94">
        <v>87</v>
      </c>
      <c r="O38585" s="94">
        <v>2228</v>
      </c>
      <c r="P38585" s="94">
        <v>2315</v>
      </c>
      <c r="Q38585" s="94">
        <v>87</v>
      </c>
      <c r="R38585" s="94">
        <v>1396</v>
      </c>
      <c r="S38585" s="94">
        <v>839</v>
      </c>
      <c r="X38585" s="94">
        <v>80</v>
      </c>
      <c r="AJ38585" s="94">
        <v>1396</v>
      </c>
      <c r="AK38585" s="94">
        <v>839</v>
      </c>
      <c r="AP38585" s="94">
        <v>80</v>
      </c>
      <c r="AS38585" s="94">
        <v>-153</v>
      </c>
      <c r="AT38585" s="94">
        <v>-231</v>
      </c>
      <c r="AU38585" s="94">
        <v>322</v>
      </c>
      <c r="AV38585" s="94">
        <v>173</v>
      </c>
    </row>
    <row r="38586" spans="1:48">
      <c r="A38586" s="85" t="s">
        <v>185</v>
      </c>
      <c r="B38586" s="86">
        <v>43793.916666666664</v>
      </c>
      <c r="C38586" s="87">
        <v>43793</v>
      </c>
      <c r="D38586" s="85">
        <v>16</v>
      </c>
      <c r="E38586" s="86">
        <v>43793.666666666664</v>
      </c>
      <c r="F38586" s="88" t="s">
        <v>55</v>
      </c>
      <c r="G38586" s="89" t="s">
        <v>387</v>
      </c>
      <c r="H38586" s="94">
        <v>2340</v>
      </c>
      <c r="I38586" s="94">
        <v>2199</v>
      </c>
      <c r="J38586" s="94">
        <v>2362</v>
      </c>
      <c r="K38586" s="94">
        <v>163</v>
      </c>
      <c r="O38586" s="94">
        <v>2199</v>
      </c>
      <c r="P38586" s="94">
        <v>2362</v>
      </c>
      <c r="Q38586" s="94">
        <v>163</v>
      </c>
      <c r="R38586" s="94">
        <v>1405</v>
      </c>
      <c r="S38586" s="94">
        <v>878</v>
      </c>
      <c r="X38586" s="94">
        <v>79</v>
      </c>
      <c r="AJ38586" s="94">
        <v>1405</v>
      </c>
      <c r="AK38586" s="94">
        <v>878</v>
      </c>
      <c r="AP38586" s="94">
        <v>79</v>
      </c>
      <c r="AS38586" s="94">
        <v>-92</v>
      </c>
      <c r="AT38586" s="94">
        <v>-272</v>
      </c>
      <c r="AU38586" s="94">
        <v>334</v>
      </c>
      <c r="AV38586" s="94">
        <v>178</v>
      </c>
    </row>
    <row r="38587" spans="1:48">
      <c r="A38587" s="85" t="s">
        <v>185</v>
      </c>
      <c r="B38587" s="86">
        <v>43793.958333333336</v>
      </c>
      <c r="C38587" s="87">
        <v>43793</v>
      </c>
      <c r="D38587" s="85">
        <v>17</v>
      </c>
      <c r="E38587" s="86">
        <v>43793.708333333336</v>
      </c>
      <c r="F38587" s="88" t="s">
        <v>55</v>
      </c>
      <c r="G38587" s="89" t="s">
        <v>387</v>
      </c>
      <c r="H38587" s="94">
        <v>2428</v>
      </c>
      <c r="I38587" s="94">
        <v>2284</v>
      </c>
      <c r="J38587" s="94">
        <v>2433</v>
      </c>
      <c r="K38587" s="94">
        <v>149</v>
      </c>
      <c r="O38587" s="94">
        <v>2284</v>
      </c>
      <c r="P38587" s="94">
        <v>2433</v>
      </c>
      <c r="Q38587" s="94">
        <v>149</v>
      </c>
      <c r="R38587" s="94">
        <v>1400</v>
      </c>
      <c r="S38587" s="94">
        <v>923</v>
      </c>
      <c r="X38587" s="94">
        <v>110</v>
      </c>
      <c r="AJ38587" s="94">
        <v>1400</v>
      </c>
      <c r="AK38587" s="94">
        <v>923</v>
      </c>
      <c r="AP38587" s="94">
        <v>110</v>
      </c>
      <c r="AS38587" s="94">
        <v>-125</v>
      </c>
      <c r="AT38587" s="94">
        <v>-300</v>
      </c>
      <c r="AU38587" s="94">
        <v>392</v>
      </c>
      <c r="AV38587" s="94">
        <v>191</v>
      </c>
    </row>
    <row r="38588" spans="1:48">
      <c r="A38588" s="85" t="s">
        <v>185</v>
      </c>
      <c r="B38588" s="86">
        <v>43794</v>
      </c>
      <c r="C38588" s="87">
        <v>43793</v>
      </c>
      <c r="D38588" s="85">
        <v>18</v>
      </c>
      <c r="E38588" s="86">
        <v>43793.75</v>
      </c>
      <c r="F38588" s="88" t="s">
        <v>55</v>
      </c>
      <c r="G38588" s="89" t="s">
        <v>387</v>
      </c>
      <c r="H38588" s="94">
        <v>2680</v>
      </c>
      <c r="I38588" s="94">
        <v>2547</v>
      </c>
      <c r="J38588" s="94">
        <v>2622</v>
      </c>
      <c r="K38588" s="94">
        <v>75</v>
      </c>
      <c r="O38588" s="94">
        <v>2547</v>
      </c>
      <c r="P38588" s="94">
        <v>2622</v>
      </c>
      <c r="Q38588" s="94">
        <v>75</v>
      </c>
      <c r="R38588" s="94">
        <v>1652</v>
      </c>
      <c r="S38588" s="94">
        <v>801</v>
      </c>
      <c r="X38588" s="94">
        <v>169</v>
      </c>
      <c r="AJ38588" s="94">
        <v>1652</v>
      </c>
      <c r="AK38588" s="94">
        <v>801</v>
      </c>
      <c r="AP38588" s="94">
        <v>169</v>
      </c>
      <c r="AS38588" s="94">
        <v>-2</v>
      </c>
      <c r="AT38588" s="94">
        <v>-310</v>
      </c>
      <c r="AU38588" s="94">
        <v>172</v>
      </c>
      <c r="AV38588" s="94">
        <v>220</v>
      </c>
    </row>
    <row r="38589" spans="1:48">
      <c r="A38589" s="85" t="s">
        <v>185</v>
      </c>
      <c r="B38589" s="86">
        <v>43794.041666666664</v>
      </c>
      <c r="C38589" s="87">
        <v>43793</v>
      </c>
      <c r="D38589" s="85">
        <v>19</v>
      </c>
      <c r="E38589" s="86">
        <v>43793.791666666664</v>
      </c>
      <c r="F38589" s="88" t="s">
        <v>55</v>
      </c>
      <c r="G38589" s="89" t="s">
        <v>387</v>
      </c>
      <c r="H38589" s="94">
        <v>2760</v>
      </c>
      <c r="I38589" s="94">
        <v>2640</v>
      </c>
      <c r="J38589" s="94">
        <v>2800</v>
      </c>
      <c r="K38589" s="94">
        <v>160</v>
      </c>
      <c r="O38589" s="94">
        <v>2640</v>
      </c>
      <c r="P38589" s="94">
        <v>2800</v>
      </c>
      <c r="Q38589" s="94">
        <v>160</v>
      </c>
      <c r="R38589" s="94">
        <v>1819</v>
      </c>
      <c r="S38589" s="94">
        <v>786</v>
      </c>
      <c r="X38589" s="94">
        <v>195</v>
      </c>
      <c r="AJ38589" s="94">
        <v>1819</v>
      </c>
      <c r="AK38589" s="94">
        <v>786</v>
      </c>
      <c r="AP38589" s="94">
        <v>195</v>
      </c>
      <c r="AS38589" s="94">
        <v>136</v>
      </c>
      <c r="AT38589" s="94">
        <v>-225</v>
      </c>
      <c r="AU38589" s="94">
        <v>12</v>
      </c>
      <c r="AV38589" s="94">
        <v>231</v>
      </c>
    </row>
    <row r="38590" spans="1:48">
      <c r="A38590" s="85" t="s">
        <v>185</v>
      </c>
      <c r="B38590" s="86">
        <v>43794.083333333336</v>
      </c>
      <c r="C38590" s="87">
        <v>43793</v>
      </c>
      <c r="D38590" s="85">
        <v>20</v>
      </c>
      <c r="E38590" s="86">
        <v>43793.833333333336</v>
      </c>
      <c r="F38590" s="88" t="s">
        <v>55</v>
      </c>
      <c r="G38590" s="89" t="s">
        <v>387</v>
      </c>
      <c r="H38590" s="94">
        <v>2778</v>
      </c>
      <c r="I38590" s="94">
        <v>2969</v>
      </c>
      <c r="J38590" s="94">
        <v>2806</v>
      </c>
      <c r="K38590" s="94">
        <v>-163</v>
      </c>
      <c r="O38590" s="94">
        <v>2969</v>
      </c>
      <c r="P38590" s="94">
        <v>2806</v>
      </c>
      <c r="Q38590" s="94">
        <v>-163</v>
      </c>
      <c r="R38590" s="94">
        <v>1790</v>
      </c>
      <c r="S38590" s="94">
        <v>700</v>
      </c>
      <c r="X38590" s="94">
        <v>317</v>
      </c>
      <c r="AJ38590" s="94">
        <v>1790</v>
      </c>
      <c r="AK38590" s="94">
        <v>700</v>
      </c>
      <c r="AP38590" s="94">
        <v>317</v>
      </c>
      <c r="AS38590" s="94">
        <v>157</v>
      </c>
      <c r="AT38590" s="94">
        <v>-159</v>
      </c>
      <c r="AU38590" s="94">
        <v>-101</v>
      </c>
      <c r="AV38590" s="94">
        <v>243</v>
      </c>
    </row>
    <row r="38591" spans="1:48">
      <c r="A38591" s="85" t="s">
        <v>185</v>
      </c>
      <c r="B38591" s="86">
        <v>43794.125</v>
      </c>
      <c r="C38591" s="87">
        <v>43793</v>
      </c>
      <c r="D38591" s="85">
        <v>21</v>
      </c>
      <c r="E38591" s="86">
        <v>43793.875</v>
      </c>
      <c r="F38591" s="88" t="s">
        <v>55</v>
      </c>
      <c r="G38591" s="89" t="s">
        <v>387</v>
      </c>
      <c r="H38591" s="94">
        <v>2763</v>
      </c>
      <c r="I38591" s="94">
        <v>2674</v>
      </c>
      <c r="J38591" s="94">
        <v>2700</v>
      </c>
      <c r="K38591" s="94">
        <v>26</v>
      </c>
      <c r="O38591" s="94">
        <v>2674</v>
      </c>
      <c r="P38591" s="94">
        <v>2700</v>
      </c>
      <c r="Q38591" s="94">
        <v>26</v>
      </c>
      <c r="R38591" s="94">
        <v>1601</v>
      </c>
      <c r="S38591" s="94">
        <v>753</v>
      </c>
      <c r="X38591" s="94">
        <v>353</v>
      </c>
      <c r="AJ38591" s="94">
        <v>1601</v>
      </c>
      <c r="AK38591" s="94">
        <v>753</v>
      </c>
      <c r="AP38591" s="94">
        <v>353</v>
      </c>
      <c r="AS38591" s="94">
        <v>115</v>
      </c>
      <c r="AT38591" s="94">
        <v>-180</v>
      </c>
      <c r="AU38591" s="94">
        <v>-151</v>
      </c>
      <c r="AV38591" s="94">
        <v>243</v>
      </c>
    </row>
    <row r="38592" spans="1:48">
      <c r="A38592" s="85" t="s">
        <v>185</v>
      </c>
      <c r="B38592" s="86">
        <v>43794.166666666664</v>
      </c>
      <c r="C38592" s="87">
        <v>43793</v>
      </c>
      <c r="D38592" s="85">
        <v>22</v>
      </c>
      <c r="E38592" s="86">
        <v>43793.916666666664</v>
      </c>
      <c r="F38592" s="88" t="s">
        <v>55</v>
      </c>
      <c r="G38592" s="89" t="s">
        <v>387</v>
      </c>
      <c r="H38592" s="94">
        <v>2688</v>
      </c>
      <c r="I38592" s="94">
        <v>2588</v>
      </c>
      <c r="J38592" s="94">
        <v>2551</v>
      </c>
      <c r="K38592" s="94">
        <v>-37</v>
      </c>
      <c r="O38592" s="94">
        <v>2588</v>
      </c>
      <c r="P38592" s="94">
        <v>2551</v>
      </c>
      <c r="Q38592" s="94">
        <v>-37</v>
      </c>
      <c r="R38592" s="94">
        <v>1500</v>
      </c>
      <c r="S38592" s="94">
        <v>729</v>
      </c>
      <c r="X38592" s="94">
        <v>320</v>
      </c>
      <c r="AJ38592" s="94">
        <v>1500</v>
      </c>
      <c r="AK38592" s="94">
        <v>729</v>
      </c>
      <c r="AP38592" s="94">
        <v>320</v>
      </c>
      <c r="AS38592" s="94">
        <v>76</v>
      </c>
      <c r="AT38592" s="94">
        <v>-177</v>
      </c>
      <c r="AU38592" s="94">
        <v>-175</v>
      </c>
      <c r="AV38592" s="94">
        <v>239</v>
      </c>
    </row>
    <row r="38593" spans="1:48">
      <c r="A38593" s="85" t="s">
        <v>185</v>
      </c>
      <c r="B38593" s="86">
        <v>43794.208333333336</v>
      </c>
      <c r="C38593" s="87">
        <v>43793</v>
      </c>
      <c r="D38593" s="85">
        <v>23</v>
      </c>
      <c r="E38593" s="86">
        <v>43793.958333333336</v>
      </c>
      <c r="F38593" s="88" t="s">
        <v>55</v>
      </c>
      <c r="G38593" s="89" t="s">
        <v>387</v>
      </c>
      <c r="H38593" s="94">
        <v>2570</v>
      </c>
      <c r="I38593" s="94">
        <v>2477</v>
      </c>
      <c r="J38593" s="94">
        <v>2511</v>
      </c>
      <c r="K38593" s="94">
        <v>34</v>
      </c>
      <c r="O38593" s="94">
        <v>2477</v>
      </c>
      <c r="P38593" s="94">
        <v>2511</v>
      </c>
      <c r="Q38593" s="94">
        <v>34</v>
      </c>
      <c r="R38593" s="94">
        <v>1481</v>
      </c>
      <c r="S38593" s="94">
        <v>722</v>
      </c>
      <c r="X38593" s="94">
        <v>319</v>
      </c>
      <c r="AJ38593" s="94">
        <v>1481</v>
      </c>
      <c r="AK38593" s="94">
        <v>722</v>
      </c>
      <c r="AP38593" s="94">
        <v>319</v>
      </c>
      <c r="AS38593" s="94">
        <v>123</v>
      </c>
      <c r="AT38593" s="94">
        <v>-137</v>
      </c>
      <c r="AU38593" s="94">
        <v>-177</v>
      </c>
      <c r="AV38593" s="94">
        <v>230</v>
      </c>
    </row>
    <row r="38594" spans="1:48">
      <c r="A38594" s="85" t="s">
        <v>185</v>
      </c>
      <c r="B38594" s="86">
        <v>43794.25</v>
      </c>
      <c r="C38594" s="87">
        <v>43793</v>
      </c>
      <c r="D38594" s="85">
        <v>24</v>
      </c>
      <c r="E38594" s="86">
        <v>43794</v>
      </c>
      <c r="F38594" s="88" t="s">
        <v>55</v>
      </c>
      <c r="G38594" s="89" t="s">
        <v>387</v>
      </c>
      <c r="H38594" s="94">
        <v>2464</v>
      </c>
      <c r="I38594" s="94">
        <v>2340</v>
      </c>
      <c r="J38594" s="94">
        <v>2497</v>
      </c>
      <c r="K38594" s="94">
        <v>157</v>
      </c>
      <c r="O38594" s="94">
        <v>2340</v>
      </c>
      <c r="P38594" s="94">
        <v>2497</v>
      </c>
      <c r="Q38594" s="94">
        <v>157</v>
      </c>
      <c r="R38594" s="94">
        <v>0</v>
      </c>
      <c r="S38594" s="94">
        <v>0</v>
      </c>
      <c r="X38594" s="94">
        <v>0</v>
      </c>
      <c r="AJ38594" s="94">
        <v>0</v>
      </c>
      <c r="AK38594" s="94">
        <v>0</v>
      </c>
      <c r="AP38594" s="94">
        <v>0</v>
      </c>
      <c r="AS38594" s="94">
        <v>82</v>
      </c>
      <c r="AT38594" s="94">
        <v>-97</v>
      </c>
      <c r="AU38594" s="94">
        <v>-48</v>
      </c>
      <c r="AV38594" s="94">
        <v>219</v>
      </c>
    </row>
    <row r="38595" spans="1:48">
      <c r="A38595" s="85" t="s">
        <v>185</v>
      </c>
      <c r="B38595" s="86">
        <v>43794.291666666664</v>
      </c>
      <c r="C38595" s="87">
        <v>43794</v>
      </c>
      <c r="D38595" s="85">
        <v>1</v>
      </c>
      <c r="E38595" s="86">
        <v>43794.041666666664</v>
      </c>
      <c r="F38595" s="88" t="s">
        <v>55</v>
      </c>
      <c r="G38595" s="89" t="s">
        <v>387</v>
      </c>
      <c r="H38595" s="94">
        <v>2369</v>
      </c>
      <c r="I38595" s="94">
        <v>2326</v>
      </c>
      <c r="J38595" s="94">
        <v>2335</v>
      </c>
      <c r="K38595" s="94">
        <v>9</v>
      </c>
      <c r="O38595" s="94">
        <v>2326</v>
      </c>
      <c r="P38595" s="94">
        <v>2335</v>
      </c>
      <c r="Q38595" s="94">
        <v>9</v>
      </c>
      <c r="R38595" s="94">
        <v>1115</v>
      </c>
      <c r="S38595" s="94">
        <v>912</v>
      </c>
      <c r="X38595" s="94">
        <v>308</v>
      </c>
      <c r="AJ38595" s="94">
        <v>1115</v>
      </c>
      <c r="AK38595" s="94">
        <v>912</v>
      </c>
      <c r="AP38595" s="94">
        <v>308</v>
      </c>
      <c r="AS38595" s="94">
        <v>24</v>
      </c>
      <c r="AT38595" s="94">
        <v>-146</v>
      </c>
      <c r="AU38595" s="94">
        <v>-87</v>
      </c>
      <c r="AV38595" s="94">
        <v>217</v>
      </c>
    </row>
    <row r="38596" spans="1:48">
      <c r="A38596" s="85" t="s">
        <v>185</v>
      </c>
      <c r="B38596" s="86">
        <v>43794.333333333336</v>
      </c>
      <c r="C38596" s="87">
        <v>43794</v>
      </c>
      <c r="D38596" s="85">
        <v>2</v>
      </c>
      <c r="E38596" s="86">
        <v>43794.083333333336</v>
      </c>
      <c r="F38596" s="88" t="s">
        <v>55</v>
      </c>
      <c r="G38596" s="89" t="s">
        <v>387</v>
      </c>
      <c r="H38596" s="94">
        <v>2366</v>
      </c>
      <c r="I38596" s="94">
        <v>2346</v>
      </c>
      <c r="J38596" s="94">
        <v>2303</v>
      </c>
      <c r="K38596" s="94">
        <v>-43</v>
      </c>
      <c r="O38596" s="94">
        <v>2346</v>
      </c>
      <c r="P38596" s="94">
        <v>2303</v>
      </c>
      <c r="Q38596" s="94">
        <v>-43</v>
      </c>
      <c r="R38596" s="94">
        <v>1144</v>
      </c>
      <c r="S38596" s="94">
        <v>919</v>
      </c>
      <c r="X38596" s="94">
        <v>240</v>
      </c>
      <c r="AJ38596" s="94">
        <v>1144</v>
      </c>
      <c r="AK38596" s="94">
        <v>919</v>
      </c>
      <c r="AP38596" s="94">
        <v>240</v>
      </c>
      <c r="AS38596" s="94">
        <v>13</v>
      </c>
      <c r="AT38596" s="94">
        <v>-181</v>
      </c>
      <c r="AU38596" s="94">
        <v>-67</v>
      </c>
      <c r="AV38596" s="94">
        <v>204</v>
      </c>
    </row>
    <row r="38597" spans="1:48">
      <c r="A38597" s="85" t="s">
        <v>185</v>
      </c>
      <c r="B38597" s="86">
        <v>43794.375</v>
      </c>
      <c r="C38597" s="87">
        <v>43794</v>
      </c>
      <c r="D38597" s="85">
        <v>3</v>
      </c>
      <c r="E38597" s="86">
        <v>43794.125</v>
      </c>
      <c r="F38597" s="88" t="s">
        <v>55</v>
      </c>
      <c r="G38597" s="89" t="s">
        <v>387</v>
      </c>
      <c r="H38597" s="94">
        <v>2386</v>
      </c>
      <c r="I38597" s="94">
        <v>2302</v>
      </c>
      <c r="J38597" s="94">
        <v>2147</v>
      </c>
      <c r="K38597" s="94">
        <v>-155</v>
      </c>
      <c r="O38597" s="94">
        <v>2302</v>
      </c>
      <c r="P38597" s="94">
        <v>2147</v>
      </c>
      <c r="Q38597" s="94">
        <v>-155</v>
      </c>
      <c r="R38597" s="94">
        <v>1117</v>
      </c>
      <c r="S38597" s="94">
        <v>858</v>
      </c>
      <c r="X38597" s="94">
        <v>172</v>
      </c>
      <c r="AJ38597" s="94">
        <v>1117</v>
      </c>
      <c r="AK38597" s="94">
        <v>858</v>
      </c>
      <c r="AP38597" s="94">
        <v>172</v>
      </c>
      <c r="AS38597" s="94">
        <v>-11</v>
      </c>
      <c r="AT38597" s="94">
        <v>-203</v>
      </c>
      <c r="AU38597" s="94">
        <v>-140</v>
      </c>
      <c r="AV38597" s="94">
        <v>194</v>
      </c>
    </row>
    <row r="38598" spans="1:48">
      <c r="A38598" s="85" t="s">
        <v>185</v>
      </c>
      <c r="B38598" s="86">
        <v>43794.416666666664</v>
      </c>
      <c r="C38598" s="87">
        <v>43794</v>
      </c>
      <c r="D38598" s="85">
        <v>4</v>
      </c>
      <c r="E38598" s="86">
        <v>43794.166666666664</v>
      </c>
      <c r="F38598" s="88" t="s">
        <v>55</v>
      </c>
      <c r="G38598" s="89" t="s">
        <v>387</v>
      </c>
      <c r="H38598" s="94">
        <v>2436</v>
      </c>
      <c r="I38598" s="94">
        <v>2381</v>
      </c>
      <c r="J38598" s="94">
        <v>2200</v>
      </c>
      <c r="K38598" s="94">
        <v>-181</v>
      </c>
      <c r="O38598" s="94">
        <v>2381</v>
      </c>
      <c r="P38598" s="94">
        <v>2200</v>
      </c>
      <c r="Q38598" s="94">
        <v>-181</v>
      </c>
      <c r="R38598" s="94">
        <v>1224</v>
      </c>
      <c r="S38598" s="94">
        <v>852</v>
      </c>
      <c r="X38598" s="94">
        <v>124</v>
      </c>
      <c r="AJ38598" s="94">
        <v>1224</v>
      </c>
      <c r="AK38598" s="94">
        <v>852</v>
      </c>
      <c r="AP38598" s="94">
        <v>124</v>
      </c>
      <c r="AS38598" s="94">
        <v>38</v>
      </c>
      <c r="AT38598" s="94">
        <v>-239</v>
      </c>
      <c r="AU38598" s="94">
        <v>-173</v>
      </c>
      <c r="AV38598" s="94">
        <v>192</v>
      </c>
    </row>
    <row r="38599" spans="1:48">
      <c r="A38599" s="85" t="s">
        <v>185</v>
      </c>
      <c r="B38599" s="86">
        <v>43794.458333333336</v>
      </c>
      <c r="C38599" s="87">
        <v>43794</v>
      </c>
      <c r="D38599" s="85">
        <v>5</v>
      </c>
      <c r="E38599" s="86">
        <v>43794.208333333336</v>
      </c>
      <c r="F38599" s="88" t="s">
        <v>55</v>
      </c>
      <c r="G38599" s="89" t="s">
        <v>387</v>
      </c>
      <c r="H38599" s="94">
        <v>2534</v>
      </c>
      <c r="I38599" s="94">
        <v>2504</v>
      </c>
      <c r="J38599" s="94">
        <v>2638</v>
      </c>
      <c r="K38599" s="94">
        <v>134</v>
      </c>
      <c r="O38599" s="94">
        <v>2504</v>
      </c>
      <c r="P38599" s="94">
        <v>2638</v>
      </c>
      <c r="Q38599" s="94">
        <v>134</v>
      </c>
      <c r="R38599" s="94">
        <v>1736</v>
      </c>
      <c r="S38599" s="94">
        <v>821</v>
      </c>
      <c r="X38599" s="94">
        <v>81</v>
      </c>
      <c r="AJ38599" s="94">
        <v>1736</v>
      </c>
      <c r="AK38599" s="94">
        <v>821</v>
      </c>
      <c r="AP38599" s="94">
        <v>81</v>
      </c>
      <c r="AS38599" s="94">
        <v>294</v>
      </c>
      <c r="AT38599" s="94">
        <v>-211</v>
      </c>
      <c r="AU38599" s="94">
        <v>-158</v>
      </c>
      <c r="AV38599" s="94">
        <v>215</v>
      </c>
    </row>
    <row r="38600" spans="1:48">
      <c r="A38600" s="85" t="s">
        <v>185</v>
      </c>
      <c r="B38600" s="86">
        <v>43794.5</v>
      </c>
      <c r="C38600" s="87">
        <v>43794</v>
      </c>
      <c r="D38600" s="85">
        <v>6</v>
      </c>
      <c r="E38600" s="86">
        <v>43794.25</v>
      </c>
      <c r="F38600" s="88" t="s">
        <v>55</v>
      </c>
      <c r="G38600" s="89" t="s">
        <v>387</v>
      </c>
      <c r="H38600" s="94">
        <v>2725</v>
      </c>
      <c r="I38600" s="94">
        <v>2687</v>
      </c>
      <c r="J38600" s="94">
        <v>2852</v>
      </c>
      <c r="K38600" s="94">
        <v>165</v>
      </c>
      <c r="O38600" s="94">
        <v>2687</v>
      </c>
      <c r="P38600" s="94">
        <v>2852</v>
      </c>
      <c r="Q38600" s="94">
        <v>165</v>
      </c>
      <c r="R38600" s="94">
        <v>2018</v>
      </c>
      <c r="S38600" s="94">
        <v>752</v>
      </c>
      <c r="X38600" s="94">
        <v>82</v>
      </c>
      <c r="AJ38600" s="94">
        <v>2018</v>
      </c>
      <c r="AK38600" s="94">
        <v>752</v>
      </c>
      <c r="AP38600" s="94">
        <v>82</v>
      </c>
      <c r="AS38600" s="94">
        <v>348</v>
      </c>
      <c r="AT38600" s="94">
        <v>-219</v>
      </c>
      <c r="AU38600" s="94">
        <v>-203</v>
      </c>
      <c r="AV38600" s="94">
        <v>244</v>
      </c>
    </row>
    <row r="38601" spans="1:48">
      <c r="A38601" s="85" t="s">
        <v>185</v>
      </c>
      <c r="B38601" s="86">
        <v>43794.541666666664</v>
      </c>
      <c r="C38601" s="87">
        <v>43794</v>
      </c>
      <c r="D38601" s="85">
        <v>7</v>
      </c>
      <c r="E38601" s="86">
        <v>43794.291666666664</v>
      </c>
      <c r="F38601" s="88" t="s">
        <v>55</v>
      </c>
      <c r="G38601" s="89" t="s">
        <v>387</v>
      </c>
      <c r="H38601" s="94">
        <v>2968</v>
      </c>
      <c r="I38601" s="94">
        <v>2925</v>
      </c>
      <c r="J38601" s="94">
        <v>3086</v>
      </c>
      <c r="K38601" s="94">
        <v>161</v>
      </c>
      <c r="O38601" s="94">
        <v>2925</v>
      </c>
      <c r="P38601" s="94">
        <v>3086</v>
      </c>
      <c r="Q38601" s="94">
        <v>161</v>
      </c>
      <c r="R38601" s="94">
        <v>2175</v>
      </c>
      <c r="S38601" s="94">
        <v>832</v>
      </c>
      <c r="X38601" s="94">
        <v>79</v>
      </c>
      <c r="AJ38601" s="94">
        <v>2175</v>
      </c>
      <c r="AK38601" s="94">
        <v>832</v>
      </c>
      <c r="AP38601" s="94">
        <v>79</v>
      </c>
      <c r="AS38601" s="94">
        <v>423</v>
      </c>
      <c r="AT38601" s="94">
        <v>-323</v>
      </c>
      <c r="AU38601" s="94">
        <v>-192</v>
      </c>
      <c r="AV38601" s="94">
        <v>250</v>
      </c>
    </row>
    <row r="38602" spans="1:48">
      <c r="A38602" s="85" t="s">
        <v>185</v>
      </c>
      <c r="B38602" s="86">
        <v>43794.583333333336</v>
      </c>
      <c r="C38602" s="87">
        <v>43794</v>
      </c>
      <c r="D38602" s="85">
        <v>8</v>
      </c>
      <c r="E38602" s="86">
        <v>43794.333333333336</v>
      </c>
      <c r="F38602" s="88" t="s">
        <v>55</v>
      </c>
      <c r="G38602" s="89" t="s">
        <v>387</v>
      </c>
      <c r="H38602" s="94">
        <v>2957</v>
      </c>
      <c r="I38602" s="94">
        <v>2976</v>
      </c>
      <c r="J38602" s="94">
        <v>3268</v>
      </c>
      <c r="K38602" s="94">
        <v>292</v>
      </c>
      <c r="O38602" s="94">
        <v>2976</v>
      </c>
      <c r="P38602" s="94">
        <v>3268</v>
      </c>
      <c r="Q38602" s="94">
        <v>292</v>
      </c>
      <c r="R38602" s="94">
        <v>2282</v>
      </c>
      <c r="S38602" s="94">
        <v>883</v>
      </c>
      <c r="X38602" s="94">
        <v>104</v>
      </c>
      <c r="AJ38602" s="94">
        <v>2282</v>
      </c>
      <c r="AK38602" s="94">
        <v>883</v>
      </c>
      <c r="AP38602" s="94">
        <v>104</v>
      </c>
      <c r="AS38602" s="94">
        <v>506</v>
      </c>
      <c r="AT38602" s="94">
        <v>-302</v>
      </c>
      <c r="AU38602" s="94">
        <v>-159</v>
      </c>
      <c r="AV38602" s="94">
        <v>253</v>
      </c>
    </row>
    <row r="38603" spans="1:48">
      <c r="A38603" s="85" t="s">
        <v>185</v>
      </c>
      <c r="B38603" s="86">
        <v>43794.625</v>
      </c>
      <c r="C38603" s="87">
        <v>43794</v>
      </c>
      <c r="D38603" s="85">
        <v>9</v>
      </c>
      <c r="E38603" s="86">
        <v>43794.375</v>
      </c>
      <c r="F38603" s="88" t="s">
        <v>55</v>
      </c>
      <c r="G38603" s="89" t="s">
        <v>387</v>
      </c>
      <c r="H38603" s="94">
        <v>2797</v>
      </c>
      <c r="I38603" s="94">
        <v>2789</v>
      </c>
      <c r="J38603" s="94">
        <v>3249</v>
      </c>
      <c r="K38603" s="94">
        <v>460</v>
      </c>
      <c r="O38603" s="94">
        <v>2789</v>
      </c>
      <c r="P38603" s="94">
        <v>3249</v>
      </c>
      <c r="Q38603" s="94">
        <v>460</v>
      </c>
      <c r="R38603" s="94">
        <v>2203</v>
      </c>
      <c r="S38603" s="94">
        <v>944</v>
      </c>
      <c r="X38603" s="94">
        <v>102</v>
      </c>
      <c r="AJ38603" s="94">
        <v>2203</v>
      </c>
      <c r="AK38603" s="94">
        <v>944</v>
      </c>
      <c r="AP38603" s="94">
        <v>102</v>
      </c>
      <c r="AS38603" s="94">
        <v>484</v>
      </c>
      <c r="AT38603" s="94">
        <v>-233</v>
      </c>
      <c r="AU38603" s="94">
        <v>-25</v>
      </c>
      <c r="AV38603" s="94">
        <v>232</v>
      </c>
    </row>
    <row r="38604" spans="1:48">
      <c r="A38604" s="85" t="s">
        <v>185</v>
      </c>
      <c r="B38604" s="86">
        <v>43794.666666666664</v>
      </c>
      <c r="C38604" s="87">
        <v>43794</v>
      </c>
      <c r="D38604" s="85">
        <v>10</v>
      </c>
      <c r="E38604" s="86">
        <v>43794.416666666664</v>
      </c>
      <c r="F38604" s="88" t="s">
        <v>55</v>
      </c>
      <c r="G38604" s="89" t="s">
        <v>387</v>
      </c>
      <c r="H38604" s="94">
        <v>2634</v>
      </c>
      <c r="I38604" s="94">
        <v>2600</v>
      </c>
      <c r="J38604" s="94">
        <v>3162</v>
      </c>
      <c r="K38604" s="94">
        <v>562</v>
      </c>
      <c r="O38604" s="94">
        <v>2600</v>
      </c>
      <c r="P38604" s="94">
        <v>3162</v>
      </c>
      <c r="Q38604" s="94">
        <v>562</v>
      </c>
      <c r="R38604" s="94">
        <v>2147</v>
      </c>
      <c r="S38604" s="94">
        <v>943</v>
      </c>
      <c r="X38604" s="94">
        <v>72</v>
      </c>
      <c r="AJ38604" s="94">
        <v>2147</v>
      </c>
      <c r="AK38604" s="94">
        <v>943</v>
      </c>
      <c r="AP38604" s="94">
        <v>72</v>
      </c>
      <c r="AS38604" s="94">
        <v>578</v>
      </c>
      <c r="AT38604" s="94">
        <v>-241</v>
      </c>
      <c r="AU38604" s="94">
        <v>4</v>
      </c>
      <c r="AV38604" s="94">
        <v>219</v>
      </c>
    </row>
    <row r="38605" spans="1:48">
      <c r="A38605" s="85" t="s">
        <v>185</v>
      </c>
      <c r="B38605" s="86">
        <v>43794.708333333336</v>
      </c>
      <c r="C38605" s="87">
        <v>43794</v>
      </c>
      <c r="D38605" s="85">
        <v>11</v>
      </c>
      <c r="E38605" s="86">
        <v>43794.458333333336</v>
      </c>
      <c r="F38605" s="88" t="s">
        <v>55</v>
      </c>
      <c r="G38605" s="89" t="s">
        <v>387</v>
      </c>
      <c r="H38605" s="94">
        <v>2512</v>
      </c>
      <c r="I38605" s="94">
        <v>2442</v>
      </c>
      <c r="J38605" s="94">
        <v>3024</v>
      </c>
      <c r="K38605" s="94">
        <v>582</v>
      </c>
      <c r="O38605" s="94">
        <v>2442</v>
      </c>
      <c r="P38605" s="94">
        <v>3024</v>
      </c>
      <c r="Q38605" s="94">
        <v>582</v>
      </c>
      <c r="R38605" s="94">
        <v>1962</v>
      </c>
      <c r="S38605" s="94">
        <v>940</v>
      </c>
      <c r="X38605" s="94">
        <v>122</v>
      </c>
      <c r="AJ38605" s="94">
        <v>1962</v>
      </c>
      <c r="AK38605" s="94">
        <v>940</v>
      </c>
      <c r="AP38605" s="94">
        <v>122</v>
      </c>
      <c r="AS38605" s="94">
        <v>642</v>
      </c>
      <c r="AT38605" s="94">
        <v>-274</v>
      </c>
      <c r="AU38605" s="94">
        <v>17</v>
      </c>
      <c r="AV38605" s="94">
        <v>192</v>
      </c>
    </row>
    <row r="38606" spans="1:48">
      <c r="A38606" s="85" t="s">
        <v>185</v>
      </c>
      <c r="B38606" s="86">
        <v>43794.75</v>
      </c>
      <c r="C38606" s="87">
        <v>43794</v>
      </c>
      <c r="D38606" s="85">
        <v>12</v>
      </c>
      <c r="E38606" s="86">
        <v>43794.5</v>
      </c>
      <c r="F38606" s="88" t="s">
        <v>55</v>
      </c>
      <c r="G38606" s="89" t="s">
        <v>387</v>
      </c>
      <c r="H38606" s="94">
        <v>2399</v>
      </c>
      <c r="I38606" s="94">
        <v>2350</v>
      </c>
      <c r="J38606" s="94">
        <v>2866</v>
      </c>
      <c r="K38606" s="94">
        <v>516</v>
      </c>
      <c r="O38606" s="94">
        <v>2350</v>
      </c>
      <c r="P38606" s="94">
        <v>2866</v>
      </c>
      <c r="Q38606" s="94">
        <v>516</v>
      </c>
      <c r="R38606" s="94">
        <v>1774</v>
      </c>
      <c r="S38606" s="94">
        <v>928</v>
      </c>
      <c r="X38606" s="94">
        <v>164</v>
      </c>
      <c r="AJ38606" s="94">
        <v>1774</v>
      </c>
      <c r="AK38606" s="94">
        <v>928</v>
      </c>
      <c r="AP38606" s="94">
        <v>164</v>
      </c>
      <c r="AS38606" s="94">
        <v>603</v>
      </c>
      <c r="AT38606" s="94">
        <v>-278</v>
      </c>
      <c r="AU38606" s="94">
        <v>23</v>
      </c>
      <c r="AV38606" s="94">
        <v>175</v>
      </c>
    </row>
    <row r="38607" spans="1:48">
      <c r="A38607" s="85" t="s">
        <v>185</v>
      </c>
      <c r="B38607" s="86">
        <v>43794.791666666664</v>
      </c>
      <c r="C38607" s="87">
        <v>43794</v>
      </c>
      <c r="D38607" s="85">
        <v>13</v>
      </c>
      <c r="E38607" s="86">
        <v>43794.541666666664</v>
      </c>
      <c r="F38607" s="88" t="s">
        <v>55</v>
      </c>
      <c r="G38607" s="89" t="s">
        <v>387</v>
      </c>
      <c r="H38607" s="94">
        <v>2318</v>
      </c>
      <c r="I38607" s="94">
        <v>2275</v>
      </c>
      <c r="J38607" s="94">
        <v>2669</v>
      </c>
      <c r="K38607" s="94">
        <v>394</v>
      </c>
      <c r="O38607" s="94">
        <v>2275</v>
      </c>
      <c r="P38607" s="94">
        <v>2669</v>
      </c>
      <c r="Q38607" s="94">
        <v>394</v>
      </c>
      <c r="R38607" s="94">
        <v>1702</v>
      </c>
      <c r="S38607" s="94">
        <v>813</v>
      </c>
      <c r="X38607" s="94">
        <v>154</v>
      </c>
      <c r="AJ38607" s="94">
        <v>1702</v>
      </c>
      <c r="AK38607" s="94">
        <v>813</v>
      </c>
      <c r="AP38607" s="94">
        <v>154</v>
      </c>
      <c r="AS38607" s="94">
        <v>527</v>
      </c>
      <c r="AT38607" s="94">
        <v>-227</v>
      </c>
      <c r="AU38607" s="94">
        <v>-73</v>
      </c>
      <c r="AV38607" s="94">
        <v>167</v>
      </c>
    </row>
    <row r="38608" spans="1:48">
      <c r="A38608" s="85" t="s">
        <v>185</v>
      </c>
      <c r="B38608" s="86">
        <v>43794.833333333336</v>
      </c>
      <c r="C38608" s="87">
        <v>43794</v>
      </c>
      <c r="D38608" s="85">
        <v>14</v>
      </c>
      <c r="E38608" s="86">
        <v>43794.583333333336</v>
      </c>
      <c r="F38608" s="88" t="s">
        <v>55</v>
      </c>
      <c r="G38608" s="89" t="s">
        <v>387</v>
      </c>
      <c r="H38608" s="94">
        <v>2265</v>
      </c>
      <c r="I38608" s="94">
        <v>2222</v>
      </c>
      <c r="J38608" s="94">
        <v>2424</v>
      </c>
      <c r="K38608" s="94">
        <v>202</v>
      </c>
      <c r="O38608" s="94">
        <v>2222</v>
      </c>
      <c r="P38608" s="94">
        <v>2424</v>
      </c>
      <c r="Q38608" s="94">
        <v>202</v>
      </c>
      <c r="R38608" s="94">
        <v>1606</v>
      </c>
      <c r="S38608" s="94">
        <v>713</v>
      </c>
      <c r="X38608" s="94">
        <v>105</v>
      </c>
      <c r="AJ38608" s="94">
        <v>1606</v>
      </c>
      <c r="AK38608" s="94">
        <v>713</v>
      </c>
      <c r="AP38608" s="94">
        <v>105</v>
      </c>
      <c r="AS38608" s="94">
        <v>380</v>
      </c>
      <c r="AT38608" s="94">
        <v>-201</v>
      </c>
      <c r="AU38608" s="94">
        <v>-138</v>
      </c>
      <c r="AV38608" s="94">
        <v>171</v>
      </c>
    </row>
    <row r="38609" spans="1:48">
      <c r="A38609" s="85" t="s">
        <v>185</v>
      </c>
      <c r="B38609" s="86">
        <v>43794.875</v>
      </c>
      <c r="C38609" s="87">
        <v>43794</v>
      </c>
      <c r="D38609" s="85">
        <v>15</v>
      </c>
      <c r="E38609" s="86">
        <v>43794.625</v>
      </c>
      <c r="F38609" s="88" t="s">
        <v>55</v>
      </c>
      <c r="G38609" s="89" t="s">
        <v>387</v>
      </c>
      <c r="H38609" s="94">
        <v>2239</v>
      </c>
      <c r="I38609" s="94">
        <v>2188</v>
      </c>
      <c r="J38609" s="94">
        <v>2430</v>
      </c>
      <c r="K38609" s="94">
        <v>242</v>
      </c>
      <c r="O38609" s="94">
        <v>2188</v>
      </c>
      <c r="P38609" s="94">
        <v>2430</v>
      </c>
      <c r="Q38609" s="94">
        <v>242</v>
      </c>
      <c r="R38609" s="94">
        <v>1602</v>
      </c>
      <c r="S38609" s="94">
        <v>775</v>
      </c>
      <c r="X38609" s="94">
        <v>53</v>
      </c>
      <c r="AJ38609" s="94">
        <v>1602</v>
      </c>
      <c r="AK38609" s="94">
        <v>775</v>
      </c>
      <c r="AP38609" s="94">
        <v>53</v>
      </c>
      <c r="AS38609" s="94">
        <v>350</v>
      </c>
      <c r="AT38609" s="94">
        <v>-179</v>
      </c>
      <c r="AU38609" s="94">
        <v>-107</v>
      </c>
      <c r="AV38609" s="94">
        <v>175</v>
      </c>
    </row>
    <row r="38610" spans="1:48">
      <c r="A38610" s="85" t="s">
        <v>185</v>
      </c>
      <c r="B38610" s="86">
        <v>43794.916666666664</v>
      </c>
      <c r="C38610" s="87">
        <v>43794</v>
      </c>
      <c r="D38610" s="85">
        <v>16</v>
      </c>
      <c r="E38610" s="86">
        <v>43794.666666666664</v>
      </c>
      <c r="F38610" s="88" t="s">
        <v>55</v>
      </c>
      <c r="G38610" s="89" t="s">
        <v>387</v>
      </c>
      <c r="H38610" s="94">
        <v>2260</v>
      </c>
      <c r="I38610" s="94">
        <v>2185</v>
      </c>
      <c r="J38610" s="94">
        <v>2617</v>
      </c>
      <c r="K38610" s="94">
        <v>432</v>
      </c>
      <c r="O38610" s="94">
        <v>2185</v>
      </c>
      <c r="P38610" s="94">
        <v>2617</v>
      </c>
      <c r="Q38610" s="94">
        <v>432</v>
      </c>
      <c r="R38610" s="94">
        <v>1696</v>
      </c>
      <c r="S38610" s="94">
        <v>890</v>
      </c>
      <c r="X38610" s="94">
        <v>31</v>
      </c>
      <c r="AJ38610" s="94">
        <v>1696</v>
      </c>
      <c r="AK38610" s="94">
        <v>890</v>
      </c>
      <c r="AP38610" s="94">
        <v>31</v>
      </c>
      <c r="AS38610" s="94">
        <v>422</v>
      </c>
      <c r="AT38610" s="94">
        <v>-173</v>
      </c>
      <c r="AU38610" s="94">
        <v>16</v>
      </c>
      <c r="AV38610" s="94">
        <v>178</v>
      </c>
    </row>
    <row r="38611" spans="1:48">
      <c r="A38611" s="85" t="s">
        <v>185</v>
      </c>
      <c r="B38611" s="86">
        <v>43794.958333333336</v>
      </c>
      <c r="C38611" s="87">
        <v>43794</v>
      </c>
      <c r="D38611" s="85">
        <v>17</v>
      </c>
      <c r="E38611" s="86">
        <v>43794.708333333336</v>
      </c>
      <c r="F38611" s="88" t="s">
        <v>55</v>
      </c>
      <c r="G38611" s="89" t="s">
        <v>387</v>
      </c>
      <c r="H38611" s="94">
        <v>2363</v>
      </c>
      <c r="I38611" s="94">
        <v>2225</v>
      </c>
      <c r="J38611" s="94">
        <v>2883</v>
      </c>
      <c r="K38611" s="94">
        <v>658</v>
      </c>
      <c r="O38611" s="94">
        <v>2225</v>
      </c>
      <c r="P38611" s="94">
        <v>2883</v>
      </c>
      <c r="Q38611" s="94">
        <v>658</v>
      </c>
      <c r="R38611" s="94">
        <v>1926</v>
      </c>
      <c r="S38611" s="94">
        <v>891</v>
      </c>
      <c r="X38611" s="94">
        <v>66</v>
      </c>
      <c r="AJ38611" s="94">
        <v>1926</v>
      </c>
      <c r="AK38611" s="94">
        <v>891</v>
      </c>
      <c r="AP38611" s="94">
        <v>66</v>
      </c>
      <c r="AS38611" s="94">
        <v>663</v>
      </c>
      <c r="AT38611" s="94">
        <v>-211</v>
      </c>
      <c r="AU38611" s="94">
        <v>8</v>
      </c>
      <c r="AV38611" s="94">
        <v>202</v>
      </c>
    </row>
    <row r="38612" spans="1:48">
      <c r="A38612" s="85" t="s">
        <v>185</v>
      </c>
      <c r="B38612" s="86">
        <v>43795</v>
      </c>
      <c r="C38612" s="87">
        <v>43794</v>
      </c>
      <c r="D38612" s="85">
        <v>18</v>
      </c>
      <c r="E38612" s="86">
        <v>43794.75</v>
      </c>
      <c r="F38612" s="88" t="s">
        <v>55</v>
      </c>
      <c r="G38612" s="89" t="s">
        <v>387</v>
      </c>
      <c r="H38612" s="94">
        <v>2608</v>
      </c>
      <c r="I38612" s="94">
        <v>2504</v>
      </c>
      <c r="J38612" s="94">
        <v>3179</v>
      </c>
      <c r="K38612" s="94">
        <v>675</v>
      </c>
      <c r="O38612" s="94">
        <v>2504</v>
      </c>
      <c r="P38612" s="94">
        <v>3179</v>
      </c>
      <c r="Q38612" s="94">
        <v>675</v>
      </c>
      <c r="R38612" s="94">
        <v>2156</v>
      </c>
      <c r="S38612" s="94">
        <v>932</v>
      </c>
      <c r="X38612" s="94">
        <v>90</v>
      </c>
      <c r="AJ38612" s="94">
        <v>2156</v>
      </c>
      <c r="AK38612" s="94">
        <v>932</v>
      </c>
      <c r="AP38612" s="94">
        <v>90</v>
      </c>
      <c r="AS38612" s="94">
        <v>723</v>
      </c>
      <c r="AT38612" s="94">
        <v>-252</v>
      </c>
      <c r="AU38612" s="94">
        <v>-13</v>
      </c>
      <c r="AV38612" s="94">
        <v>214</v>
      </c>
    </row>
    <row r="38613" spans="1:48">
      <c r="A38613" s="85" t="s">
        <v>185</v>
      </c>
      <c r="B38613" s="86">
        <v>43795.041666666664</v>
      </c>
      <c r="C38613" s="87">
        <v>43794</v>
      </c>
      <c r="D38613" s="85">
        <v>19</v>
      </c>
      <c r="E38613" s="86">
        <v>43794.791666666664</v>
      </c>
      <c r="F38613" s="88" t="s">
        <v>55</v>
      </c>
      <c r="G38613" s="89" t="s">
        <v>387</v>
      </c>
      <c r="H38613" s="94">
        <v>2729</v>
      </c>
      <c r="I38613" s="94">
        <v>2607</v>
      </c>
      <c r="J38613" s="94">
        <v>3276</v>
      </c>
      <c r="K38613" s="94">
        <v>669</v>
      </c>
      <c r="O38613" s="94">
        <v>2607</v>
      </c>
      <c r="P38613" s="94">
        <v>3276</v>
      </c>
      <c r="Q38613" s="94">
        <v>669</v>
      </c>
      <c r="R38613" s="94">
        <v>2196</v>
      </c>
      <c r="S38613" s="94">
        <v>963</v>
      </c>
      <c r="X38613" s="94">
        <v>117</v>
      </c>
      <c r="AJ38613" s="94">
        <v>2196</v>
      </c>
      <c r="AK38613" s="94">
        <v>963</v>
      </c>
      <c r="AP38613" s="94">
        <v>117</v>
      </c>
      <c r="AS38613" s="94">
        <v>649</v>
      </c>
      <c r="AT38613" s="94">
        <v>-257</v>
      </c>
      <c r="AU38613" s="94">
        <v>56</v>
      </c>
      <c r="AV38613" s="94">
        <v>228</v>
      </c>
    </row>
    <row r="38614" spans="1:48">
      <c r="A38614" s="85" t="s">
        <v>185</v>
      </c>
      <c r="B38614" s="86">
        <v>43795.083333333336</v>
      </c>
      <c r="C38614" s="87">
        <v>43794</v>
      </c>
      <c r="D38614" s="85">
        <v>20</v>
      </c>
      <c r="E38614" s="86">
        <v>43794.833333333336</v>
      </c>
      <c r="F38614" s="88" t="s">
        <v>55</v>
      </c>
      <c r="G38614" s="89" t="s">
        <v>387</v>
      </c>
      <c r="H38614" s="94">
        <v>2717</v>
      </c>
      <c r="I38614" s="94">
        <v>2606</v>
      </c>
      <c r="J38614" s="94">
        <v>3247</v>
      </c>
      <c r="K38614" s="94">
        <v>641</v>
      </c>
      <c r="O38614" s="94">
        <v>2606</v>
      </c>
      <c r="P38614" s="94">
        <v>3247</v>
      </c>
      <c r="Q38614" s="94">
        <v>641</v>
      </c>
      <c r="R38614" s="94">
        <v>2034</v>
      </c>
      <c r="S38614" s="94">
        <v>964</v>
      </c>
      <c r="X38614" s="94">
        <v>249</v>
      </c>
      <c r="AJ38614" s="94">
        <v>2034</v>
      </c>
      <c r="AK38614" s="94">
        <v>964</v>
      </c>
      <c r="AP38614" s="94">
        <v>249</v>
      </c>
      <c r="AS38614" s="94">
        <v>594</v>
      </c>
      <c r="AT38614" s="94">
        <v>-270</v>
      </c>
      <c r="AU38614" s="94">
        <v>86</v>
      </c>
      <c r="AV38614" s="94">
        <v>226</v>
      </c>
    </row>
    <row r="38615" spans="1:48">
      <c r="A38615" s="85" t="s">
        <v>185</v>
      </c>
      <c r="B38615" s="86">
        <v>43795.125</v>
      </c>
      <c r="C38615" s="87">
        <v>43794</v>
      </c>
      <c r="D38615" s="85">
        <v>21</v>
      </c>
      <c r="E38615" s="86">
        <v>43794.875</v>
      </c>
      <c r="F38615" s="88" t="s">
        <v>55</v>
      </c>
      <c r="G38615" s="89" t="s">
        <v>387</v>
      </c>
      <c r="H38615" s="94">
        <v>2695</v>
      </c>
      <c r="I38615" s="94">
        <v>2598</v>
      </c>
      <c r="J38615" s="94">
        <v>3243</v>
      </c>
      <c r="K38615" s="94">
        <v>645</v>
      </c>
      <c r="O38615" s="94">
        <v>2598</v>
      </c>
      <c r="P38615" s="94">
        <v>3243</v>
      </c>
      <c r="Q38615" s="94">
        <v>645</v>
      </c>
      <c r="R38615" s="94">
        <v>1986</v>
      </c>
      <c r="S38615" s="94">
        <v>970</v>
      </c>
      <c r="X38615" s="94">
        <v>287</v>
      </c>
      <c r="AJ38615" s="94">
        <v>1986</v>
      </c>
      <c r="AK38615" s="94">
        <v>970</v>
      </c>
      <c r="AP38615" s="94">
        <v>287</v>
      </c>
      <c r="AS38615" s="94">
        <v>535</v>
      </c>
      <c r="AT38615" s="94">
        <v>-194</v>
      </c>
      <c r="AU38615" s="94">
        <v>95</v>
      </c>
      <c r="AV38615" s="94">
        <v>222</v>
      </c>
    </row>
    <row r="38616" spans="1:48">
      <c r="A38616" s="85" t="s">
        <v>185</v>
      </c>
      <c r="B38616" s="86">
        <v>43795.166666666664</v>
      </c>
      <c r="C38616" s="87">
        <v>43794</v>
      </c>
      <c r="D38616" s="85">
        <v>22</v>
      </c>
      <c r="E38616" s="86">
        <v>43794.916666666664</v>
      </c>
      <c r="F38616" s="88" t="s">
        <v>55</v>
      </c>
      <c r="G38616" s="89" t="s">
        <v>387</v>
      </c>
      <c r="H38616" s="94">
        <v>2600</v>
      </c>
      <c r="I38616" s="94">
        <v>2520</v>
      </c>
      <c r="J38616" s="94">
        <v>3127</v>
      </c>
      <c r="K38616" s="94">
        <v>607</v>
      </c>
      <c r="O38616" s="94">
        <v>2520</v>
      </c>
      <c r="P38616" s="94">
        <v>3127</v>
      </c>
      <c r="Q38616" s="94">
        <v>607</v>
      </c>
      <c r="R38616" s="94">
        <v>1877</v>
      </c>
      <c r="S38616" s="94">
        <v>959</v>
      </c>
      <c r="X38616" s="94">
        <v>291</v>
      </c>
      <c r="AJ38616" s="94">
        <v>1877</v>
      </c>
      <c r="AK38616" s="94">
        <v>959</v>
      </c>
      <c r="AP38616" s="94">
        <v>291</v>
      </c>
      <c r="AS38616" s="94">
        <v>496</v>
      </c>
      <c r="AT38616" s="94">
        <v>-188</v>
      </c>
      <c r="AU38616" s="94">
        <v>85</v>
      </c>
      <c r="AV38616" s="94">
        <v>218</v>
      </c>
    </row>
    <row r="38617" spans="1:48">
      <c r="A38617" s="85" t="s">
        <v>185</v>
      </c>
      <c r="B38617" s="86">
        <v>43795.208333333336</v>
      </c>
      <c r="C38617" s="87">
        <v>43794</v>
      </c>
      <c r="D38617" s="85">
        <v>23</v>
      </c>
      <c r="E38617" s="86">
        <v>43794.958333333336</v>
      </c>
      <c r="F38617" s="88" t="s">
        <v>55</v>
      </c>
      <c r="G38617" s="89" t="s">
        <v>387</v>
      </c>
      <c r="H38617" s="94">
        <v>2445</v>
      </c>
      <c r="I38617" s="94">
        <v>2355</v>
      </c>
      <c r="J38617" s="94">
        <v>2607</v>
      </c>
      <c r="K38617" s="94">
        <v>252</v>
      </c>
      <c r="O38617" s="94">
        <v>2355</v>
      </c>
      <c r="P38617" s="94">
        <v>2607</v>
      </c>
      <c r="Q38617" s="94">
        <v>252</v>
      </c>
      <c r="R38617" s="94">
        <v>1464</v>
      </c>
      <c r="S38617" s="94">
        <v>821</v>
      </c>
      <c r="X38617" s="94">
        <v>322</v>
      </c>
      <c r="AJ38617" s="94">
        <v>1464</v>
      </c>
      <c r="AK38617" s="94">
        <v>821</v>
      </c>
      <c r="AP38617" s="94">
        <v>322</v>
      </c>
      <c r="AS38617" s="94">
        <v>347</v>
      </c>
      <c r="AT38617" s="94">
        <v>-219</v>
      </c>
      <c r="AU38617" s="94">
        <v>-67</v>
      </c>
      <c r="AV38617" s="94">
        <v>191</v>
      </c>
    </row>
    <row r="38618" spans="1:48">
      <c r="A38618" s="85" t="s">
        <v>185</v>
      </c>
      <c r="B38618" s="86">
        <v>43795.25</v>
      </c>
      <c r="C38618" s="87">
        <v>43794</v>
      </c>
      <c r="D38618" s="85">
        <v>24</v>
      </c>
      <c r="E38618" s="86">
        <v>43795</v>
      </c>
      <c r="F38618" s="88" t="s">
        <v>55</v>
      </c>
      <c r="G38618" s="89" t="s">
        <v>387</v>
      </c>
      <c r="H38618" s="94">
        <v>2325</v>
      </c>
      <c r="I38618" s="94">
        <v>2273</v>
      </c>
      <c r="J38618" s="94">
        <v>2381</v>
      </c>
      <c r="K38618" s="94">
        <v>108</v>
      </c>
      <c r="O38618" s="94">
        <v>2273</v>
      </c>
      <c r="P38618" s="94">
        <v>2381</v>
      </c>
      <c r="Q38618" s="94">
        <v>108</v>
      </c>
      <c r="R38618" s="94">
        <v>1334</v>
      </c>
      <c r="S38618" s="94">
        <v>740</v>
      </c>
      <c r="X38618" s="94">
        <v>307</v>
      </c>
      <c r="AJ38618" s="94">
        <v>1334</v>
      </c>
      <c r="AK38618" s="94">
        <v>740</v>
      </c>
      <c r="AP38618" s="94">
        <v>307</v>
      </c>
      <c r="AS38618" s="94">
        <v>371</v>
      </c>
      <c r="AT38618" s="94">
        <v>-247</v>
      </c>
      <c r="AU38618" s="94">
        <v>-178</v>
      </c>
      <c r="AV38618" s="94">
        <v>167</v>
      </c>
    </row>
    <row r="38619" spans="1:48">
      <c r="A38619" s="85" t="s">
        <v>185</v>
      </c>
      <c r="B38619" s="86">
        <v>43795.291666666664</v>
      </c>
      <c r="C38619" s="87">
        <v>43795</v>
      </c>
      <c r="D38619" s="85">
        <v>1</v>
      </c>
      <c r="E38619" s="86">
        <v>43795.041666666664</v>
      </c>
      <c r="F38619" s="88" t="s">
        <v>55</v>
      </c>
      <c r="G38619" s="89" t="s">
        <v>387</v>
      </c>
      <c r="H38619" s="94">
        <v>2213</v>
      </c>
      <c r="I38619" s="94">
        <v>2193</v>
      </c>
      <c r="J38619" s="94">
        <v>2327</v>
      </c>
      <c r="K38619" s="94">
        <v>134</v>
      </c>
      <c r="O38619" s="94">
        <v>2193</v>
      </c>
      <c r="P38619" s="94">
        <v>2327</v>
      </c>
      <c r="Q38619" s="94">
        <v>134</v>
      </c>
      <c r="R38619" s="94">
        <v>1281</v>
      </c>
      <c r="S38619" s="94">
        <v>715</v>
      </c>
      <c r="X38619" s="94">
        <v>331</v>
      </c>
      <c r="AJ38619" s="94">
        <v>1281</v>
      </c>
      <c r="AK38619" s="94">
        <v>715</v>
      </c>
      <c r="AP38619" s="94">
        <v>331</v>
      </c>
      <c r="AS38619" s="94">
        <v>464</v>
      </c>
      <c r="AT38619" s="94">
        <v>-314</v>
      </c>
      <c r="AU38619" s="94">
        <v>-166</v>
      </c>
      <c r="AV38619" s="94">
        <v>153</v>
      </c>
    </row>
    <row r="38620" spans="1:48">
      <c r="A38620" s="85" t="s">
        <v>185</v>
      </c>
      <c r="B38620" s="86">
        <v>43795.333333333336</v>
      </c>
      <c r="C38620" s="87">
        <v>43795</v>
      </c>
      <c r="D38620" s="85">
        <v>2</v>
      </c>
      <c r="E38620" s="86">
        <v>43795.083333333336</v>
      </c>
      <c r="F38620" s="88" t="s">
        <v>55</v>
      </c>
      <c r="G38620" s="89" t="s">
        <v>387</v>
      </c>
      <c r="H38620" s="94">
        <v>2199</v>
      </c>
      <c r="I38620" s="94">
        <v>2219</v>
      </c>
      <c r="J38620" s="94">
        <v>2347</v>
      </c>
      <c r="K38620" s="94">
        <v>128</v>
      </c>
      <c r="O38620" s="94">
        <v>2219</v>
      </c>
      <c r="P38620" s="94">
        <v>2347</v>
      </c>
      <c r="Q38620" s="94">
        <v>128</v>
      </c>
      <c r="R38620" s="94">
        <v>1278</v>
      </c>
      <c r="S38620" s="94">
        <v>748</v>
      </c>
      <c r="X38620" s="94">
        <v>321</v>
      </c>
      <c r="AJ38620" s="94">
        <v>1278</v>
      </c>
      <c r="AK38620" s="94">
        <v>748</v>
      </c>
      <c r="AP38620" s="94">
        <v>321</v>
      </c>
      <c r="AS38620" s="94">
        <v>500</v>
      </c>
      <c r="AT38620" s="94">
        <v>-337</v>
      </c>
      <c r="AU38620" s="94">
        <v>-188</v>
      </c>
      <c r="AV38620" s="94">
        <v>151</v>
      </c>
    </row>
    <row r="38621" spans="1:48">
      <c r="A38621" s="85" t="s">
        <v>185</v>
      </c>
      <c r="B38621" s="86">
        <v>43795.375</v>
      </c>
      <c r="C38621" s="87">
        <v>43795</v>
      </c>
      <c r="D38621" s="85">
        <v>3</v>
      </c>
      <c r="E38621" s="86">
        <v>43795.125</v>
      </c>
      <c r="F38621" s="88" t="s">
        <v>55</v>
      </c>
      <c r="G38621" s="89" t="s">
        <v>387</v>
      </c>
      <c r="H38621" s="94">
        <v>2193</v>
      </c>
      <c r="I38621" s="94">
        <v>2221</v>
      </c>
      <c r="J38621" s="94">
        <v>2354</v>
      </c>
      <c r="K38621" s="94">
        <v>133</v>
      </c>
      <c r="O38621" s="94">
        <v>2221</v>
      </c>
      <c r="P38621" s="94">
        <v>2354</v>
      </c>
      <c r="Q38621" s="94">
        <v>133</v>
      </c>
      <c r="R38621" s="94">
        <v>1310</v>
      </c>
      <c r="S38621" s="94">
        <v>786</v>
      </c>
      <c r="X38621" s="94">
        <v>258</v>
      </c>
      <c r="AJ38621" s="94">
        <v>1310</v>
      </c>
      <c r="AK38621" s="94">
        <v>786</v>
      </c>
      <c r="AP38621" s="94">
        <v>258</v>
      </c>
      <c r="AS38621" s="94">
        <v>587</v>
      </c>
      <c r="AT38621" s="94">
        <v>-327</v>
      </c>
      <c r="AU38621" s="94">
        <v>-278</v>
      </c>
      <c r="AV38621" s="94">
        <v>156</v>
      </c>
    </row>
    <row r="38622" spans="1:48">
      <c r="A38622" s="85" t="s">
        <v>185</v>
      </c>
      <c r="B38622" s="86">
        <v>43795.416666666664</v>
      </c>
      <c r="C38622" s="87">
        <v>43795</v>
      </c>
      <c r="D38622" s="85">
        <v>4</v>
      </c>
      <c r="E38622" s="86">
        <v>43795.166666666664</v>
      </c>
      <c r="F38622" s="88" t="s">
        <v>55</v>
      </c>
      <c r="G38622" s="89" t="s">
        <v>387</v>
      </c>
      <c r="H38622" s="94">
        <v>2210</v>
      </c>
      <c r="I38622" s="94">
        <v>2216</v>
      </c>
      <c r="J38622" s="94">
        <v>2374</v>
      </c>
      <c r="K38622" s="94">
        <v>158</v>
      </c>
      <c r="O38622" s="94">
        <v>2216</v>
      </c>
      <c r="P38622" s="94">
        <v>2374</v>
      </c>
      <c r="Q38622" s="94">
        <v>158</v>
      </c>
      <c r="R38622" s="94">
        <v>1302</v>
      </c>
      <c r="S38622" s="94">
        <v>817</v>
      </c>
      <c r="X38622" s="94">
        <v>255</v>
      </c>
      <c r="AJ38622" s="94">
        <v>1302</v>
      </c>
      <c r="AK38622" s="94">
        <v>817</v>
      </c>
      <c r="AP38622" s="94">
        <v>255</v>
      </c>
      <c r="AS38622" s="94">
        <v>599</v>
      </c>
      <c r="AT38622" s="94">
        <v>-341</v>
      </c>
      <c r="AU38622" s="94">
        <v>-253</v>
      </c>
      <c r="AV38622" s="94">
        <v>152</v>
      </c>
    </row>
    <row r="38623" spans="1:48">
      <c r="A38623" s="85" t="s">
        <v>185</v>
      </c>
      <c r="B38623" s="86">
        <v>43795.458333333336</v>
      </c>
      <c r="C38623" s="87">
        <v>43795</v>
      </c>
      <c r="D38623" s="85">
        <v>5</v>
      </c>
      <c r="E38623" s="86">
        <v>43795.208333333336</v>
      </c>
      <c r="F38623" s="88" t="s">
        <v>55</v>
      </c>
      <c r="G38623" s="89" t="s">
        <v>387</v>
      </c>
      <c r="H38623" s="94">
        <v>2266</v>
      </c>
      <c r="I38623" s="94">
        <v>2321</v>
      </c>
      <c r="J38623" s="94">
        <v>2684</v>
      </c>
      <c r="K38623" s="94">
        <v>363</v>
      </c>
      <c r="O38623" s="94">
        <v>2321</v>
      </c>
      <c r="P38623" s="94">
        <v>2684</v>
      </c>
      <c r="Q38623" s="94">
        <v>363</v>
      </c>
      <c r="R38623" s="94">
        <v>1549</v>
      </c>
      <c r="S38623" s="94">
        <v>893</v>
      </c>
      <c r="X38623" s="94">
        <v>242</v>
      </c>
      <c r="AJ38623" s="94">
        <v>1549</v>
      </c>
      <c r="AK38623" s="94">
        <v>893</v>
      </c>
      <c r="AP38623" s="94">
        <v>242</v>
      </c>
      <c r="AS38623" s="94">
        <v>708</v>
      </c>
      <c r="AT38623" s="94">
        <v>-327</v>
      </c>
      <c r="AU38623" s="94">
        <v>-183</v>
      </c>
      <c r="AV38623" s="94">
        <v>166</v>
      </c>
    </row>
    <row r="38624" spans="1:48">
      <c r="A38624" s="85" t="s">
        <v>185</v>
      </c>
      <c r="B38624" s="86">
        <v>43795.5</v>
      </c>
      <c r="C38624" s="87">
        <v>43795</v>
      </c>
      <c r="D38624" s="85">
        <v>6</v>
      </c>
      <c r="E38624" s="86">
        <v>43795.25</v>
      </c>
      <c r="F38624" s="88" t="s">
        <v>55</v>
      </c>
      <c r="G38624" s="89" t="s">
        <v>387</v>
      </c>
      <c r="H38624" s="94">
        <v>2426</v>
      </c>
      <c r="I38624" s="94">
        <v>2438</v>
      </c>
      <c r="J38624" s="94">
        <v>2843</v>
      </c>
      <c r="K38624" s="94">
        <v>405</v>
      </c>
      <c r="O38624" s="94">
        <v>2438</v>
      </c>
      <c r="P38624" s="94">
        <v>2843</v>
      </c>
      <c r="Q38624" s="94">
        <v>405</v>
      </c>
      <c r="R38624" s="94">
        <v>1809</v>
      </c>
      <c r="S38624" s="94">
        <v>770</v>
      </c>
      <c r="X38624" s="94">
        <v>264</v>
      </c>
      <c r="AJ38624" s="94">
        <v>1809</v>
      </c>
      <c r="AK38624" s="94">
        <v>770</v>
      </c>
      <c r="AP38624" s="94">
        <v>264</v>
      </c>
      <c r="AS38624" s="94">
        <v>819</v>
      </c>
      <c r="AT38624" s="94">
        <v>-342</v>
      </c>
      <c r="AU38624" s="94">
        <v>-248</v>
      </c>
      <c r="AV38624" s="94">
        <v>182</v>
      </c>
    </row>
    <row r="38625" spans="1:48">
      <c r="A38625" s="85" t="s">
        <v>185</v>
      </c>
      <c r="B38625" s="86">
        <v>43795.541666666664</v>
      </c>
      <c r="C38625" s="87">
        <v>43795</v>
      </c>
      <c r="D38625" s="85">
        <v>7</v>
      </c>
      <c r="E38625" s="86">
        <v>43795.291666666664</v>
      </c>
      <c r="F38625" s="88" t="s">
        <v>55</v>
      </c>
      <c r="G38625" s="89" t="s">
        <v>387</v>
      </c>
      <c r="H38625" s="94">
        <v>2656</v>
      </c>
      <c r="I38625" s="94">
        <v>2641</v>
      </c>
      <c r="J38625" s="94">
        <v>3010</v>
      </c>
      <c r="K38625" s="94">
        <v>369</v>
      </c>
      <c r="O38625" s="94">
        <v>2641</v>
      </c>
      <c r="P38625" s="94">
        <v>3010</v>
      </c>
      <c r="Q38625" s="94">
        <v>369</v>
      </c>
      <c r="R38625" s="94">
        <v>1929</v>
      </c>
      <c r="S38625" s="94">
        <v>764</v>
      </c>
      <c r="X38625" s="94">
        <v>317</v>
      </c>
      <c r="AJ38625" s="94">
        <v>1929</v>
      </c>
      <c r="AK38625" s="94">
        <v>764</v>
      </c>
      <c r="AP38625" s="94">
        <v>317</v>
      </c>
      <c r="AS38625" s="94">
        <v>750</v>
      </c>
      <c r="AT38625" s="94">
        <v>-360</v>
      </c>
      <c r="AU38625" s="94">
        <v>-202</v>
      </c>
      <c r="AV38625" s="94">
        <v>180</v>
      </c>
    </row>
    <row r="38626" spans="1:48">
      <c r="A38626" s="85" t="s">
        <v>185</v>
      </c>
      <c r="B38626" s="86">
        <v>43795.583333333336</v>
      </c>
      <c r="C38626" s="87">
        <v>43795</v>
      </c>
      <c r="D38626" s="85">
        <v>8</v>
      </c>
      <c r="E38626" s="86">
        <v>43795.333333333336</v>
      </c>
      <c r="F38626" s="88" t="s">
        <v>55</v>
      </c>
      <c r="G38626" s="89" t="s">
        <v>387</v>
      </c>
      <c r="H38626" s="94">
        <v>2654</v>
      </c>
      <c r="I38626" s="94">
        <v>2712</v>
      </c>
      <c r="J38626" s="94">
        <v>3075</v>
      </c>
      <c r="K38626" s="94">
        <v>363</v>
      </c>
      <c r="O38626" s="94">
        <v>2712</v>
      </c>
      <c r="P38626" s="94">
        <v>3075</v>
      </c>
      <c r="Q38626" s="94">
        <v>363</v>
      </c>
      <c r="R38626" s="94">
        <v>1907</v>
      </c>
      <c r="S38626" s="94">
        <v>888</v>
      </c>
      <c r="X38626" s="94">
        <v>280</v>
      </c>
      <c r="AJ38626" s="94">
        <v>1907</v>
      </c>
      <c r="AK38626" s="94">
        <v>888</v>
      </c>
      <c r="AP38626" s="94">
        <v>280</v>
      </c>
      <c r="AS38626" s="94">
        <v>654</v>
      </c>
      <c r="AT38626" s="94">
        <v>-321</v>
      </c>
      <c r="AU38626" s="94">
        <v>-142</v>
      </c>
      <c r="AV38626" s="94">
        <v>178</v>
      </c>
    </row>
    <row r="38627" spans="1:48">
      <c r="A38627" s="85" t="s">
        <v>185</v>
      </c>
      <c r="B38627" s="86">
        <v>43795.625</v>
      </c>
      <c r="C38627" s="87">
        <v>43795</v>
      </c>
      <c r="D38627" s="85">
        <v>9</v>
      </c>
      <c r="E38627" s="86">
        <v>43795.375</v>
      </c>
      <c r="F38627" s="88" t="s">
        <v>55</v>
      </c>
      <c r="G38627" s="89" t="s">
        <v>387</v>
      </c>
      <c r="H38627" s="94">
        <v>2541</v>
      </c>
      <c r="I38627" s="94">
        <v>2674</v>
      </c>
      <c r="J38627" s="94">
        <v>3131</v>
      </c>
      <c r="K38627" s="94">
        <v>457</v>
      </c>
      <c r="O38627" s="94">
        <v>2674</v>
      </c>
      <c r="P38627" s="94">
        <v>3131</v>
      </c>
      <c r="Q38627" s="94">
        <v>457</v>
      </c>
      <c r="R38627" s="94">
        <v>1964</v>
      </c>
      <c r="S38627" s="94">
        <v>915</v>
      </c>
      <c r="X38627" s="94">
        <v>252</v>
      </c>
      <c r="AJ38627" s="94">
        <v>1964</v>
      </c>
      <c r="AK38627" s="94">
        <v>915</v>
      </c>
      <c r="AP38627" s="94">
        <v>252</v>
      </c>
      <c r="AS38627" s="94">
        <v>698</v>
      </c>
      <c r="AT38627" s="94">
        <v>-319</v>
      </c>
      <c r="AU38627" s="94">
        <v>-105</v>
      </c>
      <c r="AV38627" s="94">
        <v>183</v>
      </c>
    </row>
    <row r="38628" spans="1:48">
      <c r="A38628" s="85" t="s">
        <v>185</v>
      </c>
      <c r="B38628" s="86">
        <v>43795.666666666664</v>
      </c>
      <c r="C38628" s="87">
        <v>43795</v>
      </c>
      <c r="D38628" s="85">
        <v>10</v>
      </c>
      <c r="E38628" s="86">
        <v>43795.416666666664</v>
      </c>
      <c r="F38628" s="88" t="s">
        <v>55</v>
      </c>
      <c r="G38628" s="89" t="s">
        <v>387</v>
      </c>
      <c r="H38628" s="94">
        <v>2438</v>
      </c>
      <c r="I38628" s="94">
        <v>2581</v>
      </c>
      <c r="J38628" s="94">
        <v>3206</v>
      </c>
      <c r="K38628" s="94">
        <v>625</v>
      </c>
      <c r="O38628" s="94">
        <v>2581</v>
      </c>
      <c r="P38628" s="94">
        <v>3206</v>
      </c>
      <c r="Q38628" s="94">
        <v>625</v>
      </c>
      <c r="R38628" s="94">
        <v>2096</v>
      </c>
      <c r="S38628" s="94">
        <v>895</v>
      </c>
      <c r="X38628" s="94">
        <v>215</v>
      </c>
      <c r="AJ38628" s="94">
        <v>2096</v>
      </c>
      <c r="AK38628" s="94">
        <v>895</v>
      </c>
      <c r="AP38628" s="94">
        <v>215</v>
      </c>
      <c r="AS38628" s="94">
        <v>775</v>
      </c>
      <c r="AT38628" s="94">
        <v>-289</v>
      </c>
      <c r="AU38628" s="94">
        <v>-52</v>
      </c>
      <c r="AV38628" s="94">
        <v>189</v>
      </c>
    </row>
    <row r="38629" spans="1:48">
      <c r="A38629" s="85" t="s">
        <v>185</v>
      </c>
      <c r="B38629" s="86">
        <v>43795.708333333336</v>
      </c>
      <c r="C38629" s="87">
        <v>43795</v>
      </c>
      <c r="D38629" s="85">
        <v>11</v>
      </c>
      <c r="E38629" s="86">
        <v>43795.458333333336</v>
      </c>
      <c r="F38629" s="88" t="s">
        <v>55</v>
      </c>
      <c r="G38629" s="89" t="s">
        <v>387</v>
      </c>
      <c r="H38629" s="94">
        <v>2343</v>
      </c>
      <c r="I38629" s="94">
        <v>2508</v>
      </c>
      <c r="J38629" s="94">
        <v>3032</v>
      </c>
      <c r="K38629" s="94">
        <v>524</v>
      </c>
      <c r="O38629" s="94">
        <v>2508</v>
      </c>
      <c r="P38629" s="94">
        <v>3032</v>
      </c>
      <c r="Q38629" s="94">
        <v>524</v>
      </c>
      <c r="R38629" s="94">
        <v>1954</v>
      </c>
      <c r="S38629" s="94">
        <v>863</v>
      </c>
      <c r="X38629" s="94">
        <v>215</v>
      </c>
      <c r="AJ38629" s="94">
        <v>1954</v>
      </c>
      <c r="AK38629" s="94">
        <v>863</v>
      </c>
      <c r="AP38629" s="94">
        <v>215</v>
      </c>
      <c r="AS38629" s="94">
        <v>570</v>
      </c>
      <c r="AT38629" s="94">
        <v>-266</v>
      </c>
      <c r="AU38629" s="94">
        <v>38</v>
      </c>
      <c r="AV38629" s="94">
        <v>188</v>
      </c>
    </row>
    <row r="38630" spans="1:48">
      <c r="A38630" s="85" t="s">
        <v>185</v>
      </c>
      <c r="B38630" s="86">
        <v>43795.75</v>
      </c>
      <c r="C38630" s="87">
        <v>43795</v>
      </c>
      <c r="D38630" s="85">
        <v>12</v>
      </c>
      <c r="E38630" s="86">
        <v>43795.5</v>
      </c>
      <c r="F38630" s="88" t="s">
        <v>55</v>
      </c>
      <c r="G38630" s="89" t="s">
        <v>387</v>
      </c>
      <c r="H38630" s="94">
        <v>2300</v>
      </c>
      <c r="I38630" s="94">
        <v>2501</v>
      </c>
      <c r="J38630" s="94">
        <v>2953</v>
      </c>
      <c r="K38630" s="94">
        <v>452</v>
      </c>
      <c r="O38630" s="94">
        <v>2501</v>
      </c>
      <c r="P38630" s="94">
        <v>2953</v>
      </c>
      <c r="Q38630" s="94">
        <v>452</v>
      </c>
      <c r="R38630" s="94">
        <v>1833</v>
      </c>
      <c r="S38630" s="94">
        <v>881</v>
      </c>
      <c r="X38630" s="94">
        <v>239</v>
      </c>
      <c r="AJ38630" s="94">
        <v>1833</v>
      </c>
      <c r="AK38630" s="94">
        <v>881</v>
      </c>
      <c r="AP38630" s="94">
        <v>239</v>
      </c>
      <c r="AS38630" s="94">
        <v>407</v>
      </c>
      <c r="AT38630" s="94">
        <v>-211</v>
      </c>
      <c r="AU38630" s="94">
        <v>86</v>
      </c>
      <c r="AV38630" s="94">
        <v>179</v>
      </c>
    </row>
    <row r="38631" spans="1:48">
      <c r="A38631" s="85" t="s">
        <v>185</v>
      </c>
      <c r="B38631" s="86">
        <v>43795.791666666664</v>
      </c>
      <c r="C38631" s="87">
        <v>43795</v>
      </c>
      <c r="D38631" s="85">
        <v>13</v>
      </c>
      <c r="E38631" s="86">
        <v>43795.541666666664</v>
      </c>
      <c r="F38631" s="88" t="s">
        <v>55</v>
      </c>
      <c r="G38631" s="89" t="s">
        <v>387</v>
      </c>
      <c r="H38631" s="94">
        <v>2255</v>
      </c>
      <c r="I38631" s="94">
        <v>2462</v>
      </c>
      <c r="J38631" s="94">
        <v>2798</v>
      </c>
      <c r="K38631" s="94">
        <v>336</v>
      </c>
      <c r="O38631" s="94">
        <v>2462</v>
      </c>
      <c r="P38631" s="94">
        <v>2798</v>
      </c>
      <c r="Q38631" s="94">
        <v>336</v>
      </c>
      <c r="R38631" s="94">
        <v>1686</v>
      </c>
      <c r="S38631" s="94">
        <v>879</v>
      </c>
      <c r="X38631" s="94">
        <v>233</v>
      </c>
      <c r="AJ38631" s="94">
        <v>1686</v>
      </c>
      <c r="AK38631" s="94">
        <v>879</v>
      </c>
      <c r="AP38631" s="94">
        <v>233</v>
      </c>
      <c r="AS38631" s="94">
        <v>398</v>
      </c>
      <c r="AT38631" s="94">
        <v>-196</v>
      </c>
      <c r="AU38631" s="94">
        <v>-45</v>
      </c>
      <c r="AV38631" s="94">
        <v>181</v>
      </c>
    </row>
    <row r="38632" spans="1:48">
      <c r="A38632" s="85" t="s">
        <v>185</v>
      </c>
      <c r="B38632" s="86">
        <v>43795.833333333336</v>
      </c>
      <c r="C38632" s="87">
        <v>43795</v>
      </c>
      <c r="D38632" s="85">
        <v>14</v>
      </c>
      <c r="E38632" s="86">
        <v>43795.583333333336</v>
      </c>
      <c r="F38632" s="88" t="s">
        <v>55</v>
      </c>
      <c r="G38632" s="89" t="s">
        <v>387</v>
      </c>
      <c r="H38632" s="94">
        <v>2221</v>
      </c>
      <c r="I38632" s="94">
        <v>2410</v>
      </c>
      <c r="J38632" s="94">
        <v>2546</v>
      </c>
      <c r="K38632" s="94">
        <v>136</v>
      </c>
      <c r="O38632" s="94">
        <v>2410</v>
      </c>
      <c r="P38632" s="94">
        <v>2546</v>
      </c>
      <c r="Q38632" s="94">
        <v>136</v>
      </c>
      <c r="R38632" s="94">
        <v>1478</v>
      </c>
      <c r="S38632" s="94">
        <v>838</v>
      </c>
      <c r="X38632" s="94">
        <v>230</v>
      </c>
      <c r="AJ38632" s="94">
        <v>1478</v>
      </c>
      <c r="AK38632" s="94">
        <v>838</v>
      </c>
      <c r="AP38632" s="94">
        <v>230</v>
      </c>
      <c r="AS38632" s="94">
        <v>345</v>
      </c>
      <c r="AT38632" s="94">
        <v>-170</v>
      </c>
      <c r="AU38632" s="94">
        <v>-217</v>
      </c>
      <c r="AV38632" s="94">
        <v>186</v>
      </c>
    </row>
    <row r="38633" spans="1:48">
      <c r="A38633" s="85" t="s">
        <v>185</v>
      </c>
      <c r="B38633" s="86">
        <v>43795.875</v>
      </c>
      <c r="C38633" s="87">
        <v>43795</v>
      </c>
      <c r="D38633" s="85">
        <v>15</v>
      </c>
      <c r="E38633" s="86">
        <v>43795.625</v>
      </c>
      <c r="F38633" s="88" t="s">
        <v>55</v>
      </c>
      <c r="G38633" s="89" t="s">
        <v>387</v>
      </c>
      <c r="H38633" s="94">
        <v>2208</v>
      </c>
      <c r="I38633" s="94">
        <v>2408</v>
      </c>
      <c r="J38633" s="94">
        <v>2375</v>
      </c>
      <c r="K38633" s="94">
        <v>-33</v>
      </c>
      <c r="O38633" s="94">
        <v>2408</v>
      </c>
      <c r="P38633" s="94">
        <v>2375</v>
      </c>
      <c r="Q38633" s="94">
        <v>-33</v>
      </c>
      <c r="R38633" s="94">
        <v>1360</v>
      </c>
      <c r="S38633" s="94">
        <v>782</v>
      </c>
      <c r="X38633" s="94">
        <v>233</v>
      </c>
      <c r="AJ38633" s="94">
        <v>1360</v>
      </c>
      <c r="AK38633" s="94">
        <v>782</v>
      </c>
      <c r="AP38633" s="94">
        <v>233</v>
      </c>
      <c r="AS38633" s="94">
        <v>313</v>
      </c>
      <c r="AT38633" s="94">
        <v>-156</v>
      </c>
      <c r="AU38633" s="94">
        <v>-387</v>
      </c>
      <c r="AV38633" s="94">
        <v>195</v>
      </c>
    </row>
    <row r="38634" spans="1:48">
      <c r="A38634" s="85" t="s">
        <v>185</v>
      </c>
      <c r="B38634" s="86">
        <v>43795.916666666664</v>
      </c>
      <c r="C38634" s="87">
        <v>43795</v>
      </c>
      <c r="D38634" s="85">
        <v>16</v>
      </c>
      <c r="E38634" s="86">
        <v>43795.666666666664</v>
      </c>
      <c r="F38634" s="88" t="s">
        <v>55</v>
      </c>
      <c r="G38634" s="89" t="s">
        <v>387</v>
      </c>
      <c r="H38634" s="94">
        <v>2223</v>
      </c>
      <c r="I38634" s="94">
        <v>2385</v>
      </c>
      <c r="J38634" s="94">
        <v>2362</v>
      </c>
      <c r="K38634" s="94">
        <v>-23</v>
      </c>
      <c r="O38634" s="94">
        <v>2385</v>
      </c>
      <c r="P38634" s="94">
        <v>2362</v>
      </c>
      <c r="Q38634" s="94">
        <v>-23</v>
      </c>
      <c r="R38634" s="94">
        <v>1323</v>
      </c>
      <c r="S38634" s="94">
        <v>825</v>
      </c>
      <c r="X38634" s="94">
        <v>214</v>
      </c>
      <c r="AJ38634" s="94">
        <v>1323</v>
      </c>
      <c r="AK38634" s="94">
        <v>825</v>
      </c>
      <c r="AP38634" s="94">
        <v>214</v>
      </c>
      <c r="AS38634" s="94">
        <v>362</v>
      </c>
      <c r="AT38634" s="94">
        <v>-162</v>
      </c>
      <c r="AU38634" s="94">
        <v>-419</v>
      </c>
      <c r="AV38634" s="94">
        <v>204</v>
      </c>
    </row>
    <row r="38635" spans="1:48">
      <c r="A38635" s="85" t="s">
        <v>185</v>
      </c>
      <c r="B38635" s="86">
        <v>43795.958333333336</v>
      </c>
      <c r="C38635" s="87">
        <v>43795</v>
      </c>
      <c r="D38635" s="85">
        <v>17</v>
      </c>
      <c r="E38635" s="86">
        <v>43795.708333333336</v>
      </c>
      <c r="F38635" s="88" t="s">
        <v>55</v>
      </c>
      <c r="G38635" s="89" t="s">
        <v>387</v>
      </c>
      <c r="H38635" s="94">
        <v>2317</v>
      </c>
      <c r="I38635" s="94">
        <v>2455</v>
      </c>
      <c r="J38635" s="94">
        <v>2685</v>
      </c>
      <c r="K38635" s="94">
        <v>230</v>
      </c>
      <c r="O38635" s="94">
        <v>2455</v>
      </c>
      <c r="P38635" s="94">
        <v>2685</v>
      </c>
      <c r="Q38635" s="94">
        <v>230</v>
      </c>
      <c r="R38635" s="94">
        <v>1638</v>
      </c>
      <c r="S38635" s="94">
        <v>838</v>
      </c>
      <c r="X38635" s="94">
        <v>209</v>
      </c>
      <c r="AJ38635" s="94">
        <v>1638</v>
      </c>
      <c r="AK38635" s="94">
        <v>838</v>
      </c>
      <c r="AP38635" s="94">
        <v>209</v>
      </c>
      <c r="AS38635" s="94">
        <v>553</v>
      </c>
      <c r="AT38635" s="94">
        <v>-179</v>
      </c>
      <c r="AU38635" s="94">
        <v>-354</v>
      </c>
      <c r="AV38635" s="94">
        <v>206</v>
      </c>
    </row>
    <row r="38636" spans="1:48">
      <c r="A38636" s="85" t="s">
        <v>185</v>
      </c>
      <c r="B38636" s="86">
        <v>43796</v>
      </c>
      <c r="C38636" s="87">
        <v>43795</v>
      </c>
      <c r="D38636" s="85">
        <v>18</v>
      </c>
      <c r="E38636" s="86">
        <v>43795.75</v>
      </c>
      <c r="F38636" s="88" t="s">
        <v>55</v>
      </c>
      <c r="G38636" s="89" t="s">
        <v>387</v>
      </c>
      <c r="H38636" s="94">
        <v>2506</v>
      </c>
      <c r="I38636" s="94">
        <v>2595</v>
      </c>
      <c r="J38636" s="94">
        <v>3058</v>
      </c>
      <c r="K38636" s="94">
        <v>463</v>
      </c>
      <c r="O38636" s="94">
        <v>2595</v>
      </c>
      <c r="P38636" s="94">
        <v>3058</v>
      </c>
      <c r="Q38636" s="94">
        <v>463</v>
      </c>
      <c r="R38636" s="94">
        <v>2063</v>
      </c>
      <c r="S38636" s="94">
        <v>883</v>
      </c>
      <c r="X38636" s="94">
        <v>112</v>
      </c>
      <c r="AJ38636" s="94">
        <v>2063</v>
      </c>
      <c r="AK38636" s="94">
        <v>883</v>
      </c>
      <c r="AP38636" s="94">
        <v>112</v>
      </c>
      <c r="AS38636" s="94">
        <v>740</v>
      </c>
      <c r="AT38636" s="94">
        <v>-154</v>
      </c>
      <c r="AU38636" s="94">
        <v>-334</v>
      </c>
      <c r="AV38636" s="94">
        <v>229</v>
      </c>
    </row>
    <row r="38637" spans="1:48">
      <c r="A38637" s="85" t="s">
        <v>185</v>
      </c>
      <c r="B38637" s="86">
        <v>43796.041666666664</v>
      </c>
      <c r="C38637" s="87">
        <v>43795</v>
      </c>
      <c r="D38637" s="85">
        <v>19</v>
      </c>
      <c r="E38637" s="86">
        <v>43795.791666666664</v>
      </c>
      <c r="F38637" s="88" t="s">
        <v>55</v>
      </c>
      <c r="G38637" s="89" t="s">
        <v>387</v>
      </c>
      <c r="H38637" s="94">
        <v>2575</v>
      </c>
      <c r="I38637" s="94">
        <v>2606</v>
      </c>
      <c r="J38637" s="94">
        <v>2996</v>
      </c>
      <c r="K38637" s="94">
        <v>390</v>
      </c>
      <c r="O38637" s="94">
        <v>2606</v>
      </c>
      <c r="P38637" s="94">
        <v>2996</v>
      </c>
      <c r="Q38637" s="94">
        <v>390</v>
      </c>
      <c r="R38637" s="94">
        <v>2008</v>
      </c>
      <c r="S38637" s="94">
        <v>881</v>
      </c>
      <c r="X38637" s="94">
        <v>107</v>
      </c>
      <c r="AJ38637" s="94">
        <v>2008</v>
      </c>
      <c r="AK38637" s="94">
        <v>881</v>
      </c>
      <c r="AP38637" s="94">
        <v>107</v>
      </c>
      <c r="AS38637" s="94">
        <v>740</v>
      </c>
      <c r="AT38637" s="94">
        <v>-199</v>
      </c>
      <c r="AU38637" s="94">
        <v>-387</v>
      </c>
      <c r="AV38637" s="94">
        <v>231</v>
      </c>
    </row>
    <row r="38638" spans="1:48">
      <c r="A38638" s="85" t="s">
        <v>185</v>
      </c>
      <c r="B38638" s="86">
        <v>43796.083333333336</v>
      </c>
      <c r="C38638" s="87">
        <v>43795</v>
      </c>
      <c r="D38638" s="85">
        <v>20</v>
      </c>
      <c r="E38638" s="86">
        <v>43795.833333333336</v>
      </c>
      <c r="F38638" s="88" t="s">
        <v>55</v>
      </c>
      <c r="G38638" s="89" t="s">
        <v>387</v>
      </c>
      <c r="H38638" s="94">
        <v>2559</v>
      </c>
      <c r="I38638" s="94">
        <v>2569</v>
      </c>
      <c r="J38638" s="94">
        <v>3113</v>
      </c>
      <c r="K38638" s="94">
        <v>544</v>
      </c>
      <c r="O38638" s="94">
        <v>2569</v>
      </c>
      <c r="P38638" s="94">
        <v>3113</v>
      </c>
      <c r="Q38638" s="94">
        <v>544</v>
      </c>
      <c r="R38638" s="94">
        <v>2085</v>
      </c>
      <c r="S38638" s="94">
        <v>922</v>
      </c>
      <c r="X38638" s="94">
        <v>106</v>
      </c>
      <c r="AJ38638" s="94">
        <v>2085</v>
      </c>
      <c r="AK38638" s="94">
        <v>922</v>
      </c>
      <c r="AP38638" s="94">
        <v>106</v>
      </c>
      <c r="AS38638" s="94">
        <v>770</v>
      </c>
      <c r="AT38638" s="94">
        <v>-205</v>
      </c>
      <c r="AU38638" s="94">
        <v>-262</v>
      </c>
      <c r="AV38638" s="94">
        <v>247</v>
      </c>
    </row>
    <row r="38639" spans="1:48">
      <c r="A38639" s="85" t="s">
        <v>185</v>
      </c>
      <c r="B38639" s="86">
        <v>43796.125</v>
      </c>
      <c r="C38639" s="87">
        <v>43795</v>
      </c>
      <c r="D38639" s="85">
        <v>21</v>
      </c>
      <c r="E38639" s="86">
        <v>43795.875</v>
      </c>
      <c r="F38639" s="88" t="s">
        <v>55</v>
      </c>
      <c r="G38639" s="89" t="s">
        <v>387</v>
      </c>
      <c r="H38639" s="94">
        <v>2523</v>
      </c>
      <c r="I38639" s="94">
        <v>2518</v>
      </c>
      <c r="J38639" s="94">
        <v>3168</v>
      </c>
      <c r="K38639" s="94">
        <v>650</v>
      </c>
      <c r="O38639" s="94">
        <v>2518</v>
      </c>
      <c r="P38639" s="94">
        <v>3168</v>
      </c>
      <c r="Q38639" s="94">
        <v>650</v>
      </c>
      <c r="R38639" s="94">
        <v>2144</v>
      </c>
      <c r="S38639" s="94">
        <v>930</v>
      </c>
      <c r="X38639" s="94">
        <v>94</v>
      </c>
      <c r="AJ38639" s="94">
        <v>2144</v>
      </c>
      <c r="AK38639" s="94">
        <v>930</v>
      </c>
      <c r="AP38639" s="94">
        <v>94</v>
      </c>
      <c r="AS38639" s="94">
        <v>748</v>
      </c>
      <c r="AT38639" s="94">
        <v>-178</v>
      </c>
      <c r="AU38639" s="94">
        <v>-150</v>
      </c>
      <c r="AV38639" s="94">
        <v>243</v>
      </c>
    </row>
    <row r="38640" spans="1:48">
      <c r="A38640" s="85" t="s">
        <v>185</v>
      </c>
      <c r="B38640" s="86">
        <v>43796.166666666664</v>
      </c>
      <c r="C38640" s="87">
        <v>43795</v>
      </c>
      <c r="D38640" s="85">
        <v>22</v>
      </c>
      <c r="E38640" s="86">
        <v>43795.916666666664</v>
      </c>
      <c r="F38640" s="88" t="s">
        <v>55</v>
      </c>
      <c r="G38640" s="89" t="s">
        <v>387</v>
      </c>
      <c r="H38640" s="94">
        <v>2422</v>
      </c>
      <c r="I38640" s="94">
        <v>2419</v>
      </c>
      <c r="J38640" s="94">
        <v>3186</v>
      </c>
      <c r="K38640" s="94">
        <v>767</v>
      </c>
      <c r="O38640" s="94">
        <v>2419</v>
      </c>
      <c r="P38640" s="94">
        <v>3186</v>
      </c>
      <c r="Q38640" s="94">
        <v>767</v>
      </c>
      <c r="R38640" s="94">
        <v>2164</v>
      </c>
      <c r="S38640" s="94">
        <v>945</v>
      </c>
      <c r="X38640" s="94">
        <v>77</v>
      </c>
      <c r="AJ38640" s="94">
        <v>2164</v>
      </c>
      <c r="AK38640" s="94">
        <v>945</v>
      </c>
      <c r="AP38640" s="94">
        <v>77</v>
      </c>
      <c r="AS38640" s="94">
        <v>770</v>
      </c>
      <c r="AT38640" s="94">
        <v>-82</v>
      </c>
      <c r="AU38640" s="94">
        <v>-167</v>
      </c>
      <c r="AV38640" s="94">
        <v>244</v>
      </c>
    </row>
    <row r="38641" spans="1:48">
      <c r="A38641" s="85" t="s">
        <v>185</v>
      </c>
      <c r="B38641" s="86">
        <v>43796.208333333336</v>
      </c>
      <c r="C38641" s="87">
        <v>43795</v>
      </c>
      <c r="D38641" s="85">
        <v>23</v>
      </c>
      <c r="E38641" s="86">
        <v>43795.958333333336</v>
      </c>
      <c r="F38641" s="88" t="s">
        <v>55</v>
      </c>
      <c r="G38641" s="89" t="s">
        <v>387</v>
      </c>
      <c r="H38641" s="94">
        <v>2274</v>
      </c>
      <c r="I38641" s="94">
        <v>2328</v>
      </c>
      <c r="J38641" s="94">
        <v>2872</v>
      </c>
      <c r="K38641" s="94">
        <v>544</v>
      </c>
      <c r="O38641" s="94">
        <v>2328</v>
      </c>
      <c r="P38641" s="94">
        <v>2872</v>
      </c>
      <c r="Q38641" s="94">
        <v>544</v>
      </c>
      <c r="R38641" s="94">
        <v>1889</v>
      </c>
      <c r="S38641" s="94">
        <v>829</v>
      </c>
      <c r="X38641" s="94">
        <v>153</v>
      </c>
      <c r="AJ38641" s="94">
        <v>1889</v>
      </c>
      <c r="AK38641" s="94">
        <v>829</v>
      </c>
      <c r="AP38641" s="94">
        <v>153</v>
      </c>
      <c r="AS38641" s="94">
        <v>685</v>
      </c>
      <c r="AT38641" s="94">
        <v>-75</v>
      </c>
      <c r="AU38641" s="94">
        <v>-297</v>
      </c>
      <c r="AV38641" s="94">
        <v>233</v>
      </c>
    </row>
    <row r="38642" spans="1:48">
      <c r="A38642" s="85" t="s">
        <v>185</v>
      </c>
      <c r="B38642" s="86">
        <v>43796.25</v>
      </c>
      <c r="C38642" s="87">
        <v>43795</v>
      </c>
      <c r="D38642" s="85">
        <v>24</v>
      </c>
      <c r="E38642" s="86">
        <v>43796</v>
      </c>
      <c r="F38642" s="88" t="s">
        <v>55</v>
      </c>
      <c r="G38642" s="89" t="s">
        <v>387</v>
      </c>
      <c r="H38642" s="94">
        <v>2122</v>
      </c>
      <c r="I38642" s="94">
        <v>2254</v>
      </c>
      <c r="J38642" s="94">
        <v>2592</v>
      </c>
      <c r="K38642" s="94">
        <v>338</v>
      </c>
      <c r="O38642" s="94">
        <v>2254</v>
      </c>
      <c r="P38642" s="94">
        <v>2592</v>
      </c>
      <c r="Q38642" s="94">
        <v>338</v>
      </c>
      <c r="R38642" s="94">
        <v>1520</v>
      </c>
      <c r="S38642" s="94">
        <v>721</v>
      </c>
      <c r="X38642" s="94">
        <v>351</v>
      </c>
      <c r="AJ38642" s="94">
        <v>1520</v>
      </c>
      <c r="AK38642" s="94">
        <v>721</v>
      </c>
      <c r="AP38642" s="94">
        <v>351</v>
      </c>
      <c r="AS38642" s="94">
        <v>495</v>
      </c>
      <c r="AT38642" s="94">
        <v>-53</v>
      </c>
      <c r="AU38642" s="94">
        <v>-313</v>
      </c>
      <c r="AV38642" s="94">
        <v>214</v>
      </c>
    </row>
    <row r="38643" spans="1:48">
      <c r="A38643" s="85" t="s">
        <v>185</v>
      </c>
      <c r="B38643" s="86">
        <v>43796.291666666664</v>
      </c>
      <c r="C38643" s="87">
        <v>43796</v>
      </c>
      <c r="D38643" s="85">
        <v>1</v>
      </c>
      <c r="E38643" s="86">
        <v>43796.041666666664</v>
      </c>
      <c r="F38643" s="88" t="s">
        <v>55</v>
      </c>
      <c r="G38643" s="89" t="s">
        <v>387</v>
      </c>
      <c r="H38643" s="94">
        <v>2096</v>
      </c>
      <c r="I38643" s="94">
        <v>2237</v>
      </c>
      <c r="J38643" s="94">
        <v>2392</v>
      </c>
      <c r="K38643" s="94">
        <v>155</v>
      </c>
      <c r="O38643" s="94">
        <v>2237</v>
      </c>
      <c r="P38643" s="94">
        <v>2392</v>
      </c>
      <c r="Q38643" s="94">
        <v>155</v>
      </c>
      <c r="R38643" s="94">
        <v>1187</v>
      </c>
      <c r="S38643" s="94">
        <v>763</v>
      </c>
      <c r="X38643" s="94">
        <v>442</v>
      </c>
      <c r="AJ38643" s="94">
        <v>1187</v>
      </c>
      <c r="AK38643" s="94">
        <v>763</v>
      </c>
      <c r="AP38643" s="94">
        <v>442</v>
      </c>
      <c r="AS38643" s="94">
        <v>317</v>
      </c>
      <c r="AT38643" s="94">
        <v>-73</v>
      </c>
      <c r="AU38643" s="94">
        <v>-287</v>
      </c>
      <c r="AV38643" s="94">
        <v>198</v>
      </c>
    </row>
    <row r="38644" spans="1:48">
      <c r="A38644" s="85" t="s">
        <v>185</v>
      </c>
      <c r="B38644" s="86">
        <v>43796.333333333336</v>
      </c>
      <c r="C38644" s="87">
        <v>43796</v>
      </c>
      <c r="D38644" s="85">
        <v>2</v>
      </c>
      <c r="E38644" s="86">
        <v>43796.083333333336</v>
      </c>
      <c r="F38644" s="88" t="s">
        <v>55</v>
      </c>
      <c r="G38644" s="89" t="s">
        <v>387</v>
      </c>
      <c r="H38644" s="94">
        <v>2100</v>
      </c>
      <c r="I38644" s="94">
        <v>2316</v>
      </c>
      <c r="J38644" s="94">
        <v>2256</v>
      </c>
      <c r="K38644" s="94">
        <v>-60</v>
      </c>
      <c r="O38644" s="94">
        <v>2316</v>
      </c>
      <c r="P38644" s="94">
        <v>2256</v>
      </c>
      <c r="Q38644" s="94">
        <v>-60</v>
      </c>
      <c r="R38644" s="94">
        <v>1003</v>
      </c>
      <c r="S38644" s="94">
        <v>806</v>
      </c>
      <c r="X38644" s="94">
        <v>447</v>
      </c>
      <c r="AJ38644" s="94">
        <v>1003</v>
      </c>
      <c r="AK38644" s="94">
        <v>806</v>
      </c>
      <c r="AP38644" s="94">
        <v>447</v>
      </c>
      <c r="AS38644" s="94">
        <v>269</v>
      </c>
      <c r="AT38644" s="94">
        <v>-116</v>
      </c>
      <c r="AU38644" s="94">
        <v>-396</v>
      </c>
      <c r="AV38644" s="94">
        <v>183</v>
      </c>
    </row>
    <row r="38645" spans="1:48">
      <c r="A38645" s="85" t="s">
        <v>185</v>
      </c>
      <c r="B38645" s="86">
        <v>43796.375</v>
      </c>
      <c r="C38645" s="87">
        <v>43796</v>
      </c>
      <c r="D38645" s="85">
        <v>3</v>
      </c>
      <c r="E38645" s="86">
        <v>43796.125</v>
      </c>
      <c r="F38645" s="88" t="s">
        <v>55</v>
      </c>
      <c r="G38645" s="89" t="s">
        <v>387</v>
      </c>
      <c r="H38645" s="94">
        <v>2133</v>
      </c>
      <c r="I38645" s="94">
        <v>2364</v>
      </c>
      <c r="J38645" s="94">
        <v>2276</v>
      </c>
      <c r="K38645" s="94">
        <v>-88</v>
      </c>
      <c r="O38645" s="94">
        <v>2364</v>
      </c>
      <c r="P38645" s="94">
        <v>2276</v>
      </c>
      <c r="Q38645" s="94">
        <v>-88</v>
      </c>
      <c r="R38645" s="94">
        <v>967</v>
      </c>
      <c r="S38645" s="94">
        <v>865</v>
      </c>
      <c r="X38645" s="94">
        <v>444</v>
      </c>
      <c r="AJ38645" s="94">
        <v>967</v>
      </c>
      <c r="AK38645" s="94">
        <v>865</v>
      </c>
      <c r="AP38645" s="94">
        <v>444</v>
      </c>
      <c r="AS38645" s="94">
        <v>235</v>
      </c>
      <c r="AT38645" s="94">
        <v>-133</v>
      </c>
      <c r="AU38645" s="94">
        <v>-370</v>
      </c>
      <c r="AV38645" s="94">
        <v>180</v>
      </c>
    </row>
    <row r="38646" spans="1:48">
      <c r="A38646" s="85" t="s">
        <v>185</v>
      </c>
      <c r="B38646" s="86">
        <v>43796.416666666664</v>
      </c>
      <c r="C38646" s="87">
        <v>43796</v>
      </c>
      <c r="D38646" s="85">
        <v>4</v>
      </c>
      <c r="E38646" s="86">
        <v>43796.166666666664</v>
      </c>
      <c r="F38646" s="88" t="s">
        <v>55</v>
      </c>
      <c r="G38646" s="89" t="s">
        <v>387</v>
      </c>
      <c r="H38646" s="94">
        <v>2186</v>
      </c>
      <c r="I38646" s="94">
        <v>2462</v>
      </c>
      <c r="J38646" s="94">
        <v>2359</v>
      </c>
      <c r="K38646" s="94">
        <v>-103</v>
      </c>
      <c r="O38646" s="94">
        <v>2462</v>
      </c>
      <c r="P38646" s="94">
        <v>2359</v>
      </c>
      <c r="Q38646" s="94">
        <v>-103</v>
      </c>
      <c r="R38646" s="94">
        <v>1132</v>
      </c>
      <c r="S38646" s="94">
        <v>785</v>
      </c>
      <c r="X38646" s="94">
        <v>442</v>
      </c>
      <c r="AJ38646" s="94">
        <v>1132</v>
      </c>
      <c r="AK38646" s="94">
        <v>785</v>
      </c>
      <c r="AP38646" s="94">
        <v>442</v>
      </c>
      <c r="AS38646" s="94">
        <v>232</v>
      </c>
      <c r="AT38646" s="94">
        <v>-175</v>
      </c>
      <c r="AU38646" s="94">
        <v>-341</v>
      </c>
      <c r="AV38646" s="94">
        <v>181</v>
      </c>
    </row>
    <row r="38647" spans="1:48">
      <c r="A38647" s="85" t="s">
        <v>185</v>
      </c>
      <c r="B38647" s="86">
        <v>43796.458333333336</v>
      </c>
      <c r="C38647" s="87">
        <v>43796</v>
      </c>
      <c r="D38647" s="85">
        <v>5</v>
      </c>
      <c r="E38647" s="86">
        <v>43796.208333333336</v>
      </c>
      <c r="F38647" s="88" t="s">
        <v>55</v>
      </c>
      <c r="G38647" s="89" t="s">
        <v>387</v>
      </c>
      <c r="H38647" s="94">
        <v>2299</v>
      </c>
      <c r="I38647" s="94">
        <v>2580</v>
      </c>
      <c r="J38647" s="94">
        <v>2639</v>
      </c>
      <c r="K38647" s="94">
        <v>59</v>
      </c>
      <c r="O38647" s="94">
        <v>2580</v>
      </c>
      <c r="P38647" s="94">
        <v>2639</v>
      </c>
      <c r="Q38647" s="94">
        <v>59</v>
      </c>
      <c r="R38647" s="94">
        <v>1400</v>
      </c>
      <c r="S38647" s="94">
        <v>808</v>
      </c>
      <c r="X38647" s="94">
        <v>431</v>
      </c>
      <c r="AJ38647" s="94">
        <v>1400</v>
      </c>
      <c r="AK38647" s="94">
        <v>808</v>
      </c>
      <c r="AP38647" s="94">
        <v>431</v>
      </c>
      <c r="AS38647" s="94">
        <v>249</v>
      </c>
      <c r="AT38647" s="94">
        <v>-167</v>
      </c>
      <c r="AU38647" s="94">
        <v>-203</v>
      </c>
      <c r="AV38647" s="94">
        <v>180</v>
      </c>
    </row>
    <row r="38648" spans="1:48">
      <c r="A38648" s="85" t="s">
        <v>185</v>
      </c>
      <c r="B38648" s="86">
        <v>43796.5</v>
      </c>
      <c r="C38648" s="87">
        <v>43796</v>
      </c>
      <c r="D38648" s="85">
        <v>6</v>
      </c>
      <c r="E38648" s="86">
        <v>43796.25</v>
      </c>
      <c r="F38648" s="88" t="s">
        <v>55</v>
      </c>
      <c r="G38648" s="89" t="s">
        <v>387</v>
      </c>
      <c r="H38648" s="94">
        <v>2525</v>
      </c>
      <c r="I38648" s="94">
        <v>2765</v>
      </c>
      <c r="J38648" s="94">
        <v>3014</v>
      </c>
      <c r="K38648" s="94">
        <v>249</v>
      </c>
      <c r="O38648" s="94">
        <v>2765</v>
      </c>
      <c r="P38648" s="94">
        <v>3014</v>
      </c>
      <c r="Q38648" s="94">
        <v>249</v>
      </c>
      <c r="R38648" s="94">
        <v>1713</v>
      </c>
      <c r="S38648" s="94">
        <v>867</v>
      </c>
      <c r="X38648" s="94">
        <v>434</v>
      </c>
      <c r="AJ38648" s="94">
        <v>1713</v>
      </c>
      <c r="AK38648" s="94">
        <v>867</v>
      </c>
      <c r="AP38648" s="94">
        <v>434</v>
      </c>
      <c r="AS38648" s="94">
        <v>360</v>
      </c>
      <c r="AT38648" s="94">
        <v>-200</v>
      </c>
      <c r="AU38648" s="94">
        <v>-109</v>
      </c>
      <c r="AV38648" s="94">
        <v>198</v>
      </c>
    </row>
    <row r="38649" spans="1:48">
      <c r="A38649" s="85" t="s">
        <v>185</v>
      </c>
      <c r="B38649" s="86">
        <v>43796.541666666664</v>
      </c>
      <c r="C38649" s="87">
        <v>43796</v>
      </c>
      <c r="D38649" s="85">
        <v>7</v>
      </c>
      <c r="E38649" s="86">
        <v>43796.291666666664</v>
      </c>
      <c r="F38649" s="88" t="s">
        <v>55</v>
      </c>
      <c r="G38649" s="89" t="s">
        <v>387</v>
      </c>
      <c r="H38649" s="94">
        <v>2835</v>
      </c>
      <c r="I38649" s="94">
        <v>2998</v>
      </c>
      <c r="J38649" s="94">
        <v>3397</v>
      </c>
      <c r="K38649" s="94">
        <v>399</v>
      </c>
      <c r="O38649" s="94">
        <v>2998</v>
      </c>
      <c r="P38649" s="94">
        <v>3397</v>
      </c>
      <c r="Q38649" s="94">
        <v>399</v>
      </c>
      <c r="R38649" s="94">
        <v>2032</v>
      </c>
      <c r="S38649" s="94">
        <v>978</v>
      </c>
      <c r="X38649" s="94">
        <v>387</v>
      </c>
      <c r="AJ38649" s="94">
        <v>2032</v>
      </c>
      <c r="AK38649" s="94">
        <v>978</v>
      </c>
      <c r="AP38649" s="94">
        <v>387</v>
      </c>
      <c r="AS38649" s="94">
        <v>400</v>
      </c>
      <c r="AT38649" s="94">
        <v>-226</v>
      </c>
      <c r="AU38649" s="94">
        <v>12</v>
      </c>
      <c r="AV38649" s="94">
        <v>213</v>
      </c>
    </row>
    <row r="38650" spans="1:48">
      <c r="A38650" s="85" t="s">
        <v>185</v>
      </c>
      <c r="B38650" s="86">
        <v>43796.583333333336</v>
      </c>
      <c r="C38650" s="87">
        <v>43796</v>
      </c>
      <c r="D38650" s="85">
        <v>8</v>
      </c>
      <c r="E38650" s="86">
        <v>43796.333333333336</v>
      </c>
      <c r="F38650" s="88" t="s">
        <v>55</v>
      </c>
      <c r="G38650" s="89" t="s">
        <v>387</v>
      </c>
      <c r="H38650" s="94">
        <v>2892</v>
      </c>
      <c r="I38650" s="94">
        <v>3178</v>
      </c>
      <c r="J38650" s="94">
        <v>3591</v>
      </c>
      <c r="K38650" s="94">
        <v>413</v>
      </c>
      <c r="O38650" s="94">
        <v>3178</v>
      </c>
      <c r="P38650" s="94">
        <v>3591</v>
      </c>
      <c r="Q38650" s="94">
        <v>413</v>
      </c>
      <c r="R38650" s="94">
        <v>2267</v>
      </c>
      <c r="S38650" s="94">
        <v>1002</v>
      </c>
      <c r="X38650" s="94">
        <v>322</v>
      </c>
      <c r="AJ38650" s="94">
        <v>2267</v>
      </c>
      <c r="AK38650" s="94">
        <v>1002</v>
      </c>
      <c r="AP38650" s="94">
        <v>322</v>
      </c>
      <c r="AS38650" s="94">
        <v>441</v>
      </c>
      <c r="AT38650" s="94">
        <v>-236</v>
      </c>
      <c r="AU38650" s="94">
        <v>-13</v>
      </c>
      <c r="AV38650" s="94">
        <v>221</v>
      </c>
    </row>
    <row r="38651" spans="1:48">
      <c r="A38651" s="85" t="s">
        <v>185</v>
      </c>
      <c r="B38651" s="86">
        <v>43796.625</v>
      </c>
      <c r="C38651" s="87">
        <v>43796</v>
      </c>
      <c r="D38651" s="85">
        <v>9</v>
      </c>
      <c r="E38651" s="86">
        <v>43796.375</v>
      </c>
      <c r="F38651" s="88" t="s">
        <v>55</v>
      </c>
      <c r="G38651" s="89" t="s">
        <v>387</v>
      </c>
      <c r="H38651" s="94">
        <v>2800</v>
      </c>
      <c r="I38651" s="94">
        <v>3126</v>
      </c>
      <c r="J38651" s="94">
        <v>3582</v>
      </c>
      <c r="K38651" s="94">
        <v>456</v>
      </c>
      <c r="O38651" s="94">
        <v>3126</v>
      </c>
      <c r="P38651" s="94">
        <v>3582</v>
      </c>
      <c r="Q38651" s="94">
        <v>456</v>
      </c>
      <c r="R38651" s="94">
        <v>2273</v>
      </c>
      <c r="S38651" s="94">
        <v>1003</v>
      </c>
      <c r="X38651" s="94">
        <v>306</v>
      </c>
      <c r="AJ38651" s="94">
        <v>2273</v>
      </c>
      <c r="AK38651" s="94">
        <v>1003</v>
      </c>
      <c r="AP38651" s="94">
        <v>306</v>
      </c>
      <c r="AS38651" s="94">
        <v>527</v>
      </c>
      <c r="AT38651" s="94">
        <v>-296</v>
      </c>
      <c r="AU38651" s="94">
        <v>-8</v>
      </c>
      <c r="AV38651" s="94">
        <v>233</v>
      </c>
    </row>
    <row r="38652" spans="1:48">
      <c r="A38652" s="85" t="s">
        <v>185</v>
      </c>
      <c r="B38652" s="86">
        <v>43796.666666666664</v>
      </c>
      <c r="C38652" s="87">
        <v>43796</v>
      </c>
      <c r="D38652" s="85">
        <v>10</v>
      </c>
      <c r="E38652" s="86">
        <v>43796.416666666664</v>
      </c>
      <c r="F38652" s="88" t="s">
        <v>55</v>
      </c>
      <c r="G38652" s="89" t="s">
        <v>387</v>
      </c>
      <c r="H38652" s="94">
        <v>2727</v>
      </c>
      <c r="I38652" s="94">
        <v>3051</v>
      </c>
      <c r="J38652" s="94">
        <v>3557</v>
      </c>
      <c r="K38652" s="94">
        <v>506</v>
      </c>
      <c r="O38652" s="94">
        <v>3051</v>
      </c>
      <c r="P38652" s="94">
        <v>3557</v>
      </c>
      <c r="Q38652" s="94">
        <v>506</v>
      </c>
      <c r="R38652" s="94">
        <v>2251</v>
      </c>
      <c r="S38652" s="94">
        <v>993</v>
      </c>
      <c r="X38652" s="94">
        <v>313</v>
      </c>
      <c r="AJ38652" s="94">
        <v>2251</v>
      </c>
      <c r="AK38652" s="94">
        <v>993</v>
      </c>
      <c r="AP38652" s="94">
        <v>313</v>
      </c>
      <c r="AS38652" s="94">
        <v>574</v>
      </c>
      <c r="AT38652" s="94">
        <v>-310</v>
      </c>
      <c r="AU38652" s="94">
        <v>5</v>
      </c>
      <c r="AV38652" s="94">
        <v>237</v>
      </c>
    </row>
    <row r="38653" spans="1:48">
      <c r="A38653" s="85" t="s">
        <v>185</v>
      </c>
      <c r="B38653" s="86">
        <v>43796.708333333336</v>
      </c>
      <c r="C38653" s="87">
        <v>43796</v>
      </c>
      <c r="D38653" s="85">
        <v>11</v>
      </c>
      <c r="E38653" s="86">
        <v>43796.458333333336</v>
      </c>
      <c r="F38653" s="88" t="s">
        <v>55</v>
      </c>
      <c r="G38653" s="89" t="s">
        <v>387</v>
      </c>
      <c r="H38653" s="94">
        <v>2652</v>
      </c>
      <c r="I38653" s="94">
        <v>2905</v>
      </c>
      <c r="J38653" s="94">
        <v>3489</v>
      </c>
      <c r="K38653" s="94">
        <v>584</v>
      </c>
      <c r="O38653" s="94">
        <v>2905</v>
      </c>
      <c r="P38653" s="94">
        <v>3489</v>
      </c>
      <c r="Q38653" s="94">
        <v>584</v>
      </c>
      <c r="R38653" s="94">
        <v>2183</v>
      </c>
      <c r="S38653" s="94">
        <v>991</v>
      </c>
      <c r="X38653" s="94">
        <v>315</v>
      </c>
      <c r="AJ38653" s="94">
        <v>2183</v>
      </c>
      <c r="AK38653" s="94">
        <v>991</v>
      </c>
      <c r="AP38653" s="94">
        <v>315</v>
      </c>
      <c r="AS38653" s="94">
        <v>570</v>
      </c>
      <c r="AT38653" s="94">
        <v>-287</v>
      </c>
      <c r="AU38653" s="94">
        <v>67</v>
      </c>
      <c r="AV38653" s="94">
        <v>234</v>
      </c>
    </row>
    <row r="38654" spans="1:48">
      <c r="A38654" s="85" t="s">
        <v>185</v>
      </c>
      <c r="B38654" s="86">
        <v>43796.75</v>
      </c>
      <c r="C38654" s="87">
        <v>43796</v>
      </c>
      <c r="D38654" s="85">
        <v>12</v>
      </c>
      <c r="E38654" s="86">
        <v>43796.5</v>
      </c>
      <c r="F38654" s="88" t="s">
        <v>55</v>
      </c>
      <c r="G38654" s="89" t="s">
        <v>387</v>
      </c>
      <c r="H38654" s="94">
        <v>2586</v>
      </c>
      <c r="I38654" s="94">
        <v>2819</v>
      </c>
      <c r="J38654" s="94">
        <v>3518</v>
      </c>
      <c r="K38654" s="94">
        <v>699</v>
      </c>
      <c r="O38654" s="94">
        <v>2819</v>
      </c>
      <c r="P38654" s="94">
        <v>3518</v>
      </c>
      <c r="Q38654" s="94">
        <v>699</v>
      </c>
      <c r="R38654" s="94">
        <v>2208</v>
      </c>
      <c r="S38654" s="94">
        <v>997</v>
      </c>
      <c r="X38654" s="94">
        <v>314</v>
      </c>
      <c r="AJ38654" s="94">
        <v>2208</v>
      </c>
      <c r="AK38654" s="94">
        <v>997</v>
      </c>
      <c r="AP38654" s="94">
        <v>314</v>
      </c>
      <c r="AS38654" s="94">
        <v>639</v>
      </c>
      <c r="AT38654" s="94">
        <v>-290</v>
      </c>
      <c r="AU38654" s="94">
        <v>117</v>
      </c>
      <c r="AV38654" s="94">
        <v>233</v>
      </c>
    </row>
    <row r="38655" spans="1:48">
      <c r="A38655" s="85" t="s">
        <v>185</v>
      </c>
      <c r="B38655" s="86">
        <v>43796.791666666664</v>
      </c>
      <c r="C38655" s="87">
        <v>43796</v>
      </c>
      <c r="D38655" s="85">
        <v>13</v>
      </c>
      <c r="E38655" s="86">
        <v>43796.541666666664</v>
      </c>
      <c r="F38655" s="88" t="s">
        <v>55</v>
      </c>
      <c r="G38655" s="89" t="s">
        <v>387</v>
      </c>
      <c r="H38655" s="94">
        <v>2533</v>
      </c>
      <c r="I38655" s="94">
        <v>2710</v>
      </c>
      <c r="J38655" s="94">
        <v>3476</v>
      </c>
      <c r="K38655" s="94">
        <v>766</v>
      </c>
      <c r="O38655" s="94">
        <v>2710</v>
      </c>
      <c r="P38655" s="94">
        <v>3476</v>
      </c>
      <c r="Q38655" s="94">
        <v>766</v>
      </c>
      <c r="R38655" s="94">
        <v>2197</v>
      </c>
      <c r="S38655" s="94">
        <v>995</v>
      </c>
      <c r="X38655" s="94">
        <v>284</v>
      </c>
      <c r="AJ38655" s="94">
        <v>2197</v>
      </c>
      <c r="AK38655" s="94">
        <v>995</v>
      </c>
      <c r="AP38655" s="94">
        <v>284</v>
      </c>
      <c r="AS38655" s="94">
        <v>621</v>
      </c>
      <c r="AT38655" s="94">
        <v>-229</v>
      </c>
      <c r="AU38655" s="94">
        <v>145</v>
      </c>
      <c r="AV38655" s="94">
        <v>229</v>
      </c>
    </row>
    <row r="38656" spans="1:48">
      <c r="A38656" s="85" t="s">
        <v>185</v>
      </c>
      <c r="B38656" s="86">
        <v>43796.833333333336</v>
      </c>
      <c r="C38656" s="87">
        <v>43796</v>
      </c>
      <c r="D38656" s="85">
        <v>14</v>
      </c>
      <c r="E38656" s="86">
        <v>43796.583333333336</v>
      </c>
      <c r="F38656" s="88" t="s">
        <v>55</v>
      </c>
      <c r="G38656" s="89" t="s">
        <v>387</v>
      </c>
      <c r="H38656" s="94">
        <v>2498</v>
      </c>
      <c r="I38656" s="94">
        <v>2680</v>
      </c>
      <c r="J38656" s="94">
        <v>3447</v>
      </c>
      <c r="K38656" s="94">
        <v>767</v>
      </c>
      <c r="O38656" s="94">
        <v>2680</v>
      </c>
      <c r="P38656" s="94">
        <v>3447</v>
      </c>
      <c r="Q38656" s="94">
        <v>767</v>
      </c>
      <c r="R38656" s="94">
        <v>2271</v>
      </c>
      <c r="S38656" s="94">
        <v>985</v>
      </c>
      <c r="X38656" s="94">
        <v>191</v>
      </c>
      <c r="AJ38656" s="94">
        <v>2271</v>
      </c>
      <c r="AK38656" s="94">
        <v>985</v>
      </c>
      <c r="AP38656" s="94">
        <v>191</v>
      </c>
      <c r="AS38656" s="94">
        <v>627</v>
      </c>
      <c r="AT38656" s="94">
        <v>-227</v>
      </c>
      <c r="AU38656" s="94">
        <v>135</v>
      </c>
      <c r="AV38656" s="94">
        <v>232</v>
      </c>
    </row>
    <row r="38657" spans="1:48">
      <c r="A38657" s="85" t="s">
        <v>185</v>
      </c>
      <c r="B38657" s="86">
        <v>43796.875</v>
      </c>
      <c r="C38657" s="87">
        <v>43796</v>
      </c>
      <c r="D38657" s="85">
        <v>15</v>
      </c>
      <c r="E38657" s="86">
        <v>43796.625</v>
      </c>
      <c r="F38657" s="88" t="s">
        <v>55</v>
      </c>
      <c r="G38657" s="89" t="s">
        <v>387</v>
      </c>
      <c r="H38657" s="94">
        <v>2488</v>
      </c>
      <c r="I38657" s="94">
        <v>2619</v>
      </c>
      <c r="J38657" s="94">
        <v>3390</v>
      </c>
      <c r="K38657" s="94">
        <v>771</v>
      </c>
      <c r="O38657" s="94">
        <v>2619</v>
      </c>
      <c r="P38657" s="94">
        <v>3390</v>
      </c>
      <c r="Q38657" s="94">
        <v>771</v>
      </c>
      <c r="R38657" s="94">
        <v>2284</v>
      </c>
      <c r="S38657" s="94">
        <v>992</v>
      </c>
      <c r="X38657" s="94">
        <v>114</v>
      </c>
      <c r="AJ38657" s="94">
        <v>2284</v>
      </c>
      <c r="AK38657" s="94">
        <v>992</v>
      </c>
      <c r="AP38657" s="94">
        <v>114</v>
      </c>
      <c r="AS38657" s="94">
        <v>595</v>
      </c>
      <c r="AT38657" s="94">
        <v>-210</v>
      </c>
      <c r="AU38657" s="94">
        <v>154</v>
      </c>
      <c r="AV38657" s="94">
        <v>232</v>
      </c>
    </row>
    <row r="38658" spans="1:48">
      <c r="A38658" s="85" t="s">
        <v>185</v>
      </c>
      <c r="B38658" s="86">
        <v>43796.916666666664</v>
      </c>
      <c r="C38658" s="87">
        <v>43796</v>
      </c>
      <c r="D38658" s="85">
        <v>16</v>
      </c>
      <c r="E38658" s="86">
        <v>43796.666666666664</v>
      </c>
      <c r="F38658" s="88" t="s">
        <v>55</v>
      </c>
      <c r="G38658" s="89" t="s">
        <v>387</v>
      </c>
      <c r="H38658" s="94">
        <v>2514</v>
      </c>
      <c r="I38658" s="94">
        <v>2690</v>
      </c>
      <c r="J38658" s="94">
        <v>3327</v>
      </c>
      <c r="K38658" s="94">
        <v>637</v>
      </c>
      <c r="O38658" s="94">
        <v>2690</v>
      </c>
      <c r="P38658" s="94">
        <v>3327</v>
      </c>
      <c r="Q38658" s="94">
        <v>637</v>
      </c>
      <c r="R38658" s="94">
        <v>2258</v>
      </c>
      <c r="S38658" s="94">
        <v>995</v>
      </c>
      <c r="X38658" s="94">
        <v>74</v>
      </c>
      <c r="AJ38658" s="94">
        <v>2258</v>
      </c>
      <c r="AK38658" s="94">
        <v>995</v>
      </c>
      <c r="AP38658" s="94">
        <v>74</v>
      </c>
      <c r="AS38658" s="94">
        <v>582</v>
      </c>
      <c r="AT38658" s="94">
        <v>-240</v>
      </c>
      <c r="AU38658" s="94">
        <v>67</v>
      </c>
      <c r="AV38658" s="94">
        <v>228</v>
      </c>
    </row>
    <row r="38659" spans="1:48">
      <c r="A38659" s="85" t="s">
        <v>185</v>
      </c>
      <c r="B38659" s="86">
        <v>43796.958333333336</v>
      </c>
      <c r="C38659" s="87">
        <v>43796</v>
      </c>
      <c r="D38659" s="85">
        <v>17</v>
      </c>
      <c r="E38659" s="86">
        <v>43796.708333333336</v>
      </c>
      <c r="F38659" s="88" t="s">
        <v>55</v>
      </c>
      <c r="G38659" s="89" t="s">
        <v>387</v>
      </c>
      <c r="H38659" s="94">
        <v>2642</v>
      </c>
      <c r="I38659" s="94">
        <v>2818</v>
      </c>
      <c r="J38659" s="94">
        <v>3300</v>
      </c>
      <c r="K38659" s="94">
        <v>482</v>
      </c>
      <c r="O38659" s="94">
        <v>2818</v>
      </c>
      <c r="P38659" s="94">
        <v>3300</v>
      </c>
      <c r="Q38659" s="94">
        <v>482</v>
      </c>
      <c r="R38659" s="94">
        <v>2249</v>
      </c>
      <c r="S38659" s="94">
        <v>994</v>
      </c>
      <c r="X38659" s="94">
        <v>57</v>
      </c>
      <c r="AJ38659" s="94">
        <v>2249</v>
      </c>
      <c r="AK38659" s="94">
        <v>994</v>
      </c>
      <c r="AP38659" s="94">
        <v>57</v>
      </c>
      <c r="AS38659" s="94">
        <v>502</v>
      </c>
      <c r="AT38659" s="94">
        <v>-287</v>
      </c>
      <c r="AU38659" s="94">
        <v>39</v>
      </c>
      <c r="AV38659" s="94">
        <v>228</v>
      </c>
    </row>
    <row r="38660" spans="1:48">
      <c r="A38660" s="85" t="s">
        <v>185</v>
      </c>
      <c r="B38660" s="86">
        <v>43797</v>
      </c>
      <c r="C38660" s="87">
        <v>43796</v>
      </c>
      <c r="D38660" s="85">
        <v>18</v>
      </c>
      <c r="E38660" s="86">
        <v>43796.75</v>
      </c>
      <c r="F38660" s="88" t="s">
        <v>55</v>
      </c>
      <c r="G38660" s="89" t="s">
        <v>387</v>
      </c>
      <c r="H38660" s="94">
        <v>2906</v>
      </c>
      <c r="I38660" s="94">
        <v>3061</v>
      </c>
      <c r="J38660" s="94">
        <v>3321</v>
      </c>
      <c r="K38660" s="94">
        <v>260</v>
      </c>
      <c r="O38660" s="94">
        <v>3061</v>
      </c>
      <c r="P38660" s="94">
        <v>3321</v>
      </c>
      <c r="Q38660" s="94">
        <v>260</v>
      </c>
      <c r="R38660" s="94">
        <v>2286</v>
      </c>
      <c r="S38660" s="94">
        <v>999</v>
      </c>
      <c r="X38660" s="94">
        <v>36</v>
      </c>
      <c r="AJ38660" s="94">
        <v>2286</v>
      </c>
      <c r="AK38660" s="94">
        <v>999</v>
      </c>
      <c r="AP38660" s="94">
        <v>36</v>
      </c>
      <c r="AS38660" s="94">
        <v>420</v>
      </c>
      <c r="AT38660" s="94">
        <v>-363</v>
      </c>
      <c r="AU38660" s="94">
        <v>-37</v>
      </c>
      <c r="AV38660" s="94">
        <v>240</v>
      </c>
    </row>
    <row r="38661" spans="1:48">
      <c r="A38661" s="85" t="s">
        <v>185</v>
      </c>
      <c r="B38661" s="86">
        <v>43797.041666666664</v>
      </c>
      <c r="C38661" s="87">
        <v>43796</v>
      </c>
      <c r="D38661" s="85">
        <v>19</v>
      </c>
      <c r="E38661" s="86">
        <v>43796.791666666664</v>
      </c>
      <c r="F38661" s="88" t="s">
        <v>55</v>
      </c>
      <c r="G38661" s="89" t="s">
        <v>387</v>
      </c>
      <c r="H38661" s="94">
        <v>3025</v>
      </c>
      <c r="I38661" s="94">
        <v>3151</v>
      </c>
      <c r="J38661" s="94">
        <v>3316</v>
      </c>
      <c r="K38661" s="94">
        <v>165</v>
      </c>
      <c r="O38661" s="94">
        <v>3151</v>
      </c>
      <c r="P38661" s="94">
        <v>3316</v>
      </c>
      <c r="Q38661" s="94">
        <v>165</v>
      </c>
      <c r="R38661" s="94">
        <v>2246</v>
      </c>
      <c r="S38661" s="94">
        <v>1003</v>
      </c>
      <c r="X38661" s="94">
        <v>67</v>
      </c>
      <c r="AJ38661" s="94">
        <v>2246</v>
      </c>
      <c r="AK38661" s="94">
        <v>1003</v>
      </c>
      <c r="AP38661" s="94">
        <v>67</v>
      </c>
      <c r="AS38661" s="94">
        <v>339</v>
      </c>
      <c r="AT38661" s="94">
        <v>-485</v>
      </c>
      <c r="AU38661" s="94">
        <v>77</v>
      </c>
      <c r="AV38661" s="94">
        <v>234</v>
      </c>
    </row>
    <row r="38662" spans="1:48">
      <c r="A38662" s="85" t="s">
        <v>185</v>
      </c>
      <c r="B38662" s="86">
        <v>43797.083333333336</v>
      </c>
      <c r="C38662" s="87">
        <v>43796</v>
      </c>
      <c r="D38662" s="85">
        <v>20</v>
      </c>
      <c r="E38662" s="86">
        <v>43796.833333333336</v>
      </c>
      <c r="F38662" s="88" t="s">
        <v>55</v>
      </c>
      <c r="G38662" s="89" t="s">
        <v>387</v>
      </c>
      <c r="H38662" s="94">
        <v>3045</v>
      </c>
      <c r="I38662" s="94">
        <v>3145</v>
      </c>
      <c r="J38662" s="94">
        <v>3344</v>
      </c>
      <c r="K38662" s="94">
        <v>199</v>
      </c>
      <c r="O38662" s="94">
        <v>3145</v>
      </c>
      <c r="P38662" s="94">
        <v>3344</v>
      </c>
      <c r="Q38662" s="94">
        <v>199</v>
      </c>
      <c r="R38662" s="94">
        <v>2282</v>
      </c>
      <c r="S38662" s="94">
        <v>1003</v>
      </c>
      <c r="X38662" s="94">
        <v>59</v>
      </c>
      <c r="AJ38662" s="94">
        <v>2282</v>
      </c>
      <c r="AK38662" s="94">
        <v>1003</v>
      </c>
      <c r="AP38662" s="94">
        <v>59</v>
      </c>
      <c r="AS38662" s="94">
        <v>316</v>
      </c>
      <c r="AT38662" s="94">
        <v>-339</v>
      </c>
      <c r="AU38662" s="94">
        <v>-14</v>
      </c>
      <c r="AV38662" s="94">
        <v>236</v>
      </c>
    </row>
    <row r="38663" spans="1:48">
      <c r="A38663" s="85" t="s">
        <v>185</v>
      </c>
      <c r="B38663" s="86">
        <v>43797.125</v>
      </c>
      <c r="C38663" s="87">
        <v>43796</v>
      </c>
      <c r="D38663" s="85">
        <v>21</v>
      </c>
      <c r="E38663" s="86">
        <v>43796.875</v>
      </c>
      <c r="F38663" s="88" t="s">
        <v>55</v>
      </c>
      <c r="G38663" s="89" t="s">
        <v>387</v>
      </c>
      <c r="H38663" s="94">
        <v>3044</v>
      </c>
      <c r="I38663" s="94">
        <v>3153</v>
      </c>
      <c r="J38663" s="94">
        <v>3370</v>
      </c>
      <c r="K38663" s="94">
        <v>217</v>
      </c>
      <c r="O38663" s="94">
        <v>3153</v>
      </c>
      <c r="P38663" s="94">
        <v>3370</v>
      </c>
      <c r="Q38663" s="94">
        <v>217</v>
      </c>
      <c r="R38663" s="94">
        <v>2300</v>
      </c>
      <c r="S38663" s="94">
        <v>1002</v>
      </c>
      <c r="X38663" s="94">
        <v>68</v>
      </c>
      <c r="AJ38663" s="94">
        <v>2300</v>
      </c>
      <c r="AK38663" s="94">
        <v>1002</v>
      </c>
      <c r="AP38663" s="94">
        <v>68</v>
      </c>
      <c r="AS38663" s="94">
        <v>241</v>
      </c>
      <c r="AT38663" s="94">
        <v>-268</v>
      </c>
      <c r="AU38663" s="94">
        <v>8</v>
      </c>
      <c r="AV38663" s="94">
        <v>236</v>
      </c>
    </row>
    <row r="38664" spans="1:48">
      <c r="A38664" s="85" t="s">
        <v>185</v>
      </c>
      <c r="B38664" s="86">
        <v>43797.166666666664</v>
      </c>
      <c r="C38664" s="87">
        <v>43796</v>
      </c>
      <c r="D38664" s="85">
        <v>22</v>
      </c>
      <c r="E38664" s="86">
        <v>43796.916666666664</v>
      </c>
      <c r="F38664" s="88" t="s">
        <v>55</v>
      </c>
      <c r="G38664" s="89" t="s">
        <v>387</v>
      </c>
      <c r="H38664" s="94">
        <v>2955</v>
      </c>
      <c r="I38664" s="94">
        <v>3087</v>
      </c>
      <c r="J38664" s="94">
        <v>3330</v>
      </c>
      <c r="K38664" s="94">
        <v>243</v>
      </c>
      <c r="O38664" s="94">
        <v>3087</v>
      </c>
      <c r="P38664" s="94">
        <v>3330</v>
      </c>
      <c r="Q38664" s="94">
        <v>243</v>
      </c>
      <c r="R38664" s="94">
        <v>2292</v>
      </c>
      <c r="S38664" s="94">
        <v>1004</v>
      </c>
      <c r="X38664" s="94">
        <v>34</v>
      </c>
      <c r="AJ38664" s="94">
        <v>2292</v>
      </c>
      <c r="AK38664" s="94">
        <v>1004</v>
      </c>
      <c r="AP38664" s="94">
        <v>34</v>
      </c>
      <c r="AS38664" s="94">
        <v>192</v>
      </c>
      <c r="AT38664" s="94">
        <v>-199</v>
      </c>
      <c r="AU38664" s="94">
        <v>21</v>
      </c>
      <c r="AV38664" s="94">
        <v>229</v>
      </c>
    </row>
    <row r="38665" spans="1:48">
      <c r="A38665" s="85" t="s">
        <v>185</v>
      </c>
      <c r="B38665" s="86">
        <v>43797.208333333336</v>
      </c>
      <c r="C38665" s="87">
        <v>43796</v>
      </c>
      <c r="D38665" s="85">
        <v>23</v>
      </c>
      <c r="E38665" s="86">
        <v>43796.958333333336</v>
      </c>
      <c r="F38665" s="88" t="s">
        <v>55</v>
      </c>
      <c r="G38665" s="89" t="s">
        <v>387</v>
      </c>
      <c r="H38665" s="94">
        <v>2844</v>
      </c>
      <c r="I38665" s="94">
        <v>2976</v>
      </c>
      <c r="J38665" s="94">
        <v>3204</v>
      </c>
      <c r="K38665" s="94">
        <v>228</v>
      </c>
      <c r="O38665" s="94">
        <v>2976</v>
      </c>
      <c r="P38665" s="94">
        <v>3204</v>
      </c>
      <c r="Q38665" s="94">
        <v>228</v>
      </c>
      <c r="R38665" s="94">
        <v>2165</v>
      </c>
      <c r="S38665" s="94">
        <v>1005</v>
      </c>
      <c r="X38665" s="94">
        <v>34</v>
      </c>
      <c r="AJ38665" s="94">
        <v>2165</v>
      </c>
      <c r="AK38665" s="94">
        <v>1005</v>
      </c>
      <c r="AP38665" s="94">
        <v>34</v>
      </c>
      <c r="AS38665" s="94">
        <v>260</v>
      </c>
      <c r="AT38665" s="94">
        <v>-187</v>
      </c>
      <c r="AU38665" s="94">
        <v>-57</v>
      </c>
      <c r="AV38665" s="94">
        <v>212</v>
      </c>
    </row>
    <row r="38666" spans="1:48">
      <c r="A38666" s="85" t="s">
        <v>185</v>
      </c>
      <c r="B38666" s="86">
        <v>43797.25</v>
      </c>
      <c r="C38666" s="87">
        <v>43796</v>
      </c>
      <c r="D38666" s="85">
        <v>24</v>
      </c>
      <c r="E38666" s="86">
        <v>43797</v>
      </c>
      <c r="F38666" s="88" t="s">
        <v>55</v>
      </c>
      <c r="G38666" s="89" t="s">
        <v>387</v>
      </c>
      <c r="H38666" s="94">
        <v>2747</v>
      </c>
      <c r="I38666" s="94">
        <v>2858</v>
      </c>
      <c r="J38666" s="94">
        <v>2943</v>
      </c>
      <c r="K38666" s="94">
        <v>85</v>
      </c>
      <c r="O38666" s="94">
        <v>2858</v>
      </c>
      <c r="P38666" s="94">
        <v>2943</v>
      </c>
      <c r="Q38666" s="94">
        <v>85</v>
      </c>
      <c r="R38666" s="94">
        <v>1914</v>
      </c>
      <c r="S38666" s="94">
        <v>1000</v>
      </c>
      <c r="X38666" s="94">
        <v>29</v>
      </c>
      <c r="AJ38666" s="94">
        <v>1914</v>
      </c>
      <c r="AK38666" s="94">
        <v>1000</v>
      </c>
      <c r="AP38666" s="94">
        <v>29</v>
      </c>
      <c r="AS38666" s="94">
        <v>156</v>
      </c>
      <c r="AT38666" s="94">
        <v>-242</v>
      </c>
      <c r="AU38666" s="94">
        <v>-19</v>
      </c>
      <c r="AV38666" s="94">
        <v>190</v>
      </c>
    </row>
    <row r="38667" spans="1:48">
      <c r="A38667" s="85" t="s">
        <v>185</v>
      </c>
      <c r="B38667" s="86">
        <v>43797.291666666664</v>
      </c>
      <c r="C38667" s="87">
        <v>43797</v>
      </c>
      <c r="D38667" s="85">
        <v>1</v>
      </c>
      <c r="E38667" s="86">
        <v>43797.041666666664</v>
      </c>
      <c r="F38667" s="88" t="s">
        <v>55</v>
      </c>
      <c r="G38667" s="89" t="s">
        <v>387</v>
      </c>
      <c r="H38667" s="94">
        <v>2704</v>
      </c>
      <c r="I38667" s="94">
        <v>2737</v>
      </c>
      <c r="J38667" s="94">
        <v>2814</v>
      </c>
      <c r="K38667" s="94">
        <v>77</v>
      </c>
      <c r="O38667" s="94">
        <v>2737</v>
      </c>
      <c r="P38667" s="94">
        <v>2814</v>
      </c>
      <c r="Q38667" s="94">
        <v>77</v>
      </c>
      <c r="R38667" s="94">
        <v>1771</v>
      </c>
      <c r="S38667" s="94">
        <v>1001</v>
      </c>
      <c r="X38667" s="94">
        <v>42</v>
      </c>
      <c r="AJ38667" s="94">
        <v>1771</v>
      </c>
      <c r="AK38667" s="94">
        <v>1001</v>
      </c>
      <c r="AP38667" s="94">
        <v>42</v>
      </c>
      <c r="AS38667" s="94">
        <v>194</v>
      </c>
      <c r="AT38667" s="94">
        <v>-309</v>
      </c>
      <c r="AU38667" s="94">
        <v>11</v>
      </c>
      <c r="AV38667" s="94">
        <v>180</v>
      </c>
    </row>
    <row r="38668" spans="1:48">
      <c r="A38668" s="85" t="s">
        <v>185</v>
      </c>
      <c r="B38668" s="86">
        <v>43797.333333333336</v>
      </c>
      <c r="C38668" s="87">
        <v>43797</v>
      </c>
      <c r="D38668" s="85">
        <v>2</v>
      </c>
      <c r="E38668" s="86">
        <v>43797.083333333336</v>
      </c>
      <c r="F38668" s="88" t="s">
        <v>55</v>
      </c>
      <c r="G38668" s="89" t="s">
        <v>387</v>
      </c>
      <c r="H38668" s="94">
        <v>2686</v>
      </c>
      <c r="I38668" s="94">
        <v>2719</v>
      </c>
      <c r="J38668" s="94">
        <v>2774</v>
      </c>
      <c r="K38668" s="94">
        <v>55</v>
      </c>
      <c r="O38668" s="94">
        <v>2719</v>
      </c>
      <c r="P38668" s="94">
        <v>2774</v>
      </c>
      <c r="Q38668" s="94">
        <v>55</v>
      </c>
      <c r="R38668" s="94">
        <v>1712</v>
      </c>
      <c r="S38668" s="94">
        <v>1000</v>
      </c>
      <c r="X38668" s="94">
        <v>62</v>
      </c>
      <c r="AJ38668" s="94">
        <v>1712</v>
      </c>
      <c r="AK38668" s="94">
        <v>1000</v>
      </c>
      <c r="AP38668" s="94">
        <v>62</v>
      </c>
      <c r="AS38668" s="94">
        <v>253</v>
      </c>
      <c r="AT38668" s="94">
        <v>-379</v>
      </c>
      <c r="AU38668" s="94">
        <v>22</v>
      </c>
      <c r="AV38668" s="94">
        <v>160</v>
      </c>
    </row>
    <row r="38669" spans="1:48">
      <c r="A38669" s="85" t="s">
        <v>185</v>
      </c>
      <c r="B38669" s="86">
        <v>43797.375</v>
      </c>
      <c r="C38669" s="87">
        <v>43797</v>
      </c>
      <c r="D38669" s="85">
        <v>3</v>
      </c>
      <c r="E38669" s="86">
        <v>43797.125</v>
      </c>
      <c r="F38669" s="88" t="s">
        <v>55</v>
      </c>
      <c r="G38669" s="89" t="s">
        <v>387</v>
      </c>
      <c r="H38669" s="94">
        <v>2697</v>
      </c>
      <c r="I38669" s="94">
        <v>2681</v>
      </c>
      <c r="J38669" s="94">
        <v>2680</v>
      </c>
      <c r="K38669" s="94">
        <v>-1</v>
      </c>
      <c r="O38669" s="94">
        <v>2681</v>
      </c>
      <c r="P38669" s="94">
        <v>2680</v>
      </c>
      <c r="Q38669" s="94">
        <v>-1</v>
      </c>
      <c r="R38669" s="94">
        <v>1633</v>
      </c>
      <c r="S38669" s="94">
        <v>987</v>
      </c>
      <c r="X38669" s="94">
        <v>60</v>
      </c>
      <c r="AJ38669" s="94">
        <v>1633</v>
      </c>
      <c r="AK38669" s="94">
        <v>987</v>
      </c>
      <c r="AP38669" s="94">
        <v>60</v>
      </c>
      <c r="AS38669" s="94">
        <v>220</v>
      </c>
      <c r="AT38669" s="94">
        <v>-412</v>
      </c>
      <c r="AU38669" s="94">
        <v>44</v>
      </c>
      <c r="AV38669" s="94">
        <v>150</v>
      </c>
    </row>
    <row r="38670" spans="1:48">
      <c r="A38670" s="85" t="s">
        <v>185</v>
      </c>
      <c r="B38670" s="86">
        <v>43797.416666666664</v>
      </c>
      <c r="C38670" s="87">
        <v>43797</v>
      </c>
      <c r="D38670" s="85">
        <v>4</v>
      </c>
      <c r="E38670" s="86">
        <v>43797.166666666664</v>
      </c>
      <c r="F38670" s="88" t="s">
        <v>55</v>
      </c>
      <c r="G38670" s="89" t="s">
        <v>387</v>
      </c>
      <c r="H38670" s="94">
        <v>2712</v>
      </c>
      <c r="I38670" s="94">
        <v>2682</v>
      </c>
      <c r="J38670" s="94">
        <v>2686</v>
      </c>
      <c r="K38670" s="94">
        <v>4</v>
      </c>
      <c r="O38670" s="94">
        <v>2682</v>
      </c>
      <c r="P38670" s="94">
        <v>2686</v>
      </c>
      <c r="Q38670" s="94">
        <v>4</v>
      </c>
      <c r="R38670" s="94">
        <v>1643</v>
      </c>
      <c r="S38670" s="94">
        <v>1000</v>
      </c>
      <c r="X38670" s="94">
        <v>43</v>
      </c>
      <c r="AJ38670" s="94">
        <v>1643</v>
      </c>
      <c r="AK38670" s="94">
        <v>1000</v>
      </c>
      <c r="AP38670" s="94">
        <v>43</v>
      </c>
      <c r="AS38670" s="94">
        <v>221</v>
      </c>
      <c r="AT38670" s="94">
        <v>-415</v>
      </c>
      <c r="AU38670" s="94">
        <v>56</v>
      </c>
      <c r="AV38670" s="94">
        <v>150</v>
      </c>
    </row>
    <row r="38671" spans="1:48">
      <c r="A38671" s="85" t="s">
        <v>185</v>
      </c>
      <c r="B38671" s="86">
        <v>43797.458333333336</v>
      </c>
      <c r="C38671" s="87">
        <v>43797</v>
      </c>
      <c r="D38671" s="85">
        <v>5</v>
      </c>
      <c r="E38671" s="86">
        <v>43797.208333333336</v>
      </c>
      <c r="F38671" s="88" t="s">
        <v>55</v>
      </c>
      <c r="G38671" s="89" t="s">
        <v>387</v>
      </c>
      <c r="H38671" s="94">
        <v>2754</v>
      </c>
      <c r="I38671" s="94">
        <v>2672</v>
      </c>
      <c r="J38671" s="94">
        <v>2718</v>
      </c>
      <c r="K38671" s="94">
        <v>46</v>
      </c>
      <c r="O38671" s="94">
        <v>2672</v>
      </c>
      <c r="P38671" s="94">
        <v>2718</v>
      </c>
      <c r="Q38671" s="94">
        <v>46</v>
      </c>
      <c r="R38671" s="94">
        <v>1658</v>
      </c>
      <c r="S38671" s="94">
        <v>1003</v>
      </c>
      <c r="X38671" s="94">
        <v>57</v>
      </c>
      <c r="AJ38671" s="94">
        <v>1658</v>
      </c>
      <c r="AK38671" s="94">
        <v>1003</v>
      </c>
      <c r="AP38671" s="94">
        <v>57</v>
      </c>
      <c r="AS38671" s="94">
        <v>176</v>
      </c>
      <c r="AT38671" s="94">
        <v>-406</v>
      </c>
      <c r="AU38671" s="94">
        <v>123</v>
      </c>
      <c r="AV38671" s="94">
        <v>159</v>
      </c>
    </row>
    <row r="38672" spans="1:48">
      <c r="A38672" s="85" t="s">
        <v>185</v>
      </c>
      <c r="B38672" s="86">
        <v>43797.5</v>
      </c>
      <c r="C38672" s="87">
        <v>43797</v>
      </c>
      <c r="D38672" s="85">
        <v>6</v>
      </c>
      <c r="E38672" s="86">
        <v>43797.25</v>
      </c>
      <c r="F38672" s="88" t="s">
        <v>55</v>
      </c>
      <c r="G38672" s="89" t="s">
        <v>387</v>
      </c>
      <c r="H38672" s="94">
        <v>2837</v>
      </c>
      <c r="I38672" s="94">
        <v>2739</v>
      </c>
      <c r="J38672" s="94">
        <v>2949</v>
      </c>
      <c r="K38672" s="94">
        <v>210</v>
      </c>
      <c r="O38672" s="94">
        <v>2739</v>
      </c>
      <c r="P38672" s="94">
        <v>2949</v>
      </c>
      <c r="Q38672" s="94">
        <v>210</v>
      </c>
      <c r="R38672" s="94">
        <v>1892</v>
      </c>
      <c r="S38672" s="94">
        <v>1003</v>
      </c>
      <c r="X38672" s="94">
        <v>54</v>
      </c>
      <c r="AJ38672" s="94">
        <v>1892</v>
      </c>
      <c r="AK38672" s="94">
        <v>1003</v>
      </c>
      <c r="AP38672" s="94">
        <v>54</v>
      </c>
      <c r="AS38672" s="94">
        <v>250</v>
      </c>
      <c r="AT38672" s="94">
        <v>-424</v>
      </c>
      <c r="AU38672" s="94">
        <v>215</v>
      </c>
      <c r="AV38672" s="94">
        <v>176</v>
      </c>
    </row>
    <row r="38673" spans="1:48">
      <c r="A38673" s="85" t="s">
        <v>185</v>
      </c>
      <c r="B38673" s="86">
        <v>43797.541666666664</v>
      </c>
      <c r="C38673" s="87">
        <v>43797</v>
      </c>
      <c r="D38673" s="85">
        <v>7</v>
      </c>
      <c r="E38673" s="86">
        <v>43797.291666666664</v>
      </c>
      <c r="F38673" s="88" t="s">
        <v>55</v>
      </c>
      <c r="G38673" s="89" t="s">
        <v>387</v>
      </c>
      <c r="H38673" s="94">
        <v>2993</v>
      </c>
      <c r="I38673" s="94">
        <v>2876</v>
      </c>
      <c r="J38673" s="94">
        <v>3113</v>
      </c>
      <c r="K38673" s="94">
        <v>237</v>
      </c>
      <c r="O38673" s="94">
        <v>2876</v>
      </c>
      <c r="P38673" s="94">
        <v>3113</v>
      </c>
      <c r="Q38673" s="94">
        <v>237</v>
      </c>
      <c r="R38673" s="94">
        <v>2050</v>
      </c>
      <c r="S38673" s="94">
        <v>1004</v>
      </c>
      <c r="X38673" s="94">
        <v>59</v>
      </c>
      <c r="AJ38673" s="94">
        <v>2050</v>
      </c>
      <c r="AK38673" s="94">
        <v>1004</v>
      </c>
      <c r="AP38673" s="94">
        <v>59</v>
      </c>
      <c r="AS38673" s="94">
        <v>234</v>
      </c>
      <c r="AT38673" s="94">
        <v>-446</v>
      </c>
      <c r="AU38673" s="94">
        <v>273</v>
      </c>
      <c r="AV38673" s="94">
        <v>181</v>
      </c>
    </row>
    <row r="38674" spans="1:48">
      <c r="A38674" s="85" t="s">
        <v>185</v>
      </c>
      <c r="B38674" s="86">
        <v>43797.583333333336</v>
      </c>
      <c r="C38674" s="87">
        <v>43797</v>
      </c>
      <c r="D38674" s="85">
        <v>8</v>
      </c>
      <c r="E38674" s="86">
        <v>43797.333333333336</v>
      </c>
      <c r="F38674" s="88" t="s">
        <v>55</v>
      </c>
      <c r="G38674" s="89" t="s">
        <v>387</v>
      </c>
      <c r="H38674" s="94">
        <v>3113</v>
      </c>
      <c r="I38674" s="94">
        <v>3054</v>
      </c>
      <c r="J38674" s="94">
        <v>3278</v>
      </c>
      <c r="K38674" s="94">
        <v>224</v>
      </c>
      <c r="O38674" s="94">
        <v>3054</v>
      </c>
      <c r="P38674" s="94">
        <v>3278</v>
      </c>
      <c r="Q38674" s="94">
        <v>224</v>
      </c>
      <c r="R38674" s="94">
        <v>2243</v>
      </c>
      <c r="S38674" s="94">
        <v>988</v>
      </c>
      <c r="X38674" s="94">
        <v>47</v>
      </c>
      <c r="AJ38674" s="94">
        <v>2243</v>
      </c>
      <c r="AK38674" s="94">
        <v>988</v>
      </c>
      <c r="AP38674" s="94">
        <v>47</v>
      </c>
      <c r="AS38674" s="94">
        <v>323</v>
      </c>
      <c r="AT38674" s="94">
        <v>-459</v>
      </c>
      <c r="AU38674" s="94">
        <v>165</v>
      </c>
      <c r="AV38674" s="94">
        <v>200</v>
      </c>
    </row>
    <row r="38675" spans="1:48">
      <c r="A38675" s="85" t="s">
        <v>185</v>
      </c>
      <c r="B38675" s="86">
        <v>43797.625</v>
      </c>
      <c r="C38675" s="87">
        <v>43797</v>
      </c>
      <c r="D38675" s="85">
        <v>9</v>
      </c>
      <c r="E38675" s="86">
        <v>43797.375</v>
      </c>
      <c r="F38675" s="88" t="s">
        <v>55</v>
      </c>
      <c r="G38675" s="89" t="s">
        <v>387</v>
      </c>
      <c r="H38675" s="94">
        <v>3151</v>
      </c>
      <c r="I38675" s="94">
        <v>3205</v>
      </c>
      <c r="J38675" s="94">
        <v>3332</v>
      </c>
      <c r="K38675" s="94">
        <v>127</v>
      </c>
      <c r="O38675" s="94">
        <v>3205</v>
      </c>
      <c r="P38675" s="94">
        <v>3332</v>
      </c>
      <c r="Q38675" s="94">
        <v>127</v>
      </c>
      <c r="R38675" s="94">
        <v>2283</v>
      </c>
      <c r="S38675" s="94">
        <v>987</v>
      </c>
      <c r="X38675" s="94">
        <v>62</v>
      </c>
      <c r="AJ38675" s="94">
        <v>2283</v>
      </c>
      <c r="AK38675" s="94">
        <v>987</v>
      </c>
      <c r="AP38675" s="94">
        <v>62</v>
      </c>
      <c r="AS38675" s="94">
        <v>297</v>
      </c>
      <c r="AT38675" s="94">
        <v>-459</v>
      </c>
      <c r="AU38675" s="94">
        <v>86</v>
      </c>
      <c r="AV38675" s="94">
        <v>206</v>
      </c>
    </row>
    <row r="38676" spans="1:48">
      <c r="A38676" s="85" t="s">
        <v>185</v>
      </c>
      <c r="B38676" s="86">
        <v>43797.666666666664</v>
      </c>
      <c r="C38676" s="87">
        <v>43797</v>
      </c>
      <c r="D38676" s="85">
        <v>10</v>
      </c>
      <c r="E38676" s="86">
        <v>43797.416666666664</v>
      </c>
      <c r="F38676" s="88" t="s">
        <v>55</v>
      </c>
      <c r="G38676" s="89" t="s">
        <v>387</v>
      </c>
      <c r="H38676" s="94">
        <v>3073</v>
      </c>
      <c r="I38676" s="94">
        <v>3358</v>
      </c>
      <c r="J38676" s="94">
        <v>3356</v>
      </c>
      <c r="K38676" s="94">
        <v>-2</v>
      </c>
      <c r="O38676" s="94">
        <v>3358</v>
      </c>
      <c r="P38676" s="94">
        <v>3356</v>
      </c>
      <c r="Q38676" s="94">
        <v>-2</v>
      </c>
      <c r="R38676" s="94">
        <v>2298</v>
      </c>
      <c r="S38676" s="94">
        <v>987</v>
      </c>
      <c r="X38676" s="94">
        <v>71</v>
      </c>
      <c r="AJ38676" s="94">
        <v>2298</v>
      </c>
      <c r="AK38676" s="94">
        <v>987</v>
      </c>
      <c r="AP38676" s="94">
        <v>71</v>
      </c>
      <c r="AS38676" s="94">
        <v>300</v>
      </c>
      <c r="AT38676" s="94">
        <v>-491</v>
      </c>
      <c r="AU38676" s="94">
        <v>-8</v>
      </c>
      <c r="AV38676" s="94">
        <v>203</v>
      </c>
    </row>
    <row r="38677" spans="1:48">
      <c r="A38677" s="85" t="s">
        <v>185</v>
      </c>
      <c r="B38677" s="86">
        <v>43797.708333333336</v>
      </c>
      <c r="C38677" s="87">
        <v>43797</v>
      </c>
      <c r="D38677" s="85">
        <v>11</v>
      </c>
      <c r="E38677" s="86">
        <v>43797.458333333336</v>
      </c>
      <c r="F38677" s="88" t="s">
        <v>55</v>
      </c>
      <c r="G38677" s="89" t="s">
        <v>387</v>
      </c>
      <c r="H38677" s="94">
        <v>2973</v>
      </c>
      <c r="I38677" s="94">
        <v>3399</v>
      </c>
      <c r="J38677" s="94">
        <v>3404</v>
      </c>
      <c r="K38677" s="94">
        <v>5</v>
      </c>
      <c r="O38677" s="94">
        <v>3399</v>
      </c>
      <c r="P38677" s="94">
        <v>3404</v>
      </c>
      <c r="Q38677" s="94">
        <v>5</v>
      </c>
      <c r="R38677" s="94">
        <v>2262</v>
      </c>
      <c r="S38677" s="94">
        <v>1068</v>
      </c>
      <c r="X38677" s="94">
        <v>74</v>
      </c>
      <c r="AJ38677" s="94">
        <v>2262</v>
      </c>
      <c r="AK38677" s="94">
        <v>1068</v>
      </c>
      <c r="AP38677" s="94">
        <v>74</v>
      </c>
      <c r="AS38677" s="94">
        <v>195</v>
      </c>
      <c r="AT38677" s="94">
        <v>-479</v>
      </c>
      <c r="AU38677" s="94">
        <v>97</v>
      </c>
      <c r="AV38677" s="94">
        <v>197</v>
      </c>
    </row>
    <row r="38678" spans="1:48">
      <c r="A38678" s="85" t="s">
        <v>185</v>
      </c>
      <c r="B38678" s="86">
        <v>43797.75</v>
      </c>
      <c r="C38678" s="87">
        <v>43797</v>
      </c>
      <c r="D38678" s="85">
        <v>12</v>
      </c>
      <c r="E38678" s="86">
        <v>43797.5</v>
      </c>
      <c r="F38678" s="88" t="s">
        <v>55</v>
      </c>
      <c r="G38678" s="89" t="s">
        <v>387</v>
      </c>
      <c r="H38678" s="94">
        <v>2938</v>
      </c>
      <c r="I38678" s="94">
        <v>3294</v>
      </c>
      <c r="J38678" s="94">
        <v>3338</v>
      </c>
      <c r="K38678" s="94">
        <v>44</v>
      </c>
      <c r="O38678" s="94">
        <v>3294</v>
      </c>
      <c r="P38678" s="94">
        <v>3338</v>
      </c>
      <c r="Q38678" s="94">
        <v>44</v>
      </c>
      <c r="R38678" s="94">
        <v>2223</v>
      </c>
      <c r="S38678" s="94">
        <v>1065</v>
      </c>
      <c r="X38678" s="94">
        <v>50</v>
      </c>
      <c r="AJ38678" s="94">
        <v>2223</v>
      </c>
      <c r="AK38678" s="94">
        <v>1065</v>
      </c>
      <c r="AP38678" s="94">
        <v>50</v>
      </c>
      <c r="AS38678" s="94">
        <v>205</v>
      </c>
      <c r="AT38678" s="94">
        <v>-452</v>
      </c>
      <c r="AU38678" s="94">
        <v>104</v>
      </c>
      <c r="AV38678" s="94">
        <v>192</v>
      </c>
    </row>
    <row r="38679" spans="1:48">
      <c r="A38679" s="85" t="s">
        <v>185</v>
      </c>
      <c r="B38679" s="86">
        <v>43797.791666666664</v>
      </c>
      <c r="C38679" s="87">
        <v>43797</v>
      </c>
      <c r="D38679" s="85">
        <v>13</v>
      </c>
      <c r="E38679" s="86">
        <v>43797.541666666664</v>
      </c>
      <c r="F38679" s="88" t="s">
        <v>55</v>
      </c>
      <c r="G38679" s="89" t="s">
        <v>387</v>
      </c>
      <c r="H38679" s="94">
        <v>2909</v>
      </c>
      <c r="I38679" s="94">
        <v>3065</v>
      </c>
      <c r="J38679" s="94">
        <v>3049</v>
      </c>
      <c r="K38679" s="94">
        <v>-16</v>
      </c>
      <c r="O38679" s="94">
        <v>3065</v>
      </c>
      <c r="P38679" s="94">
        <v>3049</v>
      </c>
      <c r="Q38679" s="94">
        <v>-16</v>
      </c>
      <c r="R38679" s="94">
        <v>2021</v>
      </c>
      <c r="S38679" s="94">
        <v>980</v>
      </c>
      <c r="X38679" s="94">
        <v>48</v>
      </c>
      <c r="AJ38679" s="94">
        <v>2021</v>
      </c>
      <c r="AK38679" s="94">
        <v>980</v>
      </c>
      <c r="AP38679" s="94">
        <v>48</v>
      </c>
      <c r="AS38679" s="94">
        <v>213</v>
      </c>
      <c r="AT38679" s="94">
        <v>-411</v>
      </c>
      <c r="AU38679" s="94">
        <v>15</v>
      </c>
      <c r="AV38679" s="94">
        <v>173</v>
      </c>
    </row>
    <row r="38680" spans="1:48">
      <c r="A38680" s="85" t="s">
        <v>185</v>
      </c>
      <c r="B38680" s="86">
        <v>43797.833333333336</v>
      </c>
      <c r="C38680" s="87">
        <v>43797</v>
      </c>
      <c r="D38680" s="85">
        <v>14</v>
      </c>
      <c r="E38680" s="86">
        <v>43797.583333333336</v>
      </c>
      <c r="F38680" s="88" t="s">
        <v>55</v>
      </c>
      <c r="G38680" s="89" t="s">
        <v>387</v>
      </c>
      <c r="H38680" s="94">
        <v>2883</v>
      </c>
      <c r="I38680" s="94">
        <v>2951</v>
      </c>
      <c r="J38680" s="94">
        <v>2952</v>
      </c>
      <c r="K38680" s="94">
        <v>1</v>
      </c>
      <c r="O38680" s="94">
        <v>2951</v>
      </c>
      <c r="P38680" s="94">
        <v>2952</v>
      </c>
      <c r="Q38680" s="94">
        <v>1</v>
      </c>
      <c r="R38680" s="94">
        <v>1946</v>
      </c>
      <c r="S38680" s="94">
        <v>958</v>
      </c>
      <c r="X38680" s="94">
        <v>48</v>
      </c>
      <c r="AJ38680" s="94">
        <v>1946</v>
      </c>
      <c r="AK38680" s="94">
        <v>958</v>
      </c>
      <c r="AP38680" s="94">
        <v>48</v>
      </c>
      <c r="AS38680" s="94">
        <v>216</v>
      </c>
      <c r="AT38680" s="94">
        <v>-410</v>
      </c>
      <c r="AU38680" s="94">
        <v>40</v>
      </c>
      <c r="AV38680" s="94">
        <v>161</v>
      </c>
    </row>
    <row r="38681" spans="1:48">
      <c r="A38681" s="85" t="s">
        <v>185</v>
      </c>
      <c r="B38681" s="86">
        <v>43797.875</v>
      </c>
      <c r="C38681" s="87">
        <v>43797</v>
      </c>
      <c r="D38681" s="85">
        <v>15</v>
      </c>
      <c r="E38681" s="86">
        <v>43797.625</v>
      </c>
      <c r="F38681" s="88" t="s">
        <v>55</v>
      </c>
      <c r="G38681" s="89" t="s">
        <v>387</v>
      </c>
      <c r="H38681" s="94">
        <v>2867</v>
      </c>
      <c r="I38681" s="94">
        <v>2839</v>
      </c>
      <c r="J38681" s="94">
        <v>2819</v>
      </c>
      <c r="K38681" s="94">
        <v>-20</v>
      </c>
      <c r="O38681" s="94">
        <v>2839</v>
      </c>
      <c r="P38681" s="94">
        <v>2819</v>
      </c>
      <c r="Q38681" s="94">
        <v>-20</v>
      </c>
      <c r="R38681" s="94">
        <v>1857</v>
      </c>
      <c r="S38681" s="94">
        <v>918</v>
      </c>
      <c r="X38681" s="94">
        <v>44</v>
      </c>
      <c r="AJ38681" s="94">
        <v>1857</v>
      </c>
      <c r="AK38681" s="94">
        <v>918</v>
      </c>
      <c r="AP38681" s="94">
        <v>44</v>
      </c>
      <c r="AS38681" s="94">
        <v>164</v>
      </c>
      <c r="AT38681" s="94">
        <v>-398</v>
      </c>
      <c r="AU38681" s="94">
        <v>60</v>
      </c>
      <c r="AV38681" s="94">
        <v>157</v>
      </c>
    </row>
    <row r="38682" spans="1:48">
      <c r="A38682" s="85" t="s">
        <v>185</v>
      </c>
      <c r="B38682" s="86">
        <v>43797.916666666664</v>
      </c>
      <c r="C38682" s="87">
        <v>43797</v>
      </c>
      <c r="D38682" s="85">
        <v>16</v>
      </c>
      <c r="E38682" s="86">
        <v>43797.666666666664</v>
      </c>
      <c r="F38682" s="88" t="s">
        <v>55</v>
      </c>
      <c r="G38682" s="89" t="s">
        <v>387</v>
      </c>
      <c r="H38682" s="94">
        <v>2910</v>
      </c>
      <c r="I38682" s="94">
        <v>2847</v>
      </c>
      <c r="J38682" s="94">
        <v>2847</v>
      </c>
      <c r="K38682" s="94">
        <v>0</v>
      </c>
      <c r="O38682" s="94">
        <v>2847</v>
      </c>
      <c r="P38682" s="94">
        <v>2847</v>
      </c>
      <c r="Q38682" s="94">
        <v>0</v>
      </c>
      <c r="R38682" s="94">
        <v>1889</v>
      </c>
      <c r="S38682" s="94">
        <v>926</v>
      </c>
      <c r="X38682" s="94">
        <v>32</v>
      </c>
      <c r="AJ38682" s="94">
        <v>1889</v>
      </c>
      <c r="AK38682" s="94">
        <v>926</v>
      </c>
      <c r="AP38682" s="94">
        <v>32</v>
      </c>
      <c r="AS38682" s="94">
        <v>152</v>
      </c>
      <c r="AT38682" s="94">
        <v>-403</v>
      </c>
      <c r="AU38682" s="94">
        <v>97</v>
      </c>
      <c r="AV38682" s="94">
        <v>155</v>
      </c>
    </row>
    <row r="38683" spans="1:48">
      <c r="A38683" s="85" t="s">
        <v>185</v>
      </c>
      <c r="B38683" s="86">
        <v>43797.958333333336</v>
      </c>
      <c r="C38683" s="87">
        <v>43797</v>
      </c>
      <c r="D38683" s="85">
        <v>17</v>
      </c>
      <c r="E38683" s="86">
        <v>43797.708333333336</v>
      </c>
      <c r="F38683" s="88" t="s">
        <v>55</v>
      </c>
      <c r="G38683" s="89" t="s">
        <v>387</v>
      </c>
      <c r="H38683" s="94">
        <v>3042</v>
      </c>
      <c r="I38683" s="94">
        <v>2864</v>
      </c>
      <c r="J38683" s="94">
        <v>2858</v>
      </c>
      <c r="K38683" s="94">
        <v>-6</v>
      </c>
      <c r="O38683" s="94">
        <v>2864</v>
      </c>
      <c r="P38683" s="94">
        <v>2858</v>
      </c>
      <c r="Q38683" s="94">
        <v>-6</v>
      </c>
      <c r="R38683" s="94">
        <v>1866</v>
      </c>
      <c r="S38683" s="94">
        <v>944</v>
      </c>
      <c r="X38683" s="94">
        <v>48</v>
      </c>
      <c r="AJ38683" s="94">
        <v>1866</v>
      </c>
      <c r="AK38683" s="94">
        <v>944</v>
      </c>
      <c r="AP38683" s="94">
        <v>48</v>
      </c>
      <c r="AS38683" s="94">
        <v>177</v>
      </c>
      <c r="AT38683" s="94">
        <v>-425</v>
      </c>
      <c r="AU38683" s="94">
        <v>88</v>
      </c>
      <c r="AV38683" s="94">
        <v>161</v>
      </c>
    </row>
    <row r="38684" spans="1:48">
      <c r="A38684" s="85" t="s">
        <v>185</v>
      </c>
      <c r="B38684" s="86">
        <v>43798</v>
      </c>
      <c r="C38684" s="87">
        <v>43797</v>
      </c>
      <c r="D38684" s="85">
        <v>18</v>
      </c>
      <c r="E38684" s="86">
        <v>43797.75</v>
      </c>
      <c r="F38684" s="88" t="s">
        <v>55</v>
      </c>
      <c r="G38684" s="89" t="s">
        <v>387</v>
      </c>
      <c r="H38684" s="94">
        <v>3266</v>
      </c>
      <c r="I38684" s="94">
        <v>2972</v>
      </c>
      <c r="J38684" s="94">
        <v>2970</v>
      </c>
      <c r="K38684" s="94">
        <v>-2</v>
      </c>
      <c r="O38684" s="94">
        <v>2972</v>
      </c>
      <c r="P38684" s="94">
        <v>2970</v>
      </c>
      <c r="Q38684" s="94">
        <v>-2</v>
      </c>
      <c r="R38684" s="94">
        <v>1918</v>
      </c>
      <c r="S38684" s="94">
        <v>995</v>
      </c>
      <c r="X38684" s="94">
        <v>57</v>
      </c>
      <c r="AJ38684" s="94">
        <v>1918</v>
      </c>
      <c r="AK38684" s="94">
        <v>995</v>
      </c>
      <c r="AP38684" s="94">
        <v>57</v>
      </c>
      <c r="AS38684" s="94">
        <v>183</v>
      </c>
      <c r="AT38684" s="94">
        <v>-431</v>
      </c>
      <c r="AU38684" s="94">
        <v>87</v>
      </c>
      <c r="AV38684" s="94">
        <v>166</v>
      </c>
    </row>
    <row r="38685" spans="1:48">
      <c r="A38685" s="85" t="s">
        <v>185</v>
      </c>
      <c r="B38685" s="86">
        <v>43798.041666666664</v>
      </c>
      <c r="C38685" s="87">
        <v>43797</v>
      </c>
      <c r="D38685" s="85">
        <v>19</v>
      </c>
      <c r="E38685" s="86">
        <v>43797.791666666664</v>
      </c>
      <c r="F38685" s="88" t="s">
        <v>55</v>
      </c>
      <c r="G38685" s="89" t="s">
        <v>387</v>
      </c>
      <c r="H38685" s="94">
        <v>3242</v>
      </c>
      <c r="I38685" s="94">
        <v>2965</v>
      </c>
      <c r="J38685" s="94">
        <v>2910</v>
      </c>
      <c r="K38685" s="94">
        <v>-55</v>
      </c>
      <c r="O38685" s="94">
        <v>2965</v>
      </c>
      <c r="P38685" s="94">
        <v>2910</v>
      </c>
      <c r="Q38685" s="94">
        <v>-55</v>
      </c>
      <c r="R38685" s="94">
        <v>1842</v>
      </c>
      <c r="S38685" s="94">
        <v>995</v>
      </c>
      <c r="X38685" s="94">
        <v>73</v>
      </c>
      <c r="AJ38685" s="94">
        <v>1842</v>
      </c>
      <c r="AK38685" s="94">
        <v>995</v>
      </c>
      <c r="AP38685" s="94">
        <v>73</v>
      </c>
      <c r="AS38685" s="94">
        <v>179</v>
      </c>
      <c r="AT38685" s="94">
        <v>-408</v>
      </c>
      <c r="AU38685" s="94">
        <v>7</v>
      </c>
      <c r="AV38685" s="94">
        <v>174</v>
      </c>
    </row>
    <row r="38686" spans="1:48">
      <c r="A38686" s="85" t="s">
        <v>185</v>
      </c>
      <c r="B38686" s="86">
        <v>43798.083333333336</v>
      </c>
      <c r="C38686" s="87">
        <v>43797</v>
      </c>
      <c r="D38686" s="85">
        <v>20</v>
      </c>
      <c r="E38686" s="86">
        <v>43797.833333333336</v>
      </c>
      <c r="F38686" s="88" t="s">
        <v>55</v>
      </c>
      <c r="G38686" s="89" t="s">
        <v>387</v>
      </c>
      <c r="H38686" s="94">
        <v>3228</v>
      </c>
      <c r="I38686" s="94">
        <v>2960</v>
      </c>
      <c r="J38686" s="94">
        <v>3049</v>
      </c>
      <c r="K38686" s="94">
        <v>89</v>
      </c>
      <c r="O38686" s="94">
        <v>2960</v>
      </c>
      <c r="P38686" s="94">
        <v>3049</v>
      </c>
      <c r="Q38686" s="94">
        <v>89</v>
      </c>
      <c r="R38686" s="94">
        <v>1970</v>
      </c>
      <c r="S38686" s="94">
        <v>994</v>
      </c>
      <c r="X38686" s="94">
        <v>85</v>
      </c>
      <c r="AJ38686" s="94">
        <v>1970</v>
      </c>
      <c r="AK38686" s="94">
        <v>994</v>
      </c>
      <c r="AP38686" s="94">
        <v>85</v>
      </c>
      <c r="AS38686" s="94">
        <v>299</v>
      </c>
      <c r="AT38686" s="94">
        <v>-399</v>
      </c>
      <c r="AU38686" s="94">
        <v>5</v>
      </c>
      <c r="AV38686" s="94">
        <v>186</v>
      </c>
    </row>
    <row r="38687" spans="1:48">
      <c r="A38687" s="85" t="s">
        <v>185</v>
      </c>
      <c r="B38687" s="86">
        <v>43798.125</v>
      </c>
      <c r="C38687" s="87">
        <v>43797</v>
      </c>
      <c r="D38687" s="85">
        <v>21</v>
      </c>
      <c r="E38687" s="86">
        <v>43797.875</v>
      </c>
      <c r="F38687" s="88" t="s">
        <v>55</v>
      </c>
      <c r="G38687" s="89" t="s">
        <v>387</v>
      </c>
      <c r="H38687" s="94">
        <v>3145</v>
      </c>
      <c r="I38687" s="94">
        <v>2943</v>
      </c>
      <c r="J38687" s="94">
        <v>3113</v>
      </c>
      <c r="K38687" s="94">
        <v>170</v>
      </c>
      <c r="O38687" s="94">
        <v>2943</v>
      </c>
      <c r="P38687" s="94">
        <v>3113</v>
      </c>
      <c r="Q38687" s="94">
        <v>170</v>
      </c>
      <c r="R38687" s="94">
        <v>2061</v>
      </c>
      <c r="S38687" s="94">
        <v>996</v>
      </c>
      <c r="X38687" s="94">
        <v>56</v>
      </c>
      <c r="AJ38687" s="94">
        <v>2061</v>
      </c>
      <c r="AK38687" s="94">
        <v>996</v>
      </c>
      <c r="AP38687" s="94">
        <v>56</v>
      </c>
      <c r="AS38687" s="94">
        <v>381</v>
      </c>
      <c r="AT38687" s="94">
        <v>-410</v>
      </c>
      <c r="AU38687" s="94">
        <v>16</v>
      </c>
      <c r="AV38687" s="94">
        <v>190</v>
      </c>
    </row>
    <row r="38688" spans="1:48">
      <c r="A38688" s="85" t="s">
        <v>185</v>
      </c>
      <c r="B38688" s="86">
        <v>43798.166666666664</v>
      </c>
      <c r="C38688" s="87">
        <v>43797</v>
      </c>
      <c r="D38688" s="85">
        <v>22</v>
      </c>
      <c r="E38688" s="86">
        <v>43797.916666666664</v>
      </c>
      <c r="F38688" s="88" t="s">
        <v>55</v>
      </c>
      <c r="G38688" s="89" t="s">
        <v>387</v>
      </c>
      <c r="H38688" s="94">
        <v>2985</v>
      </c>
      <c r="I38688" s="94">
        <v>2873</v>
      </c>
      <c r="J38688" s="94">
        <v>3139</v>
      </c>
      <c r="K38688" s="94">
        <v>266</v>
      </c>
      <c r="O38688" s="94">
        <v>2873</v>
      </c>
      <c r="P38688" s="94">
        <v>3139</v>
      </c>
      <c r="Q38688" s="94">
        <v>266</v>
      </c>
      <c r="R38688" s="94">
        <v>2095</v>
      </c>
      <c r="S38688" s="94">
        <v>997</v>
      </c>
      <c r="X38688" s="94">
        <v>47</v>
      </c>
      <c r="AJ38688" s="94">
        <v>2095</v>
      </c>
      <c r="AK38688" s="94">
        <v>997</v>
      </c>
      <c r="AP38688" s="94">
        <v>47</v>
      </c>
      <c r="AS38688" s="94">
        <v>379</v>
      </c>
      <c r="AT38688" s="94">
        <v>-389</v>
      </c>
      <c r="AU38688" s="94">
        <v>92</v>
      </c>
      <c r="AV38688" s="94">
        <v>190</v>
      </c>
    </row>
    <row r="38689" spans="1:48">
      <c r="A38689" s="85" t="s">
        <v>185</v>
      </c>
      <c r="B38689" s="86">
        <v>43798.208333333336</v>
      </c>
      <c r="C38689" s="87">
        <v>43797</v>
      </c>
      <c r="D38689" s="85">
        <v>23</v>
      </c>
      <c r="E38689" s="86">
        <v>43797.958333333336</v>
      </c>
      <c r="F38689" s="88" t="s">
        <v>55</v>
      </c>
      <c r="G38689" s="89" t="s">
        <v>387</v>
      </c>
      <c r="H38689" s="94">
        <v>2842</v>
      </c>
      <c r="I38689" s="94">
        <v>2763</v>
      </c>
      <c r="J38689" s="94">
        <v>3124</v>
      </c>
      <c r="K38689" s="94">
        <v>361</v>
      </c>
      <c r="O38689" s="94">
        <v>2763</v>
      </c>
      <c r="P38689" s="94">
        <v>3124</v>
      </c>
      <c r="Q38689" s="94">
        <v>361</v>
      </c>
      <c r="R38689" s="94">
        <v>2100</v>
      </c>
      <c r="S38689" s="94">
        <v>997</v>
      </c>
      <c r="X38689" s="94">
        <v>27</v>
      </c>
      <c r="AJ38689" s="94">
        <v>2100</v>
      </c>
      <c r="AK38689" s="94">
        <v>997</v>
      </c>
      <c r="AP38689" s="94">
        <v>27</v>
      </c>
      <c r="AS38689" s="94">
        <v>399</v>
      </c>
      <c r="AT38689" s="94">
        <v>-337</v>
      </c>
      <c r="AU38689" s="94">
        <v>117</v>
      </c>
      <c r="AV38689" s="94">
        <v>192</v>
      </c>
    </row>
    <row r="38690" spans="1:48">
      <c r="A38690" s="85" t="s">
        <v>185</v>
      </c>
      <c r="B38690" s="86">
        <v>43798.25</v>
      </c>
      <c r="C38690" s="87">
        <v>43797</v>
      </c>
      <c r="D38690" s="85">
        <v>24</v>
      </c>
      <c r="E38690" s="86">
        <v>43798</v>
      </c>
      <c r="F38690" s="88" t="s">
        <v>55</v>
      </c>
      <c r="G38690" s="89" t="s">
        <v>387</v>
      </c>
      <c r="H38690" s="94">
        <v>2721</v>
      </c>
      <c r="I38690" s="94">
        <v>2670</v>
      </c>
      <c r="J38690" s="94">
        <v>3129</v>
      </c>
      <c r="K38690" s="94">
        <v>459</v>
      </c>
      <c r="O38690" s="94">
        <v>2670</v>
      </c>
      <c r="P38690" s="94">
        <v>3129</v>
      </c>
      <c r="Q38690" s="94">
        <v>459</v>
      </c>
      <c r="R38690" s="94">
        <v>2130</v>
      </c>
      <c r="S38690" s="94">
        <v>980</v>
      </c>
      <c r="X38690" s="94">
        <v>19</v>
      </c>
      <c r="AJ38690" s="94">
        <v>2130</v>
      </c>
      <c r="AK38690" s="94">
        <v>980</v>
      </c>
      <c r="AP38690" s="94">
        <v>19</v>
      </c>
      <c r="AS38690" s="94">
        <v>488</v>
      </c>
      <c r="AT38690" s="94">
        <v>-304</v>
      </c>
      <c r="AU38690" s="94">
        <v>89</v>
      </c>
      <c r="AV38690" s="94">
        <v>194</v>
      </c>
    </row>
    <row r="38691" spans="1:48">
      <c r="A38691" s="85" t="s">
        <v>185</v>
      </c>
      <c r="B38691" s="86">
        <v>43798.291666666664</v>
      </c>
      <c r="C38691" s="87">
        <v>43798</v>
      </c>
      <c r="D38691" s="85">
        <v>1</v>
      </c>
      <c r="E38691" s="86">
        <v>43798.041666666664</v>
      </c>
      <c r="F38691" s="88" t="s">
        <v>55</v>
      </c>
      <c r="G38691" s="89" t="s">
        <v>387</v>
      </c>
      <c r="H38691" s="94">
        <v>2728</v>
      </c>
      <c r="I38691" s="94">
        <v>2572</v>
      </c>
      <c r="J38691" s="94">
        <v>2991</v>
      </c>
      <c r="K38691" s="94">
        <v>419</v>
      </c>
      <c r="O38691" s="94">
        <v>2572</v>
      </c>
      <c r="P38691" s="94">
        <v>2991</v>
      </c>
      <c r="Q38691" s="94">
        <v>419</v>
      </c>
      <c r="R38691" s="94">
        <v>2032</v>
      </c>
      <c r="S38691" s="94">
        <v>943</v>
      </c>
      <c r="X38691" s="94">
        <v>16</v>
      </c>
      <c r="AJ38691" s="94">
        <v>2032</v>
      </c>
      <c r="AK38691" s="94">
        <v>943</v>
      </c>
      <c r="AP38691" s="94">
        <v>16</v>
      </c>
      <c r="AS38691" s="94">
        <v>452</v>
      </c>
      <c r="AT38691" s="94">
        <v>-248</v>
      </c>
      <c r="AU38691" s="94">
        <v>34</v>
      </c>
      <c r="AV38691" s="94">
        <v>181</v>
      </c>
    </row>
    <row r="38692" spans="1:48">
      <c r="A38692" s="85" t="s">
        <v>185</v>
      </c>
      <c r="B38692" s="86">
        <v>43798.333333333336</v>
      </c>
      <c r="C38692" s="87">
        <v>43798</v>
      </c>
      <c r="D38692" s="85">
        <v>2</v>
      </c>
      <c r="E38692" s="86">
        <v>43798.083333333336</v>
      </c>
      <c r="F38692" s="88" t="s">
        <v>55</v>
      </c>
      <c r="G38692" s="89" t="s">
        <v>387</v>
      </c>
      <c r="H38692" s="94">
        <v>2696</v>
      </c>
      <c r="I38692" s="94">
        <v>2573</v>
      </c>
      <c r="J38692" s="94">
        <v>2783</v>
      </c>
      <c r="K38692" s="94">
        <v>210</v>
      </c>
      <c r="O38692" s="94">
        <v>2573</v>
      </c>
      <c r="P38692" s="94">
        <v>2783</v>
      </c>
      <c r="Q38692" s="94">
        <v>210</v>
      </c>
      <c r="R38692" s="94">
        <v>1771</v>
      </c>
      <c r="S38692" s="94">
        <v>991</v>
      </c>
      <c r="X38692" s="94">
        <v>21</v>
      </c>
      <c r="AJ38692" s="94">
        <v>1771</v>
      </c>
      <c r="AK38692" s="94">
        <v>991</v>
      </c>
      <c r="AP38692" s="94">
        <v>21</v>
      </c>
      <c r="AS38692" s="94">
        <v>239</v>
      </c>
      <c r="AT38692" s="94">
        <v>-256</v>
      </c>
      <c r="AU38692" s="94">
        <v>70</v>
      </c>
      <c r="AV38692" s="94">
        <v>157</v>
      </c>
    </row>
    <row r="38693" spans="1:48">
      <c r="A38693" s="85" t="s">
        <v>185</v>
      </c>
      <c r="B38693" s="86">
        <v>43798.375</v>
      </c>
      <c r="C38693" s="87">
        <v>43798</v>
      </c>
      <c r="D38693" s="85">
        <v>3</v>
      </c>
      <c r="E38693" s="86">
        <v>43798.125</v>
      </c>
      <c r="F38693" s="88" t="s">
        <v>55</v>
      </c>
      <c r="G38693" s="89" t="s">
        <v>387</v>
      </c>
      <c r="H38693" s="94">
        <v>2677</v>
      </c>
      <c r="I38693" s="94">
        <v>2536</v>
      </c>
      <c r="J38693" s="94">
        <v>2745</v>
      </c>
      <c r="K38693" s="94">
        <v>209</v>
      </c>
      <c r="O38693" s="94">
        <v>2536</v>
      </c>
      <c r="P38693" s="94">
        <v>2745</v>
      </c>
      <c r="Q38693" s="94">
        <v>209</v>
      </c>
      <c r="R38693" s="94">
        <v>1762</v>
      </c>
      <c r="S38693" s="94">
        <v>968</v>
      </c>
      <c r="X38693" s="94">
        <v>15</v>
      </c>
      <c r="AJ38693" s="94">
        <v>1762</v>
      </c>
      <c r="AK38693" s="94">
        <v>968</v>
      </c>
      <c r="AP38693" s="94">
        <v>15</v>
      </c>
      <c r="AS38693" s="94">
        <v>312</v>
      </c>
      <c r="AT38693" s="94">
        <v>-286</v>
      </c>
      <c r="AU38693" s="94">
        <v>23</v>
      </c>
      <c r="AV38693" s="94">
        <v>160</v>
      </c>
    </row>
    <row r="38694" spans="1:48">
      <c r="A38694" s="85" t="s">
        <v>185</v>
      </c>
      <c r="B38694" s="86">
        <v>43798.416666666664</v>
      </c>
      <c r="C38694" s="87">
        <v>43798</v>
      </c>
      <c r="D38694" s="85">
        <v>4</v>
      </c>
      <c r="E38694" s="86">
        <v>43798.166666666664</v>
      </c>
      <c r="F38694" s="88" t="s">
        <v>55</v>
      </c>
      <c r="G38694" s="89" t="s">
        <v>387</v>
      </c>
      <c r="H38694" s="94">
        <v>2664</v>
      </c>
      <c r="I38694" s="94">
        <v>2498</v>
      </c>
      <c r="J38694" s="94">
        <v>2700</v>
      </c>
      <c r="K38694" s="94">
        <v>202</v>
      </c>
      <c r="O38694" s="94">
        <v>2498</v>
      </c>
      <c r="P38694" s="94">
        <v>2700</v>
      </c>
      <c r="Q38694" s="94">
        <v>202</v>
      </c>
      <c r="R38694" s="94">
        <v>1731</v>
      </c>
      <c r="S38694" s="94">
        <v>951</v>
      </c>
      <c r="X38694" s="94">
        <v>18</v>
      </c>
      <c r="AJ38694" s="94">
        <v>1731</v>
      </c>
      <c r="AK38694" s="94">
        <v>951</v>
      </c>
      <c r="AP38694" s="94">
        <v>18</v>
      </c>
      <c r="AS38694" s="94">
        <v>238</v>
      </c>
      <c r="AT38694" s="94">
        <v>-285</v>
      </c>
      <c r="AU38694" s="94">
        <v>89</v>
      </c>
      <c r="AV38694" s="94">
        <v>160</v>
      </c>
    </row>
    <row r="38695" spans="1:48">
      <c r="A38695" s="85" t="s">
        <v>185</v>
      </c>
      <c r="B38695" s="86">
        <v>43798.458333333336</v>
      </c>
      <c r="C38695" s="87">
        <v>43798</v>
      </c>
      <c r="D38695" s="85">
        <v>5</v>
      </c>
      <c r="E38695" s="86">
        <v>43798.208333333336</v>
      </c>
      <c r="F38695" s="88" t="s">
        <v>55</v>
      </c>
      <c r="G38695" s="89" t="s">
        <v>387</v>
      </c>
      <c r="H38695" s="94">
        <v>2686</v>
      </c>
      <c r="I38695" s="94">
        <v>2556</v>
      </c>
      <c r="J38695" s="94">
        <v>2767</v>
      </c>
      <c r="K38695" s="94">
        <v>211</v>
      </c>
      <c r="O38695" s="94">
        <v>2556</v>
      </c>
      <c r="P38695" s="94">
        <v>2767</v>
      </c>
      <c r="Q38695" s="94">
        <v>211</v>
      </c>
      <c r="R38695" s="94">
        <v>1767</v>
      </c>
      <c r="S38695" s="94">
        <v>983</v>
      </c>
      <c r="X38695" s="94">
        <v>17</v>
      </c>
      <c r="AJ38695" s="94">
        <v>1767</v>
      </c>
      <c r="AK38695" s="94">
        <v>983</v>
      </c>
      <c r="AP38695" s="94">
        <v>17</v>
      </c>
      <c r="AS38695" s="94">
        <v>253</v>
      </c>
      <c r="AT38695" s="94">
        <v>-337</v>
      </c>
      <c r="AU38695" s="94">
        <v>128</v>
      </c>
      <c r="AV38695" s="94">
        <v>167</v>
      </c>
    </row>
    <row r="38696" spans="1:48">
      <c r="A38696" s="85" t="s">
        <v>185</v>
      </c>
      <c r="B38696" s="86">
        <v>43798.5</v>
      </c>
      <c r="C38696" s="87">
        <v>43798</v>
      </c>
      <c r="D38696" s="85">
        <v>6</v>
      </c>
      <c r="E38696" s="86">
        <v>43798.25</v>
      </c>
      <c r="F38696" s="88" t="s">
        <v>55</v>
      </c>
      <c r="G38696" s="89" t="s">
        <v>387</v>
      </c>
      <c r="H38696" s="94">
        <v>2741</v>
      </c>
      <c r="I38696" s="94">
        <v>2611</v>
      </c>
      <c r="J38696" s="94">
        <v>2865</v>
      </c>
      <c r="K38696" s="94">
        <v>254</v>
      </c>
      <c r="O38696" s="94">
        <v>2611</v>
      </c>
      <c r="P38696" s="94">
        <v>2865</v>
      </c>
      <c r="Q38696" s="94">
        <v>254</v>
      </c>
      <c r="R38696" s="94">
        <v>1844</v>
      </c>
      <c r="S38696" s="94">
        <v>999</v>
      </c>
      <c r="X38696" s="94">
        <v>22</v>
      </c>
      <c r="AJ38696" s="94">
        <v>1844</v>
      </c>
      <c r="AK38696" s="94">
        <v>999</v>
      </c>
      <c r="AP38696" s="94">
        <v>22</v>
      </c>
      <c r="AS38696" s="94">
        <v>286</v>
      </c>
      <c r="AT38696" s="94">
        <v>-353</v>
      </c>
      <c r="AU38696" s="94">
        <v>149</v>
      </c>
      <c r="AV38696" s="94">
        <v>172</v>
      </c>
    </row>
    <row r="38697" spans="1:48">
      <c r="A38697" s="85" t="s">
        <v>185</v>
      </c>
      <c r="B38697" s="86">
        <v>43798.541666666664</v>
      </c>
      <c r="C38697" s="87">
        <v>43798</v>
      </c>
      <c r="D38697" s="85">
        <v>7</v>
      </c>
      <c r="E38697" s="86">
        <v>43798.291666666664</v>
      </c>
      <c r="F38697" s="88" t="s">
        <v>55</v>
      </c>
      <c r="G38697" s="89" t="s">
        <v>387</v>
      </c>
      <c r="H38697" s="94">
        <v>2848</v>
      </c>
      <c r="I38697" s="94">
        <v>2694</v>
      </c>
      <c r="J38697" s="94">
        <v>3003</v>
      </c>
      <c r="K38697" s="94">
        <v>309</v>
      </c>
      <c r="O38697" s="94">
        <v>2694</v>
      </c>
      <c r="P38697" s="94">
        <v>3003</v>
      </c>
      <c r="Q38697" s="94">
        <v>309</v>
      </c>
      <c r="R38697" s="94">
        <v>1975</v>
      </c>
      <c r="S38697" s="94">
        <v>999</v>
      </c>
      <c r="X38697" s="94">
        <v>29</v>
      </c>
      <c r="AJ38697" s="94">
        <v>1975</v>
      </c>
      <c r="AK38697" s="94">
        <v>999</v>
      </c>
      <c r="AP38697" s="94">
        <v>29</v>
      </c>
      <c r="AS38697" s="94">
        <v>269</v>
      </c>
      <c r="AT38697" s="94">
        <v>-366</v>
      </c>
      <c r="AU38697" s="94">
        <v>235</v>
      </c>
      <c r="AV38697" s="94">
        <v>171</v>
      </c>
    </row>
    <row r="38698" spans="1:48">
      <c r="A38698" s="85" t="s">
        <v>185</v>
      </c>
      <c r="B38698" s="86">
        <v>43798.583333333336</v>
      </c>
      <c r="C38698" s="87">
        <v>43798</v>
      </c>
      <c r="D38698" s="85">
        <v>8</v>
      </c>
      <c r="E38698" s="86">
        <v>43798.333333333336</v>
      </c>
      <c r="F38698" s="88" t="s">
        <v>55</v>
      </c>
      <c r="G38698" s="89" t="s">
        <v>387</v>
      </c>
      <c r="H38698" s="94">
        <v>2941</v>
      </c>
      <c r="I38698" s="94">
        <v>2800</v>
      </c>
      <c r="J38698" s="94">
        <v>3132</v>
      </c>
      <c r="K38698" s="94">
        <v>332</v>
      </c>
      <c r="O38698" s="94">
        <v>2800</v>
      </c>
      <c r="P38698" s="94">
        <v>3132</v>
      </c>
      <c r="Q38698" s="94">
        <v>332</v>
      </c>
      <c r="R38698" s="94">
        <v>2120</v>
      </c>
      <c r="S38698" s="94">
        <v>984</v>
      </c>
      <c r="X38698" s="94">
        <v>28</v>
      </c>
      <c r="AJ38698" s="94">
        <v>2120</v>
      </c>
      <c r="AK38698" s="94">
        <v>984</v>
      </c>
      <c r="AP38698" s="94">
        <v>28</v>
      </c>
      <c r="AS38698" s="94">
        <v>370</v>
      </c>
      <c r="AT38698" s="94">
        <v>-389</v>
      </c>
      <c r="AU38698" s="94">
        <v>181</v>
      </c>
      <c r="AV38698" s="94">
        <v>170</v>
      </c>
    </row>
    <row r="38699" spans="1:48">
      <c r="A38699" s="85" t="s">
        <v>185</v>
      </c>
      <c r="B38699" s="86">
        <v>43798.625</v>
      </c>
      <c r="C38699" s="87">
        <v>43798</v>
      </c>
      <c r="D38699" s="85">
        <v>9</v>
      </c>
      <c r="E38699" s="86">
        <v>43798.375</v>
      </c>
      <c r="F38699" s="88" t="s">
        <v>55</v>
      </c>
      <c r="G38699" s="89" t="s">
        <v>387</v>
      </c>
      <c r="H38699" s="94">
        <v>3005</v>
      </c>
      <c r="I38699" s="94">
        <v>2856</v>
      </c>
      <c r="J38699" s="94">
        <v>3194</v>
      </c>
      <c r="K38699" s="94">
        <v>338</v>
      </c>
      <c r="O38699" s="94">
        <v>2856</v>
      </c>
      <c r="P38699" s="94">
        <v>3194</v>
      </c>
      <c r="Q38699" s="94">
        <v>338</v>
      </c>
      <c r="R38699" s="94">
        <v>2177</v>
      </c>
      <c r="S38699" s="94">
        <v>996</v>
      </c>
      <c r="X38699" s="94">
        <v>21</v>
      </c>
      <c r="AJ38699" s="94">
        <v>2177</v>
      </c>
      <c r="AK38699" s="94">
        <v>996</v>
      </c>
      <c r="AP38699" s="94">
        <v>21</v>
      </c>
      <c r="AS38699" s="94">
        <v>410</v>
      </c>
      <c r="AT38699" s="94">
        <v>-395</v>
      </c>
      <c r="AU38699" s="94">
        <v>150</v>
      </c>
      <c r="AV38699" s="94">
        <v>173</v>
      </c>
    </row>
    <row r="38700" spans="1:48">
      <c r="A38700" s="85" t="s">
        <v>185</v>
      </c>
      <c r="B38700" s="86">
        <v>43798.666666666664</v>
      </c>
      <c r="C38700" s="87">
        <v>43798</v>
      </c>
      <c r="D38700" s="85">
        <v>10</v>
      </c>
      <c r="E38700" s="86">
        <v>43798.416666666664</v>
      </c>
      <c r="F38700" s="88" t="s">
        <v>55</v>
      </c>
      <c r="G38700" s="89" t="s">
        <v>387</v>
      </c>
      <c r="H38700" s="94">
        <v>2975</v>
      </c>
      <c r="I38700" s="94">
        <v>2939</v>
      </c>
      <c r="J38700" s="94">
        <v>3304</v>
      </c>
      <c r="K38700" s="94">
        <v>365</v>
      </c>
      <c r="O38700" s="94">
        <v>2939</v>
      </c>
      <c r="P38700" s="94">
        <v>3304</v>
      </c>
      <c r="Q38700" s="94">
        <v>365</v>
      </c>
      <c r="R38700" s="94">
        <v>2272</v>
      </c>
      <c r="S38700" s="94">
        <v>996</v>
      </c>
      <c r="X38700" s="94">
        <v>36</v>
      </c>
      <c r="AJ38700" s="94">
        <v>2272</v>
      </c>
      <c r="AK38700" s="94">
        <v>996</v>
      </c>
      <c r="AP38700" s="94">
        <v>36</v>
      </c>
      <c r="AS38700" s="94">
        <v>519</v>
      </c>
      <c r="AT38700" s="94">
        <v>-420</v>
      </c>
      <c r="AU38700" s="94">
        <v>81</v>
      </c>
      <c r="AV38700" s="94">
        <v>185</v>
      </c>
    </row>
    <row r="38701" spans="1:48">
      <c r="A38701" s="85" t="s">
        <v>185</v>
      </c>
      <c r="B38701" s="86">
        <v>43798.708333333336</v>
      </c>
      <c r="C38701" s="87">
        <v>43798</v>
      </c>
      <c r="D38701" s="85">
        <v>11</v>
      </c>
      <c r="E38701" s="86">
        <v>43798.458333333336</v>
      </c>
      <c r="F38701" s="88" t="s">
        <v>55</v>
      </c>
      <c r="G38701" s="89" t="s">
        <v>387</v>
      </c>
      <c r="H38701" s="94">
        <v>2891</v>
      </c>
      <c r="I38701" s="94">
        <v>2914</v>
      </c>
      <c r="J38701" s="94">
        <v>3262</v>
      </c>
      <c r="K38701" s="94">
        <v>348</v>
      </c>
      <c r="O38701" s="94">
        <v>2914</v>
      </c>
      <c r="P38701" s="94">
        <v>3262</v>
      </c>
      <c r="Q38701" s="94">
        <v>348</v>
      </c>
      <c r="R38701" s="94">
        <v>2208</v>
      </c>
      <c r="S38701" s="94">
        <v>994</v>
      </c>
      <c r="X38701" s="94">
        <v>60</v>
      </c>
      <c r="AJ38701" s="94">
        <v>2208</v>
      </c>
      <c r="AK38701" s="94">
        <v>994</v>
      </c>
      <c r="AP38701" s="94">
        <v>60</v>
      </c>
      <c r="AS38701" s="94">
        <v>558</v>
      </c>
      <c r="AT38701" s="94">
        <v>-410</v>
      </c>
      <c r="AU38701" s="94">
        <v>10</v>
      </c>
      <c r="AV38701" s="94">
        <v>190</v>
      </c>
    </row>
    <row r="38702" spans="1:48">
      <c r="A38702" s="85" t="s">
        <v>185</v>
      </c>
      <c r="B38702" s="86">
        <v>43798.75</v>
      </c>
      <c r="C38702" s="87">
        <v>43798</v>
      </c>
      <c r="D38702" s="85">
        <v>12</v>
      </c>
      <c r="E38702" s="86">
        <v>43798.5</v>
      </c>
      <c r="F38702" s="88" t="s">
        <v>55</v>
      </c>
      <c r="G38702" s="89" t="s">
        <v>387</v>
      </c>
      <c r="H38702" s="94">
        <v>2854</v>
      </c>
      <c r="I38702" s="94">
        <v>2892</v>
      </c>
      <c r="J38702" s="94">
        <v>3267</v>
      </c>
      <c r="K38702" s="94">
        <v>375</v>
      </c>
      <c r="O38702" s="94">
        <v>2892</v>
      </c>
      <c r="P38702" s="94">
        <v>3267</v>
      </c>
      <c r="Q38702" s="94">
        <v>375</v>
      </c>
      <c r="R38702" s="94">
        <v>2195</v>
      </c>
      <c r="S38702" s="94">
        <v>992</v>
      </c>
      <c r="X38702" s="94">
        <v>80</v>
      </c>
      <c r="AJ38702" s="94">
        <v>2195</v>
      </c>
      <c r="AK38702" s="94">
        <v>992</v>
      </c>
      <c r="AP38702" s="94">
        <v>80</v>
      </c>
      <c r="AS38702" s="94">
        <v>467</v>
      </c>
      <c r="AT38702" s="94">
        <v>-354</v>
      </c>
      <c r="AU38702" s="94">
        <v>85</v>
      </c>
      <c r="AV38702" s="94">
        <v>177</v>
      </c>
    </row>
    <row r="38703" spans="1:48">
      <c r="A38703" s="85" t="s">
        <v>185</v>
      </c>
      <c r="B38703" s="86">
        <v>43798.791666666664</v>
      </c>
      <c r="C38703" s="87">
        <v>43798</v>
      </c>
      <c r="D38703" s="85">
        <v>13</v>
      </c>
      <c r="E38703" s="86">
        <v>43798.541666666664</v>
      </c>
      <c r="F38703" s="88" t="s">
        <v>55</v>
      </c>
      <c r="G38703" s="89" t="s">
        <v>387</v>
      </c>
      <c r="H38703" s="94">
        <v>2820</v>
      </c>
      <c r="I38703" s="94">
        <v>2885</v>
      </c>
      <c r="J38703" s="94">
        <v>3214</v>
      </c>
      <c r="K38703" s="94">
        <v>329</v>
      </c>
      <c r="O38703" s="94">
        <v>2885</v>
      </c>
      <c r="P38703" s="94">
        <v>3214</v>
      </c>
      <c r="Q38703" s="94">
        <v>329</v>
      </c>
      <c r="R38703" s="94">
        <v>2129</v>
      </c>
      <c r="S38703" s="94">
        <v>986</v>
      </c>
      <c r="X38703" s="94">
        <v>99</v>
      </c>
      <c r="AJ38703" s="94">
        <v>2129</v>
      </c>
      <c r="AK38703" s="94">
        <v>986</v>
      </c>
      <c r="AP38703" s="94">
        <v>99</v>
      </c>
      <c r="AS38703" s="94">
        <v>435</v>
      </c>
      <c r="AT38703" s="94">
        <v>-353</v>
      </c>
      <c r="AU38703" s="94">
        <v>79</v>
      </c>
      <c r="AV38703" s="94">
        <v>168</v>
      </c>
    </row>
    <row r="38704" spans="1:48">
      <c r="A38704" s="85" t="s">
        <v>185</v>
      </c>
      <c r="B38704" s="86">
        <v>43798.833333333336</v>
      </c>
      <c r="C38704" s="87">
        <v>43798</v>
      </c>
      <c r="D38704" s="85">
        <v>14</v>
      </c>
      <c r="E38704" s="86">
        <v>43798.583333333336</v>
      </c>
      <c r="F38704" s="88" t="s">
        <v>55</v>
      </c>
      <c r="G38704" s="89" t="s">
        <v>387</v>
      </c>
      <c r="H38704" s="94">
        <v>2767</v>
      </c>
      <c r="I38704" s="94">
        <v>2842</v>
      </c>
      <c r="J38704" s="94">
        <v>3224</v>
      </c>
      <c r="K38704" s="94">
        <v>382</v>
      </c>
      <c r="O38704" s="94">
        <v>2842</v>
      </c>
      <c r="P38704" s="94">
        <v>3224</v>
      </c>
      <c r="Q38704" s="94">
        <v>382</v>
      </c>
      <c r="R38704" s="94">
        <v>2175</v>
      </c>
      <c r="S38704" s="94">
        <v>983</v>
      </c>
      <c r="X38704" s="94">
        <v>66</v>
      </c>
      <c r="AJ38704" s="94">
        <v>2175</v>
      </c>
      <c r="AK38704" s="94">
        <v>983</v>
      </c>
      <c r="AP38704" s="94">
        <v>66</v>
      </c>
      <c r="AS38704" s="94">
        <v>471</v>
      </c>
      <c r="AT38704" s="94">
        <v>-342</v>
      </c>
      <c r="AU38704" s="94">
        <v>75</v>
      </c>
      <c r="AV38704" s="94">
        <v>178</v>
      </c>
    </row>
    <row r="38705" spans="1:48">
      <c r="A38705" s="85" t="s">
        <v>185</v>
      </c>
      <c r="B38705" s="86">
        <v>43798.875</v>
      </c>
      <c r="C38705" s="87">
        <v>43798</v>
      </c>
      <c r="D38705" s="85">
        <v>15</v>
      </c>
      <c r="E38705" s="86">
        <v>43798.625</v>
      </c>
      <c r="F38705" s="88" t="s">
        <v>55</v>
      </c>
      <c r="G38705" s="89" t="s">
        <v>387</v>
      </c>
      <c r="H38705" s="94">
        <v>2743</v>
      </c>
      <c r="I38705" s="94">
        <v>2858</v>
      </c>
      <c r="J38705" s="94">
        <v>3132</v>
      </c>
      <c r="K38705" s="94">
        <v>274</v>
      </c>
      <c r="O38705" s="94">
        <v>2858</v>
      </c>
      <c r="P38705" s="94">
        <v>3132</v>
      </c>
      <c r="Q38705" s="94">
        <v>274</v>
      </c>
      <c r="R38705" s="94">
        <v>2091</v>
      </c>
      <c r="S38705" s="94">
        <v>981</v>
      </c>
      <c r="X38705" s="94">
        <v>60</v>
      </c>
      <c r="AJ38705" s="94">
        <v>2091</v>
      </c>
      <c r="AK38705" s="94">
        <v>981</v>
      </c>
      <c r="AP38705" s="94">
        <v>60</v>
      </c>
      <c r="AS38705" s="94">
        <v>453</v>
      </c>
      <c r="AT38705" s="94">
        <v>-364</v>
      </c>
      <c r="AU38705" s="94">
        <v>9</v>
      </c>
      <c r="AV38705" s="94">
        <v>176</v>
      </c>
    </row>
    <row r="38706" spans="1:48">
      <c r="A38706" s="85" t="s">
        <v>185</v>
      </c>
      <c r="B38706" s="86">
        <v>43798.916666666664</v>
      </c>
      <c r="C38706" s="87">
        <v>43798</v>
      </c>
      <c r="D38706" s="85">
        <v>16</v>
      </c>
      <c r="E38706" s="86">
        <v>43798.666666666664</v>
      </c>
      <c r="F38706" s="88" t="s">
        <v>55</v>
      </c>
      <c r="G38706" s="89" t="s">
        <v>387</v>
      </c>
      <c r="H38706" s="94">
        <v>2754</v>
      </c>
      <c r="I38706" s="94">
        <v>2899</v>
      </c>
      <c r="J38706" s="94">
        <v>3012</v>
      </c>
      <c r="K38706" s="94">
        <v>113</v>
      </c>
      <c r="O38706" s="94">
        <v>2899</v>
      </c>
      <c r="P38706" s="94">
        <v>3012</v>
      </c>
      <c r="Q38706" s="94">
        <v>113</v>
      </c>
      <c r="R38706" s="94">
        <v>2023</v>
      </c>
      <c r="S38706" s="94">
        <v>878</v>
      </c>
      <c r="X38706" s="94">
        <v>111</v>
      </c>
      <c r="AJ38706" s="94">
        <v>2023</v>
      </c>
      <c r="AK38706" s="94">
        <v>878</v>
      </c>
      <c r="AP38706" s="94">
        <v>111</v>
      </c>
      <c r="AS38706" s="94">
        <v>467</v>
      </c>
      <c r="AT38706" s="94">
        <v>-363</v>
      </c>
      <c r="AU38706" s="94">
        <v>-172</v>
      </c>
      <c r="AV38706" s="94">
        <v>181</v>
      </c>
    </row>
    <row r="38707" spans="1:48">
      <c r="A38707" s="85" t="s">
        <v>185</v>
      </c>
      <c r="B38707" s="86">
        <v>43798.958333333336</v>
      </c>
      <c r="C38707" s="87">
        <v>43798</v>
      </c>
      <c r="D38707" s="85">
        <v>17</v>
      </c>
      <c r="E38707" s="86">
        <v>43798.708333333336</v>
      </c>
      <c r="F38707" s="88" t="s">
        <v>55</v>
      </c>
      <c r="G38707" s="89" t="s">
        <v>387</v>
      </c>
      <c r="H38707" s="94">
        <v>2836</v>
      </c>
      <c r="I38707" s="94">
        <v>2966</v>
      </c>
      <c r="J38707" s="94">
        <v>3077</v>
      </c>
      <c r="K38707" s="94">
        <v>111</v>
      </c>
      <c r="O38707" s="94">
        <v>2966</v>
      </c>
      <c r="P38707" s="94">
        <v>3077</v>
      </c>
      <c r="Q38707" s="94">
        <v>111</v>
      </c>
      <c r="R38707" s="94">
        <v>2014</v>
      </c>
      <c r="S38707" s="94">
        <v>921</v>
      </c>
      <c r="X38707" s="94">
        <v>142</v>
      </c>
      <c r="AJ38707" s="94">
        <v>2014</v>
      </c>
      <c r="AK38707" s="94">
        <v>921</v>
      </c>
      <c r="AP38707" s="94">
        <v>142</v>
      </c>
      <c r="AS38707" s="94">
        <v>590</v>
      </c>
      <c r="AT38707" s="94">
        <v>-447</v>
      </c>
      <c r="AU38707" s="94">
        <v>-221</v>
      </c>
      <c r="AV38707" s="94">
        <v>189</v>
      </c>
    </row>
    <row r="38708" spans="1:48">
      <c r="A38708" s="85" t="s">
        <v>185</v>
      </c>
      <c r="B38708" s="86">
        <v>43799</v>
      </c>
      <c r="C38708" s="87">
        <v>43798</v>
      </c>
      <c r="D38708" s="85">
        <v>18</v>
      </c>
      <c r="E38708" s="86">
        <v>43798.75</v>
      </c>
      <c r="F38708" s="88" t="s">
        <v>55</v>
      </c>
      <c r="G38708" s="89" t="s">
        <v>387</v>
      </c>
      <c r="H38708" s="94">
        <v>3002</v>
      </c>
      <c r="I38708" s="94">
        <v>3048</v>
      </c>
      <c r="J38708" s="94">
        <v>3207</v>
      </c>
      <c r="K38708" s="94">
        <v>159</v>
      </c>
      <c r="O38708" s="94">
        <v>3048</v>
      </c>
      <c r="P38708" s="94">
        <v>3207</v>
      </c>
      <c r="Q38708" s="94">
        <v>159</v>
      </c>
      <c r="R38708" s="94">
        <v>2024</v>
      </c>
      <c r="S38708" s="94">
        <v>976</v>
      </c>
      <c r="X38708" s="94">
        <v>207</v>
      </c>
      <c r="AJ38708" s="94">
        <v>2024</v>
      </c>
      <c r="AK38708" s="94">
        <v>976</v>
      </c>
      <c r="AP38708" s="94">
        <v>207</v>
      </c>
      <c r="AS38708" s="94">
        <v>519</v>
      </c>
      <c r="AT38708" s="94">
        <v>-406</v>
      </c>
      <c r="AU38708" s="94">
        <v>-140</v>
      </c>
      <c r="AV38708" s="94">
        <v>186</v>
      </c>
    </row>
    <row r="38709" spans="1:48">
      <c r="A38709" s="85" t="s">
        <v>185</v>
      </c>
      <c r="B38709" s="86">
        <v>43799.041666666664</v>
      </c>
      <c r="C38709" s="87">
        <v>43798</v>
      </c>
      <c r="D38709" s="85">
        <v>19</v>
      </c>
      <c r="E38709" s="86">
        <v>43798.791666666664</v>
      </c>
      <c r="F38709" s="88" t="s">
        <v>55</v>
      </c>
      <c r="G38709" s="89" t="s">
        <v>387</v>
      </c>
      <c r="H38709" s="94">
        <v>2994</v>
      </c>
      <c r="I38709" s="94">
        <v>3027</v>
      </c>
      <c r="J38709" s="94">
        <v>3217</v>
      </c>
      <c r="K38709" s="94">
        <v>190</v>
      </c>
      <c r="O38709" s="94">
        <v>3027</v>
      </c>
      <c r="P38709" s="94">
        <v>3217</v>
      </c>
      <c r="Q38709" s="94">
        <v>190</v>
      </c>
      <c r="R38709" s="94">
        <v>2075</v>
      </c>
      <c r="S38709" s="94">
        <v>969</v>
      </c>
      <c r="X38709" s="94">
        <v>173</v>
      </c>
      <c r="AJ38709" s="94">
        <v>2075</v>
      </c>
      <c r="AK38709" s="94">
        <v>969</v>
      </c>
      <c r="AP38709" s="94">
        <v>173</v>
      </c>
      <c r="AS38709" s="94">
        <v>480</v>
      </c>
      <c r="AT38709" s="94">
        <v>-383</v>
      </c>
      <c r="AU38709" s="94">
        <v>-94</v>
      </c>
      <c r="AV38709" s="94">
        <v>187</v>
      </c>
    </row>
    <row r="38710" spans="1:48">
      <c r="A38710" s="85" t="s">
        <v>185</v>
      </c>
      <c r="B38710" s="86">
        <v>43799.083333333336</v>
      </c>
      <c r="C38710" s="87">
        <v>43798</v>
      </c>
      <c r="D38710" s="85">
        <v>20</v>
      </c>
      <c r="E38710" s="86">
        <v>43798.833333333336</v>
      </c>
      <c r="F38710" s="88" t="s">
        <v>55</v>
      </c>
      <c r="G38710" s="89" t="s">
        <v>387</v>
      </c>
      <c r="H38710" s="94">
        <v>2973</v>
      </c>
      <c r="I38710" s="94">
        <v>2947</v>
      </c>
      <c r="J38710" s="94">
        <v>3271</v>
      </c>
      <c r="K38710" s="94">
        <v>324</v>
      </c>
      <c r="O38710" s="94">
        <v>2947</v>
      </c>
      <c r="P38710" s="94">
        <v>3271</v>
      </c>
      <c r="Q38710" s="94">
        <v>324</v>
      </c>
      <c r="R38710" s="94">
        <v>2191</v>
      </c>
      <c r="S38710" s="94">
        <v>959</v>
      </c>
      <c r="X38710" s="94">
        <v>121</v>
      </c>
      <c r="AJ38710" s="94">
        <v>2191</v>
      </c>
      <c r="AK38710" s="94">
        <v>959</v>
      </c>
      <c r="AP38710" s="94">
        <v>121</v>
      </c>
      <c r="AS38710" s="94">
        <v>543</v>
      </c>
      <c r="AT38710" s="94">
        <v>-380</v>
      </c>
      <c r="AU38710" s="94">
        <v>-38</v>
      </c>
      <c r="AV38710" s="94">
        <v>199</v>
      </c>
    </row>
    <row r="38711" spans="1:48">
      <c r="A38711" s="85" t="s">
        <v>185</v>
      </c>
      <c r="B38711" s="86">
        <v>43799.125</v>
      </c>
      <c r="C38711" s="87">
        <v>43798</v>
      </c>
      <c r="D38711" s="85">
        <v>21</v>
      </c>
      <c r="E38711" s="86">
        <v>43798.875</v>
      </c>
      <c r="F38711" s="88" t="s">
        <v>55</v>
      </c>
      <c r="G38711" s="89" t="s">
        <v>387</v>
      </c>
      <c r="H38711" s="94">
        <v>2889</v>
      </c>
      <c r="I38711" s="94">
        <v>2867</v>
      </c>
      <c r="J38711" s="94">
        <v>3103</v>
      </c>
      <c r="K38711" s="94">
        <v>236</v>
      </c>
      <c r="O38711" s="94">
        <v>2867</v>
      </c>
      <c r="P38711" s="94">
        <v>3103</v>
      </c>
      <c r="Q38711" s="94">
        <v>236</v>
      </c>
      <c r="R38711" s="94">
        <v>2149</v>
      </c>
      <c r="S38711" s="94">
        <v>820</v>
      </c>
      <c r="X38711" s="94">
        <v>134</v>
      </c>
      <c r="AJ38711" s="94">
        <v>2149</v>
      </c>
      <c r="AK38711" s="94">
        <v>820</v>
      </c>
      <c r="AP38711" s="94">
        <v>134</v>
      </c>
      <c r="AS38711" s="94">
        <v>507</v>
      </c>
      <c r="AT38711" s="94">
        <v>-321</v>
      </c>
      <c r="AU38711" s="94">
        <v>-152</v>
      </c>
      <c r="AV38711" s="94">
        <v>202</v>
      </c>
    </row>
    <row r="38712" spans="1:48">
      <c r="A38712" s="85" t="s">
        <v>185</v>
      </c>
      <c r="B38712" s="86">
        <v>43799.166666666664</v>
      </c>
      <c r="C38712" s="87">
        <v>43798</v>
      </c>
      <c r="D38712" s="85">
        <v>22</v>
      </c>
      <c r="E38712" s="86">
        <v>43798.916666666664</v>
      </c>
      <c r="F38712" s="88" t="s">
        <v>55</v>
      </c>
      <c r="G38712" s="89" t="s">
        <v>387</v>
      </c>
      <c r="H38712" s="94">
        <v>2737</v>
      </c>
      <c r="I38712" s="94">
        <v>2818</v>
      </c>
      <c r="J38712" s="94">
        <v>2786</v>
      </c>
      <c r="K38712" s="94">
        <v>-32</v>
      </c>
      <c r="O38712" s="94">
        <v>2818</v>
      </c>
      <c r="P38712" s="94">
        <v>2786</v>
      </c>
      <c r="Q38712" s="94">
        <v>-32</v>
      </c>
      <c r="R38712" s="94">
        <v>1903</v>
      </c>
      <c r="S38712" s="94">
        <v>690</v>
      </c>
      <c r="X38712" s="94">
        <v>193</v>
      </c>
      <c r="AJ38712" s="94">
        <v>1903</v>
      </c>
      <c r="AK38712" s="94">
        <v>690</v>
      </c>
      <c r="AP38712" s="94">
        <v>193</v>
      </c>
      <c r="AS38712" s="94">
        <v>309</v>
      </c>
      <c r="AT38712" s="94">
        <v>-258</v>
      </c>
      <c r="AU38712" s="94">
        <v>-273</v>
      </c>
      <c r="AV38712" s="94">
        <v>190</v>
      </c>
    </row>
    <row r="38713" spans="1:48">
      <c r="A38713" s="85" t="s">
        <v>185</v>
      </c>
      <c r="B38713" s="86">
        <v>43799.208333333336</v>
      </c>
      <c r="C38713" s="87">
        <v>43798</v>
      </c>
      <c r="D38713" s="85">
        <v>23</v>
      </c>
      <c r="E38713" s="86">
        <v>43798.958333333336</v>
      </c>
      <c r="F38713" s="88" t="s">
        <v>55</v>
      </c>
      <c r="G38713" s="89" t="s">
        <v>387</v>
      </c>
      <c r="H38713" s="94">
        <v>2602</v>
      </c>
      <c r="I38713" s="94">
        <v>2659</v>
      </c>
      <c r="J38713" s="94">
        <v>2621</v>
      </c>
      <c r="K38713" s="94">
        <v>-38</v>
      </c>
      <c r="O38713" s="94">
        <v>2659</v>
      </c>
      <c r="P38713" s="94">
        <v>2621</v>
      </c>
      <c r="Q38713" s="94">
        <v>-38</v>
      </c>
      <c r="R38713" s="94">
        <v>1705</v>
      </c>
      <c r="S38713" s="94">
        <v>689</v>
      </c>
      <c r="X38713" s="94">
        <v>227</v>
      </c>
      <c r="AJ38713" s="94">
        <v>1705</v>
      </c>
      <c r="AK38713" s="94">
        <v>689</v>
      </c>
      <c r="AP38713" s="94">
        <v>227</v>
      </c>
      <c r="AS38713" s="94">
        <v>328</v>
      </c>
      <c r="AT38713" s="94">
        <v>-233</v>
      </c>
      <c r="AU38713" s="94">
        <v>-323</v>
      </c>
      <c r="AV38713" s="94">
        <v>190</v>
      </c>
    </row>
    <row r="38714" spans="1:48">
      <c r="A38714" s="85" t="s">
        <v>185</v>
      </c>
      <c r="B38714" s="86">
        <v>43799.25</v>
      </c>
      <c r="C38714" s="87">
        <v>43798</v>
      </c>
      <c r="D38714" s="85">
        <v>24</v>
      </c>
      <c r="E38714" s="86">
        <v>43799</v>
      </c>
      <c r="F38714" s="88" t="s">
        <v>55</v>
      </c>
      <c r="G38714" s="89" t="s">
        <v>387</v>
      </c>
      <c r="H38714" s="94">
        <v>2482</v>
      </c>
      <c r="I38714" s="94">
        <v>2543</v>
      </c>
      <c r="J38714" s="94">
        <v>2442</v>
      </c>
      <c r="K38714" s="94">
        <v>-101</v>
      </c>
      <c r="O38714" s="94">
        <v>2543</v>
      </c>
      <c r="P38714" s="94">
        <v>2442</v>
      </c>
      <c r="Q38714" s="94">
        <v>-101</v>
      </c>
      <c r="R38714" s="94">
        <v>1603</v>
      </c>
      <c r="S38714" s="94">
        <v>662</v>
      </c>
      <c r="X38714" s="94">
        <v>177</v>
      </c>
      <c r="AJ38714" s="94">
        <v>1603</v>
      </c>
      <c r="AK38714" s="94">
        <v>662</v>
      </c>
      <c r="AP38714" s="94">
        <v>177</v>
      </c>
      <c r="AS38714" s="94">
        <v>302</v>
      </c>
      <c r="AT38714" s="94">
        <v>-215</v>
      </c>
      <c r="AU38714" s="94">
        <v>-368</v>
      </c>
      <c r="AV38714" s="94">
        <v>180</v>
      </c>
    </row>
    <row r="38715" spans="1:48">
      <c r="A38715" s="85" t="s">
        <v>185</v>
      </c>
      <c r="B38715" s="86">
        <v>43799.291666666664</v>
      </c>
      <c r="C38715" s="87">
        <v>43799</v>
      </c>
      <c r="D38715" s="85">
        <v>1</v>
      </c>
      <c r="E38715" s="86">
        <v>43799.041666666664</v>
      </c>
      <c r="F38715" s="88" t="s">
        <v>55</v>
      </c>
      <c r="G38715" s="89" t="s">
        <v>387</v>
      </c>
      <c r="H38715" s="94">
        <v>2301</v>
      </c>
      <c r="I38715" s="94">
        <v>2402</v>
      </c>
      <c r="J38715" s="94">
        <v>2187</v>
      </c>
      <c r="K38715" s="94">
        <v>-215</v>
      </c>
      <c r="O38715" s="94">
        <v>2402</v>
      </c>
      <c r="P38715" s="94">
        <v>2187</v>
      </c>
      <c r="Q38715" s="94">
        <v>-215</v>
      </c>
      <c r="R38715" s="94">
        <v>1440</v>
      </c>
      <c r="S38715" s="94">
        <v>624</v>
      </c>
      <c r="X38715" s="94">
        <v>123</v>
      </c>
      <c r="AJ38715" s="94">
        <v>1440</v>
      </c>
      <c r="AK38715" s="94">
        <v>624</v>
      </c>
      <c r="AP38715" s="94">
        <v>123</v>
      </c>
      <c r="AS38715" s="94">
        <v>247</v>
      </c>
      <c r="AT38715" s="94">
        <v>-192</v>
      </c>
      <c r="AU38715" s="94">
        <v>-447</v>
      </c>
      <c r="AV38715" s="94">
        <v>173</v>
      </c>
    </row>
    <row r="38716" spans="1:48">
      <c r="A38716" s="85" t="s">
        <v>185</v>
      </c>
      <c r="B38716" s="86">
        <v>43799.333333333336</v>
      </c>
      <c r="C38716" s="87">
        <v>43799</v>
      </c>
      <c r="D38716" s="85">
        <v>2</v>
      </c>
      <c r="E38716" s="86">
        <v>43799.083333333336</v>
      </c>
      <c r="F38716" s="88" t="s">
        <v>55</v>
      </c>
      <c r="G38716" s="89" t="s">
        <v>387</v>
      </c>
      <c r="H38716" s="94">
        <v>2221</v>
      </c>
      <c r="I38716" s="94">
        <v>2324</v>
      </c>
      <c r="J38716" s="94">
        <v>2026</v>
      </c>
      <c r="K38716" s="94">
        <v>-298</v>
      </c>
      <c r="O38716" s="94">
        <v>2324</v>
      </c>
      <c r="P38716" s="94">
        <v>2026</v>
      </c>
      <c r="Q38716" s="94">
        <v>-298</v>
      </c>
      <c r="R38716" s="94">
        <v>1239</v>
      </c>
      <c r="S38716" s="94">
        <v>637</v>
      </c>
      <c r="X38716" s="94">
        <v>150</v>
      </c>
      <c r="AJ38716" s="94">
        <v>1239</v>
      </c>
      <c r="AK38716" s="94">
        <v>637</v>
      </c>
      <c r="AP38716" s="94">
        <v>150</v>
      </c>
      <c r="AS38716" s="94">
        <v>203</v>
      </c>
      <c r="AT38716" s="94">
        <v>-183</v>
      </c>
      <c r="AU38716" s="94">
        <v>-485</v>
      </c>
      <c r="AV38716" s="94">
        <v>167</v>
      </c>
    </row>
    <row r="38717" spans="1:48">
      <c r="A38717" s="85" t="s">
        <v>185</v>
      </c>
      <c r="B38717" s="86">
        <v>43799.375</v>
      </c>
      <c r="C38717" s="87">
        <v>43799</v>
      </c>
      <c r="D38717" s="85">
        <v>3</v>
      </c>
      <c r="E38717" s="86">
        <v>43799.125</v>
      </c>
      <c r="F38717" s="88" t="s">
        <v>55</v>
      </c>
      <c r="G38717" s="89" t="s">
        <v>387</v>
      </c>
      <c r="H38717" s="94">
        <v>2195</v>
      </c>
      <c r="I38717" s="94">
        <v>2274</v>
      </c>
      <c r="J38717" s="94">
        <v>1934</v>
      </c>
      <c r="K38717" s="94">
        <v>-340</v>
      </c>
      <c r="O38717" s="94">
        <v>2274</v>
      </c>
      <c r="P38717" s="94">
        <v>1934</v>
      </c>
      <c r="Q38717" s="94">
        <v>-340</v>
      </c>
      <c r="R38717" s="94">
        <v>1131</v>
      </c>
      <c r="S38717" s="94">
        <v>650</v>
      </c>
      <c r="X38717" s="94">
        <v>153</v>
      </c>
      <c r="AJ38717" s="94">
        <v>1131</v>
      </c>
      <c r="AK38717" s="94">
        <v>650</v>
      </c>
      <c r="AP38717" s="94">
        <v>153</v>
      </c>
      <c r="AS38717" s="94">
        <v>268</v>
      </c>
      <c r="AT38717" s="94">
        <v>-202</v>
      </c>
      <c r="AU38717" s="94">
        <v>-574</v>
      </c>
      <c r="AV38717" s="94">
        <v>171</v>
      </c>
    </row>
    <row r="38718" spans="1:48">
      <c r="A38718" s="85" t="s">
        <v>185</v>
      </c>
      <c r="B38718" s="86">
        <v>43799.416666666664</v>
      </c>
      <c r="C38718" s="87">
        <v>43799</v>
      </c>
      <c r="D38718" s="85">
        <v>4</v>
      </c>
      <c r="E38718" s="86">
        <v>43799.166666666664</v>
      </c>
      <c r="F38718" s="88" t="s">
        <v>55</v>
      </c>
      <c r="G38718" s="89" t="s">
        <v>387</v>
      </c>
      <c r="H38718" s="94">
        <v>2182</v>
      </c>
      <c r="I38718" s="94">
        <v>2328</v>
      </c>
      <c r="J38718" s="94">
        <v>1955</v>
      </c>
      <c r="K38718" s="94">
        <v>-373</v>
      </c>
      <c r="O38718" s="94">
        <v>2328</v>
      </c>
      <c r="P38718" s="94">
        <v>1955</v>
      </c>
      <c r="Q38718" s="94">
        <v>-373</v>
      </c>
      <c r="R38718" s="94">
        <v>1093</v>
      </c>
      <c r="S38718" s="94">
        <v>640</v>
      </c>
      <c r="X38718" s="94">
        <v>222</v>
      </c>
      <c r="AJ38718" s="94">
        <v>1093</v>
      </c>
      <c r="AK38718" s="94">
        <v>640</v>
      </c>
      <c r="AP38718" s="94">
        <v>222</v>
      </c>
      <c r="AS38718" s="94">
        <v>311</v>
      </c>
      <c r="AT38718" s="94">
        <v>-223</v>
      </c>
      <c r="AU38718" s="94">
        <v>-635</v>
      </c>
      <c r="AV38718" s="94">
        <v>175</v>
      </c>
    </row>
    <row r="38719" spans="1:48">
      <c r="A38719" s="85" t="s">
        <v>185</v>
      </c>
      <c r="B38719" s="86">
        <v>43799.458333333336</v>
      </c>
      <c r="C38719" s="87">
        <v>43799</v>
      </c>
      <c r="D38719" s="85">
        <v>5</v>
      </c>
      <c r="E38719" s="86">
        <v>43799.208333333336</v>
      </c>
      <c r="F38719" s="88" t="s">
        <v>55</v>
      </c>
      <c r="G38719" s="89" t="s">
        <v>387</v>
      </c>
      <c r="H38719" s="94">
        <v>2185</v>
      </c>
      <c r="I38719" s="94">
        <v>2337</v>
      </c>
      <c r="J38719" s="94">
        <v>1968</v>
      </c>
      <c r="K38719" s="94">
        <v>-369</v>
      </c>
      <c r="O38719" s="94">
        <v>2337</v>
      </c>
      <c r="P38719" s="94">
        <v>1968</v>
      </c>
      <c r="Q38719" s="94">
        <v>-369</v>
      </c>
      <c r="R38719" s="94">
        <v>1093</v>
      </c>
      <c r="S38719" s="94">
        <v>619</v>
      </c>
      <c r="X38719" s="94">
        <v>256</v>
      </c>
      <c r="AJ38719" s="94">
        <v>1093</v>
      </c>
      <c r="AK38719" s="94">
        <v>619</v>
      </c>
      <c r="AP38719" s="94">
        <v>256</v>
      </c>
      <c r="AS38719" s="94">
        <v>289</v>
      </c>
      <c r="AT38719" s="94">
        <v>-202</v>
      </c>
      <c r="AU38719" s="94">
        <v>-642</v>
      </c>
      <c r="AV38719" s="94">
        <v>186</v>
      </c>
    </row>
    <row r="38720" spans="1:48">
      <c r="A38720" s="85" t="s">
        <v>185</v>
      </c>
      <c r="B38720" s="86">
        <v>43799.5</v>
      </c>
      <c r="C38720" s="87">
        <v>43799</v>
      </c>
      <c r="D38720" s="85">
        <v>6</v>
      </c>
      <c r="E38720" s="86">
        <v>43799.25</v>
      </c>
      <c r="F38720" s="88" t="s">
        <v>55</v>
      </c>
      <c r="G38720" s="89" t="s">
        <v>387</v>
      </c>
      <c r="H38720" s="94">
        <v>2237</v>
      </c>
      <c r="I38720" s="94">
        <v>2364</v>
      </c>
      <c r="J38720" s="94">
        <v>2079</v>
      </c>
      <c r="K38720" s="94">
        <v>-285</v>
      </c>
      <c r="O38720" s="94">
        <v>2364</v>
      </c>
      <c r="P38720" s="94">
        <v>2079</v>
      </c>
      <c r="Q38720" s="94">
        <v>-285</v>
      </c>
      <c r="R38720" s="94">
        <v>1132</v>
      </c>
      <c r="S38720" s="94">
        <v>691</v>
      </c>
      <c r="X38720" s="94">
        <v>256</v>
      </c>
      <c r="AJ38720" s="94">
        <v>1132</v>
      </c>
      <c r="AK38720" s="94">
        <v>691</v>
      </c>
      <c r="AP38720" s="94">
        <v>256</v>
      </c>
      <c r="AS38720" s="94">
        <v>242</v>
      </c>
      <c r="AT38720" s="94">
        <v>-207</v>
      </c>
      <c r="AU38720" s="94">
        <v>-507</v>
      </c>
      <c r="AV38720" s="94">
        <v>188</v>
      </c>
    </row>
    <row r="38721" spans="1:48">
      <c r="A38721" s="85" t="s">
        <v>185</v>
      </c>
      <c r="B38721" s="86">
        <v>43799.541666666664</v>
      </c>
      <c r="C38721" s="87">
        <v>43799</v>
      </c>
      <c r="D38721" s="85">
        <v>7</v>
      </c>
      <c r="E38721" s="86">
        <v>43799.291666666664</v>
      </c>
      <c r="F38721" s="88" t="s">
        <v>55</v>
      </c>
      <c r="G38721" s="89" t="s">
        <v>387</v>
      </c>
      <c r="H38721" s="94">
        <v>2318</v>
      </c>
      <c r="I38721" s="94">
        <v>2434</v>
      </c>
      <c r="J38721" s="94">
        <v>2189</v>
      </c>
      <c r="K38721" s="94">
        <v>-245</v>
      </c>
      <c r="O38721" s="94">
        <v>2434</v>
      </c>
      <c r="P38721" s="94">
        <v>2189</v>
      </c>
      <c r="Q38721" s="94">
        <v>-245</v>
      </c>
      <c r="R38721" s="94">
        <v>1273</v>
      </c>
      <c r="S38721" s="94">
        <v>693</v>
      </c>
      <c r="X38721" s="94">
        <v>223</v>
      </c>
      <c r="AJ38721" s="94">
        <v>1273</v>
      </c>
      <c r="AK38721" s="94">
        <v>693</v>
      </c>
      <c r="AP38721" s="94">
        <v>223</v>
      </c>
      <c r="AS38721" s="94">
        <v>321</v>
      </c>
      <c r="AT38721" s="94">
        <v>-254</v>
      </c>
      <c r="AU38721" s="94">
        <v>-499</v>
      </c>
      <c r="AV38721" s="94">
        <v>190</v>
      </c>
    </row>
    <row r="38722" spans="1:48">
      <c r="A38722" s="85" t="s">
        <v>185</v>
      </c>
      <c r="B38722" s="86">
        <v>43799.583333333336</v>
      </c>
      <c r="C38722" s="87">
        <v>43799</v>
      </c>
      <c r="D38722" s="85">
        <v>8</v>
      </c>
      <c r="E38722" s="86">
        <v>43799.333333333336</v>
      </c>
      <c r="F38722" s="88" t="s">
        <v>55</v>
      </c>
      <c r="G38722" s="89" t="s">
        <v>387</v>
      </c>
      <c r="H38722" s="94">
        <v>2399</v>
      </c>
      <c r="I38722" s="94">
        <v>2482</v>
      </c>
      <c r="J38722" s="94">
        <v>2412</v>
      </c>
      <c r="K38722" s="94">
        <v>-70</v>
      </c>
      <c r="O38722" s="94">
        <v>2482</v>
      </c>
      <c r="P38722" s="94">
        <v>2412</v>
      </c>
      <c r="Q38722" s="94">
        <v>-70</v>
      </c>
      <c r="R38722" s="94">
        <v>1563</v>
      </c>
      <c r="S38722" s="94">
        <v>651</v>
      </c>
      <c r="X38722" s="94">
        <v>198</v>
      </c>
      <c r="AJ38722" s="94">
        <v>1563</v>
      </c>
      <c r="AK38722" s="94">
        <v>651</v>
      </c>
      <c r="AP38722" s="94">
        <v>198</v>
      </c>
      <c r="AS38722" s="94">
        <v>473</v>
      </c>
      <c r="AT38722" s="94">
        <v>-287</v>
      </c>
      <c r="AU38722" s="94">
        <v>-445</v>
      </c>
      <c r="AV38722" s="94">
        <v>189</v>
      </c>
    </row>
    <row r="38723" spans="1:48">
      <c r="A38723" s="85" t="s">
        <v>185</v>
      </c>
      <c r="B38723" s="86">
        <v>43799.625</v>
      </c>
      <c r="C38723" s="87">
        <v>43799</v>
      </c>
      <c r="D38723" s="85">
        <v>9</v>
      </c>
      <c r="E38723" s="86">
        <v>43799.375</v>
      </c>
      <c r="F38723" s="88" t="s">
        <v>55</v>
      </c>
      <c r="G38723" s="89" t="s">
        <v>387</v>
      </c>
      <c r="H38723" s="94">
        <v>2474</v>
      </c>
      <c r="I38723" s="94">
        <v>2575</v>
      </c>
      <c r="J38723" s="94">
        <v>2618</v>
      </c>
      <c r="K38723" s="94">
        <v>43</v>
      </c>
      <c r="O38723" s="94">
        <v>2575</v>
      </c>
      <c r="P38723" s="94">
        <v>2618</v>
      </c>
      <c r="Q38723" s="94">
        <v>43</v>
      </c>
      <c r="R38723" s="94">
        <v>1725</v>
      </c>
      <c r="S38723" s="94">
        <v>664</v>
      </c>
      <c r="X38723" s="94">
        <v>229</v>
      </c>
      <c r="AJ38723" s="94">
        <v>1725</v>
      </c>
      <c r="AK38723" s="94">
        <v>664</v>
      </c>
      <c r="AP38723" s="94">
        <v>229</v>
      </c>
      <c r="AS38723" s="94">
        <v>576</v>
      </c>
      <c r="AT38723" s="94">
        <v>-334</v>
      </c>
      <c r="AU38723" s="94">
        <v>-392</v>
      </c>
      <c r="AV38723" s="94">
        <v>196</v>
      </c>
    </row>
    <row r="38724" spans="1:48">
      <c r="A38724" s="85" t="s">
        <v>185</v>
      </c>
      <c r="B38724" s="86">
        <v>43799.666666666664</v>
      </c>
      <c r="C38724" s="87">
        <v>43799</v>
      </c>
      <c r="D38724" s="85">
        <v>10</v>
      </c>
      <c r="E38724" s="86">
        <v>43799.416666666664</v>
      </c>
      <c r="F38724" s="88" t="s">
        <v>55</v>
      </c>
      <c r="G38724" s="89" t="s">
        <v>387</v>
      </c>
      <c r="H38724" s="94">
        <v>2485</v>
      </c>
      <c r="I38724" s="94">
        <v>2575</v>
      </c>
      <c r="J38724" s="94">
        <v>2648</v>
      </c>
      <c r="K38724" s="94">
        <v>73</v>
      </c>
      <c r="O38724" s="94">
        <v>2575</v>
      </c>
      <c r="P38724" s="94">
        <v>2648</v>
      </c>
      <c r="Q38724" s="94">
        <v>73</v>
      </c>
      <c r="R38724" s="94">
        <v>1723</v>
      </c>
      <c r="S38724" s="94">
        <v>662</v>
      </c>
      <c r="X38724" s="94">
        <v>263</v>
      </c>
      <c r="AJ38724" s="94">
        <v>1723</v>
      </c>
      <c r="AK38724" s="94">
        <v>662</v>
      </c>
      <c r="AP38724" s="94">
        <v>263</v>
      </c>
      <c r="AS38724" s="94">
        <v>503</v>
      </c>
      <c r="AT38724" s="94">
        <v>-335</v>
      </c>
      <c r="AU38724" s="94">
        <v>-293</v>
      </c>
      <c r="AV38724" s="94">
        <v>198</v>
      </c>
    </row>
    <row r="38725" spans="1:48">
      <c r="A38725" s="85" t="s">
        <v>185</v>
      </c>
      <c r="B38725" s="86">
        <v>43799.708333333336</v>
      </c>
      <c r="C38725" s="87">
        <v>43799</v>
      </c>
      <c r="D38725" s="85">
        <v>11</v>
      </c>
      <c r="E38725" s="86">
        <v>43799.458333333336</v>
      </c>
      <c r="F38725" s="88" t="s">
        <v>55</v>
      </c>
      <c r="G38725" s="89" t="s">
        <v>387</v>
      </c>
      <c r="H38725" s="94">
        <v>2452</v>
      </c>
      <c r="I38725" s="94">
        <v>2562</v>
      </c>
      <c r="J38725" s="94">
        <v>2645</v>
      </c>
      <c r="K38725" s="94">
        <v>83</v>
      </c>
      <c r="O38725" s="94">
        <v>2562</v>
      </c>
      <c r="P38725" s="94">
        <v>2645</v>
      </c>
      <c r="Q38725" s="94">
        <v>83</v>
      </c>
      <c r="R38725" s="94">
        <v>1720</v>
      </c>
      <c r="S38725" s="94">
        <v>636</v>
      </c>
      <c r="X38725" s="94">
        <v>289</v>
      </c>
      <c r="AJ38725" s="94">
        <v>1720</v>
      </c>
      <c r="AK38725" s="94">
        <v>636</v>
      </c>
      <c r="AP38725" s="94">
        <v>289</v>
      </c>
      <c r="AS38725" s="94">
        <v>469</v>
      </c>
      <c r="AT38725" s="94">
        <v>-327</v>
      </c>
      <c r="AU38725" s="94">
        <v>-252</v>
      </c>
      <c r="AV38725" s="94">
        <v>194</v>
      </c>
    </row>
    <row r="38726" spans="1:48">
      <c r="A38726" s="85" t="s">
        <v>185</v>
      </c>
      <c r="B38726" s="86">
        <v>43799.75</v>
      </c>
      <c r="C38726" s="87">
        <v>43799</v>
      </c>
      <c r="D38726" s="85">
        <v>12</v>
      </c>
      <c r="E38726" s="86">
        <v>43799.5</v>
      </c>
      <c r="F38726" s="88" t="s">
        <v>55</v>
      </c>
      <c r="G38726" s="89" t="s">
        <v>387</v>
      </c>
      <c r="H38726" s="94">
        <v>2399</v>
      </c>
      <c r="I38726" s="94">
        <v>2491</v>
      </c>
      <c r="J38726" s="94">
        <v>2406</v>
      </c>
      <c r="K38726" s="94">
        <v>-85</v>
      </c>
      <c r="O38726" s="94">
        <v>2491</v>
      </c>
      <c r="P38726" s="94">
        <v>2406</v>
      </c>
      <c r="Q38726" s="94">
        <v>-85</v>
      </c>
      <c r="R38726" s="94">
        <v>1440</v>
      </c>
      <c r="S38726" s="94">
        <v>658</v>
      </c>
      <c r="X38726" s="94">
        <v>308</v>
      </c>
      <c r="AJ38726" s="94">
        <v>1440</v>
      </c>
      <c r="AK38726" s="94">
        <v>658</v>
      </c>
      <c r="AP38726" s="94">
        <v>308</v>
      </c>
      <c r="AS38726" s="94">
        <v>271</v>
      </c>
      <c r="AT38726" s="94">
        <v>-318</v>
      </c>
      <c r="AU38726" s="94">
        <v>-222</v>
      </c>
      <c r="AV38726" s="94">
        <v>185</v>
      </c>
    </row>
    <row r="38727" spans="1:48">
      <c r="A38727" s="85" t="s">
        <v>185</v>
      </c>
      <c r="B38727" s="86">
        <v>43799.791666666664</v>
      </c>
      <c r="C38727" s="87">
        <v>43799</v>
      </c>
      <c r="D38727" s="85">
        <v>13</v>
      </c>
      <c r="E38727" s="86">
        <v>43799.541666666664</v>
      </c>
      <c r="F38727" s="88" t="s">
        <v>55</v>
      </c>
      <c r="G38727" s="89" t="s">
        <v>387</v>
      </c>
      <c r="H38727" s="94">
        <v>2353</v>
      </c>
      <c r="I38727" s="94">
        <v>2349</v>
      </c>
      <c r="J38727" s="94">
        <v>2169</v>
      </c>
      <c r="K38727" s="94">
        <v>-180</v>
      </c>
      <c r="O38727" s="94">
        <v>2349</v>
      </c>
      <c r="P38727" s="94">
        <v>2169</v>
      </c>
      <c r="Q38727" s="94">
        <v>-180</v>
      </c>
      <c r="R38727" s="94">
        <v>1272</v>
      </c>
      <c r="S38727" s="94">
        <v>582</v>
      </c>
      <c r="X38727" s="94">
        <v>315</v>
      </c>
      <c r="AJ38727" s="94">
        <v>1272</v>
      </c>
      <c r="AK38727" s="94">
        <v>582</v>
      </c>
      <c r="AP38727" s="94">
        <v>315</v>
      </c>
      <c r="AS38727" s="94">
        <v>201</v>
      </c>
      <c r="AT38727" s="94">
        <v>-274</v>
      </c>
      <c r="AU38727" s="94">
        <v>-299</v>
      </c>
      <c r="AV38727" s="94">
        <v>194</v>
      </c>
    </row>
    <row r="38728" spans="1:48">
      <c r="A38728" s="85" t="s">
        <v>185</v>
      </c>
      <c r="B38728" s="86">
        <v>43799.833333333336</v>
      </c>
      <c r="C38728" s="87">
        <v>43799</v>
      </c>
      <c r="D38728" s="85">
        <v>14</v>
      </c>
      <c r="E38728" s="86">
        <v>43799.583333333336</v>
      </c>
      <c r="F38728" s="88" t="s">
        <v>55</v>
      </c>
      <c r="G38728" s="89" t="s">
        <v>387</v>
      </c>
      <c r="H38728" s="94">
        <v>2309</v>
      </c>
      <c r="I38728" s="94">
        <v>2254</v>
      </c>
      <c r="J38728" s="94">
        <v>2019</v>
      </c>
      <c r="K38728" s="94">
        <v>-235</v>
      </c>
      <c r="O38728" s="94">
        <v>2254</v>
      </c>
      <c r="P38728" s="94">
        <v>2019</v>
      </c>
      <c r="Q38728" s="94">
        <v>-235</v>
      </c>
      <c r="R38728" s="94">
        <v>1160</v>
      </c>
      <c r="S38728" s="94">
        <v>483</v>
      </c>
      <c r="X38728" s="94">
        <v>376</v>
      </c>
      <c r="AJ38728" s="94">
        <v>1160</v>
      </c>
      <c r="AK38728" s="94">
        <v>483</v>
      </c>
      <c r="AP38728" s="94">
        <v>376</v>
      </c>
      <c r="AS38728" s="94">
        <v>174</v>
      </c>
      <c r="AT38728" s="94">
        <v>-236</v>
      </c>
      <c r="AU38728" s="94">
        <v>-370</v>
      </c>
      <c r="AV38728" s="94">
        <v>199</v>
      </c>
    </row>
    <row r="38729" spans="1:48">
      <c r="A38729" s="85" t="s">
        <v>185</v>
      </c>
      <c r="B38729" s="86">
        <v>43799.875</v>
      </c>
      <c r="C38729" s="87">
        <v>43799</v>
      </c>
      <c r="D38729" s="85">
        <v>15</v>
      </c>
      <c r="E38729" s="86">
        <v>43799.625</v>
      </c>
      <c r="F38729" s="88" t="s">
        <v>55</v>
      </c>
      <c r="G38729" s="89" t="s">
        <v>387</v>
      </c>
      <c r="H38729" s="94">
        <v>2273</v>
      </c>
      <c r="I38729" s="94">
        <v>2136</v>
      </c>
      <c r="J38729" s="94">
        <v>1979</v>
      </c>
      <c r="K38729" s="94">
        <v>-157</v>
      </c>
      <c r="O38729" s="94">
        <v>2136</v>
      </c>
      <c r="P38729" s="94">
        <v>1979</v>
      </c>
      <c r="Q38729" s="94">
        <v>-157</v>
      </c>
      <c r="R38729" s="94">
        <v>1076</v>
      </c>
      <c r="S38729" s="94">
        <v>479</v>
      </c>
      <c r="X38729" s="94">
        <v>424</v>
      </c>
      <c r="AJ38729" s="94">
        <v>1076</v>
      </c>
      <c r="AK38729" s="94">
        <v>479</v>
      </c>
      <c r="AP38729" s="94">
        <v>424</v>
      </c>
      <c r="AS38729" s="94">
        <v>220</v>
      </c>
      <c r="AT38729" s="94">
        <v>-239</v>
      </c>
      <c r="AU38729" s="94">
        <v>-341</v>
      </c>
      <c r="AV38729" s="94">
        <v>205</v>
      </c>
    </row>
    <row r="38730" spans="1:48">
      <c r="A38730" s="85" t="s">
        <v>185</v>
      </c>
      <c r="B38730" s="86">
        <v>43799.916666666664</v>
      </c>
      <c r="C38730" s="87">
        <v>43799</v>
      </c>
      <c r="D38730" s="85">
        <v>16</v>
      </c>
      <c r="E38730" s="86">
        <v>43799.666666666664</v>
      </c>
      <c r="F38730" s="88" t="s">
        <v>55</v>
      </c>
      <c r="G38730" s="89" t="s">
        <v>387</v>
      </c>
      <c r="H38730" s="94">
        <v>2292</v>
      </c>
      <c r="I38730" s="94">
        <v>2149</v>
      </c>
      <c r="J38730" s="94">
        <v>2029</v>
      </c>
      <c r="K38730" s="94">
        <v>-120</v>
      </c>
      <c r="O38730" s="94">
        <v>2149</v>
      </c>
      <c r="P38730" s="94">
        <v>2029</v>
      </c>
      <c r="Q38730" s="94">
        <v>-120</v>
      </c>
      <c r="R38730" s="94">
        <v>1083</v>
      </c>
      <c r="S38730" s="94">
        <v>516</v>
      </c>
      <c r="X38730" s="94">
        <v>430</v>
      </c>
      <c r="AJ38730" s="94">
        <v>1083</v>
      </c>
      <c r="AK38730" s="94">
        <v>516</v>
      </c>
      <c r="AP38730" s="94">
        <v>430</v>
      </c>
      <c r="AS38730" s="94">
        <v>213</v>
      </c>
      <c r="AT38730" s="94">
        <v>-251</v>
      </c>
      <c r="AU38730" s="94">
        <v>-284</v>
      </c>
      <c r="AV38730" s="94">
        <v>203</v>
      </c>
    </row>
    <row r="38731" spans="1:48">
      <c r="A38731" s="85" t="s">
        <v>185</v>
      </c>
      <c r="B38731" s="86">
        <v>43799.958333333336</v>
      </c>
      <c r="C38731" s="87">
        <v>43799</v>
      </c>
      <c r="D38731" s="85">
        <v>17</v>
      </c>
      <c r="E38731" s="86">
        <v>43799.708333333336</v>
      </c>
      <c r="F38731" s="88" t="s">
        <v>55</v>
      </c>
      <c r="G38731" s="89" t="s">
        <v>387</v>
      </c>
      <c r="H38731" s="94">
        <v>2357</v>
      </c>
      <c r="I38731" s="94">
        <v>2203</v>
      </c>
      <c r="J38731" s="94">
        <v>2157</v>
      </c>
      <c r="K38731" s="94">
        <v>-46</v>
      </c>
      <c r="O38731" s="94">
        <v>2203</v>
      </c>
      <c r="P38731" s="94">
        <v>2157</v>
      </c>
      <c r="Q38731" s="94">
        <v>-46</v>
      </c>
      <c r="R38731" s="94">
        <v>1099</v>
      </c>
      <c r="S38731" s="94">
        <v>646</v>
      </c>
      <c r="X38731" s="94">
        <v>412</v>
      </c>
      <c r="AJ38731" s="94">
        <v>1099</v>
      </c>
      <c r="AK38731" s="94">
        <v>646</v>
      </c>
      <c r="AP38731" s="94">
        <v>412</v>
      </c>
      <c r="AS38731" s="94">
        <v>247</v>
      </c>
      <c r="AT38731" s="94">
        <v>-330</v>
      </c>
      <c r="AU38731" s="94">
        <v>-169</v>
      </c>
      <c r="AV38731" s="94">
        <v>209</v>
      </c>
    </row>
    <row r="38732" spans="1:48">
      <c r="A38732" s="85" t="s">
        <v>185</v>
      </c>
      <c r="B38732" s="86">
        <v>43800</v>
      </c>
      <c r="C38732" s="87">
        <v>43799</v>
      </c>
      <c r="D38732" s="85">
        <v>18</v>
      </c>
      <c r="E38732" s="86">
        <v>43799.75</v>
      </c>
      <c r="F38732" s="88" t="s">
        <v>55</v>
      </c>
      <c r="G38732" s="89" t="s">
        <v>387</v>
      </c>
      <c r="H38732" s="94">
        <v>2514</v>
      </c>
      <c r="I38732" s="94">
        <v>2457</v>
      </c>
      <c r="J38732" s="94">
        <v>2499</v>
      </c>
      <c r="K38732" s="94">
        <v>42</v>
      </c>
      <c r="O38732" s="94">
        <v>2457</v>
      </c>
      <c r="P38732" s="94">
        <v>2499</v>
      </c>
      <c r="Q38732" s="94">
        <v>42</v>
      </c>
      <c r="R38732" s="94">
        <v>1413</v>
      </c>
      <c r="S38732" s="94">
        <v>673</v>
      </c>
      <c r="X38732" s="94">
        <v>413</v>
      </c>
      <c r="AJ38732" s="94">
        <v>1413</v>
      </c>
      <c r="AK38732" s="94">
        <v>673</v>
      </c>
      <c r="AP38732" s="94">
        <v>413</v>
      </c>
      <c r="AS38732" s="94">
        <v>273</v>
      </c>
      <c r="AT38732" s="94">
        <v>-286</v>
      </c>
      <c r="AU38732" s="94">
        <v>-159</v>
      </c>
      <c r="AV38732" s="94">
        <v>214</v>
      </c>
    </row>
    <row r="38733" spans="1:48">
      <c r="A38733" s="85" t="s">
        <v>185</v>
      </c>
      <c r="B38733" s="86">
        <v>43800.041666666664</v>
      </c>
      <c r="C38733" s="87">
        <v>43799</v>
      </c>
      <c r="D38733" s="85">
        <v>19</v>
      </c>
      <c r="E38733" s="86">
        <v>43799.791666666664</v>
      </c>
      <c r="F38733" s="88" t="s">
        <v>55</v>
      </c>
      <c r="G38733" s="89" t="s">
        <v>387</v>
      </c>
      <c r="H38733" s="94">
        <v>2550</v>
      </c>
      <c r="I38733" s="94">
        <v>2478</v>
      </c>
      <c r="J38733" s="94">
        <v>2454</v>
      </c>
      <c r="K38733" s="94">
        <v>-24</v>
      </c>
      <c r="O38733" s="94">
        <v>2478</v>
      </c>
      <c r="P38733" s="94">
        <v>2454</v>
      </c>
      <c r="Q38733" s="94">
        <v>-24</v>
      </c>
      <c r="R38733" s="94">
        <v>1423</v>
      </c>
      <c r="S38733" s="94">
        <v>609</v>
      </c>
      <c r="X38733" s="94">
        <v>422</v>
      </c>
      <c r="AJ38733" s="94">
        <v>1423</v>
      </c>
      <c r="AK38733" s="94">
        <v>609</v>
      </c>
      <c r="AP38733" s="94">
        <v>422</v>
      </c>
      <c r="AS38733" s="94">
        <v>281</v>
      </c>
      <c r="AT38733" s="94">
        <v>-314</v>
      </c>
      <c r="AU38733" s="94">
        <v>-200</v>
      </c>
      <c r="AV38733" s="94">
        <v>211</v>
      </c>
    </row>
    <row r="38734" spans="1:48">
      <c r="A38734" s="85" t="s">
        <v>185</v>
      </c>
      <c r="B38734" s="86">
        <v>43800.083333333336</v>
      </c>
      <c r="C38734" s="87">
        <v>43799</v>
      </c>
      <c r="D38734" s="85">
        <v>20</v>
      </c>
      <c r="E38734" s="86">
        <v>43799.833333333336</v>
      </c>
      <c r="F38734" s="88" t="s">
        <v>55</v>
      </c>
      <c r="G38734" s="89" t="s">
        <v>387</v>
      </c>
      <c r="H38734" s="94">
        <v>2536</v>
      </c>
      <c r="I38734" s="94">
        <v>2518</v>
      </c>
      <c r="J38734" s="94">
        <v>2451</v>
      </c>
      <c r="K38734" s="94">
        <v>-67</v>
      </c>
      <c r="O38734" s="94">
        <v>2518</v>
      </c>
      <c r="P38734" s="94">
        <v>2451</v>
      </c>
      <c r="Q38734" s="94">
        <v>-67</v>
      </c>
      <c r="R38734" s="94">
        <v>1403</v>
      </c>
      <c r="S38734" s="94">
        <v>645</v>
      </c>
      <c r="X38734" s="94">
        <v>403</v>
      </c>
      <c r="AJ38734" s="94">
        <v>1403</v>
      </c>
      <c r="AK38734" s="94">
        <v>645</v>
      </c>
      <c r="AP38734" s="94">
        <v>403</v>
      </c>
      <c r="AS38734" s="94">
        <v>164</v>
      </c>
      <c r="AT38734" s="94">
        <v>-262</v>
      </c>
      <c r="AU38734" s="94">
        <v>-164</v>
      </c>
      <c r="AV38734" s="94">
        <v>195</v>
      </c>
    </row>
    <row r="38735" spans="1:48">
      <c r="A38735" s="85" t="s">
        <v>185</v>
      </c>
      <c r="B38735" s="86">
        <v>43800.125</v>
      </c>
      <c r="C38735" s="87">
        <v>43799</v>
      </c>
      <c r="D38735" s="85">
        <v>21</v>
      </c>
      <c r="E38735" s="86">
        <v>43799.875</v>
      </c>
      <c r="F38735" s="88" t="s">
        <v>55</v>
      </c>
      <c r="G38735" s="89" t="s">
        <v>387</v>
      </c>
      <c r="H38735" s="94">
        <v>2497</v>
      </c>
      <c r="I38735" s="94">
        <v>2556</v>
      </c>
      <c r="J38735" s="94">
        <v>2329</v>
      </c>
      <c r="K38735" s="94">
        <v>-227</v>
      </c>
      <c r="O38735" s="94">
        <v>2556</v>
      </c>
      <c r="P38735" s="94">
        <v>2329</v>
      </c>
      <c r="Q38735" s="94">
        <v>-227</v>
      </c>
      <c r="R38735" s="94">
        <v>1453</v>
      </c>
      <c r="S38735" s="94">
        <v>460</v>
      </c>
      <c r="X38735" s="94">
        <v>416</v>
      </c>
      <c r="AJ38735" s="94">
        <v>1453</v>
      </c>
      <c r="AK38735" s="94">
        <v>460</v>
      </c>
      <c r="AP38735" s="94">
        <v>416</v>
      </c>
      <c r="AS38735" s="94">
        <v>126</v>
      </c>
      <c r="AT38735" s="94">
        <v>-249</v>
      </c>
      <c r="AU38735" s="94">
        <v>-298</v>
      </c>
      <c r="AV38735" s="94">
        <v>197</v>
      </c>
    </row>
    <row r="38736" spans="1:48">
      <c r="A38736" s="85" t="s">
        <v>185</v>
      </c>
      <c r="B38736" s="86">
        <v>43800.166666666664</v>
      </c>
      <c r="C38736" s="87">
        <v>43799</v>
      </c>
      <c r="D38736" s="85">
        <v>22</v>
      </c>
      <c r="E38736" s="86">
        <v>43799.916666666664</v>
      </c>
      <c r="F38736" s="88" t="s">
        <v>55</v>
      </c>
      <c r="G38736" s="89" t="s">
        <v>387</v>
      </c>
      <c r="H38736" s="94">
        <v>2425</v>
      </c>
      <c r="I38736" s="94">
        <v>2546</v>
      </c>
      <c r="J38736" s="94">
        <v>2245</v>
      </c>
      <c r="K38736" s="94">
        <v>-301</v>
      </c>
      <c r="O38736" s="94">
        <v>2546</v>
      </c>
      <c r="P38736" s="94">
        <v>2245</v>
      </c>
      <c r="Q38736" s="94">
        <v>-301</v>
      </c>
      <c r="R38736" s="94">
        <v>1427</v>
      </c>
      <c r="S38736" s="94">
        <v>433</v>
      </c>
      <c r="X38736" s="94">
        <v>385</v>
      </c>
      <c r="AJ38736" s="94">
        <v>1427</v>
      </c>
      <c r="AK38736" s="94">
        <v>433</v>
      </c>
      <c r="AP38736" s="94">
        <v>385</v>
      </c>
      <c r="AS38736" s="94">
        <v>45</v>
      </c>
      <c r="AT38736" s="94">
        <v>-246</v>
      </c>
      <c r="AU38736" s="94">
        <v>-288</v>
      </c>
      <c r="AV38736" s="94">
        <v>186</v>
      </c>
    </row>
    <row r="38737" spans="1:48">
      <c r="A38737" s="85" t="s">
        <v>185</v>
      </c>
      <c r="B38737" s="86">
        <v>43800.208333333336</v>
      </c>
      <c r="C38737" s="87">
        <v>43799</v>
      </c>
      <c r="D38737" s="85">
        <v>23</v>
      </c>
      <c r="E38737" s="86">
        <v>43799.958333333336</v>
      </c>
      <c r="F38737" s="88" t="s">
        <v>55</v>
      </c>
      <c r="G38737" s="89" t="s">
        <v>387</v>
      </c>
      <c r="H38737" s="94">
        <v>2354</v>
      </c>
      <c r="I38737" s="94">
        <v>2491</v>
      </c>
      <c r="J38737" s="94">
        <v>2141</v>
      </c>
      <c r="K38737" s="94">
        <v>-350</v>
      </c>
      <c r="O38737" s="94">
        <v>2491</v>
      </c>
      <c r="P38737" s="94">
        <v>2141</v>
      </c>
      <c r="Q38737" s="94">
        <v>-350</v>
      </c>
      <c r="R38737" s="94">
        <v>1287</v>
      </c>
      <c r="S38737" s="94">
        <v>433</v>
      </c>
      <c r="X38737" s="94">
        <v>422</v>
      </c>
      <c r="AJ38737" s="94">
        <v>1287</v>
      </c>
      <c r="AK38737" s="94">
        <v>433</v>
      </c>
      <c r="AP38737" s="94">
        <v>422</v>
      </c>
      <c r="AS38737" s="94">
        <v>-15</v>
      </c>
      <c r="AT38737" s="94">
        <v>-260</v>
      </c>
      <c r="AU38737" s="94">
        <v>-252</v>
      </c>
      <c r="AV38737" s="94">
        <v>178</v>
      </c>
    </row>
    <row r="38738" spans="1:48">
      <c r="A38738" s="85" t="s">
        <v>185</v>
      </c>
      <c r="B38738" s="86">
        <v>43800.25</v>
      </c>
      <c r="C38738" s="87">
        <v>43799</v>
      </c>
      <c r="D38738" s="85">
        <v>24</v>
      </c>
      <c r="E38738" s="86">
        <v>43800</v>
      </c>
      <c r="F38738" s="88" t="s">
        <v>55</v>
      </c>
      <c r="G38738" s="89" t="s">
        <v>387</v>
      </c>
      <c r="H38738" s="94">
        <v>2262</v>
      </c>
      <c r="I38738" s="94">
        <v>2472</v>
      </c>
      <c r="J38738" s="94">
        <v>2025</v>
      </c>
      <c r="K38738" s="94">
        <v>-447</v>
      </c>
      <c r="O38738" s="94">
        <v>2472</v>
      </c>
      <c r="P38738" s="94">
        <v>2025</v>
      </c>
      <c r="Q38738" s="94">
        <v>-447</v>
      </c>
      <c r="R38738" s="94">
        <v>1153</v>
      </c>
      <c r="S38738" s="94">
        <v>473</v>
      </c>
      <c r="X38738" s="94">
        <v>399</v>
      </c>
      <c r="AJ38738" s="94">
        <v>1153</v>
      </c>
      <c r="AK38738" s="94">
        <v>473</v>
      </c>
      <c r="AP38738" s="94">
        <v>399</v>
      </c>
      <c r="AS38738" s="94">
        <v>-103</v>
      </c>
      <c r="AT38738" s="94">
        <v>-238</v>
      </c>
      <c r="AU38738" s="94">
        <v>-261</v>
      </c>
      <c r="AV38738" s="94">
        <v>156</v>
      </c>
    </row>
    <row r="38739" spans="1:48">
      <c r="A38739" s="85" t="s">
        <v>185</v>
      </c>
      <c r="B38739" s="86">
        <v>43800.291666666664</v>
      </c>
      <c r="C38739" s="87">
        <v>43800</v>
      </c>
      <c r="D38739" s="85">
        <v>1</v>
      </c>
      <c r="E38739" s="86">
        <v>43800.041666666664</v>
      </c>
      <c r="F38739" s="88" t="s">
        <v>55</v>
      </c>
      <c r="G38739" s="89" t="s">
        <v>387</v>
      </c>
      <c r="H38739" s="94">
        <v>2355</v>
      </c>
      <c r="I38739" s="94">
        <v>2486</v>
      </c>
      <c r="J38739" s="94">
        <v>2033</v>
      </c>
      <c r="K38739" s="94">
        <v>-453</v>
      </c>
      <c r="O38739" s="94">
        <v>2486</v>
      </c>
      <c r="P38739" s="94">
        <v>2033</v>
      </c>
      <c r="Q38739" s="94">
        <v>-453</v>
      </c>
      <c r="R38739" s="94">
        <v>1159</v>
      </c>
      <c r="S38739" s="94">
        <v>471</v>
      </c>
      <c r="X38739" s="94">
        <v>403</v>
      </c>
      <c r="AJ38739" s="94">
        <v>1159</v>
      </c>
      <c r="AK38739" s="94">
        <v>471</v>
      </c>
      <c r="AP38739" s="94">
        <v>403</v>
      </c>
      <c r="AS38739" s="94">
        <v>-80</v>
      </c>
      <c r="AT38739" s="94">
        <v>-234</v>
      </c>
      <c r="AU38739" s="94">
        <v>-287</v>
      </c>
      <c r="AV38739" s="94">
        <v>148</v>
      </c>
    </row>
    <row r="38740" spans="1:48">
      <c r="A38740" s="85" t="s">
        <v>185</v>
      </c>
      <c r="B38740" s="86">
        <v>43800.333333333336</v>
      </c>
      <c r="C38740" s="87">
        <v>43800</v>
      </c>
      <c r="D38740" s="85">
        <v>2</v>
      </c>
      <c r="E38740" s="86">
        <v>43800.083333333336</v>
      </c>
      <c r="F38740" s="88" t="s">
        <v>55</v>
      </c>
      <c r="G38740" s="89" t="s">
        <v>387</v>
      </c>
      <c r="H38740" s="94">
        <v>2342</v>
      </c>
      <c r="I38740" s="94">
        <v>2491</v>
      </c>
      <c r="J38740" s="94">
        <v>2001</v>
      </c>
      <c r="K38740" s="94">
        <v>-490</v>
      </c>
      <c r="O38740" s="94">
        <v>2491</v>
      </c>
      <c r="P38740" s="94">
        <v>2001</v>
      </c>
      <c r="Q38740" s="94">
        <v>-490</v>
      </c>
      <c r="R38740" s="94">
        <v>1149</v>
      </c>
      <c r="S38740" s="94">
        <v>461</v>
      </c>
      <c r="X38740" s="94">
        <v>391</v>
      </c>
      <c r="AJ38740" s="94">
        <v>1149</v>
      </c>
      <c r="AK38740" s="94">
        <v>461</v>
      </c>
      <c r="AP38740" s="94">
        <v>391</v>
      </c>
      <c r="AS38740" s="94">
        <v>37</v>
      </c>
      <c r="AT38740" s="94">
        <v>-283</v>
      </c>
      <c r="AU38740" s="94">
        <v>-387</v>
      </c>
      <c r="AV38740" s="94">
        <v>148</v>
      </c>
    </row>
    <row r="38741" spans="1:48">
      <c r="A38741" s="85" t="s">
        <v>185</v>
      </c>
      <c r="B38741" s="86">
        <v>43800.375</v>
      </c>
      <c r="C38741" s="87">
        <v>43800</v>
      </c>
      <c r="D38741" s="85">
        <v>3</v>
      </c>
      <c r="E38741" s="86">
        <v>43800.125</v>
      </c>
      <c r="F38741" s="88" t="s">
        <v>55</v>
      </c>
      <c r="G38741" s="89" t="s">
        <v>387</v>
      </c>
      <c r="H38741" s="94">
        <v>2365</v>
      </c>
      <c r="I38741" s="94">
        <v>2516</v>
      </c>
      <c r="J38741" s="94">
        <v>2010</v>
      </c>
      <c r="K38741" s="94">
        <v>-506</v>
      </c>
      <c r="O38741" s="94">
        <v>2516</v>
      </c>
      <c r="P38741" s="94">
        <v>2010</v>
      </c>
      <c r="Q38741" s="94">
        <v>-506</v>
      </c>
      <c r="R38741" s="94">
        <v>1146</v>
      </c>
      <c r="S38741" s="94">
        <v>444</v>
      </c>
      <c r="X38741" s="94">
        <v>420</v>
      </c>
      <c r="AJ38741" s="94">
        <v>1146</v>
      </c>
      <c r="AK38741" s="94">
        <v>444</v>
      </c>
      <c r="AP38741" s="94">
        <v>420</v>
      </c>
      <c r="AS38741" s="94">
        <v>118</v>
      </c>
      <c r="AT38741" s="94">
        <v>-258</v>
      </c>
      <c r="AU38741" s="94">
        <v>-517</v>
      </c>
      <c r="AV38741" s="94">
        <v>149</v>
      </c>
    </row>
    <row r="38742" spans="1:48">
      <c r="A38742" s="85" t="s">
        <v>185</v>
      </c>
      <c r="B38742" s="86">
        <v>43800.416666666664</v>
      </c>
      <c r="C38742" s="87">
        <v>43800</v>
      </c>
      <c r="D38742" s="85">
        <v>4</v>
      </c>
      <c r="E38742" s="86">
        <v>43800.166666666664</v>
      </c>
      <c r="F38742" s="88" t="s">
        <v>55</v>
      </c>
      <c r="G38742" s="89" t="s">
        <v>387</v>
      </c>
      <c r="H38742" s="94">
        <v>2425</v>
      </c>
      <c r="I38742" s="94">
        <v>2569</v>
      </c>
      <c r="J38742" s="94">
        <v>1982</v>
      </c>
      <c r="K38742" s="94">
        <v>-587</v>
      </c>
      <c r="O38742" s="94">
        <v>2569</v>
      </c>
      <c r="P38742" s="94">
        <v>1982</v>
      </c>
      <c r="Q38742" s="94">
        <v>-587</v>
      </c>
      <c r="R38742" s="94">
        <v>1148</v>
      </c>
      <c r="S38742" s="94">
        <v>398</v>
      </c>
      <c r="X38742" s="94">
        <v>436</v>
      </c>
      <c r="AJ38742" s="94">
        <v>1148</v>
      </c>
      <c r="AK38742" s="94">
        <v>398</v>
      </c>
      <c r="AP38742" s="94">
        <v>436</v>
      </c>
      <c r="AS38742" s="94">
        <v>105</v>
      </c>
      <c r="AT38742" s="94">
        <v>-276</v>
      </c>
      <c r="AU38742" s="94">
        <v>-572</v>
      </c>
      <c r="AV38742" s="94">
        <v>150</v>
      </c>
    </row>
    <row r="38743" spans="1:48">
      <c r="A38743" s="85" t="s">
        <v>185</v>
      </c>
      <c r="B38743" s="86">
        <v>43800.458333333336</v>
      </c>
      <c r="C38743" s="87">
        <v>43800</v>
      </c>
      <c r="D38743" s="85">
        <v>5</v>
      </c>
      <c r="E38743" s="86">
        <v>43800.208333333336</v>
      </c>
      <c r="F38743" s="88" t="s">
        <v>55</v>
      </c>
      <c r="G38743" s="89" t="s">
        <v>387</v>
      </c>
      <c r="H38743" s="94">
        <v>2481</v>
      </c>
      <c r="I38743" s="94">
        <v>2671</v>
      </c>
      <c r="J38743" s="94">
        <v>2036</v>
      </c>
      <c r="K38743" s="94">
        <v>-635</v>
      </c>
      <c r="O38743" s="94">
        <v>2671</v>
      </c>
      <c r="P38743" s="94">
        <v>2036</v>
      </c>
      <c r="Q38743" s="94">
        <v>-635</v>
      </c>
      <c r="R38743" s="94">
        <v>1225</v>
      </c>
      <c r="S38743" s="94">
        <v>374</v>
      </c>
      <c r="X38743" s="94">
        <v>437</v>
      </c>
      <c r="AJ38743" s="94">
        <v>1225</v>
      </c>
      <c r="AK38743" s="94">
        <v>374</v>
      </c>
      <c r="AP38743" s="94">
        <v>437</v>
      </c>
      <c r="AS38743" s="94">
        <v>66</v>
      </c>
      <c r="AT38743" s="94">
        <v>-272</v>
      </c>
      <c r="AU38743" s="94">
        <v>-571</v>
      </c>
      <c r="AV38743" s="94">
        <v>153</v>
      </c>
    </row>
    <row r="38744" spans="1:48">
      <c r="A38744" s="85" t="s">
        <v>185</v>
      </c>
      <c r="B38744" s="86">
        <v>43800.5</v>
      </c>
      <c r="C38744" s="87">
        <v>43800</v>
      </c>
      <c r="D38744" s="85">
        <v>6</v>
      </c>
      <c r="E38744" s="86">
        <v>43800.25</v>
      </c>
      <c r="F38744" s="88" t="s">
        <v>55</v>
      </c>
      <c r="G38744" s="89" t="s">
        <v>387</v>
      </c>
      <c r="H38744" s="94">
        <v>2586</v>
      </c>
      <c r="I38744" s="94">
        <v>2721</v>
      </c>
      <c r="J38744" s="94">
        <v>2081</v>
      </c>
      <c r="K38744" s="94">
        <v>-640</v>
      </c>
      <c r="O38744" s="94">
        <v>2721</v>
      </c>
      <c r="P38744" s="94">
        <v>2081</v>
      </c>
      <c r="Q38744" s="94">
        <v>-640</v>
      </c>
      <c r="R38744" s="94">
        <v>1270</v>
      </c>
      <c r="S38744" s="94">
        <v>378</v>
      </c>
      <c r="X38744" s="94">
        <v>433</v>
      </c>
      <c r="AJ38744" s="94">
        <v>1270</v>
      </c>
      <c r="AK38744" s="94">
        <v>378</v>
      </c>
      <c r="AP38744" s="94">
        <v>433</v>
      </c>
      <c r="AS38744" s="94">
        <v>-3</v>
      </c>
      <c r="AT38744" s="94">
        <v>-265</v>
      </c>
      <c r="AU38744" s="94">
        <v>-533</v>
      </c>
      <c r="AV38744" s="94">
        <v>157</v>
      </c>
    </row>
    <row r="38745" spans="1:48">
      <c r="A38745" s="85" t="s">
        <v>185</v>
      </c>
      <c r="B38745" s="86">
        <v>43800.541666666664</v>
      </c>
      <c r="C38745" s="87">
        <v>43800</v>
      </c>
      <c r="D38745" s="85">
        <v>7</v>
      </c>
      <c r="E38745" s="86">
        <v>43800.291666666664</v>
      </c>
      <c r="F38745" s="88" t="s">
        <v>55</v>
      </c>
      <c r="G38745" s="89" t="s">
        <v>387</v>
      </c>
      <c r="H38745" s="94">
        <v>2739</v>
      </c>
      <c r="I38745" s="94">
        <v>2857</v>
      </c>
      <c r="J38745" s="94">
        <v>2320</v>
      </c>
      <c r="K38745" s="94">
        <v>-537</v>
      </c>
      <c r="O38745" s="94">
        <v>2857</v>
      </c>
      <c r="P38745" s="94">
        <v>2320</v>
      </c>
      <c r="Q38745" s="94">
        <v>-537</v>
      </c>
      <c r="R38745" s="94">
        <v>1494</v>
      </c>
      <c r="S38745" s="94">
        <v>393</v>
      </c>
      <c r="X38745" s="94">
        <v>432</v>
      </c>
      <c r="AJ38745" s="94">
        <v>1494</v>
      </c>
      <c r="AK38745" s="94">
        <v>393</v>
      </c>
      <c r="AP38745" s="94">
        <v>432</v>
      </c>
      <c r="AS38745" s="94">
        <v>73</v>
      </c>
      <c r="AT38745" s="94">
        <v>-312</v>
      </c>
      <c r="AU38745" s="94">
        <v>-448</v>
      </c>
      <c r="AV38745" s="94">
        <v>159</v>
      </c>
    </row>
    <row r="38746" spans="1:48">
      <c r="A38746" s="85" t="s">
        <v>185</v>
      </c>
      <c r="B38746" s="86">
        <v>43800.583333333336</v>
      </c>
      <c r="C38746" s="87">
        <v>43800</v>
      </c>
      <c r="D38746" s="85">
        <v>8</v>
      </c>
      <c r="E38746" s="86">
        <v>43800.333333333336</v>
      </c>
      <c r="F38746" s="88" t="s">
        <v>55</v>
      </c>
      <c r="G38746" s="89" t="s">
        <v>387</v>
      </c>
      <c r="H38746" s="94">
        <v>2884</v>
      </c>
      <c r="I38746" s="94">
        <v>3008</v>
      </c>
      <c r="J38746" s="94">
        <v>2592</v>
      </c>
      <c r="K38746" s="94">
        <v>-416</v>
      </c>
      <c r="O38746" s="94">
        <v>3008</v>
      </c>
      <c r="P38746" s="94">
        <v>2592</v>
      </c>
      <c r="Q38746" s="94">
        <v>-416</v>
      </c>
      <c r="R38746" s="94">
        <v>1663</v>
      </c>
      <c r="S38746" s="94">
        <v>496</v>
      </c>
      <c r="X38746" s="94">
        <v>433</v>
      </c>
      <c r="AJ38746" s="94">
        <v>1663</v>
      </c>
      <c r="AK38746" s="94">
        <v>496</v>
      </c>
      <c r="AP38746" s="94">
        <v>433</v>
      </c>
      <c r="AS38746" s="94">
        <v>116</v>
      </c>
      <c r="AT38746" s="94">
        <v>-341</v>
      </c>
      <c r="AU38746" s="94">
        <v>-375</v>
      </c>
      <c r="AV38746" s="94">
        <v>182</v>
      </c>
    </row>
    <row r="38747" spans="1:48">
      <c r="A38747" s="85" t="s">
        <v>185</v>
      </c>
      <c r="B38747" s="86">
        <v>43800.625</v>
      </c>
      <c r="C38747" s="87">
        <v>43800</v>
      </c>
      <c r="D38747" s="85">
        <v>9</v>
      </c>
      <c r="E38747" s="86">
        <v>43800.375</v>
      </c>
      <c r="F38747" s="88" t="s">
        <v>55</v>
      </c>
      <c r="G38747" s="89" t="s">
        <v>387</v>
      </c>
      <c r="H38747" s="94">
        <v>3008</v>
      </c>
      <c r="I38747" s="94">
        <v>3125</v>
      </c>
      <c r="J38747" s="94">
        <v>2763</v>
      </c>
      <c r="K38747" s="94">
        <v>-362</v>
      </c>
      <c r="O38747" s="94">
        <v>3125</v>
      </c>
      <c r="P38747" s="94">
        <v>2763</v>
      </c>
      <c r="Q38747" s="94">
        <v>-362</v>
      </c>
      <c r="R38747" s="94">
        <v>1708</v>
      </c>
      <c r="S38747" s="94">
        <v>623</v>
      </c>
      <c r="X38747" s="94">
        <v>432</v>
      </c>
      <c r="AJ38747" s="94">
        <v>1708</v>
      </c>
      <c r="AK38747" s="94">
        <v>623</v>
      </c>
      <c r="AP38747" s="94">
        <v>432</v>
      </c>
      <c r="AS38747" s="94">
        <v>94</v>
      </c>
      <c r="AT38747" s="94">
        <v>-373</v>
      </c>
      <c r="AU38747" s="94">
        <v>-272</v>
      </c>
      <c r="AV38747" s="94">
        <v>188</v>
      </c>
    </row>
    <row r="38748" spans="1:48">
      <c r="A38748" s="85" t="s">
        <v>185</v>
      </c>
      <c r="B38748" s="86">
        <v>43800.666666666664</v>
      </c>
      <c r="C38748" s="87">
        <v>43800</v>
      </c>
      <c r="D38748" s="85">
        <v>10</v>
      </c>
      <c r="E38748" s="86">
        <v>43800.416666666664</v>
      </c>
      <c r="F38748" s="88" t="s">
        <v>55</v>
      </c>
      <c r="G38748" s="89" t="s">
        <v>387</v>
      </c>
      <c r="H38748" s="94">
        <v>3024</v>
      </c>
      <c r="I38748" s="94">
        <v>3186</v>
      </c>
      <c r="J38748" s="94">
        <v>2919</v>
      </c>
      <c r="K38748" s="94">
        <v>-267</v>
      </c>
      <c r="O38748" s="94">
        <v>3186</v>
      </c>
      <c r="P38748" s="94">
        <v>2919</v>
      </c>
      <c r="Q38748" s="94">
        <v>-267</v>
      </c>
      <c r="R38748" s="94">
        <v>1719</v>
      </c>
      <c r="S38748" s="94">
        <v>771</v>
      </c>
      <c r="X38748" s="94">
        <v>429</v>
      </c>
      <c r="AJ38748" s="94">
        <v>1719</v>
      </c>
      <c r="AK38748" s="94">
        <v>771</v>
      </c>
      <c r="AP38748" s="94">
        <v>429</v>
      </c>
      <c r="AS38748" s="94">
        <v>135</v>
      </c>
      <c r="AT38748" s="94">
        <v>-392</v>
      </c>
      <c r="AU38748" s="94">
        <v>-205</v>
      </c>
      <c r="AV38748" s="94">
        <v>199</v>
      </c>
    </row>
    <row r="38749" spans="1:48">
      <c r="A38749" s="85" t="s">
        <v>185</v>
      </c>
      <c r="B38749" s="86">
        <v>43800.708333333336</v>
      </c>
      <c r="C38749" s="87">
        <v>43800</v>
      </c>
      <c r="D38749" s="85">
        <v>11</v>
      </c>
      <c r="E38749" s="86">
        <v>43800.458333333336</v>
      </c>
      <c r="F38749" s="88" t="s">
        <v>55</v>
      </c>
      <c r="G38749" s="89" t="s">
        <v>387</v>
      </c>
      <c r="H38749" s="94">
        <v>2984</v>
      </c>
      <c r="I38749" s="94">
        <v>3200</v>
      </c>
      <c r="J38749" s="94">
        <v>2949</v>
      </c>
      <c r="K38749" s="94">
        <v>-251</v>
      </c>
      <c r="O38749" s="94">
        <v>3200</v>
      </c>
      <c r="P38749" s="94">
        <v>2949</v>
      </c>
      <c r="Q38749" s="94">
        <v>-251</v>
      </c>
      <c r="R38749" s="94">
        <v>1720</v>
      </c>
      <c r="S38749" s="94">
        <v>792</v>
      </c>
      <c r="X38749" s="94">
        <v>437</v>
      </c>
      <c r="AJ38749" s="94">
        <v>1720</v>
      </c>
      <c r="AK38749" s="94">
        <v>792</v>
      </c>
      <c r="AP38749" s="94">
        <v>437</v>
      </c>
      <c r="AS38749" s="94">
        <v>168</v>
      </c>
      <c r="AT38749" s="94">
        <v>-400</v>
      </c>
      <c r="AU38749" s="94">
        <v>-211</v>
      </c>
      <c r="AV38749" s="94">
        <v>200</v>
      </c>
    </row>
    <row r="38750" spans="1:48">
      <c r="A38750" s="85" t="s">
        <v>185</v>
      </c>
      <c r="B38750" s="86">
        <v>43800.75</v>
      </c>
      <c r="C38750" s="87">
        <v>43800</v>
      </c>
      <c r="D38750" s="85">
        <v>12</v>
      </c>
      <c r="E38750" s="86">
        <v>43800.5</v>
      </c>
      <c r="F38750" s="88" t="s">
        <v>55</v>
      </c>
      <c r="G38750" s="89" t="s">
        <v>387</v>
      </c>
      <c r="H38750" s="94">
        <v>2921</v>
      </c>
      <c r="I38750" s="94">
        <v>3150</v>
      </c>
      <c r="J38750" s="94">
        <v>2929</v>
      </c>
      <c r="K38750" s="94">
        <v>-221</v>
      </c>
      <c r="O38750" s="94">
        <v>3150</v>
      </c>
      <c r="P38750" s="94">
        <v>2929</v>
      </c>
      <c r="Q38750" s="94">
        <v>-221</v>
      </c>
      <c r="R38750" s="94">
        <v>1623</v>
      </c>
      <c r="S38750" s="94">
        <v>875</v>
      </c>
      <c r="X38750" s="94">
        <v>431</v>
      </c>
      <c r="AJ38750" s="94">
        <v>1623</v>
      </c>
      <c r="AK38750" s="94">
        <v>875</v>
      </c>
      <c r="AP38750" s="94">
        <v>431</v>
      </c>
      <c r="AS38750" s="94">
        <v>114</v>
      </c>
      <c r="AT38750" s="94">
        <v>-385</v>
      </c>
      <c r="AU38750" s="94">
        <v>-160</v>
      </c>
      <c r="AV38750" s="94">
        <v>198</v>
      </c>
    </row>
    <row r="38751" spans="1:48">
      <c r="A38751" s="85" t="s">
        <v>185</v>
      </c>
      <c r="B38751" s="86">
        <v>43800.791666666664</v>
      </c>
      <c r="C38751" s="87">
        <v>43800</v>
      </c>
      <c r="D38751" s="85">
        <v>13</v>
      </c>
      <c r="E38751" s="86">
        <v>43800.541666666664</v>
      </c>
      <c r="F38751" s="88" t="s">
        <v>55</v>
      </c>
      <c r="G38751" s="89" t="s">
        <v>387</v>
      </c>
      <c r="H38751" s="94">
        <v>2902</v>
      </c>
      <c r="I38751" s="94">
        <v>3177</v>
      </c>
      <c r="J38751" s="94">
        <v>2959</v>
      </c>
      <c r="K38751" s="94">
        <v>-218</v>
      </c>
      <c r="O38751" s="94">
        <v>3177</v>
      </c>
      <c r="P38751" s="94">
        <v>2959</v>
      </c>
      <c r="Q38751" s="94">
        <v>-218</v>
      </c>
      <c r="R38751" s="94">
        <v>1632</v>
      </c>
      <c r="S38751" s="94">
        <v>904</v>
      </c>
      <c r="X38751" s="94">
        <v>423</v>
      </c>
      <c r="AJ38751" s="94">
        <v>1632</v>
      </c>
      <c r="AK38751" s="94">
        <v>904</v>
      </c>
      <c r="AP38751" s="94">
        <v>423</v>
      </c>
      <c r="AS38751" s="94">
        <v>96</v>
      </c>
      <c r="AT38751" s="94">
        <v>-367</v>
      </c>
      <c r="AU38751" s="94">
        <v>-138</v>
      </c>
      <c r="AV38751" s="94">
        <v>196</v>
      </c>
    </row>
    <row r="38752" spans="1:48">
      <c r="A38752" s="85" t="s">
        <v>185</v>
      </c>
      <c r="B38752" s="86">
        <v>43800.833333333336</v>
      </c>
      <c r="C38752" s="87">
        <v>43800</v>
      </c>
      <c r="D38752" s="85">
        <v>14</v>
      </c>
      <c r="E38752" s="86">
        <v>43800.583333333336</v>
      </c>
      <c r="F38752" s="88" t="s">
        <v>55</v>
      </c>
      <c r="G38752" s="89" t="s">
        <v>387</v>
      </c>
      <c r="H38752" s="94">
        <v>2872</v>
      </c>
      <c r="I38752" s="94">
        <v>3140</v>
      </c>
      <c r="J38752" s="94">
        <v>2949</v>
      </c>
      <c r="K38752" s="94">
        <v>-191</v>
      </c>
      <c r="O38752" s="94">
        <v>3140</v>
      </c>
      <c r="P38752" s="94">
        <v>2949</v>
      </c>
      <c r="Q38752" s="94">
        <v>-191</v>
      </c>
      <c r="R38752" s="94">
        <v>1711</v>
      </c>
      <c r="S38752" s="94">
        <v>809</v>
      </c>
      <c r="X38752" s="94">
        <v>429</v>
      </c>
      <c r="AJ38752" s="94">
        <v>1711</v>
      </c>
      <c r="AK38752" s="94">
        <v>809</v>
      </c>
      <c r="AP38752" s="94">
        <v>429</v>
      </c>
      <c r="AS38752" s="94">
        <v>163</v>
      </c>
      <c r="AT38752" s="94">
        <v>-378</v>
      </c>
      <c r="AU38752" s="94">
        <v>-184</v>
      </c>
      <c r="AV38752" s="94">
        <v>201</v>
      </c>
    </row>
    <row r="38753" spans="1:48">
      <c r="A38753" s="85" t="s">
        <v>185</v>
      </c>
      <c r="B38753" s="86">
        <v>43800.875</v>
      </c>
      <c r="C38753" s="87">
        <v>43800</v>
      </c>
      <c r="D38753" s="85">
        <v>15</v>
      </c>
      <c r="E38753" s="86">
        <v>43800.625</v>
      </c>
      <c r="F38753" s="88" t="s">
        <v>55</v>
      </c>
      <c r="G38753" s="89" t="s">
        <v>387</v>
      </c>
      <c r="H38753" s="94">
        <v>2858</v>
      </c>
      <c r="I38753" s="94">
        <v>3107</v>
      </c>
      <c r="J38753" s="94">
        <v>2908</v>
      </c>
      <c r="K38753" s="94">
        <v>-199</v>
      </c>
      <c r="O38753" s="94">
        <v>3107</v>
      </c>
      <c r="P38753" s="94">
        <v>2908</v>
      </c>
      <c r="Q38753" s="94">
        <v>-199</v>
      </c>
      <c r="R38753" s="94">
        <v>1670</v>
      </c>
      <c r="S38753" s="94">
        <v>814</v>
      </c>
      <c r="X38753" s="94">
        <v>424</v>
      </c>
      <c r="AJ38753" s="94">
        <v>1670</v>
      </c>
      <c r="AK38753" s="94">
        <v>814</v>
      </c>
      <c r="AP38753" s="94">
        <v>424</v>
      </c>
      <c r="AS38753" s="94">
        <v>170</v>
      </c>
      <c r="AT38753" s="94">
        <v>-386</v>
      </c>
      <c r="AU38753" s="94">
        <v>-195</v>
      </c>
      <c r="AV38753" s="94">
        <v>212</v>
      </c>
    </row>
    <row r="38754" spans="1:48">
      <c r="A38754" s="85" t="s">
        <v>185</v>
      </c>
      <c r="B38754" s="86">
        <v>43800.916666666664</v>
      </c>
      <c r="C38754" s="87">
        <v>43800</v>
      </c>
      <c r="D38754" s="85">
        <v>16</v>
      </c>
      <c r="E38754" s="86">
        <v>43800.666666666664</v>
      </c>
      <c r="F38754" s="88" t="s">
        <v>55</v>
      </c>
      <c r="G38754" s="89" t="s">
        <v>387</v>
      </c>
      <c r="H38754" s="94">
        <v>2875</v>
      </c>
      <c r="I38754" s="94">
        <v>3165</v>
      </c>
      <c r="J38754" s="94">
        <v>2961</v>
      </c>
      <c r="K38754" s="94">
        <v>-204</v>
      </c>
      <c r="O38754" s="94">
        <v>3165</v>
      </c>
      <c r="P38754" s="94">
        <v>2961</v>
      </c>
      <c r="Q38754" s="94">
        <v>-204</v>
      </c>
      <c r="R38754" s="94">
        <v>1700</v>
      </c>
      <c r="S38754" s="94">
        <v>846</v>
      </c>
      <c r="X38754" s="94">
        <v>415</v>
      </c>
      <c r="AJ38754" s="94">
        <v>1700</v>
      </c>
      <c r="AK38754" s="94">
        <v>846</v>
      </c>
      <c r="AP38754" s="94">
        <v>415</v>
      </c>
      <c r="AS38754" s="94">
        <v>217</v>
      </c>
      <c r="AT38754" s="94">
        <v>-410</v>
      </c>
      <c r="AU38754" s="94">
        <v>-230</v>
      </c>
      <c r="AV38754" s="94">
        <v>224</v>
      </c>
    </row>
    <row r="38755" spans="1:48">
      <c r="A38755" s="85" t="s">
        <v>185</v>
      </c>
      <c r="B38755" s="86">
        <v>43800.958333333336</v>
      </c>
      <c r="C38755" s="87">
        <v>43800</v>
      </c>
      <c r="D38755" s="85">
        <v>17</v>
      </c>
      <c r="E38755" s="86">
        <v>43800.708333333336</v>
      </c>
      <c r="F38755" s="88" t="s">
        <v>55</v>
      </c>
      <c r="G38755" s="89" t="s">
        <v>387</v>
      </c>
      <c r="H38755" s="94">
        <v>2987</v>
      </c>
      <c r="I38755" s="94">
        <v>3296</v>
      </c>
      <c r="J38755" s="94">
        <v>3087</v>
      </c>
      <c r="K38755" s="94">
        <v>-209</v>
      </c>
      <c r="O38755" s="94">
        <v>3296</v>
      </c>
      <c r="P38755" s="94">
        <v>3087</v>
      </c>
      <c r="Q38755" s="94">
        <v>-209</v>
      </c>
      <c r="R38755" s="94">
        <v>1758</v>
      </c>
      <c r="S38755" s="94">
        <v>948</v>
      </c>
      <c r="X38755" s="94">
        <v>381</v>
      </c>
      <c r="AJ38755" s="94">
        <v>1758</v>
      </c>
      <c r="AK38755" s="94">
        <v>948</v>
      </c>
      <c r="AP38755" s="94">
        <v>381</v>
      </c>
      <c r="AS38755" s="94">
        <v>190</v>
      </c>
      <c r="AT38755" s="94">
        <v>-424</v>
      </c>
      <c r="AU38755" s="94">
        <v>-186</v>
      </c>
      <c r="AV38755" s="94">
        <v>224</v>
      </c>
    </row>
    <row r="38756" spans="1:48">
      <c r="A38756" s="85" t="s">
        <v>185</v>
      </c>
      <c r="B38756" s="86">
        <v>43801</v>
      </c>
      <c r="C38756" s="87">
        <v>43800</v>
      </c>
      <c r="D38756" s="85">
        <v>18</v>
      </c>
      <c r="E38756" s="86">
        <v>43800.75</v>
      </c>
      <c r="F38756" s="88" t="s">
        <v>55</v>
      </c>
      <c r="G38756" s="89" t="s">
        <v>387</v>
      </c>
      <c r="H38756" s="94">
        <v>3205</v>
      </c>
      <c r="I38756" s="94">
        <v>3460</v>
      </c>
      <c r="J38756" s="94">
        <v>3286</v>
      </c>
      <c r="K38756" s="94">
        <v>-174</v>
      </c>
      <c r="O38756" s="94">
        <v>3460</v>
      </c>
      <c r="P38756" s="94">
        <v>3286</v>
      </c>
      <c r="Q38756" s="94">
        <v>-174</v>
      </c>
      <c r="R38756" s="94">
        <v>1941</v>
      </c>
      <c r="S38756" s="94">
        <v>958</v>
      </c>
      <c r="X38756" s="94">
        <v>387</v>
      </c>
      <c r="AJ38756" s="94">
        <v>1941</v>
      </c>
      <c r="AK38756" s="94">
        <v>958</v>
      </c>
      <c r="AP38756" s="94">
        <v>387</v>
      </c>
      <c r="AS38756" s="94">
        <v>103</v>
      </c>
      <c r="AT38756" s="94">
        <v>-399</v>
      </c>
      <c r="AU38756" s="94">
        <v>-95</v>
      </c>
      <c r="AV38756" s="94">
        <v>217</v>
      </c>
    </row>
    <row r="38757" spans="1:48">
      <c r="A38757" s="85" t="s">
        <v>185</v>
      </c>
      <c r="B38757" s="86">
        <v>43801.041666666664</v>
      </c>
      <c r="C38757" s="87">
        <v>43800</v>
      </c>
      <c r="D38757" s="85">
        <v>19</v>
      </c>
      <c r="E38757" s="86">
        <v>43800.791666666664</v>
      </c>
      <c r="F38757" s="88" t="s">
        <v>55</v>
      </c>
      <c r="G38757" s="89" t="s">
        <v>387</v>
      </c>
      <c r="H38757" s="94">
        <v>3247</v>
      </c>
      <c r="I38757" s="94">
        <v>3473</v>
      </c>
      <c r="J38757" s="94">
        <v>3335</v>
      </c>
      <c r="K38757" s="94">
        <v>-138</v>
      </c>
      <c r="O38757" s="94">
        <v>3473</v>
      </c>
      <c r="P38757" s="94">
        <v>3335</v>
      </c>
      <c r="Q38757" s="94">
        <v>-138</v>
      </c>
      <c r="R38757" s="94">
        <v>1961</v>
      </c>
      <c r="S38757" s="94">
        <v>970</v>
      </c>
      <c r="X38757" s="94">
        <v>404</v>
      </c>
      <c r="AJ38757" s="94">
        <v>1961</v>
      </c>
      <c r="AK38757" s="94">
        <v>970</v>
      </c>
      <c r="AP38757" s="94">
        <v>404</v>
      </c>
      <c r="AS38757" s="94">
        <v>114</v>
      </c>
      <c r="AT38757" s="94">
        <v>-388</v>
      </c>
      <c r="AU38757" s="94">
        <v>-86</v>
      </c>
      <c r="AV38757" s="94">
        <v>220</v>
      </c>
    </row>
    <row r="38758" spans="1:48">
      <c r="A38758" s="85" t="s">
        <v>185</v>
      </c>
      <c r="B38758" s="86">
        <v>43801.083333333336</v>
      </c>
      <c r="C38758" s="87">
        <v>43800</v>
      </c>
      <c r="D38758" s="85">
        <v>20</v>
      </c>
      <c r="E38758" s="86">
        <v>43800.833333333336</v>
      </c>
      <c r="F38758" s="88" t="s">
        <v>55</v>
      </c>
      <c r="G38758" s="89" t="s">
        <v>387</v>
      </c>
      <c r="H38758" s="94">
        <v>3250</v>
      </c>
      <c r="I38758" s="94">
        <v>3462</v>
      </c>
      <c r="J38758" s="94">
        <v>3486</v>
      </c>
      <c r="K38758" s="94">
        <v>24</v>
      </c>
      <c r="O38758" s="94">
        <v>3462</v>
      </c>
      <c r="P38758" s="94">
        <v>3486</v>
      </c>
      <c r="Q38758" s="94">
        <v>24</v>
      </c>
      <c r="R38758" s="94">
        <v>2110</v>
      </c>
      <c r="S38758" s="94">
        <v>984</v>
      </c>
      <c r="X38758" s="94">
        <v>392</v>
      </c>
      <c r="AJ38758" s="94">
        <v>2110</v>
      </c>
      <c r="AK38758" s="94">
        <v>984</v>
      </c>
      <c r="AP38758" s="94">
        <v>392</v>
      </c>
      <c r="AS38758" s="94">
        <v>283</v>
      </c>
      <c r="AT38758" s="94">
        <v>-400</v>
      </c>
      <c r="AU38758" s="94">
        <v>-88</v>
      </c>
      <c r="AV38758" s="94">
        <v>235</v>
      </c>
    </row>
    <row r="38759" spans="1:48">
      <c r="A38759" s="85" t="s">
        <v>185</v>
      </c>
      <c r="B38759" s="86">
        <v>43801.125</v>
      </c>
      <c r="C38759" s="87">
        <v>43800</v>
      </c>
      <c r="D38759" s="85">
        <v>21</v>
      </c>
      <c r="E38759" s="86">
        <v>43800.875</v>
      </c>
      <c r="F38759" s="88" t="s">
        <v>55</v>
      </c>
      <c r="G38759" s="89" t="s">
        <v>387</v>
      </c>
      <c r="H38759" s="94">
        <v>3184</v>
      </c>
      <c r="I38759" s="94">
        <v>3398</v>
      </c>
      <c r="J38759" s="94">
        <v>3438</v>
      </c>
      <c r="K38759" s="94">
        <v>40</v>
      </c>
      <c r="O38759" s="94">
        <v>3398</v>
      </c>
      <c r="P38759" s="94">
        <v>3438</v>
      </c>
      <c r="Q38759" s="94">
        <v>40</v>
      </c>
      <c r="R38759" s="94">
        <v>2074</v>
      </c>
      <c r="S38759" s="94">
        <v>981</v>
      </c>
      <c r="X38759" s="94">
        <v>383</v>
      </c>
      <c r="AJ38759" s="94">
        <v>2074</v>
      </c>
      <c r="AK38759" s="94">
        <v>981</v>
      </c>
      <c r="AP38759" s="94">
        <v>383</v>
      </c>
      <c r="AS38759" s="94">
        <v>297</v>
      </c>
      <c r="AT38759" s="94">
        <v>-378</v>
      </c>
      <c r="AU38759" s="94">
        <v>-112</v>
      </c>
      <c r="AV38759" s="94">
        <v>235</v>
      </c>
    </row>
    <row r="38760" spans="1:48">
      <c r="A38760" s="85" t="s">
        <v>185</v>
      </c>
      <c r="B38760" s="86">
        <v>43801.166666666664</v>
      </c>
      <c r="C38760" s="87">
        <v>43800</v>
      </c>
      <c r="D38760" s="85">
        <v>22</v>
      </c>
      <c r="E38760" s="86">
        <v>43800.916666666664</v>
      </c>
      <c r="F38760" s="88" t="s">
        <v>55</v>
      </c>
      <c r="G38760" s="89" t="s">
        <v>387</v>
      </c>
      <c r="H38760" s="94">
        <v>3112</v>
      </c>
      <c r="I38760" s="94">
        <v>3303</v>
      </c>
      <c r="J38760" s="94">
        <v>3144</v>
      </c>
      <c r="K38760" s="94">
        <v>-159</v>
      </c>
      <c r="O38760" s="94">
        <v>3303</v>
      </c>
      <c r="P38760" s="94">
        <v>3144</v>
      </c>
      <c r="Q38760" s="94">
        <v>-159</v>
      </c>
      <c r="R38760" s="94">
        <v>1821</v>
      </c>
      <c r="S38760" s="94">
        <v>950</v>
      </c>
      <c r="X38760" s="94">
        <v>373</v>
      </c>
      <c r="AJ38760" s="94">
        <v>1821</v>
      </c>
      <c r="AK38760" s="94">
        <v>950</v>
      </c>
      <c r="AP38760" s="94">
        <v>373</v>
      </c>
      <c r="AS38760" s="94">
        <v>99</v>
      </c>
      <c r="AT38760" s="94">
        <v>-351</v>
      </c>
      <c r="AU38760" s="94">
        <v>-115</v>
      </c>
      <c r="AV38760" s="94">
        <v>206</v>
      </c>
    </row>
    <row r="38761" spans="1:48">
      <c r="A38761" s="85" t="s">
        <v>185</v>
      </c>
      <c r="B38761" s="86">
        <v>43801.208333333336</v>
      </c>
      <c r="C38761" s="87">
        <v>43800</v>
      </c>
      <c r="D38761" s="85">
        <v>23</v>
      </c>
      <c r="E38761" s="86">
        <v>43800.958333333336</v>
      </c>
      <c r="F38761" s="88" t="s">
        <v>55</v>
      </c>
      <c r="G38761" s="89" t="s">
        <v>387</v>
      </c>
      <c r="H38761" s="94">
        <v>2970</v>
      </c>
      <c r="I38761" s="94">
        <v>3104</v>
      </c>
      <c r="J38761" s="94">
        <v>2767</v>
      </c>
      <c r="K38761" s="94">
        <v>-337</v>
      </c>
      <c r="O38761" s="94">
        <v>3104</v>
      </c>
      <c r="P38761" s="94">
        <v>2767</v>
      </c>
      <c r="Q38761" s="94">
        <v>-337</v>
      </c>
      <c r="R38761" s="94">
        <v>1672</v>
      </c>
      <c r="S38761" s="94">
        <v>755</v>
      </c>
      <c r="X38761" s="94">
        <v>340</v>
      </c>
      <c r="AJ38761" s="94">
        <v>1672</v>
      </c>
      <c r="AK38761" s="94">
        <v>755</v>
      </c>
      <c r="AP38761" s="94">
        <v>340</v>
      </c>
      <c r="AS38761" s="94">
        <v>149</v>
      </c>
      <c r="AT38761" s="94">
        <v>-337</v>
      </c>
      <c r="AU38761" s="94">
        <v>-353</v>
      </c>
      <c r="AV38761" s="94">
        <v>209</v>
      </c>
    </row>
    <row r="38762" spans="1:48">
      <c r="A38762" s="85" t="s">
        <v>185</v>
      </c>
      <c r="B38762" s="86">
        <v>43801.25</v>
      </c>
      <c r="C38762" s="87">
        <v>43800</v>
      </c>
      <c r="D38762" s="85">
        <v>24</v>
      </c>
      <c r="E38762" s="86">
        <v>43801</v>
      </c>
      <c r="F38762" s="88" t="s">
        <v>55</v>
      </c>
      <c r="G38762" s="89" t="s">
        <v>387</v>
      </c>
      <c r="H38762" s="94">
        <v>2864</v>
      </c>
      <c r="I38762" s="94">
        <v>2979</v>
      </c>
      <c r="J38762" s="94">
        <v>2705</v>
      </c>
      <c r="K38762" s="94">
        <v>-274</v>
      </c>
      <c r="O38762" s="94">
        <v>2979</v>
      </c>
      <c r="P38762" s="94">
        <v>2705</v>
      </c>
      <c r="Q38762" s="94">
        <v>-274</v>
      </c>
      <c r="R38762" s="94">
        <v>1624</v>
      </c>
      <c r="S38762" s="94">
        <v>743</v>
      </c>
      <c r="X38762" s="94">
        <v>338</v>
      </c>
      <c r="AJ38762" s="94">
        <v>1624</v>
      </c>
      <c r="AK38762" s="94">
        <v>743</v>
      </c>
      <c r="AP38762" s="94">
        <v>338</v>
      </c>
      <c r="AS38762" s="94">
        <v>119</v>
      </c>
      <c r="AT38762" s="94">
        <v>-297</v>
      </c>
      <c r="AU38762" s="94">
        <v>-291</v>
      </c>
      <c r="AV38762" s="94">
        <v>195</v>
      </c>
    </row>
    <row r="38763" spans="1:48">
      <c r="A38763" s="85" t="s">
        <v>185</v>
      </c>
      <c r="B38763" s="86">
        <v>43801.291666666664</v>
      </c>
      <c r="C38763" s="87">
        <v>43801</v>
      </c>
      <c r="D38763" s="85">
        <v>1</v>
      </c>
      <c r="E38763" s="86">
        <v>43801.041666666664</v>
      </c>
      <c r="F38763" s="88" t="s">
        <v>55</v>
      </c>
      <c r="G38763" s="89" t="s">
        <v>387</v>
      </c>
      <c r="H38763" s="94">
        <v>2826</v>
      </c>
      <c r="I38763" s="94">
        <v>2876</v>
      </c>
      <c r="J38763" s="94">
        <v>2614</v>
      </c>
      <c r="K38763" s="94">
        <v>-262</v>
      </c>
      <c r="O38763" s="94">
        <v>2876</v>
      </c>
      <c r="P38763" s="94">
        <v>2614</v>
      </c>
      <c r="Q38763" s="94">
        <v>-262</v>
      </c>
      <c r="R38763" s="94">
        <v>1539</v>
      </c>
      <c r="S38763" s="94">
        <v>743</v>
      </c>
      <c r="X38763" s="94">
        <v>332</v>
      </c>
      <c r="AJ38763" s="94">
        <v>1539</v>
      </c>
      <c r="AK38763" s="94">
        <v>743</v>
      </c>
      <c r="AP38763" s="94">
        <v>332</v>
      </c>
      <c r="AS38763" s="94">
        <v>126</v>
      </c>
      <c r="AT38763" s="94">
        <v>-273</v>
      </c>
      <c r="AU38763" s="94">
        <v>-300</v>
      </c>
      <c r="AV38763" s="94">
        <v>185</v>
      </c>
    </row>
    <row r="38764" spans="1:48">
      <c r="A38764" s="85" t="s">
        <v>185</v>
      </c>
      <c r="B38764" s="86">
        <v>43801.333333333336</v>
      </c>
      <c r="C38764" s="87">
        <v>43801</v>
      </c>
      <c r="D38764" s="85">
        <v>2</v>
      </c>
      <c r="E38764" s="86">
        <v>43801.083333333336</v>
      </c>
      <c r="F38764" s="88" t="s">
        <v>55</v>
      </c>
      <c r="G38764" s="89" t="s">
        <v>387</v>
      </c>
      <c r="H38764" s="94">
        <v>2830</v>
      </c>
      <c r="I38764" s="94">
        <v>2882</v>
      </c>
      <c r="J38764" s="94">
        <v>2569</v>
      </c>
      <c r="K38764" s="94">
        <v>-313</v>
      </c>
      <c r="O38764" s="94">
        <v>2882</v>
      </c>
      <c r="P38764" s="94">
        <v>2569</v>
      </c>
      <c r="Q38764" s="94">
        <v>-313</v>
      </c>
      <c r="R38764" s="94">
        <v>1537</v>
      </c>
      <c r="S38764" s="94">
        <v>771</v>
      </c>
      <c r="X38764" s="94">
        <v>261</v>
      </c>
      <c r="AJ38764" s="94">
        <v>1537</v>
      </c>
      <c r="AK38764" s="94">
        <v>771</v>
      </c>
      <c r="AP38764" s="94">
        <v>261</v>
      </c>
      <c r="AS38764" s="94">
        <v>174</v>
      </c>
      <c r="AT38764" s="94">
        <v>-326</v>
      </c>
      <c r="AU38764" s="94">
        <v>-334</v>
      </c>
      <c r="AV38764" s="94">
        <v>184</v>
      </c>
    </row>
    <row r="38765" spans="1:48">
      <c r="A38765" s="85" t="s">
        <v>185</v>
      </c>
      <c r="B38765" s="86">
        <v>43801.375</v>
      </c>
      <c r="C38765" s="87">
        <v>43801</v>
      </c>
      <c r="D38765" s="85">
        <v>3</v>
      </c>
      <c r="E38765" s="86">
        <v>43801.125</v>
      </c>
      <c r="F38765" s="88" t="s">
        <v>55</v>
      </c>
      <c r="G38765" s="89" t="s">
        <v>387</v>
      </c>
      <c r="H38765" s="94">
        <v>2852</v>
      </c>
      <c r="I38765" s="94">
        <v>2849</v>
      </c>
      <c r="J38765" s="94">
        <v>2670</v>
      </c>
      <c r="K38765" s="94">
        <v>-179</v>
      </c>
      <c r="O38765" s="94">
        <v>2849</v>
      </c>
      <c r="P38765" s="94">
        <v>2670</v>
      </c>
      <c r="Q38765" s="94">
        <v>-179</v>
      </c>
      <c r="R38765" s="94">
        <v>1595</v>
      </c>
      <c r="S38765" s="94">
        <v>850</v>
      </c>
      <c r="X38765" s="94">
        <v>225</v>
      </c>
      <c r="AJ38765" s="94">
        <v>1595</v>
      </c>
      <c r="AK38765" s="94">
        <v>850</v>
      </c>
      <c r="AP38765" s="94">
        <v>225</v>
      </c>
      <c r="AS38765" s="94">
        <v>265</v>
      </c>
      <c r="AT38765" s="94">
        <v>-352</v>
      </c>
      <c r="AU38765" s="94">
        <v>-277</v>
      </c>
      <c r="AV38765" s="94">
        <v>181</v>
      </c>
    </row>
    <row r="38766" spans="1:48">
      <c r="A38766" s="85" t="s">
        <v>185</v>
      </c>
      <c r="B38766" s="86">
        <v>43801.416666666664</v>
      </c>
      <c r="C38766" s="87">
        <v>43801</v>
      </c>
      <c r="D38766" s="85">
        <v>4</v>
      </c>
      <c r="E38766" s="86">
        <v>43801.166666666664</v>
      </c>
      <c r="F38766" s="88" t="s">
        <v>55</v>
      </c>
      <c r="G38766" s="89" t="s">
        <v>387</v>
      </c>
      <c r="H38766" s="94">
        <v>2907</v>
      </c>
      <c r="I38766" s="94">
        <v>2896</v>
      </c>
      <c r="J38766" s="94">
        <v>2788</v>
      </c>
      <c r="K38766" s="94">
        <v>-108</v>
      </c>
      <c r="O38766" s="94">
        <v>2896</v>
      </c>
      <c r="P38766" s="94">
        <v>2788</v>
      </c>
      <c r="Q38766" s="94">
        <v>-108</v>
      </c>
      <c r="R38766" s="94">
        <v>1647</v>
      </c>
      <c r="S38766" s="94">
        <v>915</v>
      </c>
      <c r="X38766" s="94">
        <v>226</v>
      </c>
      <c r="AJ38766" s="94">
        <v>1647</v>
      </c>
      <c r="AK38766" s="94">
        <v>915</v>
      </c>
      <c r="AP38766" s="94">
        <v>226</v>
      </c>
      <c r="AS38766" s="94">
        <v>230</v>
      </c>
      <c r="AT38766" s="94">
        <v>-394</v>
      </c>
      <c r="AU38766" s="94">
        <v>-130</v>
      </c>
      <c r="AV38766" s="94">
        <v>183</v>
      </c>
    </row>
    <row r="38767" spans="1:48">
      <c r="A38767" s="85" t="s">
        <v>185</v>
      </c>
      <c r="B38767" s="86">
        <v>43801.458333333336</v>
      </c>
      <c r="C38767" s="87">
        <v>43801</v>
      </c>
      <c r="D38767" s="85">
        <v>5</v>
      </c>
      <c r="E38767" s="86">
        <v>43801.208333333336</v>
      </c>
      <c r="F38767" s="88" t="s">
        <v>55</v>
      </c>
      <c r="G38767" s="89" t="s">
        <v>387</v>
      </c>
      <c r="H38767" s="94">
        <v>3002</v>
      </c>
      <c r="I38767" s="94">
        <v>3012</v>
      </c>
      <c r="J38767" s="94">
        <v>2996</v>
      </c>
      <c r="K38767" s="94">
        <v>-16</v>
      </c>
      <c r="O38767" s="94">
        <v>3012</v>
      </c>
      <c r="P38767" s="94">
        <v>2996</v>
      </c>
      <c r="Q38767" s="94">
        <v>-16</v>
      </c>
      <c r="R38767" s="94">
        <v>1866</v>
      </c>
      <c r="S38767" s="94">
        <v>1005</v>
      </c>
      <c r="X38767" s="94">
        <v>125</v>
      </c>
      <c r="AJ38767" s="94">
        <v>1866</v>
      </c>
      <c r="AK38767" s="94">
        <v>1005</v>
      </c>
      <c r="AP38767" s="94">
        <v>125</v>
      </c>
      <c r="AS38767" s="94">
        <v>309</v>
      </c>
      <c r="AT38767" s="94">
        <v>-391</v>
      </c>
      <c r="AU38767" s="94">
        <v>-140</v>
      </c>
      <c r="AV38767" s="94">
        <v>209</v>
      </c>
    </row>
    <row r="38768" spans="1:48">
      <c r="A38768" s="85" t="s">
        <v>185</v>
      </c>
      <c r="B38768" s="86">
        <v>43801.5</v>
      </c>
      <c r="C38768" s="87">
        <v>43801</v>
      </c>
      <c r="D38768" s="85">
        <v>6</v>
      </c>
      <c r="E38768" s="86">
        <v>43801.25</v>
      </c>
      <c r="F38768" s="88" t="s">
        <v>55</v>
      </c>
      <c r="G38768" s="89" t="s">
        <v>387</v>
      </c>
      <c r="H38768" s="94">
        <v>3177</v>
      </c>
      <c r="I38768" s="94">
        <v>3165</v>
      </c>
      <c r="J38768" s="94">
        <v>3381</v>
      </c>
      <c r="K38768" s="94">
        <v>216</v>
      </c>
      <c r="O38768" s="94">
        <v>3165</v>
      </c>
      <c r="P38768" s="94">
        <v>3381</v>
      </c>
      <c r="Q38768" s="94">
        <v>216</v>
      </c>
      <c r="R38768" s="94">
        <v>2105</v>
      </c>
      <c r="S38768" s="94">
        <v>1171</v>
      </c>
      <c r="X38768" s="94">
        <v>105</v>
      </c>
      <c r="AJ38768" s="94">
        <v>2105</v>
      </c>
      <c r="AK38768" s="94">
        <v>1171</v>
      </c>
      <c r="AP38768" s="94">
        <v>105</v>
      </c>
      <c r="AS38768" s="94">
        <v>339</v>
      </c>
      <c r="AT38768" s="94">
        <v>-442</v>
      </c>
      <c r="AU38768" s="94">
        <v>79</v>
      </c>
      <c r="AV38768" s="94">
        <v>245</v>
      </c>
    </row>
    <row r="38769" spans="1:48">
      <c r="A38769" s="85" t="s">
        <v>185</v>
      </c>
      <c r="B38769" s="86">
        <v>43801.541666666664</v>
      </c>
      <c r="C38769" s="87">
        <v>43801</v>
      </c>
      <c r="D38769" s="85">
        <v>7</v>
      </c>
      <c r="E38769" s="86">
        <v>43801.291666666664</v>
      </c>
      <c r="F38769" s="88" t="s">
        <v>55</v>
      </c>
      <c r="G38769" s="89" t="s">
        <v>387</v>
      </c>
      <c r="H38769" s="94">
        <v>3454</v>
      </c>
      <c r="I38769" s="94">
        <v>3370</v>
      </c>
      <c r="J38769" s="94">
        <v>3554</v>
      </c>
      <c r="K38769" s="94">
        <v>184</v>
      </c>
      <c r="O38769" s="94">
        <v>3370</v>
      </c>
      <c r="P38769" s="94">
        <v>3554</v>
      </c>
      <c r="Q38769" s="94">
        <v>184</v>
      </c>
      <c r="R38769" s="94">
        <v>2221</v>
      </c>
      <c r="S38769" s="94">
        <v>1213</v>
      </c>
      <c r="X38769" s="94">
        <v>120</v>
      </c>
      <c r="AJ38769" s="94">
        <v>2221</v>
      </c>
      <c r="AK38769" s="94">
        <v>1213</v>
      </c>
      <c r="AP38769" s="94">
        <v>120</v>
      </c>
      <c r="AS38769" s="94">
        <v>220</v>
      </c>
      <c r="AT38769" s="94">
        <v>-595</v>
      </c>
      <c r="AU38769" s="94">
        <v>310</v>
      </c>
      <c r="AV38769" s="94">
        <v>247</v>
      </c>
    </row>
    <row r="38770" spans="1:48">
      <c r="A38770" s="85" t="s">
        <v>185</v>
      </c>
      <c r="B38770" s="86">
        <v>43801.583333333336</v>
      </c>
      <c r="C38770" s="87">
        <v>43801</v>
      </c>
      <c r="D38770" s="85">
        <v>8</v>
      </c>
      <c r="E38770" s="86">
        <v>43801.333333333336</v>
      </c>
      <c r="F38770" s="88" t="s">
        <v>55</v>
      </c>
      <c r="G38770" s="89" t="s">
        <v>387</v>
      </c>
      <c r="H38770" s="94">
        <v>3460</v>
      </c>
      <c r="I38770" s="94">
        <v>3412</v>
      </c>
      <c r="J38770" s="94">
        <v>3608</v>
      </c>
      <c r="K38770" s="94">
        <v>196</v>
      </c>
      <c r="O38770" s="94">
        <v>3412</v>
      </c>
      <c r="P38770" s="94">
        <v>3608</v>
      </c>
      <c r="Q38770" s="94">
        <v>196</v>
      </c>
      <c r="R38770" s="94">
        <v>2268</v>
      </c>
      <c r="S38770" s="94">
        <v>1211</v>
      </c>
      <c r="X38770" s="94">
        <v>129</v>
      </c>
      <c r="AJ38770" s="94">
        <v>2268</v>
      </c>
      <c r="AK38770" s="94">
        <v>1211</v>
      </c>
      <c r="AP38770" s="94">
        <v>129</v>
      </c>
      <c r="AS38770" s="94">
        <v>91</v>
      </c>
      <c r="AT38770" s="94">
        <v>-651</v>
      </c>
      <c r="AU38770" s="94">
        <v>527</v>
      </c>
      <c r="AV38770" s="94">
        <v>233</v>
      </c>
    </row>
    <row r="38771" spans="1:48">
      <c r="A38771" s="85" t="s">
        <v>185</v>
      </c>
      <c r="B38771" s="86">
        <v>43801.625</v>
      </c>
      <c r="C38771" s="87">
        <v>43801</v>
      </c>
      <c r="D38771" s="85">
        <v>9</v>
      </c>
      <c r="E38771" s="86">
        <v>43801.375</v>
      </c>
      <c r="F38771" s="88" t="s">
        <v>55</v>
      </c>
      <c r="G38771" s="89" t="s">
        <v>387</v>
      </c>
      <c r="H38771" s="94">
        <v>3316</v>
      </c>
      <c r="I38771" s="94">
        <v>3329</v>
      </c>
      <c r="J38771" s="94">
        <v>3590</v>
      </c>
      <c r="K38771" s="94">
        <v>261</v>
      </c>
      <c r="O38771" s="94">
        <v>3329</v>
      </c>
      <c r="P38771" s="94">
        <v>3590</v>
      </c>
      <c r="Q38771" s="94">
        <v>261</v>
      </c>
      <c r="R38771" s="94">
        <v>2305</v>
      </c>
      <c r="S38771" s="94">
        <v>1235</v>
      </c>
      <c r="X38771" s="94">
        <v>50</v>
      </c>
      <c r="AJ38771" s="94">
        <v>2305</v>
      </c>
      <c r="AK38771" s="94">
        <v>1235</v>
      </c>
      <c r="AP38771" s="94">
        <v>50</v>
      </c>
      <c r="AS38771" s="94">
        <v>216</v>
      </c>
      <c r="AT38771" s="94">
        <v>-664</v>
      </c>
      <c r="AU38771" s="94">
        <v>474</v>
      </c>
      <c r="AV38771" s="94">
        <v>236</v>
      </c>
    </row>
    <row r="38772" spans="1:48">
      <c r="A38772" s="85" t="s">
        <v>185</v>
      </c>
      <c r="B38772" s="86">
        <v>43801.666666666664</v>
      </c>
      <c r="C38772" s="87">
        <v>43801</v>
      </c>
      <c r="D38772" s="85">
        <v>10</v>
      </c>
      <c r="E38772" s="86">
        <v>43801.416666666664</v>
      </c>
      <c r="F38772" s="88" t="s">
        <v>55</v>
      </c>
      <c r="G38772" s="89" t="s">
        <v>387</v>
      </c>
      <c r="H38772" s="94">
        <v>3180</v>
      </c>
      <c r="I38772" s="94">
        <v>3200</v>
      </c>
      <c r="J38772" s="94">
        <v>3536</v>
      </c>
      <c r="K38772" s="94">
        <v>336</v>
      </c>
      <c r="O38772" s="94">
        <v>3200</v>
      </c>
      <c r="P38772" s="94">
        <v>3536</v>
      </c>
      <c r="Q38772" s="94">
        <v>336</v>
      </c>
      <c r="R38772" s="94">
        <v>2305</v>
      </c>
      <c r="S38772" s="94">
        <v>1227</v>
      </c>
      <c r="X38772" s="94">
        <v>3</v>
      </c>
      <c r="AJ38772" s="94">
        <v>2305</v>
      </c>
      <c r="AK38772" s="94">
        <v>1227</v>
      </c>
      <c r="AP38772" s="94">
        <v>3</v>
      </c>
      <c r="AS38772" s="94">
        <v>244</v>
      </c>
      <c r="AT38772" s="94">
        <v>-686</v>
      </c>
      <c r="AU38772" s="94">
        <v>541</v>
      </c>
      <c r="AV38772" s="94">
        <v>240</v>
      </c>
    </row>
    <row r="38773" spans="1:48">
      <c r="A38773" s="85" t="s">
        <v>185</v>
      </c>
      <c r="B38773" s="86">
        <v>43801.708333333336</v>
      </c>
      <c r="C38773" s="87">
        <v>43801</v>
      </c>
      <c r="D38773" s="85">
        <v>11</v>
      </c>
      <c r="E38773" s="86">
        <v>43801.458333333336</v>
      </c>
      <c r="F38773" s="88" t="s">
        <v>55</v>
      </c>
      <c r="G38773" s="89" t="s">
        <v>387</v>
      </c>
      <c r="H38773" s="94">
        <v>3037</v>
      </c>
      <c r="I38773" s="94">
        <v>3038</v>
      </c>
      <c r="J38773" s="94">
        <v>3505</v>
      </c>
      <c r="K38773" s="94">
        <v>467</v>
      </c>
      <c r="O38773" s="94">
        <v>3038</v>
      </c>
      <c r="P38773" s="94">
        <v>3505</v>
      </c>
      <c r="Q38773" s="94">
        <v>467</v>
      </c>
      <c r="R38773" s="94">
        <v>2294</v>
      </c>
      <c r="S38773" s="94">
        <v>1211</v>
      </c>
      <c r="X38773" s="94">
        <v>0</v>
      </c>
      <c r="AJ38773" s="94">
        <v>2294</v>
      </c>
      <c r="AK38773" s="94">
        <v>1211</v>
      </c>
      <c r="AP38773" s="94">
        <v>0</v>
      </c>
      <c r="AS38773" s="94">
        <v>318</v>
      </c>
      <c r="AT38773" s="94">
        <v>-579</v>
      </c>
      <c r="AU38773" s="94">
        <v>493</v>
      </c>
      <c r="AV38773" s="94">
        <v>244</v>
      </c>
    </row>
    <row r="38774" spans="1:48">
      <c r="A38774" s="85" t="s">
        <v>185</v>
      </c>
      <c r="B38774" s="86">
        <v>43801.75</v>
      </c>
      <c r="C38774" s="87">
        <v>43801</v>
      </c>
      <c r="D38774" s="85">
        <v>12</v>
      </c>
      <c r="E38774" s="86">
        <v>43801.5</v>
      </c>
      <c r="F38774" s="88" t="s">
        <v>55</v>
      </c>
      <c r="G38774" s="89" t="s">
        <v>387</v>
      </c>
      <c r="H38774" s="94">
        <v>2907</v>
      </c>
      <c r="I38774" s="94">
        <v>2800</v>
      </c>
      <c r="J38774" s="94">
        <v>3264</v>
      </c>
      <c r="K38774" s="94">
        <v>464</v>
      </c>
      <c r="O38774" s="94">
        <v>2800</v>
      </c>
      <c r="P38774" s="94">
        <v>3264</v>
      </c>
      <c r="Q38774" s="94">
        <v>464</v>
      </c>
      <c r="R38774" s="94">
        <v>2262</v>
      </c>
      <c r="S38774" s="94">
        <v>1002</v>
      </c>
      <c r="X38774" s="94">
        <v>0</v>
      </c>
      <c r="AJ38774" s="94">
        <v>2262</v>
      </c>
      <c r="AK38774" s="94">
        <v>1002</v>
      </c>
      <c r="AP38774" s="94">
        <v>0</v>
      </c>
      <c r="AS38774" s="94">
        <v>367</v>
      </c>
      <c r="AT38774" s="94">
        <v>-514</v>
      </c>
      <c r="AU38774" s="94">
        <v>392</v>
      </c>
      <c r="AV38774" s="94">
        <v>218</v>
      </c>
    </row>
    <row r="38775" spans="1:48">
      <c r="A38775" s="85" t="s">
        <v>185</v>
      </c>
      <c r="B38775" s="86">
        <v>43801.791666666664</v>
      </c>
      <c r="C38775" s="87">
        <v>43801</v>
      </c>
      <c r="D38775" s="85">
        <v>13</v>
      </c>
      <c r="E38775" s="86">
        <v>43801.541666666664</v>
      </c>
      <c r="F38775" s="88" t="s">
        <v>55</v>
      </c>
      <c r="G38775" s="89" t="s">
        <v>387</v>
      </c>
      <c r="H38775" s="94">
        <v>2741</v>
      </c>
      <c r="I38775" s="94">
        <v>2708</v>
      </c>
      <c r="J38775" s="94">
        <v>3232</v>
      </c>
      <c r="K38775" s="94">
        <v>524</v>
      </c>
      <c r="O38775" s="94">
        <v>2708</v>
      </c>
      <c r="P38775" s="94">
        <v>3232</v>
      </c>
      <c r="Q38775" s="94">
        <v>524</v>
      </c>
      <c r="R38775" s="94">
        <v>2250</v>
      </c>
      <c r="S38775" s="94">
        <v>976</v>
      </c>
      <c r="X38775" s="94">
        <v>6</v>
      </c>
      <c r="AJ38775" s="94">
        <v>2250</v>
      </c>
      <c r="AK38775" s="94">
        <v>976</v>
      </c>
      <c r="AP38775" s="94">
        <v>6</v>
      </c>
      <c r="AS38775" s="94">
        <v>441</v>
      </c>
      <c r="AT38775" s="94">
        <v>-449</v>
      </c>
      <c r="AU38775" s="94">
        <v>298</v>
      </c>
      <c r="AV38775" s="94">
        <v>229</v>
      </c>
    </row>
    <row r="38776" spans="1:48">
      <c r="A38776" s="85" t="s">
        <v>185</v>
      </c>
      <c r="B38776" s="86">
        <v>43801.833333333336</v>
      </c>
      <c r="C38776" s="87">
        <v>43801</v>
      </c>
      <c r="D38776" s="85">
        <v>14</v>
      </c>
      <c r="E38776" s="86">
        <v>43801.583333333336</v>
      </c>
      <c r="F38776" s="88" t="s">
        <v>55</v>
      </c>
      <c r="G38776" s="89" t="s">
        <v>387</v>
      </c>
      <c r="H38776" s="94">
        <v>2598</v>
      </c>
      <c r="I38776" s="94">
        <v>2604</v>
      </c>
      <c r="J38776" s="94">
        <v>3240</v>
      </c>
      <c r="K38776" s="94">
        <v>636</v>
      </c>
      <c r="O38776" s="94">
        <v>2604</v>
      </c>
      <c r="P38776" s="94">
        <v>3240</v>
      </c>
      <c r="Q38776" s="94">
        <v>636</v>
      </c>
      <c r="R38776" s="94">
        <v>2248</v>
      </c>
      <c r="S38776" s="94">
        <v>991</v>
      </c>
      <c r="X38776" s="94">
        <v>1</v>
      </c>
      <c r="AJ38776" s="94">
        <v>2248</v>
      </c>
      <c r="AK38776" s="94">
        <v>991</v>
      </c>
      <c r="AP38776" s="94">
        <v>1</v>
      </c>
      <c r="AS38776" s="94">
        <v>579</v>
      </c>
      <c r="AT38776" s="94">
        <v>-414</v>
      </c>
      <c r="AU38776" s="94">
        <v>242</v>
      </c>
      <c r="AV38776" s="94">
        <v>234</v>
      </c>
    </row>
    <row r="38777" spans="1:48">
      <c r="A38777" s="85" t="s">
        <v>185</v>
      </c>
      <c r="B38777" s="86">
        <v>43801.875</v>
      </c>
      <c r="C38777" s="87">
        <v>43801</v>
      </c>
      <c r="D38777" s="85">
        <v>15</v>
      </c>
      <c r="E38777" s="86">
        <v>43801.625</v>
      </c>
      <c r="F38777" s="88" t="s">
        <v>55</v>
      </c>
      <c r="G38777" s="89" t="s">
        <v>387</v>
      </c>
      <c r="H38777" s="94">
        <v>2533</v>
      </c>
      <c r="I38777" s="94">
        <v>2567</v>
      </c>
      <c r="J38777" s="94">
        <v>3239</v>
      </c>
      <c r="K38777" s="94">
        <v>672</v>
      </c>
      <c r="O38777" s="94">
        <v>2567</v>
      </c>
      <c r="P38777" s="94">
        <v>3239</v>
      </c>
      <c r="Q38777" s="94">
        <v>672</v>
      </c>
      <c r="R38777" s="94">
        <v>2245</v>
      </c>
      <c r="S38777" s="94">
        <v>993</v>
      </c>
      <c r="X38777" s="94">
        <v>1</v>
      </c>
      <c r="AJ38777" s="94">
        <v>2245</v>
      </c>
      <c r="AK38777" s="94">
        <v>993</v>
      </c>
      <c r="AP38777" s="94">
        <v>1</v>
      </c>
      <c r="AS38777" s="94">
        <v>656</v>
      </c>
      <c r="AT38777" s="94">
        <v>-407</v>
      </c>
      <c r="AU38777" s="94">
        <v>183</v>
      </c>
      <c r="AV38777" s="94">
        <v>239</v>
      </c>
    </row>
    <row r="38778" spans="1:48">
      <c r="A38778" s="85" t="s">
        <v>185</v>
      </c>
      <c r="B38778" s="86">
        <v>43801.916666666664</v>
      </c>
      <c r="C38778" s="87">
        <v>43801</v>
      </c>
      <c r="D38778" s="85">
        <v>16</v>
      </c>
      <c r="E38778" s="86">
        <v>43801.666666666664</v>
      </c>
      <c r="F38778" s="88" t="s">
        <v>55</v>
      </c>
      <c r="G38778" s="89" t="s">
        <v>387</v>
      </c>
      <c r="H38778" s="94">
        <v>2573</v>
      </c>
      <c r="I38778" s="94">
        <v>2584</v>
      </c>
      <c r="J38778" s="94">
        <v>3240</v>
      </c>
      <c r="K38778" s="94">
        <v>656</v>
      </c>
      <c r="O38778" s="94">
        <v>2584</v>
      </c>
      <c r="P38778" s="94">
        <v>3240</v>
      </c>
      <c r="Q38778" s="94">
        <v>656</v>
      </c>
      <c r="R38778" s="94">
        <v>2240</v>
      </c>
      <c r="S38778" s="94">
        <v>993</v>
      </c>
      <c r="X38778" s="94">
        <v>7</v>
      </c>
      <c r="AJ38778" s="94">
        <v>2240</v>
      </c>
      <c r="AK38778" s="94">
        <v>993</v>
      </c>
      <c r="AP38778" s="94">
        <v>7</v>
      </c>
      <c r="AS38778" s="94">
        <v>698</v>
      </c>
      <c r="AT38778" s="94">
        <v>-414</v>
      </c>
      <c r="AU38778" s="94">
        <v>133</v>
      </c>
      <c r="AV38778" s="94">
        <v>242</v>
      </c>
    </row>
    <row r="38779" spans="1:48">
      <c r="A38779" s="85" t="s">
        <v>185</v>
      </c>
      <c r="B38779" s="86">
        <v>43801.958333333336</v>
      </c>
      <c r="C38779" s="87">
        <v>43801</v>
      </c>
      <c r="D38779" s="85">
        <v>17</v>
      </c>
      <c r="E38779" s="86">
        <v>43801.708333333336</v>
      </c>
      <c r="F38779" s="88" t="s">
        <v>55</v>
      </c>
      <c r="G38779" s="89" t="s">
        <v>387</v>
      </c>
      <c r="H38779" s="94">
        <v>2731</v>
      </c>
      <c r="I38779" s="94">
        <v>2776</v>
      </c>
      <c r="J38779" s="94">
        <v>3281</v>
      </c>
      <c r="K38779" s="94">
        <v>505</v>
      </c>
      <c r="O38779" s="94">
        <v>2776</v>
      </c>
      <c r="P38779" s="94">
        <v>3281</v>
      </c>
      <c r="Q38779" s="94">
        <v>505</v>
      </c>
      <c r="R38779" s="94">
        <v>2279</v>
      </c>
      <c r="S38779" s="94">
        <v>993</v>
      </c>
      <c r="X38779" s="94">
        <v>9</v>
      </c>
      <c r="AJ38779" s="94">
        <v>2279</v>
      </c>
      <c r="AK38779" s="94">
        <v>993</v>
      </c>
      <c r="AP38779" s="94">
        <v>9</v>
      </c>
      <c r="AS38779" s="94">
        <v>679</v>
      </c>
      <c r="AT38779" s="94">
        <v>-394</v>
      </c>
      <c r="AU38779" s="94">
        <v>-8</v>
      </c>
      <c r="AV38779" s="94">
        <v>240</v>
      </c>
    </row>
    <row r="38780" spans="1:48">
      <c r="A38780" s="85" t="s">
        <v>185</v>
      </c>
      <c r="B38780" s="86">
        <v>43802</v>
      </c>
      <c r="C38780" s="87">
        <v>43801</v>
      </c>
      <c r="D38780" s="85">
        <v>18</v>
      </c>
      <c r="E38780" s="86">
        <v>43801.75</v>
      </c>
      <c r="F38780" s="88" t="s">
        <v>55</v>
      </c>
      <c r="G38780" s="89" t="s">
        <v>387</v>
      </c>
      <c r="H38780" s="94">
        <v>2987</v>
      </c>
      <c r="I38780" s="94">
        <v>3157</v>
      </c>
      <c r="J38780" s="94">
        <v>3305</v>
      </c>
      <c r="K38780" s="94">
        <v>148</v>
      </c>
      <c r="O38780" s="94">
        <v>3157</v>
      </c>
      <c r="P38780" s="94">
        <v>3305</v>
      </c>
      <c r="Q38780" s="94">
        <v>148</v>
      </c>
      <c r="R38780" s="94">
        <v>2291</v>
      </c>
      <c r="S38780" s="94">
        <v>994</v>
      </c>
      <c r="X38780" s="94">
        <v>20</v>
      </c>
      <c r="AJ38780" s="94">
        <v>2291</v>
      </c>
      <c r="AK38780" s="94">
        <v>994</v>
      </c>
      <c r="AP38780" s="94">
        <v>20</v>
      </c>
      <c r="AS38780" s="94">
        <v>501</v>
      </c>
      <c r="AT38780" s="94">
        <v>-406</v>
      </c>
      <c r="AU38780" s="94">
        <v>-195</v>
      </c>
      <c r="AV38780" s="94">
        <v>239</v>
      </c>
    </row>
    <row r="38781" spans="1:48">
      <c r="A38781" s="85" t="s">
        <v>185</v>
      </c>
      <c r="B38781" s="86">
        <v>43802.041666666664</v>
      </c>
      <c r="C38781" s="87">
        <v>43801</v>
      </c>
      <c r="D38781" s="85">
        <v>19</v>
      </c>
      <c r="E38781" s="86">
        <v>43801.791666666664</v>
      </c>
      <c r="F38781" s="88" t="s">
        <v>55</v>
      </c>
      <c r="G38781" s="89" t="s">
        <v>387</v>
      </c>
      <c r="H38781" s="94">
        <v>3144</v>
      </c>
      <c r="I38781" s="94">
        <v>3310</v>
      </c>
      <c r="J38781" s="94">
        <v>3280</v>
      </c>
      <c r="K38781" s="94">
        <v>-30</v>
      </c>
      <c r="O38781" s="94">
        <v>3310</v>
      </c>
      <c r="P38781" s="94">
        <v>3280</v>
      </c>
      <c r="Q38781" s="94">
        <v>-30</v>
      </c>
      <c r="R38781" s="94">
        <v>2199</v>
      </c>
      <c r="S38781" s="94">
        <v>1000</v>
      </c>
      <c r="X38781" s="94">
        <v>81</v>
      </c>
      <c r="AJ38781" s="94">
        <v>2199</v>
      </c>
      <c r="AK38781" s="94">
        <v>1000</v>
      </c>
      <c r="AP38781" s="94">
        <v>81</v>
      </c>
      <c r="AS38781" s="94">
        <v>347</v>
      </c>
      <c r="AT38781" s="94">
        <v>-385</v>
      </c>
      <c r="AU38781" s="94">
        <v>-225</v>
      </c>
      <c r="AV38781" s="94">
        <v>231</v>
      </c>
    </row>
    <row r="38782" spans="1:48">
      <c r="A38782" s="85" t="s">
        <v>185</v>
      </c>
      <c r="B38782" s="86">
        <v>43802.083333333336</v>
      </c>
      <c r="C38782" s="87">
        <v>43801</v>
      </c>
      <c r="D38782" s="85">
        <v>20</v>
      </c>
      <c r="E38782" s="86">
        <v>43801.833333333336</v>
      </c>
      <c r="F38782" s="88" t="s">
        <v>55</v>
      </c>
      <c r="G38782" s="89" t="s">
        <v>387</v>
      </c>
      <c r="H38782" s="94">
        <v>3210</v>
      </c>
      <c r="I38782" s="94">
        <v>3356</v>
      </c>
      <c r="J38782" s="94">
        <v>3342</v>
      </c>
      <c r="K38782" s="94">
        <v>-16</v>
      </c>
      <c r="O38782" s="94">
        <v>3356</v>
      </c>
      <c r="P38782" s="94">
        <v>3342</v>
      </c>
      <c r="Q38782" s="94">
        <v>-16</v>
      </c>
      <c r="R38782" s="94">
        <v>2227</v>
      </c>
      <c r="S38782" s="94">
        <v>1001</v>
      </c>
      <c r="X38782" s="94">
        <v>112</v>
      </c>
      <c r="AJ38782" s="94">
        <v>2227</v>
      </c>
      <c r="AK38782" s="94">
        <v>1001</v>
      </c>
      <c r="AP38782" s="94">
        <v>112</v>
      </c>
      <c r="AS38782" s="94">
        <v>339</v>
      </c>
      <c r="AT38782" s="94">
        <v>-373</v>
      </c>
      <c r="AU38782" s="94">
        <v>-207</v>
      </c>
      <c r="AV38782" s="94">
        <v>235</v>
      </c>
    </row>
    <row r="38783" spans="1:48">
      <c r="A38783" s="85" t="s">
        <v>185</v>
      </c>
      <c r="B38783" s="86">
        <v>43802.125</v>
      </c>
      <c r="C38783" s="87">
        <v>43801</v>
      </c>
      <c r="D38783" s="85">
        <v>21</v>
      </c>
      <c r="E38783" s="86">
        <v>43801.875</v>
      </c>
      <c r="F38783" s="88" t="s">
        <v>55</v>
      </c>
      <c r="G38783" s="89" t="s">
        <v>387</v>
      </c>
      <c r="H38783" s="94">
        <v>3199</v>
      </c>
      <c r="I38783" s="94">
        <v>3361</v>
      </c>
      <c r="J38783" s="94">
        <v>3378</v>
      </c>
      <c r="K38783" s="94">
        <v>15</v>
      </c>
      <c r="O38783" s="94">
        <v>3361</v>
      </c>
      <c r="P38783" s="94">
        <v>3378</v>
      </c>
      <c r="Q38783" s="94">
        <v>15</v>
      </c>
      <c r="R38783" s="94">
        <v>2208</v>
      </c>
      <c r="S38783" s="94">
        <v>1002</v>
      </c>
      <c r="X38783" s="94">
        <v>166</v>
      </c>
      <c r="AJ38783" s="94">
        <v>2208</v>
      </c>
      <c r="AK38783" s="94">
        <v>1002</v>
      </c>
      <c r="AP38783" s="94">
        <v>166</v>
      </c>
      <c r="AS38783" s="94">
        <v>376</v>
      </c>
      <c r="AT38783" s="94">
        <v>-390</v>
      </c>
      <c r="AU38783" s="94">
        <v>-210</v>
      </c>
      <c r="AV38783" s="94">
        <v>234</v>
      </c>
    </row>
    <row r="38784" spans="1:48">
      <c r="A38784" s="85" t="s">
        <v>185</v>
      </c>
      <c r="B38784" s="86">
        <v>43802.166666666664</v>
      </c>
      <c r="C38784" s="87">
        <v>43801</v>
      </c>
      <c r="D38784" s="85">
        <v>22</v>
      </c>
      <c r="E38784" s="86">
        <v>43801.916666666664</v>
      </c>
      <c r="F38784" s="88" t="s">
        <v>55</v>
      </c>
      <c r="G38784" s="89" t="s">
        <v>387</v>
      </c>
      <c r="H38784" s="94">
        <v>3159</v>
      </c>
      <c r="I38784" s="94">
        <v>3275</v>
      </c>
      <c r="J38784" s="94">
        <v>3252</v>
      </c>
      <c r="K38784" s="94">
        <v>-23</v>
      </c>
      <c r="O38784" s="94">
        <v>3275</v>
      </c>
      <c r="P38784" s="94">
        <v>3252</v>
      </c>
      <c r="Q38784" s="94">
        <v>-23</v>
      </c>
      <c r="R38784" s="94">
        <v>2083</v>
      </c>
      <c r="S38784" s="94">
        <v>1002</v>
      </c>
      <c r="X38784" s="94">
        <v>167</v>
      </c>
      <c r="AJ38784" s="94">
        <v>2083</v>
      </c>
      <c r="AK38784" s="94">
        <v>1002</v>
      </c>
      <c r="AP38784" s="94">
        <v>167</v>
      </c>
      <c r="AS38784" s="94">
        <v>324</v>
      </c>
      <c r="AT38784" s="94">
        <v>-363</v>
      </c>
      <c r="AU38784" s="94">
        <v>-196</v>
      </c>
      <c r="AV38784" s="94">
        <v>223</v>
      </c>
    </row>
    <row r="38785" spans="1:48">
      <c r="A38785" s="85" t="s">
        <v>185</v>
      </c>
      <c r="B38785" s="86">
        <v>43802.208333333336</v>
      </c>
      <c r="C38785" s="87">
        <v>43801</v>
      </c>
      <c r="D38785" s="85">
        <v>23</v>
      </c>
      <c r="E38785" s="86">
        <v>43801.958333333336</v>
      </c>
      <c r="F38785" s="88" t="s">
        <v>55</v>
      </c>
      <c r="G38785" s="89" t="s">
        <v>387</v>
      </c>
      <c r="H38785" s="94">
        <v>3005</v>
      </c>
      <c r="I38785" s="94">
        <v>3144</v>
      </c>
      <c r="J38785" s="94">
        <v>3098</v>
      </c>
      <c r="K38785" s="94">
        <v>-46</v>
      </c>
      <c r="O38785" s="94">
        <v>3144</v>
      </c>
      <c r="P38785" s="94">
        <v>3098</v>
      </c>
      <c r="Q38785" s="94">
        <v>-46</v>
      </c>
      <c r="R38785" s="94">
        <v>1989</v>
      </c>
      <c r="S38785" s="94">
        <v>960</v>
      </c>
      <c r="X38785" s="94">
        <v>149</v>
      </c>
      <c r="AJ38785" s="94">
        <v>1989</v>
      </c>
      <c r="AK38785" s="94">
        <v>960</v>
      </c>
      <c r="AP38785" s="94">
        <v>149</v>
      </c>
      <c r="AS38785" s="94">
        <v>250</v>
      </c>
      <c r="AT38785" s="94">
        <v>-316</v>
      </c>
      <c r="AU38785" s="94">
        <v>-198</v>
      </c>
      <c r="AV38785" s="94">
        <v>219</v>
      </c>
    </row>
    <row r="38786" spans="1:48">
      <c r="A38786" s="85" t="s">
        <v>185</v>
      </c>
      <c r="B38786" s="86">
        <v>43802.25</v>
      </c>
      <c r="C38786" s="87">
        <v>43801</v>
      </c>
      <c r="D38786" s="85">
        <v>24</v>
      </c>
      <c r="E38786" s="86">
        <v>43802</v>
      </c>
      <c r="F38786" s="88" t="s">
        <v>55</v>
      </c>
      <c r="G38786" s="89" t="s">
        <v>387</v>
      </c>
      <c r="H38786" s="94">
        <v>2918</v>
      </c>
      <c r="I38786" s="94">
        <v>2975</v>
      </c>
      <c r="J38786" s="94">
        <v>2748</v>
      </c>
      <c r="K38786" s="94">
        <v>-227</v>
      </c>
      <c r="O38786" s="94">
        <v>2975</v>
      </c>
      <c r="P38786" s="94">
        <v>2748</v>
      </c>
      <c r="Q38786" s="94">
        <v>-227</v>
      </c>
      <c r="R38786" s="94">
        <v>1796</v>
      </c>
      <c r="S38786" s="94">
        <v>762</v>
      </c>
      <c r="X38786" s="94">
        <v>190</v>
      </c>
      <c r="AJ38786" s="94">
        <v>1796</v>
      </c>
      <c r="AK38786" s="94">
        <v>762</v>
      </c>
      <c r="AP38786" s="94">
        <v>190</v>
      </c>
      <c r="AS38786" s="94">
        <v>52</v>
      </c>
      <c r="AT38786" s="94">
        <v>-266</v>
      </c>
      <c r="AU38786" s="94">
        <v>-210</v>
      </c>
      <c r="AV38786" s="94">
        <v>200</v>
      </c>
    </row>
    <row r="38787" spans="1:48">
      <c r="A38787" s="85" t="s">
        <v>185</v>
      </c>
      <c r="B38787" s="86">
        <v>43802.291666666664</v>
      </c>
      <c r="C38787" s="87">
        <v>43802</v>
      </c>
      <c r="D38787" s="85">
        <v>1</v>
      </c>
      <c r="E38787" s="86">
        <v>43802.041666666664</v>
      </c>
      <c r="F38787" s="88" t="s">
        <v>55</v>
      </c>
      <c r="G38787" s="89" t="s">
        <v>387</v>
      </c>
      <c r="H38787" s="94">
        <v>2898</v>
      </c>
      <c r="I38787" s="94">
        <v>2997</v>
      </c>
      <c r="J38787" s="94">
        <v>2951</v>
      </c>
      <c r="K38787" s="94">
        <v>-46</v>
      </c>
      <c r="O38787" s="94">
        <v>2997</v>
      </c>
      <c r="P38787" s="94">
        <v>2951</v>
      </c>
      <c r="Q38787" s="94">
        <v>-46</v>
      </c>
      <c r="R38787" s="94">
        <v>1848</v>
      </c>
      <c r="S38787" s="94">
        <v>905</v>
      </c>
      <c r="X38787" s="94">
        <v>198</v>
      </c>
      <c r="AJ38787" s="94">
        <v>1848</v>
      </c>
      <c r="AK38787" s="94">
        <v>905</v>
      </c>
      <c r="AP38787" s="94">
        <v>198</v>
      </c>
      <c r="AS38787" s="94">
        <v>70</v>
      </c>
      <c r="AT38787" s="94">
        <v>-252</v>
      </c>
      <c r="AU38787" s="94">
        <v>-64</v>
      </c>
      <c r="AV38787" s="94">
        <v>200</v>
      </c>
    </row>
    <row r="38788" spans="1:48">
      <c r="A38788" s="85" t="s">
        <v>185</v>
      </c>
      <c r="B38788" s="86">
        <v>43802.333333333336</v>
      </c>
      <c r="C38788" s="87">
        <v>43802</v>
      </c>
      <c r="D38788" s="85">
        <v>2</v>
      </c>
      <c r="E38788" s="86">
        <v>43802.083333333336</v>
      </c>
      <c r="F38788" s="88" t="s">
        <v>55</v>
      </c>
      <c r="G38788" s="89" t="s">
        <v>387</v>
      </c>
      <c r="H38788" s="94">
        <v>2905</v>
      </c>
      <c r="I38788" s="94">
        <v>2912</v>
      </c>
      <c r="J38788" s="94">
        <v>2896</v>
      </c>
      <c r="K38788" s="94">
        <v>-16</v>
      </c>
      <c r="O38788" s="94">
        <v>2912</v>
      </c>
      <c r="P38788" s="94">
        <v>2896</v>
      </c>
      <c r="Q38788" s="94">
        <v>-16</v>
      </c>
      <c r="R38788" s="94">
        <v>1836</v>
      </c>
      <c r="S38788" s="94">
        <v>885</v>
      </c>
      <c r="X38788" s="94">
        <v>175</v>
      </c>
      <c r="AJ38788" s="94">
        <v>1836</v>
      </c>
      <c r="AK38788" s="94">
        <v>885</v>
      </c>
      <c r="AP38788" s="94">
        <v>175</v>
      </c>
      <c r="AS38788" s="94">
        <v>130</v>
      </c>
      <c r="AT38788" s="94">
        <v>-288</v>
      </c>
      <c r="AU38788" s="94">
        <v>-54</v>
      </c>
      <c r="AV38788" s="94">
        <v>201</v>
      </c>
    </row>
    <row r="38789" spans="1:48">
      <c r="A38789" s="85" t="s">
        <v>185</v>
      </c>
      <c r="B38789" s="86">
        <v>43802.375</v>
      </c>
      <c r="C38789" s="87">
        <v>43802</v>
      </c>
      <c r="D38789" s="85">
        <v>3</v>
      </c>
      <c r="E38789" s="86">
        <v>43802.125</v>
      </c>
      <c r="F38789" s="88" t="s">
        <v>55</v>
      </c>
      <c r="G38789" s="89" t="s">
        <v>387</v>
      </c>
      <c r="H38789" s="94">
        <v>2918</v>
      </c>
      <c r="I38789" s="94">
        <v>2917</v>
      </c>
      <c r="J38789" s="94">
        <v>3016</v>
      </c>
      <c r="K38789" s="94">
        <v>99</v>
      </c>
      <c r="O38789" s="94">
        <v>2917</v>
      </c>
      <c r="P38789" s="94">
        <v>3016</v>
      </c>
      <c r="Q38789" s="94">
        <v>99</v>
      </c>
      <c r="R38789" s="94">
        <v>1934</v>
      </c>
      <c r="S38789" s="94">
        <v>913</v>
      </c>
      <c r="X38789" s="94">
        <v>169</v>
      </c>
      <c r="AJ38789" s="94">
        <v>1934</v>
      </c>
      <c r="AK38789" s="94">
        <v>913</v>
      </c>
      <c r="AP38789" s="94">
        <v>169</v>
      </c>
      <c r="AS38789" s="94">
        <v>198</v>
      </c>
      <c r="AT38789" s="94">
        <v>-279</v>
      </c>
      <c r="AU38789" s="94">
        <v>-19</v>
      </c>
      <c r="AV38789" s="94">
        <v>205</v>
      </c>
    </row>
    <row r="38790" spans="1:48">
      <c r="A38790" s="85" t="s">
        <v>185</v>
      </c>
      <c r="B38790" s="86">
        <v>43802.416666666664</v>
      </c>
      <c r="C38790" s="87">
        <v>43802</v>
      </c>
      <c r="D38790" s="85">
        <v>4</v>
      </c>
      <c r="E38790" s="86">
        <v>43802.166666666664</v>
      </c>
      <c r="F38790" s="88" t="s">
        <v>55</v>
      </c>
      <c r="G38790" s="89" t="s">
        <v>387</v>
      </c>
      <c r="H38790" s="94">
        <v>2976</v>
      </c>
      <c r="I38790" s="94">
        <v>2973</v>
      </c>
      <c r="J38790" s="94">
        <v>3118</v>
      </c>
      <c r="K38790" s="94">
        <v>145</v>
      </c>
      <c r="O38790" s="94">
        <v>2973</v>
      </c>
      <c r="P38790" s="94">
        <v>3118</v>
      </c>
      <c r="Q38790" s="94">
        <v>145</v>
      </c>
      <c r="R38790" s="94">
        <v>2002</v>
      </c>
      <c r="S38790" s="94">
        <v>956</v>
      </c>
      <c r="X38790" s="94">
        <v>160</v>
      </c>
      <c r="AJ38790" s="94">
        <v>2002</v>
      </c>
      <c r="AK38790" s="94">
        <v>956</v>
      </c>
      <c r="AP38790" s="94">
        <v>160</v>
      </c>
      <c r="AS38790" s="94">
        <v>203</v>
      </c>
      <c r="AT38790" s="94">
        <v>-281</v>
      </c>
      <c r="AU38790" s="94">
        <v>17</v>
      </c>
      <c r="AV38790" s="94">
        <v>208</v>
      </c>
    </row>
    <row r="38791" spans="1:48">
      <c r="A38791" s="85" t="s">
        <v>185</v>
      </c>
      <c r="B38791" s="86">
        <v>43802.458333333336</v>
      </c>
      <c r="C38791" s="87">
        <v>43802</v>
      </c>
      <c r="D38791" s="85">
        <v>5</v>
      </c>
      <c r="E38791" s="86">
        <v>43802.208333333336</v>
      </c>
      <c r="F38791" s="88" t="s">
        <v>55</v>
      </c>
      <c r="G38791" s="89" t="s">
        <v>387</v>
      </c>
      <c r="H38791" s="94">
        <v>3058</v>
      </c>
      <c r="I38791" s="94">
        <v>3012</v>
      </c>
      <c r="J38791" s="94">
        <v>3254</v>
      </c>
      <c r="K38791" s="94">
        <v>242</v>
      </c>
      <c r="O38791" s="94">
        <v>3012</v>
      </c>
      <c r="P38791" s="94">
        <v>3254</v>
      </c>
      <c r="Q38791" s="94">
        <v>242</v>
      </c>
      <c r="R38791" s="94">
        <v>2133</v>
      </c>
      <c r="S38791" s="94">
        <v>969</v>
      </c>
      <c r="X38791" s="94">
        <v>152</v>
      </c>
      <c r="AJ38791" s="94">
        <v>2133</v>
      </c>
      <c r="AK38791" s="94">
        <v>969</v>
      </c>
      <c r="AP38791" s="94">
        <v>152</v>
      </c>
      <c r="AS38791" s="94">
        <v>220</v>
      </c>
      <c r="AT38791" s="94">
        <v>-242</v>
      </c>
      <c r="AU38791" s="94">
        <v>50</v>
      </c>
      <c r="AV38791" s="94">
        <v>223</v>
      </c>
    </row>
    <row r="38792" spans="1:48">
      <c r="A38792" s="85" t="s">
        <v>185</v>
      </c>
      <c r="B38792" s="86">
        <v>43802.5</v>
      </c>
      <c r="C38792" s="87">
        <v>43802</v>
      </c>
      <c r="D38792" s="85">
        <v>6</v>
      </c>
      <c r="E38792" s="86">
        <v>43802.25</v>
      </c>
      <c r="F38792" s="88" t="s">
        <v>55</v>
      </c>
      <c r="G38792" s="89" t="s">
        <v>387</v>
      </c>
      <c r="H38792" s="94">
        <v>3240</v>
      </c>
      <c r="I38792" s="94">
        <v>3210</v>
      </c>
      <c r="J38792" s="94">
        <v>3262</v>
      </c>
      <c r="K38792" s="94">
        <v>52</v>
      </c>
      <c r="O38792" s="94">
        <v>3210</v>
      </c>
      <c r="P38792" s="94">
        <v>3262</v>
      </c>
      <c r="Q38792" s="94">
        <v>52</v>
      </c>
      <c r="R38792" s="94">
        <v>2179</v>
      </c>
      <c r="S38792" s="94">
        <v>965</v>
      </c>
      <c r="X38792" s="94">
        <v>118</v>
      </c>
      <c r="AJ38792" s="94">
        <v>2179</v>
      </c>
      <c r="AK38792" s="94">
        <v>965</v>
      </c>
      <c r="AP38792" s="94">
        <v>118</v>
      </c>
      <c r="AS38792" s="94">
        <v>10</v>
      </c>
      <c r="AT38792" s="94">
        <v>-303</v>
      </c>
      <c r="AU38792" s="94">
        <v>127</v>
      </c>
      <c r="AV38792" s="94">
        <v>221</v>
      </c>
    </row>
    <row r="38793" spans="1:48">
      <c r="A38793" s="85" t="s">
        <v>185</v>
      </c>
      <c r="B38793" s="86">
        <v>43802.541666666664</v>
      </c>
      <c r="C38793" s="87">
        <v>43802</v>
      </c>
      <c r="D38793" s="85">
        <v>7</v>
      </c>
      <c r="E38793" s="86">
        <v>43802.291666666664</v>
      </c>
      <c r="F38793" s="88" t="s">
        <v>55</v>
      </c>
      <c r="G38793" s="89" t="s">
        <v>387</v>
      </c>
      <c r="H38793" s="94">
        <v>3474</v>
      </c>
      <c r="I38793" s="94">
        <v>3469</v>
      </c>
      <c r="J38793" s="94">
        <v>3330</v>
      </c>
      <c r="K38793" s="94">
        <v>-139</v>
      </c>
      <c r="O38793" s="94">
        <v>3469</v>
      </c>
      <c r="P38793" s="94">
        <v>3330</v>
      </c>
      <c r="Q38793" s="94">
        <v>-139</v>
      </c>
      <c r="R38793" s="94">
        <v>2261</v>
      </c>
      <c r="S38793" s="94">
        <v>985</v>
      </c>
      <c r="X38793" s="94">
        <v>84</v>
      </c>
      <c r="AJ38793" s="94">
        <v>2261</v>
      </c>
      <c r="AK38793" s="94">
        <v>985</v>
      </c>
      <c r="AP38793" s="94">
        <v>84</v>
      </c>
      <c r="AS38793" s="94">
        <v>-207</v>
      </c>
      <c r="AT38793" s="94">
        <v>-304</v>
      </c>
      <c r="AU38793" s="94">
        <v>147</v>
      </c>
      <c r="AV38793" s="94">
        <v>229</v>
      </c>
    </row>
    <row r="38794" spans="1:48">
      <c r="A38794" s="85" t="s">
        <v>185</v>
      </c>
      <c r="B38794" s="86">
        <v>43802.583333333336</v>
      </c>
      <c r="C38794" s="87">
        <v>43802</v>
      </c>
      <c r="D38794" s="85">
        <v>8</v>
      </c>
      <c r="E38794" s="86">
        <v>43802.333333333336</v>
      </c>
      <c r="F38794" s="88" t="s">
        <v>55</v>
      </c>
      <c r="G38794" s="89" t="s">
        <v>387</v>
      </c>
      <c r="H38794" s="94">
        <v>3439</v>
      </c>
      <c r="I38794" s="94">
        <v>3422</v>
      </c>
      <c r="J38794" s="94">
        <v>3212</v>
      </c>
      <c r="K38794" s="94">
        <v>-210</v>
      </c>
      <c r="O38794" s="94">
        <v>3422</v>
      </c>
      <c r="P38794" s="94">
        <v>3212</v>
      </c>
      <c r="Q38794" s="94">
        <v>-210</v>
      </c>
      <c r="R38794" s="94">
        <v>2184</v>
      </c>
      <c r="S38794" s="94">
        <v>978</v>
      </c>
      <c r="X38794" s="94">
        <v>50</v>
      </c>
      <c r="AJ38794" s="94">
        <v>2184</v>
      </c>
      <c r="AK38794" s="94">
        <v>978</v>
      </c>
      <c r="AP38794" s="94">
        <v>50</v>
      </c>
      <c r="AS38794" s="94">
        <v>-185</v>
      </c>
      <c r="AT38794" s="94">
        <v>-379</v>
      </c>
      <c r="AU38794" s="94">
        <v>140</v>
      </c>
      <c r="AV38794" s="94">
        <v>225</v>
      </c>
    </row>
    <row r="38795" spans="1:48">
      <c r="A38795" s="85" t="s">
        <v>185</v>
      </c>
      <c r="B38795" s="86">
        <v>43802.625</v>
      </c>
      <c r="C38795" s="87">
        <v>43802</v>
      </c>
      <c r="D38795" s="85">
        <v>9</v>
      </c>
      <c r="E38795" s="86">
        <v>43802.375</v>
      </c>
      <c r="F38795" s="88" t="s">
        <v>55</v>
      </c>
      <c r="G38795" s="89" t="s">
        <v>387</v>
      </c>
      <c r="H38795" s="94">
        <v>3247</v>
      </c>
      <c r="I38795" s="94">
        <v>3284</v>
      </c>
      <c r="J38795" s="94">
        <v>3250</v>
      </c>
      <c r="K38795" s="94">
        <v>-34</v>
      </c>
      <c r="O38795" s="94">
        <v>3284</v>
      </c>
      <c r="P38795" s="94">
        <v>3250</v>
      </c>
      <c r="Q38795" s="94">
        <v>-34</v>
      </c>
      <c r="R38795" s="94">
        <v>2233</v>
      </c>
      <c r="S38795" s="94">
        <v>984</v>
      </c>
      <c r="X38795" s="94">
        <v>33</v>
      </c>
      <c r="AJ38795" s="94">
        <v>2233</v>
      </c>
      <c r="AK38795" s="94">
        <v>984</v>
      </c>
      <c r="AP38795" s="94">
        <v>33</v>
      </c>
      <c r="AS38795" s="94">
        <v>28</v>
      </c>
      <c r="AT38795" s="94">
        <v>-394</v>
      </c>
      <c r="AU38795" s="94">
        <v>114</v>
      </c>
      <c r="AV38795" s="94">
        <v>223</v>
      </c>
    </row>
    <row r="38796" spans="1:48">
      <c r="A38796" s="85" t="s">
        <v>185</v>
      </c>
      <c r="B38796" s="86">
        <v>43802.666666666664</v>
      </c>
      <c r="C38796" s="87">
        <v>43802</v>
      </c>
      <c r="D38796" s="85">
        <v>10</v>
      </c>
      <c r="E38796" s="86">
        <v>43802.416666666664</v>
      </c>
      <c r="F38796" s="88" t="s">
        <v>55</v>
      </c>
      <c r="G38796" s="89" t="s">
        <v>387</v>
      </c>
      <c r="H38796" s="94">
        <v>3046</v>
      </c>
      <c r="I38796" s="94">
        <v>3095</v>
      </c>
      <c r="J38796" s="94">
        <v>3295</v>
      </c>
      <c r="K38796" s="94">
        <v>200</v>
      </c>
      <c r="O38796" s="94">
        <v>3095</v>
      </c>
      <c r="P38796" s="94">
        <v>3295</v>
      </c>
      <c r="Q38796" s="94">
        <v>200</v>
      </c>
      <c r="R38796" s="94">
        <v>2294</v>
      </c>
      <c r="S38796" s="94">
        <v>985</v>
      </c>
      <c r="X38796" s="94">
        <v>16</v>
      </c>
      <c r="AJ38796" s="94">
        <v>2294</v>
      </c>
      <c r="AK38796" s="94">
        <v>985</v>
      </c>
      <c r="AP38796" s="94">
        <v>16</v>
      </c>
      <c r="AS38796" s="94">
        <v>143</v>
      </c>
      <c r="AT38796" s="94">
        <v>-406</v>
      </c>
      <c r="AU38796" s="94">
        <v>247</v>
      </c>
      <c r="AV38796" s="94">
        <v>220</v>
      </c>
    </row>
    <row r="38797" spans="1:48">
      <c r="A38797" s="85" t="s">
        <v>185</v>
      </c>
      <c r="B38797" s="86">
        <v>43802.708333333336</v>
      </c>
      <c r="C38797" s="87">
        <v>43802</v>
      </c>
      <c r="D38797" s="85">
        <v>11</v>
      </c>
      <c r="E38797" s="86">
        <v>43802.458333333336</v>
      </c>
      <c r="F38797" s="88" t="s">
        <v>55</v>
      </c>
      <c r="G38797" s="89" t="s">
        <v>387</v>
      </c>
      <c r="H38797" s="94">
        <v>2859</v>
      </c>
      <c r="I38797" s="94">
        <v>2895</v>
      </c>
      <c r="J38797" s="94">
        <v>3290</v>
      </c>
      <c r="K38797" s="94">
        <v>395</v>
      </c>
      <c r="O38797" s="94">
        <v>2895</v>
      </c>
      <c r="P38797" s="94">
        <v>3290</v>
      </c>
      <c r="Q38797" s="94">
        <v>395</v>
      </c>
      <c r="R38797" s="94">
        <v>2304</v>
      </c>
      <c r="S38797" s="94">
        <v>984</v>
      </c>
      <c r="X38797" s="94">
        <v>2</v>
      </c>
      <c r="AJ38797" s="94">
        <v>2304</v>
      </c>
      <c r="AK38797" s="94">
        <v>984</v>
      </c>
      <c r="AP38797" s="94">
        <v>2</v>
      </c>
      <c r="AS38797" s="94">
        <v>310</v>
      </c>
      <c r="AT38797" s="94">
        <v>-430</v>
      </c>
      <c r="AU38797" s="94">
        <v>299</v>
      </c>
      <c r="AV38797" s="94">
        <v>220</v>
      </c>
    </row>
    <row r="38798" spans="1:48">
      <c r="A38798" s="85" t="s">
        <v>185</v>
      </c>
      <c r="B38798" s="86">
        <v>43802.75</v>
      </c>
      <c r="C38798" s="87">
        <v>43802</v>
      </c>
      <c r="D38798" s="85">
        <v>12</v>
      </c>
      <c r="E38798" s="86">
        <v>43802.5</v>
      </c>
      <c r="F38798" s="88" t="s">
        <v>55</v>
      </c>
      <c r="G38798" s="89" t="s">
        <v>387</v>
      </c>
      <c r="H38798" s="94">
        <v>2723</v>
      </c>
      <c r="I38798" s="94">
        <v>2728</v>
      </c>
      <c r="J38798" s="94">
        <v>3259</v>
      </c>
      <c r="K38798" s="94">
        <v>531</v>
      </c>
      <c r="O38798" s="94">
        <v>2728</v>
      </c>
      <c r="P38798" s="94">
        <v>3259</v>
      </c>
      <c r="Q38798" s="94">
        <v>531</v>
      </c>
      <c r="R38798" s="94">
        <v>2271</v>
      </c>
      <c r="S38798" s="94">
        <v>979</v>
      </c>
      <c r="X38798" s="94">
        <v>9</v>
      </c>
      <c r="AJ38798" s="94">
        <v>2271</v>
      </c>
      <c r="AK38798" s="94">
        <v>979</v>
      </c>
      <c r="AP38798" s="94">
        <v>9</v>
      </c>
      <c r="AS38798" s="94">
        <v>546</v>
      </c>
      <c r="AT38798" s="94">
        <v>-410</v>
      </c>
      <c r="AU38798" s="94">
        <v>183</v>
      </c>
      <c r="AV38798" s="94">
        <v>217</v>
      </c>
    </row>
    <row r="38799" spans="1:48">
      <c r="A38799" s="85" t="s">
        <v>185</v>
      </c>
      <c r="B38799" s="86">
        <v>43802.791666666664</v>
      </c>
      <c r="C38799" s="87">
        <v>43802</v>
      </c>
      <c r="D38799" s="85">
        <v>13</v>
      </c>
      <c r="E38799" s="86">
        <v>43802.541666666664</v>
      </c>
      <c r="F38799" s="88" t="s">
        <v>55</v>
      </c>
      <c r="G38799" s="89" t="s">
        <v>387</v>
      </c>
      <c r="H38799" s="94">
        <v>2600</v>
      </c>
      <c r="I38799" s="94">
        <v>2614</v>
      </c>
      <c r="J38799" s="94">
        <v>3085</v>
      </c>
      <c r="K38799" s="94">
        <v>470</v>
      </c>
      <c r="O38799" s="94">
        <v>2614</v>
      </c>
      <c r="P38799" s="94">
        <v>3085</v>
      </c>
      <c r="Q38799" s="94">
        <v>470</v>
      </c>
      <c r="R38799" s="94">
        <v>2089</v>
      </c>
      <c r="S38799" s="94">
        <v>972</v>
      </c>
      <c r="X38799" s="94">
        <v>23</v>
      </c>
      <c r="AJ38799" s="94">
        <v>2089</v>
      </c>
      <c r="AK38799" s="94">
        <v>972</v>
      </c>
      <c r="AP38799" s="94">
        <v>23</v>
      </c>
      <c r="AS38799" s="94">
        <v>592</v>
      </c>
      <c r="AT38799" s="94">
        <v>-448</v>
      </c>
      <c r="AU38799" s="94">
        <v>142</v>
      </c>
      <c r="AV38799" s="94">
        <v>199</v>
      </c>
    </row>
    <row r="38800" spans="1:48">
      <c r="A38800" s="85" t="s">
        <v>185</v>
      </c>
      <c r="B38800" s="86">
        <v>43802.833333333336</v>
      </c>
      <c r="C38800" s="87">
        <v>43802</v>
      </c>
      <c r="D38800" s="85">
        <v>14</v>
      </c>
      <c r="E38800" s="86">
        <v>43802.583333333336</v>
      </c>
      <c r="F38800" s="88" t="s">
        <v>55</v>
      </c>
      <c r="G38800" s="89" t="s">
        <v>387</v>
      </c>
      <c r="H38800" s="94">
        <v>2523</v>
      </c>
      <c r="I38800" s="94">
        <v>2462</v>
      </c>
      <c r="J38800" s="94">
        <v>2795</v>
      </c>
      <c r="K38800" s="94">
        <v>331</v>
      </c>
      <c r="O38800" s="94">
        <v>2462</v>
      </c>
      <c r="P38800" s="94">
        <v>2795</v>
      </c>
      <c r="Q38800" s="94">
        <v>331</v>
      </c>
      <c r="R38800" s="94">
        <v>1834</v>
      </c>
      <c r="S38800" s="94">
        <v>894</v>
      </c>
      <c r="X38800" s="94">
        <v>65</v>
      </c>
      <c r="AJ38800" s="94">
        <v>1834</v>
      </c>
      <c r="AK38800" s="94">
        <v>894</v>
      </c>
      <c r="AP38800" s="94">
        <v>65</v>
      </c>
      <c r="AS38800" s="94">
        <v>519</v>
      </c>
      <c r="AT38800" s="94">
        <v>-460</v>
      </c>
      <c r="AU38800" s="94">
        <v>91</v>
      </c>
      <c r="AV38800" s="94">
        <v>190</v>
      </c>
    </row>
    <row r="38801" spans="1:48">
      <c r="A38801" s="85" t="s">
        <v>185</v>
      </c>
      <c r="B38801" s="86">
        <v>43802.875</v>
      </c>
      <c r="C38801" s="87">
        <v>43802</v>
      </c>
      <c r="D38801" s="85">
        <v>15</v>
      </c>
      <c r="E38801" s="86">
        <v>43802.625</v>
      </c>
      <c r="F38801" s="88" t="s">
        <v>55</v>
      </c>
      <c r="G38801" s="89" t="s">
        <v>387</v>
      </c>
      <c r="H38801" s="94">
        <v>2483</v>
      </c>
      <c r="I38801" s="94">
        <v>2411</v>
      </c>
      <c r="J38801" s="94">
        <v>2748</v>
      </c>
      <c r="K38801" s="94">
        <v>335</v>
      </c>
      <c r="O38801" s="94">
        <v>2411</v>
      </c>
      <c r="P38801" s="94">
        <v>2748</v>
      </c>
      <c r="Q38801" s="94">
        <v>335</v>
      </c>
      <c r="R38801" s="94">
        <v>1819</v>
      </c>
      <c r="S38801" s="94">
        <v>840</v>
      </c>
      <c r="X38801" s="94">
        <v>87</v>
      </c>
      <c r="AJ38801" s="94">
        <v>1819</v>
      </c>
      <c r="AK38801" s="94">
        <v>840</v>
      </c>
      <c r="AP38801" s="94">
        <v>87</v>
      </c>
      <c r="AS38801" s="94">
        <v>541</v>
      </c>
      <c r="AT38801" s="94">
        <v>-439</v>
      </c>
      <c r="AU38801" s="94">
        <v>57</v>
      </c>
      <c r="AV38801" s="94">
        <v>187</v>
      </c>
    </row>
    <row r="38802" spans="1:48">
      <c r="A38802" s="85" t="s">
        <v>185</v>
      </c>
      <c r="B38802" s="86">
        <v>43802.916666666664</v>
      </c>
      <c r="C38802" s="87">
        <v>43802</v>
      </c>
      <c r="D38802" s="85">
        <v>16</v>
      </c>
      <c r="E38802" s="86">
        <v>43802.666666666664</v>
      </c>
      <c r="F38802" s="88" t="s">
        <v>55</v>
      </c>
      <c r="G38802" s="89" t="s">
        <v>387</v>
      </c>
      <c r="H38802" s="94">
        <v>2481</v>
      </c>
      <c r="I38802" s="94">
        <v>2391</v>
      </c>
      <c r="J38802" s="94">
        <v>2666</v>
      </c>
      <c r="K38802" s="94">
        <v>274</v>
      </c>
      <c r="O38802" s="94">
        <v>2391</v>
      </c>
      <c r="P38802" s="94">
        <v>2666</v>
      </c>
      <c r="Q38802" s="94">
        <v>274</v>
      </c>
      <c r="R38802" s="94">
        <v>1714</v>
      </c>
      <c r="S38802" s="94">
        <v>863</v>
      </c>
      <c r="X38802" s="94">
        <v>88</v>
      </c>
      <c r="AJ38802" s="94">
        <v>1714</v>
      </c>
      <c r="AK38802" s="94">
        <v>863</v>
      </c>
      <c r="AP38802" s="94">
        <v>88</v>
      </c>
      <c r="AS38802" s="94">
        <v>516</v>
      </c>
      <c r="AT38802" s="94">
        <v>-450</v>
      </c>
      <c r="AU38802" s="94">
        <v>22</v>
      </c>
      <c r="AV38802" s="94">
        <v>187</v>
      </c>
    </row>
    <row r="38803" spans="1:48">
      <c r="A38803" s="85" t="s">
        <v>185</v>
      </c>
      <c r="B38803" s="86">
        <v>43802.958333333336</v>
      </c>
      <c r="C38803" s="87">
        <v>43802</v>
      </c>
      <c r="D38803" s="85">
        <v>17</v>
      </c>
      <c r="E38803" s="86">
        <v>43802.708333333336</v>
      </c>
      <c r="F38803" s="88" t="s">
        <v>55</v>
      </c>
      <c r="G38803" s="89" t="s">
        <v>387</v>
      </c>
      <c r="H38803" s="94">
        <v>2597</v>
      </c>
      <c r="I38803" s="94">
        <v>2550</v>
      </c>
      <c r="J38803" s="94">
        <v>2886</v>
      </c>
      <c r="K38803" s="94">
        <v>335</v>
      </c>
      <c r="O38803" s="94">
        <v>2550</v>
      </c>
      <c r="P38803" s="94">
        <v>2886</v>
      </c>
      <c r="Q38803" s="94">
        <v>335</v>
      </c>
      <c r="R38803" s="94">
        <v>1879</v>
      </c>
      <c r="S38803" s="94">
        <v>918</v>
      </c>
      <c r="X38803" s="94">
        <v>88</v>
      </c>
      <c r="AJ38803" s="94">
        <v>1879</v>
      </c>
      <c r="AK38803" s="94">
        <v>918</v>
      </c>
      <c r="AP38803" s="94">
        <v>88</v>
      </c>
      <c r="AS38803" s="94">
        <v>514</v>
      </c>
      <c r="AT38803" s="94">
        <v>-510</v>
      </c>
      <c r="AU38803" s="94">
        <v>137</v>
      </c>
      <c r="AV38803" s="94">
        <v>198</v>
      </c>
    </row>
    <row r="38804" spans="1:48">
      <c r="A38804" s="85" t="s">
        <v>185</v>
      </c>
      <c r="B38804" s="86">
        <v>43803</v>
      </c>
      <c r="C38804" s="87">
        <v>43802</v>
      </c>
      <c r="D38804" s="85">
        <v>18</v>
      </c>
      <c r="E38804" s="86">
        <v>43802.75</v>
      </c>
      <c r="F38804" s="88" t="s">
        <v>55</v>
      </c>
      <c r="G38804" s="89" t="s">
        <v>387</v>
      </c>
      <c r="H38804" s="94">
        <v>2868</v>
      </c>
      <c r="I38804" s="94">
        <v>2887</v>
      </c>
      <c r="J38804" s="94">
        <v>3065</v>
      </c>
      <c r="K38804" s="94">
        <v>176</v>
      </c>
      <c r="O38804" s="94">
        <v>2887</v>
      </c>
      <c r="P38804" s="94">
        <v>3065</v>
      </c>
      <c r="Q38804" s="94">
        <v>176</v>
      </c>
      <c r="R38804" s="94">
        <v>1945</v>
      </c>
      <c r="S38804" s="94">
        <v>958</v>
      </c>
      <c r="X38804" s="94">
        <v>160</v>
      </c>
      <c r="AJ38804" s="94">
        <v>1945</v>
      </c>
      <c r="AK38804" s="94">
        <v>958</v>
      </c>
      <c r="AP38804" s="94">
        <v>160</v>
      </c>
      <c r="AS38804" s="94">
        <v>357</v>
      </c>
      <c r="AT38804" s="94">
        <v>-470</v>
      </c>
      <c r="AU38804" s="94">
        <v>100</v>
      </c>
      <c r="AV38804" s="94">
        <v>203</v>
      </c>
    </row>
    <row r="38805" spans="1:48">
      <c r="A38805" s="85" t="s">
        <v>185</v>
      </c>
      <c r="B38805" s="86">
        <v>43803.041666666664</v>
      </c>
      <c r="C38805" s="87">
        <v>43802</v>
      </c>
      <c r="D38805" s="85">
        <v>19</v>
      </c>
      <c r="E38805" s="86">
        <v>43802.791666666664</v>
      </c>
      <c r="F38805" s="88" t="s">
        <v>55</v>
      </c>
      <c r="G38805" s="89" t="s">
        <v>387</v>
      </c>
      <c r="H38805" s="94">
        <v>3019</v>
      </c>
      <c r="I38805" s="94">
        <v>3020</v>
      </c>
      <c r="J38805" s="94">
        <v>3270</v>
      </c>
      <c r="K38805" s="94">
        <v>249</v>
      </c>
      <c r="O38805" s="94">
        <v>3020</v>
      </c>
      <c r="P38805" s="94">
        <v>3270</v>
      </c>
      <c r="Q38805" s="94">
        <v>249</v>
      </c>
      <c r="R38805" s="94">
        <v>2071</v>
      </c>
      <c r="S38805" s="94">
        <v>981</v>
      </c>
      <c r="X38805" s="94">
        <v>217</v>
      </c>
      <c r="AJ38805" s="94">
        <v>2071</v>
      </c>
      <c r="AK38805" s="94">
        <v>981</v>
      </c>
      <c r="AP38805" s="94">
        <v>217</v>
      </c>
      <c r="AS38805" s="94">
        <v>355</v>
      </c>
      <c r="AT38805" s="94">
        <v>-435</v>
      </c>
      <c r="AU38805" s="94">
        <v>120</v>
      </c>
      <c r="AV38805" s="94">
        <v>210</v>
      </c>
    </row>
    <row r="38806" spans="1:48">
      <c r="A38806" s="85" t="s">
        <v>185</v>
      </c>
      <c r="B38806" s="86">
        <v>43803.083333333336</v>
      </c>
      <c r="C38806" s="87">
        <v>43802</v>
      </c>
      <c r="D38806" s="85">
        <v>20</v>
      </c>
      <c r="E38806" s="86">
        <v>43802.833333333336</v>
      </c>
      <c r="F38806" s="88" t="s">
        <v>55</v>
      </c>
      <c r="G38806" s="89" t="s">
        <v>387</v>
      </c>
      <c r="H38806" s="94">
        <v>3051</v>
      </c>
      <c r="I38806" s="94">
        <v>3063</v>
      </c>
      <c r="J38806" s="94">
        <v>3343</v>
      </c>
      <c r="K38806" s="94">
        <v>277</v>
      </c>
      <c r="O38806" s="94">
        <v>3063</v>
      </c>
      <c r="P38806" s="94">
        <v>3343</v>
      </c>
      <c r="Q38806" s="94">
        <v>277</v>
      </c>
      <c r="R38806" s="94">
        <v>2112</v>
      </c>
      <c r="S38806" s="94">
        <v>984</v>
      </c>
      <c r="X38806" s="94">
        <v>244</v>
      </c>
      <c r="AJ38806" s="94">
        <v>2112</v>
      </c>
      <c r="AK38806" s="94">
        <v>984</v>
      </c>
      <c r="AP38806" s="94">
        <v>244</v>
      </c>
      <c r="AS38806" s="94">
        <v>338</v>
      </c>
      <c r="AT38806" s="94">
        <v>-368</v>
      </c>
      <c r="AU38806" s="94">
        <v>105</v>
      </c>
      <c r="AV38806" s="94">
        <v>221</v>
      </c>
    </row>
    <row r="38807" spans="1:48">
      <c r="A38807" s="85" t="s">
        <v>185</v>
      </c>
      <c r="B38807" s="86">
        <v>43803.125</v>
      </c>
      <c r="C38807" s="87">
        <v>43802</v>
      </c>
      <c r="D38807" s="85">
        <v>21</v>
      </c>
      <c r="E38807" s="86">
        <v>43802.875</v>
      </c>
      <c r="F38807" s="88" t="s">
        <v>55</v>
      </c>
      <c r="G38807" s="89" t="s">
        <v>387</v>
      </c>
      <c r="H38807" s="94">
        <v>3057</v>
      </c>
      <c r="I38807" s="94">
        <v>3094</v>
      </c>
      <c r="J38807" s="94">
        <v>3483</v>
      </c>
      <c r="K38807" s="94">
        <v>387</v>
      </c>
      <c r="O38807" s="94">
        <v>3094</v>
      </c>
      <c r="P38807" s="94">
        <v>3483</v>
      </c>
      <c r="Q38807" s="94">
        <v>387</v>
      </c>
      <c r="R38807" s="94">
        <v>2221</v>
      </c>
      <c r="S38807" s="94">
        <v>987</v>
      </c>
      <c r="X38807" s="94">
        <v>273</v>
      </c>
      <c r="AJ38807" s="94">
        <v>2221</v>
      </c>
      <c r="AK38807" s="94">
        <v>987</v>
      </c>
      <c r="AP38807" s="94">
        <v>273</v>
      </c>
      <c r="AS38807" s="94">
        <v>345</v>
      </c>
      <c r="AT38807" s="94">
        <v>-309</v>
      </c>
      <c r="AU38807" s="94">
        <v>131</v>
      </c>
      <c r="AV38807" s="94">
        <v>225</v>
      </c>
    </row>
    <row r="38808" spans="1:48">
      <c r="A38808" s="85" t="s">
        <v>185</v>
      </c>
      <c r="B38808" s="86">
        <v>43803.166666666664</v>
      </c>
      <c r="C38808" s="87">
        <v>43802</v>
      </c>
      <c r="D38808" s="85">
        <v>22</v>
      </c>
      <c r="E38808" s="86">
        <v>43802.916666666664</v>
      </c>
      <c r="F38808" s="88" t="s">
        <v>55</v>
      </c>
      <c r="G38808" s="89" t="s">
        <v>387</v>
      </c>
      <c r="H38808" s="94">
        <v>2974</v>
      </c>
      <c r="I38808" s="94">
        <v>3017</v>
      </c>
      <c r="J38808" s="94">
        <v>3382</v>
      </c>
      <c r="K38808" s="94">
        <v>363</v>
      </c>
      <c r="O38808" s="94">
        <v>3017</v>
      </c>
      <c r="P38808" s="94">
        <v>3382</v>
      </c>
      <c r="Q38808" s="94">
        <v>363</v>
      </c>
      <c r="R38808" s="94">
        <v>2142</v>
      </c>
      <c r="S38808" s="94">
        <v>986</v>
      </c>
      <c r="X38808" s="94">
        <v>252</v>
      </c>
      <c r="AJ38808" s="94">
        <v>2142</v>
      </c>
      <c r="AK38808" s="94">
        <v>986</v>
      </c>
      <c r="AP38808" s="94">
        <v>252</v>
      </c>
      <c r="AS38808" s="94">
        <v>249</v>
      </c>
      <c r="AT38808" s="94">
        <v>-217</v>
      </c>
      <c r="AU38808" s="94">
        <v>121</v>
      </c>
      <c r="AV38808" s="94">
        <v>218</v>
      </c>
    </row>
    <row r="38809" spans="1:48">
      <c r="A38809" s="85" t="s">
        <v>185</v>
      </c>
      <c r="B38809" s="86">
        <v>43803.208333333336</v>
      </c>
      <c r="C38809" s="87">
        <v>43802</v>
      </c>
      <c r="D38809" s="85">
        <v>23</v>
      </c>
      <c r="E38809" s="86">
        <v>43802.958333333336</v>
      </c>
      <c r="F38809" s="88" t="s">
        <v>55</v>
      </c>
      <c r="G38809" s="89" t="s">
        <v>387</v>
      </c>
      <c r="H38809" s="94">
        <v>2845</v>
      </c>
      <c r="I38809" s="94">
        <v>2868</v>
      </c>
      <c r="J38809" s="94">
        <v>3090</v>
      </c>
      <c r="K38809" s="94">
        <v>220</v>
      </c>
      <c r="O38809" s="94">
        <v>2868</v>
      </c>
      <c r="P38809" s="94">
        <v>3090</v>
      </c>
      <c r="Q38809" s="94">
        <v>220</v>
      </c>
      <c r="R38809" s="94">
        <v>1898</v>
      </c>
      <c r="S38809" s="94">
        <v>984</v>
      </c>
      <c r="X38809" s="94">
        <v>206</v>
      </c>
      <c r="AJ38809" s="94">
        <v>1898</v>
      </c>
      <c r="AK38809" s="94">
        <v>984</v>
      </c>
      <c r="AP38809" s="94">
        <v>206</v>
      </c>
      <c r="AS38809" s="94">
        <v>190</v>
      </c>
      <c r="AT38809" s="94">
        <v>-236</v>
      </c>
      <c r="AU38809" s="94">
        <v>49</v>
      </c>
      <c r="AV38809" s="94">
        <v>213</v>
      </c>
    </row>
    <row r="38810" spans="1:48">
      <c r="A38810" s="85" t="s">
        <v>185</v>
      </c>
      <c r="B38810" s="86">
        <v>43803.25</v>
      </c>
      <c r="C38810" s="87">
        <v>43802</v>
      </c>
      <c r="D38810" s="85">
        <v>24</v>
      </c>
      <c r="E38810" s="86">
        <v>43803</v>
      </c>
      <c r="F38810" s="88" t="s">
        <v>55</v>
      </c>
      <c r="G38810" s="89" t="s">
        <v>387</v>
      </c>
      <c r="H38810" s="94">
        <v>2743</v>
      </c>
      <c r="I38810" s="94">
        <v>2729</v>
      </c>
      <c r="J38810" s="94">
        <v>2811</v>
      </c>
      <c r="K38810" s="94">
        <v>80</v>
      </c>
      <c r="O38810" s="94">
        <v>2729</v>
      </c>
      <c r="P38810" s="94">
        <v>2811</v>
      </c>
      <c r="Q38810" s="94">
        <v>80</v>
      </c>
      <c r="R38810" s="94">
        <v>1651</v>
      </c>
      <c r="S38810" s="94">
        <v>964</v>
      </c>
      <c r="X38810" s="94">
        <v>194</v>
      </c>
      <c r="AJ38810" s="94">
        <v>1651</v>
      </c>
      <c r="AK38810" s="94">
        <v>964</v>
      </c>
      <c r="AP38810" s="94">
        <v>194</v>
      </c>
      <c r="AS38810" s="94">
        <v>113</v>
      </c>
      <c r="AT38810" s="94">
        <v>-256</v>
      </c>
      <c r="AU38810" s="94">
        <v>42</v>
      </c>
      <c r="AV38810" s="94">
        <v>197</v>
      </c>
    </row>
    <row r="38811" spans="1:48">
      <c r="A38811" s="85" t="s">
        <v>185</v>
      </c>
      <c r="B38811" s="86">
        <v>43803.291666666664</v>
      </c>
      <c r="C38811" s="87">
        <v>43803</v>
      </c>
      <c r="D38811" s="85">
        <v>1</v>
      </c>
      <c r="E38811" s="86">
        <v>43803.041666666664</v>
      </c>
      <c r="F38811" s="88" t="s">
        <v>55</v>
      </c>
      <c r="G38811" s="89" t="s">
        <v>387</v>
      </c>
      <c r="H38811" s="94">
        <v>2743</v>
      </c>
      <c r="I38811" s="94">
        <v>2721</v>
      </c>
      <c r="J38811" s="94">
        <v>2691</v>
      </c>
      <c r="K38811" s="94">
        <v>-32</v>
      </c>
      <c r="O38811" s="94">
        <v>2721</v>
      </c>
      <c r="P38811" s="94">
        <v>2691</v>
      </c>
      <c r="Q38811" s="94">
        <v>-32</v>
      </c>
      <c r="R38811" s="94">
        <v>1629</v>
      </c>
      <c r="S38811" s="94">
        <v>841</v>
      </c>
      <c r="X38811" s="94">
        <v>219</v>
      </c>
      <c r="AJ38811" s="94">
        <v>1629</v>
      </c>
      <c r="AK38811" s="94">
        <v>841</v>
      </c>
      <c r="AP38811" s="94">
        <v>219</v>
      </c>
      <c r="AS38811" s="94">
        <v>4</v>
      </c>
      <c r="AT38811" s="94">
        <v>-186</v>
      </c>
      <c r="AU38811" s="94">
        <v>-29</v>
      </c>
      <c r="AV38811" s="94">
        <v>186</v>
      </c>
    </row>
    <row r="38812" spans="1:48">
      <c r="A38812" s="85" t="s">
        <v>185</v>
      </c>
      <c r="B38812" s="86">
        <v>43803.333333333336</v>
      </c>
      <c r="C38812" s="87">
        <v>43803</v>
      </c>
      <c r="D38812" s="85">
        <v>2</v>
      </c>
      <c r="E38812" s="86">
        <v>43803.083333333336</v>
      </c>
      <c r="F38812" s="88" t="s">
        <v>55</v>
      </c>
      <c r="G38812" s="89" t="s">
        <v>387</v>
      </c>
      <c r="H38812" s="94">
        <v>2754</v>
      </c>
      <c r="I38812" s="94">
        <v>2701</v>
      </c>
      <c r="J38812" s="94">
        <v>2628</v>
      </c>
      <c r="K38812" s="94">
        <v>-75</v>
      </c>
      <c r="O38812" s="94">
        <v>2701</v>
      </c>
      <c r="P38812" s="94">
        <v>2628</v>
      </c>
      <c r="Q38812" s="94">
        <v>-75</v>
      </c>
      <c r="R38812" s="94">
        <v>1457</v>
      </c>
      <c r="S38812" s="94">
        <v>880</v>
      </c>
      <c r="X38812" s="94">
        <v>289</v>
      </c>
      <c r="AJ38812" s="94">
        <v>1457</v>
      </c>
      <c r="AK38812" s="94">
        <v>880</v>
      </c>
      <c r="AP38812" s="94">
        <v>289</v>
      </c>
      <c r="AS38812" s="94">
        <v>-35</v>
      </c>
      <c r="AT38812" s="94">
        <v>-201</v>
      </c>
      <c r="AU38812" s="94">
        <v>-22</v>
      </c>
      <c r="AV38812" s="94">
        <v>190</v>
      </c>
    </row>
    <row r="38813" spans="1:48">
      <c r="A38813" s="85" t="s">
        <v>185</v>
      </c>
      <c r="B38813" s="86">
        <v>43803.375</v>
      </c>
      <c r="C38813" s="87">
        <v>43803</v>
      </c>
      <c r="D38813" s="85">
        <v>3</v>
      </c>
      <c r="E38813" s="86">
        <v>43803.125</v>
      </c>
      <c r="F38813" s="88" t="s">
        <v>55</v>
      </c>
      <c r="G38813" s="89" t="s">
        <v>387</v>
      </c>
      <c r="H38813" s="94">
        <v>2776</v>
      </c>
      <c r="I38813" s="94">
        <v>2696</v>
      </c>
      <c r="J38813" s="94">
        <v>2537</v>
      </c>
      <c r="K38813" s="94">
        <v>-161</v>
      </c>
      <c r="O38813" s="94">
        <v>2696</v>
      </c>
      <c r="P38813" s="94">
        <v>2537</v>
      </c>
      <c r="Q38813" s="94">
        <v>-161</v>
      </c>
      <c r="R38813" s="94">
        <v>1378</v>
      </c>
      <c r="S38813" s="94">
        <v>872</v>
      </c>
      <c r="X38813" s="94">
        <v>285</v>
      </c>
      <c r="AJ38813" s="94">
        <v>1378</v>
      </c>
      <c r="AK38813" s="94">
        <v>872</v>
      </c>
      <c r="AP38813" s="94">
        <v>285</v>
      </c>
      <c r="AS38813" s="94">
        <v>-127</v>
      </c>
      <c r="AT38813" s="94">
        <v>-188</v>
      </c>
      <c r="AU38813" s="94">
        <v>-44</v>
      </c>
      <c r="AV38813" s="94">
        <v>192</v>
      </c>
    </row>
    <row r="38814" spans="1:48">
      <c r="A38814" s="85" t="s">
        <v>185</v>
      </c>
      <c r="B38814" s="86">
        <v>43803.416666666664</v>
      </c>
      <c r="C38814" s="87">
        <v>43803</v>
      </c>
      <c r="D38814" s="85">
        <v>4</v>
      </c>
      <c r="E38814" s="86">
        <v>43803.166666666664</v>
      </c>
      <c r="F38814" s="88" t="s">
        <v>55</v>
      </c>
      <c r="G38814" s="89" t="s">
        <v>387</v>
      </c>
      <c r="H38814" s="94">
        <v>2815</v>
      </c>
      <c r="I38814" s="94">
        <v>2740</v>
      </c>
      <c r="J38814" s="94">
        <v>2558</v>
      </c>
      <c r="K38814" s="94">
        <v>-183</v>
      </c>
      <c r="O38814" s="94">
        <v>2740</v>
      </c>
      <c r="P38814" s="94">
        <v>2558</v>
      </c>
      <c r="Q38814" s="94">
        <v>-183</v>
      </c>
      <c r="R38814" s="94">
        <v>1430</v>
      </c>
      <c r="S38814" s="94">
        <v>899</v>
      </c>
      <c r="X38814" s="94">
        <v>228</v>
      </c>
      <c r="AJ38814" s="94">
        <v>1430</v>
      </c>
      <c r="AK38814" s="94">
        <v>899</v>
      </c>
      <c r="AP38814" s="94">
        <v>228</v>
      </c>
      <c r="AS38814" s="94">
        <v>-142</v>
      </c>
      <c r="AT38814" s="94">
        <v>-185</v>
      </c>
      <c r="AU38814" s="94">
        <v>-43</v>
      </c>
      <c r="AV38814" s="94">
        <v>198</v>
      </c>
    </row>
    <row r="38815" spans="1:48">
      <c r="A38815" s="85" t="s">
        <v>185</v>
      </c>
      <c r="B38815" s="86">
        <v>43803.458333333336</v>
      </c>
      <c r="C38815" s="87">
        <v>43803</v>
      </c>
      <c r="D38815" s="85">
        <v>5</v>
      </c>
      <c r="E38815" s="86">
        <v>43803.208333333336</v>
      </c>
      <c r="F38815" s="88" t="s">
        <v>55</v>
      </c>
      <c r="G38815" s="89" t="s">
        <v>387</v>
      </c>
      <c r="H38815" s="94">
        <v>2914</v>
      </c>
      <c r="I38815" s="94">
        <v>2846</v>
      </c>
      <c r="J38815" s="94">
        <v>2814</v>
      </c>
      <c r="K38815" s="94">
        <v>-33</v>
      </c>
      <c r="O38815" s="94">
        <v>2846</v>
      </c>
      <c r="P38815" s="94">
        <v>2814</v>
      </c>
      <c r="Q38815" s="94">
        <v>-33</v>
      </c>
      <c r="R38815" s="94">
        <v>1788</v>
      </c>
      <c r="S38815" s="94">
        <v>841</v>
      </c>
      <c r="X38815" s="94">
        <v>184</v>
      </c>
      <c r="AJ38815" s="94">
        <v>1788</v>
      </c>
      <c r="AK38815" s="94">
        <v>841</v>
      </c>
      <c r="AP38815" s="94">
        <v>184</v>
      </c>
      <c r="AS38815" s="94">
        <v>36</v>
      </c>
      <c r="AT38815" s="94">
        <v>-207</v>
      </c>
      <c r="AU38815" s="94">
        <v>-50</v>
      </c>
      <c r="AV38815" s="94">
        <v>205</v>
      </c>
    </row>
    <row r="38816" spans="1:48">
      <c r="A38816" s="85" t="s">
        <v>185</v>
      </c>
      <c r="B38816" s="86">
        <v>43803.5</v>
      </c>
      <c r="C38816" s="87">
        <v>43803</v>
      </c>
      <c r="D38816" s="85">
        <v>6</v>
      </c>
      <c r="E38816" s="86">
        <v>43803.25</v>
      </c>
      <c r="F38816" s="88" t="s">
        <v>55</v>
      </c>
      <c r="G38816" s="89" t="s">
        <v>387</v>
      </c>
      <c r="H38816" s="94">
        <v>3114</v>
      </c>
      <c r="I38816" s="94">
        <v>3048</v>
      </c>
      <c r="J38816" s="94">
        <v>3190</v>
      </c>
      <c r="K38816" s="94">
        <v>141</v>
      </c>
      <c r="O38816" s="94">
        <v>3048</v>
      </c>
      <c r="P38816" s="94">
        <v>3190</v>
      </c>
      <c r="Q38816" s="94">
        <v>141</v>
      </c>
      <c r="R38816" s="94">
        <v>2050</v>
      </c>
      <c r="S38816" s="94">
        <v>965</v>
      </c>
      <c r="X38816" s="94">
        <v>174</v>
      </c>
      <c r="AJ38816" s="94">
        <v>2050</v>
      </c>
      <c r="AK38816" s="94">
        <v>965</v>
      </c>
      <c r="AP38816" s="94">
        <v>174</v>
      </c>
      <c r="AS38816" s="94">
        <v>164</v>
      </c>
      <c r="AT38816" s="94">
        <v>-280</v>
      </c>
      <c r="AU38816" s="94">
        <v>38</v>
      </c>
      <c r="AV38816" s="94">
        <v>219</v>
      </c>
    </row>
    <row r="38817" spans="1:48">
      <c r="A38817" s="85" t="s">
        <v>185</v>
      </c>
      <c r="B38817" s="86">
        <v>43803.541666666664</v>
      </c>
      <c r="C38817" s="87">
        <v>43803</v>
      </c>
      <c r="D38817" s="85">
        <v>7</v>
      </c>
      <c r="E38817" s="86">
        <v>43803.291666666664</v>
      </c>
      <c r="F38817" s="88" t="s">
        <v>55</v>
      </c>
      <c r="G38817" s="89" t="s">
        <v>387</v>
      </c>
      <c r="H38817" s="94">
        <v>3362</v>
      </c>
      <c r="I38817" s="94">
        <v>3296</v>
      </c>
      <c r="J38817" s="94">
        <v>3341</v>
      </c>
      <c r="K38817" s="94">
        <v>44</v>
      </c>
      <c r="O38817" s="94">
        <v>3296</v>
      </c>
      <c r="P38817" s="94">
        <v>3341</v>
      </c>
      <c r="Q38817" s="94">
        <v>44</v>
      </c>
      <c r="R38817" s="94">
        <v>2164</v>
      </c>
      <c r="S38817" s="94">
        <v>975</v>
      </c>
      <c r="X38817" s="94">
        <v>201</v>
      </c>
      <c r="AJ38817" s="94">
        <v>2164</v>
      </c>
      <c r="AK38817" s="94">
        <v>975</v>
      </c>
      <c r="AP38817" s="94">
        <v>201</v>
      </c>
      <c r="AS38817" s="94">
        <v>161</v>
      </c>
      <c r="AT38817" s="94">
        <v>-404</v>
      </c>
      <c r="AU38817" s="94">
        <v>63</v>
      </c>
      <c r="AV38817" s="94">
        <v>232</v>
      </c>
    </row>
    <row r="38818" spans="1:48">
      <c r="A38818" s="85" t="s">
        <v>185</v>
      </c>
      <c r="B38818" s="86">
        <v>43803.583333333336</v>
      </c>
      <c r="C38818" s="87">
        <v>43803</v>
      </c>
      <c r="D38818" s="85">
        <v>8</v>
      </c>
      <c r="E38818" s="86">
        <v>43803.333333333336</v>
      </c>
      <c r="F38818" s="88" t="s">
        <v>55</v>
      </c>
      <c r="G38818" s="89" t="s">
        <v>387</v>
      </c>
      <c r="H38818" s="94">
        <v>3337</v>
      </c>
      <c r="I38818" s="94">
        <v>3302</v>
      </c>
      <c r="J38818" s="94">
        <v>3418</v>
      </c>
      <c r="K38818" s="94">
        <v>115</v>
      </c>
      <c r="O38818" s="94">
        <v>3302</v>
      </c>
      <c r="P38818" s="94">
        <v>3418</v>
      </c>
      <c r="Q38818" s="94">
        <v>115</v>
      </c>
      <c r="R38818" s="94">
        <v>2245</v>
      </c>
      <c r="S38818" s="94">
        <v>977</v>
      </c>
      <c r="X38818" s="94">
        <v>195</v>
      </c>
      <c r="AJ38818" s="94">
        <v>2245</v>
      </c>
      <c r="AK38818" s="94">
        <v>977</v>
      </c>
      <c r="AP38818" s="94">
        <v>195</v>
      </c>
      <c r="AS38818" s="94">
        <v>171</v>
      </c>
      <c r="AT38818" s="94">
        <v>-398</v>
      </c>
      <c r="AU38818" s="94">
        <v>110</v>
      </c>
      <c r="AV38818" s="94">
        <v>233</v>
      </c>
    </row>
    <row r="38819" spans="1:48">
      <c r="A38819" s="85" t="s">
        <v>185</v>
      </c>
      <c r="B38819" s="86">
        <v>43803.625</v>
      </c>
      <c r="C38819" s="87">
        <v>43803</v>
      </c>
      <c r="D38819" s="85">
        <v>9</v>
      </c>
      <c r="E38819" s="86">
        <v>43803.375</v>
      </c>
      <c r="F38819" s="88" t="s">
        <v>55</v>
      </c>
      <c r="G38819" s="89" t="s">
        <v>387</v>
      </c>
      <c r="H38819" s="94">
        <v>3159</v>
      </c>
      <c r="I38819" s="94">
        <v>3028</v>
      </c>
      <c r="J38819" s="94">
        <v>3243</v>
      </c>
      <c r="K38819" s="94">
        <v>214</v>
      </c>
      <c r="O38819" s="94">
        <v>3028</v>
      </c>
      <c r="P38819" s="94">
        <v>3243</v>
      </c>
      <c r="Q38819" s="94">
        <v>214</v>
      </c>
      <c r="R38819" s="94">
        <v>2125</v>
      </c>
      <c r="S38819" s="94">
        <v>977</v>
      </c>
      <c r="X38819" s="94">
        <v>140</v>
      </c>
      <c r="AJ38819" s="94">
        <v>2125</v>
      </c>
      <c r="AK38819" s="94">
        <v>977</v>
      </c>
      <c r="AP38819" s="94">
        <v>140</v>
      </c>
      <c r="AS38819" s="94">
        <v>129</v>
      </c>
      <c r="AT38819" s="94">
        <v>-386</v>
      </c>
      <c r="AU38819" s="94">
        <v>255</v>
      </c>
      <c r="AV38819" s="94">
        <v>224</v>
      </c>
    </row>
    <row r="38820" spans="1:48">
      <c r="A38820" s="85" t="s">
        <v>185</v>
      </c>
      <c r="B38820" s="86">
        <v>43803.666666666664</v>
      </c>
      <c r="C38820" s="87">
        <v>43803</v>
      </c>
      <c r="D38820" s="85">
        <v>10</v>
      </c>
      <c r="E38820" s="86">
        <v>43803.416666666664</v>
      </c>
      <c r="F38820" s="88" t="s">
        <v>55</v>
      </c>
      <c r="G38820" s="89" t="s">
        <v>387</v>
      </c>
      <c r="H38820" s="94">
        <v>2963</v>
      </c>
      <c r="I38820" s="94">
        <v>2773</v>
      </c>
      <c r="J38820" s="94">
        <v>3017</v>
      </c>
      <c r="K38820" s="94">
        <v>244</v>
      </c>
      <c r="O38820" s="94">
        <v>2773</v>
      </c>
      <c r="P38820" s="94">
        <v>3017</v>
      </c>
      <c r="Q38820" s="94">
        <v>244</v>
      </c>
      <c r="R38820" s="94">
        <v>1982</v>
      </c>
      <c r="S38820" s="94">
        <v>985</v>
      </c>
      <c r="X38820" s="94">
        <v>50</v>
      </c>
      <c r="AJ38820" s="94">
        <v>1982</v>
      </c>
      <c r="AK38820" s="94">
        <v>985</v>
      </c>
      <c r="AP38820" s="94">
        <v>50</v>
      </c>
      <c r="AS38820" s="94">
        <v>133</v>
      </c>
      <c r="AT38820" s="94">
        <v>-422</v>
      </c>
      <c r="AU38820" s="94">
        <v>336</v>
      </c>
      <c r="AV38820" s="94">
        <v>212</v>
      </c>
    </row>
    <row r="38821" spans="1:48">
      <c r="A38821" s="85" t="s">
        <v>185</v>
      </c>
      <c r="B38821" s="86">
        <v>43803.708333333336</v>
      </c>
      <c r="C38821" s="87">
        <v>43803</v>
      </c>
      <c r="D38821" s="85">
        <v>11</v>
      </c>
      <c r="E38821" s="86">
        <v>43803.458333333336</v>
      </c>
      <c r="F38821" s="88" t="s">
        <v>55</v>
      </c>
      <c r="G38821" s="89" t="s">
        <v>387</v>
      </c>
      <c r="H38821" s="94">
        <v>2788</v>
      </c>
      <c r="I38821" s="94">
        <v>2592</v>
      </c>
      <c r="J38821" s="94">
        <v>2985</v>
      </c>
      <c r="K38821" s="94">
        <v>393</v>
      </c>
      <c r="O38821" s="94">
        <v>2592</v>
      </c>
      <c r="P38821" s="94">
        <v>2985</v>
      </c>
      <c r="Q38821" s="94">
        <v>393</v>
      </c>
      <c r="R38821" s="94">
        <v>1987</v>
      </c>
      <c r="S38821" s="94">
        <v>988</v>
      </c>
      <c r="X38821" s="94">
        <v>10</v>
      </c>
      <c r="AJ38821" s="94">
        <v>1987</v>
      </c>
      <c r="AK38821" s="94">
        <v>988</v>
      </c>
      <c r="AP38821" s="94">
        <v>10</v>
      </c>
      <c r="AS38821" s="94">
        <v>183</v>
      </c>
      <c r="AT38821" s="94">
        <v>-461</v>
      </c>
      <c r="AU38821" s="94">
        <v>468</v>
      </c>
      <c r="AV38821" s="94">
        <v>216</v>
      </c>
    </row>
    <row r="38822" spans="1:48">
      <c r="A38822" s="85" t="s">
        <v>185</v>
      </c>
      <c r="B38822" s="86">
        <v>43803.75</v>
      </c>
      <c r="C38822" s="87">
        <v>43803</v>
      </c>
      <c r="D38822" s="85">
        <v>12</v>
      </c>
      <c r="E38822" s="86">
        <v>43803.5</v>
      </c>
      <c r="F38822" s="88" t="s">
        <v>55</v>
      </c>
      <c r="G38822" s="89" t="s">
        <v>387</v>
      </c>
      <c r="H38822" s="94">
        <v>2639</v>
      </c>
      <c r="I38822" s="94">
        <v>2433</v>
      </c>
      <c r="J38822" s="94">
        <v>2968</v>
      </c>
      <c r="K38822" s="94">
        <v>535</v>
      </c>
      <c r="O38822" s="94">
        <v>2433</v>
      </c>
      <c r="P38822" s="94">
        <v>2968</v>
      </c>
      <c r="Q38822" s="94">
        <v>535</v>
      </c>
      <c r="R38822" s="94">
        <v>1960</v>
      </c>
      <c r="S38822" s="94">
        <v>979</v>
      </c>
      <c r="X38822" s="94">
        <v>29</v>
      </c>
      <c r="AJ38822" s="94">
        <v>1960</v>
      </c>
      <c r="AK38822" s="94">
        <v>979</v>
      </c>
      <c r="AP38822" s="94">
        <v>29</v>
      </c>
      <c r="AS38822" s="94">
        <v>252</v>
      </c>
      <c r="AT38822" s="94">
        <v>-426</v>
      </c>
      <c r="AU38822" s="94">
        <v>508</v>
      </c>
      <c r="AV38822" s="94">
        <v>213</v>
      </c>
    </row>
    <row r="38823" spans="1:48">
      <c r="A38823" s="85" t="s">
        <v>185</v>
      </c>
      <c r="B38823" s="86">
        <v>43803.791666666664</v>
      </c>
      <c r="C38823" s="87">
        <v>43803</v>
      </c>
      <c r="D38823" s="85">
        <v>13</v>
      </c>
      <c r="E38823" s="86">
        <v>43803.541666666664</v>
      </c>
      <c r="F38823" s="88" t="s">
        <v>55</v>
      </c>
      <c r="G38823" s="89" t="s">
        <v>387</v>
      </c>
      <c r="H38823" s="94">
        <v>2487</v>
      </c>
      <c r="I38823" s="94">
        <v>2283</v>
      </c>
      <c r="J38823" s="94">
        <v>2772</v>
      </c>
      <c r="K38823" s="94">
        <v>489</v>
      </c>
      <c r="O38823" s="94">
        <v>2283</v>
      </c>
      <c r="P38823" s="94">
        <v>2772</v>
      </c>
      <c r="Q38823" s="94">
        <v>489</v>
      </c>
      <c r="R38823" s="94">
        <v>1750</v>
      </c>
      <c r="S38823" s="94">
        <v>975</v>
      </c>
      <c r="X38823" s="94">
        <v>47</v>
      </c>
      <c r="AJ38823" s="94">
        <v>1750</v>
      </c>
      <c r="AK38823" s="94">
        <v>975</v>
      </c>
      <c r="AP38823" s="94">
        <v>47</v>
      </c>
      <c r="AS38823" s="94">
        <v>320</v>
      </c>
      <c r="AT38823" s="94">
        <v>-433</v>
      </c>
      <c r="AU38823" s="94">
        <v>412</v>
      </c>
      <c r="AV38823" s="94">
        <v>198</v>
      </c>
    </row>
    <row r="38824" spans="1:48">
      <c r="A38824" s="85" t="s">
        <v>185</v>
      </c>
      <c r="B38824" s="86">
        <v>43803.833333333336</v>
      </c>
      <c r="C38824" s="87">
        <v>43803</v>
      </c>
      <c r="D38824" s="85">
        <v>14</v>
      </c>
      <c r="E38824" s="86">
        <v>43803.583333333336</v>
      </c>
      <c r="F38824" s="88" t="s">
        <v>55</v>
      </c>
      <c r="G38824" s="89" t="s">
        <v>387</v>
      </c>
      <c r="H38824" s="94">
        <v>2444</v>
      </c>
      <c r="I38824" s="94">
        <v>2240</v>
      </c>
      <c r="J38824" s="94">
        <v>2714</v>
      </c>
      <c r="K38824" s="94">
        <v>474</v>
      </c>
      <c r="O38824" s="94">
        <v>2240</v>
      </c>
      <c r="P38824" s="94">
        <v>2714</v>
      </c>
      <c r="Q38824" s="94">
        <v>474</v>
      </c>
      <c r="R38824" s="94">
        <v>1703</v>
      </c>
      <c r="S38824" s="94">
        <v>970</v>
      </c>
      <c r="X38824" s="94">
        <v>41</v>
      </c>
      <c r="AJ38824" s="94">
        <v>1703</v>
      </c>
      <c r="AK38824" s="94">
        <v>970</v>
      </c>
      <c r="AP38824" s="94">
        <v>41</v>
      </c>
      <c r="AS38824" s="94">
        <v>285</v>
      </c>
      <c r="AT38824" s="94">
        <v>-388</v>
      </c>
      <c r="AU38824" s="94">
        <v>390</v>
      </c>
      <c r="AV38824" s="94">
        <v>193</v>
      </c>
    </row>
    <row r="38825" spans="1:48">
      <c r="A38825" s="85" t="s">
        <v>185</v>
      </c>
      <c r="B38825" s="86">
        <v>43803.875</v>
      </c>
      <c r="C38825" s="87">
        <v>43803</v>
      </c>
      <c r="D38825" s="85">
        <v>15</v>
      </c>
      <c r="E38825" s="86">
        <v>43803.625</v>
      </c>
      <c r="F38825" s="88" t="s">
        <v>55</v>
      </c>
      <c r="G38825" s="89" t="s">
        <v>387</v>
      </c>
      <c r="H38825" s="94">
        <v>2391</v>
      </c>
      <c r="I38825" s="94">
        <v>2160</v>
      </c>
      <c r="J38825" s="94">
        <v>2680</v>
      </c>
      <c r="K38825" s="94">
        <v>520</v>
      </c>
      <c r="O38825" s="94">
        <v>2160</v>
      </c>
      <c r="P38825" s="94">
        <v>2680</v>
      </c>
      <c r="Q38825" s="94">
        <v>520</v>
      </c>
      <c r="R38825" s="94">
        <v>1680</v>
      </c>
      <c r="S38825" s="94">
        <v>965</v>
      </c>
      <c r="X38825" s="94">
        <v>35</v>
      </c>
      <c r="AJ38825" s="94">
        <v>1680</v>
      </c>
      <c r="AK38825" s="94">
        <v>965</v>
      </c>
      <c r="AP38825" s="94">
        <v>35</v>
      </c>
      <c r="AS38825" s="94">
        <v>296</v>
      </c>
      <c r="AT38825" s="94">
        <v>-362</v>
      </c>
      <c r="AU38825" s="94">
        <v>405</v>
      </c>
      <c r="AV38825" s="94">
        <v>185</v>
      </c>
    </row>
    <row r="38826" spans="1:48">
      <c r="A38826" s="85" t="s">
        <v>185</v>
      </c>
      <c r="B38826" s="86">
        <v>43803.916666666664</v>
      </c>
      <c r="C38826" s="87">
        <v>43803</v>
      </c>
      <c r="D38826" s="85">
        <v>16</v>
      </c>
      <c r="E38826" s="86">
        <v>43803.666666666664</v>
      </c>
      <c r="F38826" s="88" t="s">
        <v>55</v>
      </c>
      <c r="G38826" s="89" t="s">
        <v>387</v>
      </c>
      <c r="H38826" s="94">
        <v>2392</v>
      </c>
      <c r="I38826" s="94">
        <v>2182</v>
      </c>
      <c r="J38826" s="94">
        <v>2670</v>
      </c>
      <c r="K38826" s="94">
        <v>488</v>
      </c>
      <c r="O38826" s="94">
        <v>2182</v>
      </c>
      <c r="P38826" s="94">
        <v>2670</v>
      </c>
      <c r="Q38826" s="94">
        <v>488</v>
      </c>
      <c r="R38826" s="94">
        <v>1697</v>
      </c>
      <c r="S38826" s="94">
        <v>957</v>
      </c>
      <c r="X38826" s="94">
        <v>16</v>
      </c>
      <c r="AJ38826" s="94">
        <v>1697</v>
      </c>
      <c r="AK38826" s="94">
        <v>957</v>
      </c>
      <c r="AP38826" s="94">
        <v>16</v>
      </c>
      <c r="AS38826" s="94">
        <v>287</v>
      </c>
      <c r="AT38826" s="94">
        <v>-385</v>
      </c>
      <c r="AU38826" s="94">
        <v>402</v>
      </c>
      <c r="AV38826" s="94">
        <v>187</v>
      </c>
    </row>
    <row r="38827" spans="1:48">
      <c r="A38827" s="85" t="s">
        <v>185</v>
      </c>
      <c r="B38827" s="86">
        <v>43803.958333333336</v>
      </c>
      <c r="C38827" s="87">
        <v>43803</v>
      </c>
      <c r="D38827" s="85">
        <v>17</v>
      </c>
      <c r="E38827" s="86">
        <v>43803.708333333336</v>
      </c>
      <c r="F38827" s="88" t="s">
        <v>55</v>
      </c>
      <c r="G38827" s="89" t="s">
        <v>387</v>
      </c>
      <c r="H38827" s="94">
        <v>2501</v>
      </c>
      <c r="I38827" s="94">
        <v>2315</v>
      </c>
      <c r="J38827" s="94">
        <v>2708</v>
      </c>
      <c r="K38827" s="94">
        <v>393</v>
      </c>
      <c r="O38827" s="94">
        <v>2315</v>
      </c>
      <c r="P38827" s="94">
        <v>2708</v>
      </c>
      <c r="Q38827" s="94">
        <v>393</v>
      </c>
      <c r="R38827" s="94">
        <v>1741</v>
      </c>
      <c r="S38827" s="94">
        <v>957</v>
      </c>
      <c r="X38827" s="94">
        <v>10</v>
      </c>
      <c r="AJ38827" s="94">
        <v>1741</v>
      </c>
      <c r="AK38827" s="94">
        <v>957</v>
      </c>
      <c r="AP38827" s="94">
        <v>10</v>
      </c>
      <c r="AS38827" s="94">
        <v>260</v>
      </c>
      <c r="AT38827" s="94">
        <v>-398</v>
      </c>
      <c r="AU38827" s="94">
        <v>343</v>
      </c>
      <c r="AV38827" s="94">
        <v>201</v>
      </c>
    </row>
    <row r="38828" spans="1:48">
      <c r="A38828" s="85" t="s">
        <v>185</v>
      </c>
      <c r="B38828" s="86">
        <v>43804</v>
      </c>
      <c r="C38828" s="87">
        <v>43803</v>
      </c>
      <c r="D38828" s="85">
        <v>18</v>
      </c>
      <c r="E38828" s="86">
        <v>43803.75</v>
      </c>
      <c r="F38828" s="88" t="s">
        <v>55</v>
      </c>
      <c r="G38828" s="89" t="s">
        <v>387</v>
      </c>
      <c r="H38828" s="94">
        <v>2782</v>
      </c>
      <c r="I38828" s="94">
        <v>2628</v>
      </c>
      <c r="J38828" s="94">
        <v>2919</v>
      </c>
      <c r="K38828" s="94">
        <v>291</v>
      </c>
      <c r="O38828" s="94">
        <v>2628</v>
      </c>
      <c r="P38828" s="94">
        <v>2919</v>
      </c>
      <c r="Q38828" s="94">
        <v>291</v>
      </c>
      <c r="R38828" s="94">
        <v>1952</v>
      </c>
      <c r="S38828" s="94">
        <v>964</v>
      </c>
      <c r="X38828" s="94">
        <v>3</v>
      </c>
      <c r="AJ38828" s="94">
        <v>1952</v>
      </c>
      <c r="AK38828" s="94">
        <v>964</v>
      </c>
      <c r="AP38828" s="94">
        <v>3</v>
      </c>
      <c r="AS38828" s="94">
        <v>254</v>
      </c>
      <c r="AT38828" s="94">
        <v>-408</v>
      </c>
      <c r="AU38828" s="94">
        <v>236</v>
      </c>
      <c r="AV38828" s="94">
        <v>216</v>
      </c>
    </row>
    <row r="38829" spans="1:48">
      <c r="A38829" s="85" t="s">
        <v>185</v>
      </c>
      <c r="B38829" s="86">
        <v>43804.041666666664</v>
      </c>
      <c r="C38829" s="87">
        <v>43803</v>
      </c>
      <c r="D38829" s="85">
        <v>19</v>
      </c>
      <c r="E38829" s="86">
        <v>43803.791666666664</v>
      </c>
      <c r="F38829" s="88" t="s">
        <v>55</v>
      </c>
      <c r="G38829" s="89" t="s">
        <v>387</v>
      </c>
      <c r="H38829" s="94">
        <v>2922</v>
      </c>
      <c r="I38829" s="94">
        <v>2753</v>
      </c>
      <c r="J38829" s="94">
        <v>2843</v>
      </c>
      <c r="K38829" s="94">
        <v>90</v>
      </c>
      <c r="O38829" s="94">
        <v>2753</v>
      </c>
      <c r="P38829" s="94">
        <v>2843</v>
      </c>
      <c r="Q38829" s="94">
        <v>90</v>
      </c>
      <c r="R38829" s="94">
        <v>1956</v>
      </c>
      <c r="S38829" s="94">
        <v>864</v>
      </c>
      <c r="X38829" s="94">
        <v>23</v>
      </c>
      <c r="AJ38829" s="94">
        <v>1956</v>
      </c>
      <c r="AK38829" s="94">
        <v>864</v>
      </c>
      <c r="AP38829" s="94">
        <v>23</v>
      </c>
      <c r="AS38829" s="94">
        <v>103</v>
      </c>
      <c r="AT38829" s="94">
        <v>-346</v>
      </c>
      <c r="AU38829" s="94">
        <v>120</v>
      </c>
      <c r="AV38829" s="94">
        <v>217</v>
      </c>
    </row>
    <row r="38830" spans="1:48">
      <c r="A38830" s="85" t="s">
        <v>185</v>
      </c>
      <c r="B38830" s="86">
        <v>43804.083333333336</v>
      </c>
      <c r="C38830" s="87">
        <v>43803</v>
      </c>
      <c r="D38830" s="85">
        <v>20</v>
      </c>
      <c r="E38830" s="86">
        <v>43803.833333333336</v>
      </c>
      <c r="F38830" s="88" t="s">
        <v>55</v>
      </c>
      <c r="G38830" s="89" t="s">
        <v>387</v>
      </c>
      <c r="H38830" s="94">
        <v>2959</v>
      </c>
      <c r="I38830" s="94">
        <v>2761</v>
      </c>
      <c r="J38830" s="94">
        <v>2694</v>
      </c>
      <c r="K38830" s="94">
        <v>-67</v>
      </c>
      <c r="O38830" s="94">
        <v>2761</v>
      </c>
      <c r="P38830" s="94">
        <v>2694</v>
      </c>
      <c r="Q38830" s="94">
        <v>-67</v>
      </c>
      <c r="R38830" s="94">
        <v>1860</v>
      </c>
      <c r="S38830" s="94">
        <v>797</v>
      </c>
      <c r="X38830" s="94">
        <v>37</v>
      </c>
      <c r="AJ38830" s="94">
        <v>1860</v>
      </c>
      <c r="AK38830" s="94">
        <v>797</v>
      </c>
      <c r="AP38830" s="94">
        <v>37</v>
      </c>
      <c r="AS38830" s="94">
        <v>-43</v>
      </c>
      <c r="AT38830" s="94">
        <v>-327</v>
      </c>
      <c r="AU38830" s="94">
        <v>105</v>
      </c>
      <c r="AV38830" s="94">
        <v>207</v>
      </c>
    </row>
    <row r="38831" spans="1:48">
      <c r="A38831" s="85" t="s">
        <v>185</v>
      </c>
      <c r="B38831" s="86">
        <v>43804.125</v>
      </c>
      <c r="C38831" s="87">
        <v>43803</v>
      </c>
      <c r="D38831" s="85">
        <v>21</v>
      </c>
      <c r="E38831" s="86">
        <v>43803.875</v>
      </c>
      <c r="F38831" s="88" t="s">
        <v>55</v>
      </c>
      <c r="G38831" s="89" t="s">
        <v>387</v>
      </c>
      <c r="H38831" s="94">
        <v>2953</v>
      </c>
      <c r="I38831" s="94">
        <v>2798</v>
      </c>
      <c r="J38831" s="94">
        <v>2728</v>
      </c>
      <c r="K38831" s="94">
        <v>-70</v>
      </c>
      <c r="O38831" s="94">
        <v>2798</v>
      </c>
      <c r="P38831" s="94">
        <v>2728</v>
      </c>
      <c r="Q38831" s="94">
        <v>-70</v>
      </c>
      <c r="R38831" s="94">
        <v>1825</v>
      </c>
      <c r="S38831" s="94">
        <v>892</v>
      </c>
      <c r="X38831" s="94">
        <v>11</v>
      </c>
      <c r="AJ38831" s="94">
        <v>1825</v>
      </c>
      <c r="AK38831" s="94">
        <v>892</v>
      </c>
      <c r="AP38831" s="94">
        <v>11</v>
      </c>
      <c r="AS38831" s="94">
        <v>-108</v>
      </c>
      <c r="AT38831" s="94">
        <v>-340</v>
      </c>
      <c r="AU38831" s="94">
        <v>189</v>
      </c>
      <c r="AV38831" s="94">
        <v>193</v>
      </c>
    </row>
    <row r="38832" spans="1:48">
      <c r="A38832" s="85" t="s">
        <v>185</v>
      </c>
      <c r="B38832" s="86">
        <v>43804.166666666664</v>
      </c>
      <c r="C38832" s="87">
        <v>43803</v>
      </c>
      <c r="D38832" s="85">
        <v>22</v>
      </c>
      <c r="E38832" s="86">
        <v>43803.916666666664</v>
      </c>
      <c r="F38832" s="88" t="s">
        <v>55</v>
      </c>
      <c r="G38832" s="89" t="s">
        <v>387</v>
      </c>
      <c r="H38832" s="94">
        <v>2887</v>
      </c>
      <c r="I38832" s="94">
        <v>2698</v>
      </c>
      <c r="J38832" s="94">
        <v>2652</v>
      </c>
      <c r="K38832" s="94">
        <v>-47</v>
      </c>
      <c r="O38832" s="94">
        <v>2698</v>
      </c>
      <c r="P38832" s="94">
        <v>2652</v>
      </c>
      <c r="Q38832" s="94">
        <v>-47</v>
      </c>
      <c r="R38832" s="94">
        <v>1794</v>
      </c>
      <c r="S38832" s="94">
        <v>854</v>
      </c>
      <c r="X38832" s="94">
        <v>3</v>
      </c>
      <c r="AJ38832" s="94">
        <v>1794</v>
      </c>
      <c r="AK38832" s="94">
        <v>854</v>
      </c>
      <c r="AP38832" s="94">
        <v>3</v>
      </c>
      <c r="AS38832" s="94">
        <v>-122</v>
      </c>
      <c r="AT38832" s="94">
        <v>-301</v>
      </c>
      <c r="AU38832" s="94">
        <v>192</v>
      </c>
      <c r="AV38832" s="94">
        <v>192</v>
      </c>
    </row>
    <row r="38833" spans="1:48">
      <c r="A38833" s="85" t="s">
        <v>185</v>
      </c>
      <c r="B38833" s="86">
        <v>43804.208333333336</v>
      </c>
      <c r="C38833" s="87">
        <v>43803</v>
      </c>
      <c r="D38833" s="85">
        <v>23</v>
      </c>
      <c r="E38833" s="86">
        <v>43803.958333333336</v>
      </c>
      <c r="F38833" s="88" t="s">
        <v>55</v>
      </c>
      <c r="G38833" s="89" t="s">
        <v>387</v>
      </c>
      <c r="H38833" s="94">
        <v>2756</v>
      </c>
      <c r="I38833" s="94">
        <v>2568</v>
      </c>
      <c r="J38833" s="94">
        <v>2513</v>
      </c>
      <c r="K38833" s="94">
        <v>-55</v>
      </c>
      <c r="O38833" s="94">
        <v>2568</v>
      </c>
      <c r="P38833" s="94">
        <v>2513</v>
      </c>
      <c r="Q38833" s="94">
        <v>-55</v>
      </c>
      <c r="R38833" s="94">
        <v>1694</v>
      </c>
      <c r="S38833" s="94">
        <v>786</v>
      </c>
      <c r="X38833" s="94">
        <v>33</v>
      </c>
      <c r="AJ38833" s="94">
        <v>1694</v>
      </c>
      <c r="AK38833" s="94">
        <v>786</v>
      </c>
      <c r="AP38833" s="94">
        <v>33</v>
      </c>
      <c r="AS38833" s="94">
        <v>-18</v>
      </c>
      <c r="AT38833" s="94">
        <v>-273</v>
      </c>
      <c r="AU38833" s="94">
        <v>49</v>
      </c>
      <c r="AV38833" s="94">
        <v>191</v>
      </c>
    </row>
    <row r="38834" spans="1:48">
      <c r="A38834" s="85" t="s">
        <v>185</v>
      </c>
      <c r="B38834" s="86">
        <v>43804.25</v>
      </c>
      <c r="C38834" s="87">
        <v>43803</v>
      </c>
      <c r="D38834" s="85">
        <v>24</v>
      </c>
      <c r="E38834" s="86">
        <v>43804</v>
      </c>
      <c r="F38834" s="88" t="s">
        <v>55</v>
      </c>
      <c r="G38834" s="89" t="s">
        <v>387</v>
      </c>
      <c r="H38834" s="94">
        <v>2639</v>
      </c>
      <c r="I38834" s="94">
        <v>2461</v>
      </c>
      <c r="J38834" s="94">
        <v>2337</v>
      </c>
      <c r="K38834" s="94">
        <v>-125</v>
      </c>
      <c r="O38834" s="94">
        <v>2461</v>
      </c>
      <c r="P38834" s="94">
        <v>2337</v>
      </c>
      <c r="Q38834" s="94">
        <v>-125</v>
      </c>
      <c r="R38834" s="94">
        <v>1382</v>
      </c>
      <c r="S38834" s="94">
        <v>895</v>
      </c>
      <c r="X38834" s="94">
        <v>58</v>
      </c>
      <c r="AJ38834" s="94">
        <v>1382</v>
      </c>
      <c r="AK38834" s="94">
        <v>895</v>
      </c>
      <c r="AP38834" s="94">
        <v>58</v>
      </c>
      <c r="AS38834" s="94">
        <v>-86</v>
      </c>
      <c r="AT38834" s="94">
        <v>-259</v>
      </c>
      <c r="AU38834" s="94">
        <v>38</v>
      </c>
      <c r="AV38834" s="94">
        <v>185</v>
      </c>
    </row>
    <row r="38835" spans="1:48">
      <c r="A38835" s="85" t="s">
        <v>185</v>
      </c>
      <c r="B38835" s="86">
        <v>43804.291666666664</v>
      </c>
      <c r="C38835" s="87">
        <v>43804</v>
      </c>
      <c r="D38835" s="85">
        <v>1</v>
      </c>
      <c r="E38835" s="86">
        <v>43804.041666666664</v>
      </c>
      <c r="F38835" s="88" t="s">
        <v>55</v>
      </c>
      <c r="G38835" s="89" t="s">
        <v>387</v>
      </c>
      <c r="H38835" s="94">
        <v>2645</v>
      </c>
      <c r="I38835" s="94">
        <v>2399</v>
      </c>
      <c r="J38835" s="94">
        <v>2230</v>
      </c>
      <c r="K38835" s="94">
        <v>-170</v>
      </c>
      <c r="O38835" s="94">
        <v>2399</v>
      </c>
      <c r="P38835" s="94">
        <v>2230</v>
      </c>
      <c r="Q38835" s="94">
        <v>-170</v>
      </c>
      <c r="R38835" s="94">
        <v>1292</v>
      </c>
      <c r="S38835" s="94">
        <v>879</v>
      </c>
      <c r="X38835" s="94">
        <v>58</v>
      </c>
      <c r="AJ38835" s="94">
        <v>1292</v>
      </c>
      <c r="AK38835" s="94">
        <v>879</v>
      </c>
      <c r="AP38835" s="94">
        <v>58</v>
      </c>
      <c r="AS38835" s="94">
        <v>-55</v>
      </c>
      <c r="AT38835" s="94">
        <v>-286</v>
      </c>
      <c r="AU38835" s="94">
        <v>-11</v>
      </c>
      <c r="AV38835" s="94">
        <v>181</v>
      </c>
    </row>
    <row r="38836" spans="1:48">
      <c r="A38836" s="85" t="s">
        <v>185</v>
      </c>
      <c r="B38836" s="86">
        <v>43804.333333333336</v>
      </c>
      <c r="C38836" s="87">
        <v>43804</v>
      </c>
      <c r="D38836" s="85">
        <v>2</v>
      </c>
      <c r="E38836" s="86">
        <v>43804.083333333336</v>
      </c>
      <c r="F38836" s="88" t="s">
        <v>55</v>
      </c>
      <c r="G38836" s="89" t="s">
        <v>387</v>
      </c>
      <c r="H38836" s="94">
        <v>2641</v>
      </c>
      <c r="I38836" s="94">
        <v>2401</v>
      </c>
      <c r="J38836" s="94">
        <v>2190</v>
      </c>
      <c r="K38836" s="94">
        <v>-212</v>
      </c>
      <c r="O38836" s="94">
        <v>2401</v>
      </c>
      <c r="P38836" s="94">
        <v>2190</v>
      </c>
      <c r="Q38836" s="94">
        <v>-212</v>
      </c>
      <c r="R38836" s="94">
        <v>1294</v>
      </c>
      <c r="S38836" s="94">
        <v>839</v>
      </c>
      <c r="X38836" s="94">
        <v>56</v>
      </c>
      <c r="AJ38836" s="94">
        <v>1294</v>
      </c>
      <c r="AK38836" s="94">
        <v>839</v>
      </c>
      <c r="AP38836" s="94">
        <v>56</v>
      </c>
      <c r="AS38836" s="94">
        <v>-2</v>
      </c>
      <c r="AT38836" s="94">
        <v>-284</v>
      </c>
      <c r="AU38836" s="94">
        <v>-107</v>
      </c>
      <c r="AV38836" s="94">
        <v>185</v>
      </c>
    </row>
    <row r="38837" spans="1:48">
      <c r="A38837" s="85" t="s">
        <v>185</v>
      </c>
      <c r="B38837" s="86">
        <v>43804.375</v>
      </c>
      <c r="C38837" s="87">
        <v>43804</v>
      </c>
      <c r="D38837" s="85">
        <v>3</v>
      </c>
      <c r="E38837" s="86">
        <v>43804.125</v>
      </c>
      <c r="F38837" s="88" t="s">
        <v>55</v>
      </c>
      <c r="G38837" s="89" t="s">
        <v>387</v>
      </c>
      <c r="H38837" s="94">
        <v>2660</v>
      </c>
      <c r="I38837" s="94">
        <v>2407</v>
      </c>
      <c r="J38837" s="94">
        <v>2188</v>
      </c>
      <c r="K38837" s="94">
        <v>-220</v>
      </c>
      <c r="O38837" s="94">
        <v>2407</v>
      </c>
      <c r="P38837" s="94">
        <v>2188</v>
      </c>
      <c r="Q38837" s="94">
        <v>-220</v>
      </c>
      <c r="R38837" s="94">
        <v>1287</v>
      </c>
      <c r="S38837" s="94">
        <v>835</v>
      </c>
      <c r="X38837" s="94">
        <v>65</v>
      </c>
      <c r="AJ38837" s="94">
        <v>1287</v>
      </c>
      <c r="AK38837" s="94">
        <v>835</v>
      </c>
      <c r="AP38837" s="94">
        <v>65</v>
      </c>
      <c r="AS38837" s="94">
        <v>10</v>
      </c>
      <c r="AT38837" s="94">
        <v>-316</v>
      </c>
      <c r="AU38837" s="94">
        <v>-101</v>
      </c>
      <c r="AV38837" s="94">
        <v>189</v>
      </c>
    </row>
    <row r="38838" spans="1:48">
      <c r="A38838" s="85" t="s">
        <v>185</v>
      </c>
      <c r="B38838" s="86">
        <v>43804.416666666664</v>
      </c>
      <c r="C38838" s="87">
        <v>43804</v>
      </c>
      <c r="D38838" s="85">
        <v>4</v>
      </c>
      <c r="E38838" s="86">
        <v>43804.166666666664</v>
      </c>
      <c r="F38838" s="88" t="s">
        <v>55</v>
      </c>
      <c r="G38838" s="89" t="s">
        <v>387</v>
      </c>
      <c r="H38838" s="94">
        <v>2685</v>
      </c>
      <c r="I38838" s="94">
        <v>2413</v>
      </c>
      <c r="J38838" s="94">
        <v>2210</v>
      </c>
      <c r="K38838" s="94">
        <v>-204</v>
      </c>
      <c r="O38838" s="94">
        <v>2413</v>
      </c>
      <c r="P38838" s="94">
        <v>2210</v>
      </c>
      <c r="Q38838" s="94">
        <v>-204</v>
      </c>
      <c r="R38838" s="94">
        <v>1278</v>
      </c>
      <c r="S38838" s="94">
        <v>870</v>
      </c>
      <c r="X38838" s="94">
        <v>61</v>
      </c>
      <c r="AJ38838" s="94">
        <v>1278</v>
      </c>
      <c r="AK38838" s="94">
        <v>870</v>
      </c>
      <c r="AP38838" s="94">
        <v>61</v>
      </c>
      <c r="AS38838" s="94">
        <v>8</v>
      </c>
      <c r="AT38838" s="94">
        <v>-310</v>
      </c>
      <c r="AU38838" s="94">
        <v>-93</v>
      </c>
      <c r="AV38838" s="94">
        <v>190</v>
      </c>
    </row>
    <row r="38839" spans="1:48">
      <c r="A38839" s="85" t="s">
        <v>185</v>
      </c>
      <c r="B38839" s="86">
        <v>43804.458333333336</v>
      </c>
      <c r="C38839" s="87">
        <v>43804</v>
      </c>
      <c r="D38839" s="85">
        <v>5</v>
      </c>
      <c r="E38839" s="86">
        <v>43804.208333333336</v>
      </c>
      <c r="F38839" s="88" t="s">
        <v>55</v>
      </c>
      <c r="G38839" s="89" t="s">
        <v>387</v>
      </c>
      <c r="H38839" s="94">
        <v>2761</v>
      </c>
      <c r="I38839" s="94">
        <v>2556</v>
      </c>
      <c r="J38839" s="94">
        <v>2509</v>
      </c>
      <c r="K38839" s="94">
        <v>-48</v>
      </c>
      <c r="O38839" s="94">
        <v>2556</v>
      </c>
      <c r="P38839" s="94">
        <v>2509</v>
      </c>
      <c r="Q38839" s="94">
        <v>-48</v>
      </c>
      <c r="R38839" s="94">
        <v>1661</v>
      </c>
      <c r="S38839" s="94">
        <v>768</v>
      </c>
      <c r="X38839" s="94">
        <v>79</v>
      </c>
      <c r="AJ38839" s="94">
        <v>1661</v>
      </c>
      <c r="AK38839" s="94">
        <v>768</v>
      </c>
      <c r="AP38839" s="94">
        <v>79</v>
      </c>
      <c r="AS38839" s="94">
        <v>255</v>
      </c>
      <c r="AT38839" s="94">
        <v>-337</v>
      </c>
      <c r="AU38839" s="94">
        <v>-157</v>
      </c>
      <c r="AV38839" s="94">
        <v>195</v>
      </c>
    </row>
    <row r="38840" spans="1:48">
      <c r="A38840" s="85" t="s">
        <v>185</v>
      </c>
      <c r="B38840" s="86">
        <v>43804.5</v>
      </c>
      <c r="C38840" s="87">
        <v>43804</v>
      </c>
      <c r="D38840" s="85">
        <v>6</v>
      </c>
      <c r="E38840" s="86">
        <v>43804.25</v>
      </c>
      <c r="F38840" s="88" t="s">
        <v>55</v>
      </c>
      <c r="G38840" s="89" t="s">
        <v>387</v>
      </c>
      <c r="H38840" s="94">
        <v>2929</v>
      </c>
      <c r="I38840" s="94">
        <v>2744</v>
      </c>
      <c r="J38840" s="94">
        <v>2876</v>
      </c>
      <c r="K38840" s="94">
        <v>131</v>
      </c>
      <c r="O38840" s="94">
        <v>2744</v>
      </c>
      <c r="P38840" s="94">
        <v>2876</v>
      </c>
      <c r="Q38840" s="94">
        <v>131</v>
      </c>
      <c r="R38840" s="94">
        <v>1907</v>
      </c>
      <c r="S38840" s="94">
        <v>852</v>
      </c>
      <c r="X38840" s="94">
        <v>114</v>
      </c>
      <c r="AJ38840" s="94">
        <v>1907</v>
      </c>
      <c r="AK38840" s="94">
        <v>852</v>
      </c>
      <c r="AP38840" s="94">
        <v>114</v>
      </c>
      <c r="AS38840" s="94">
        <v>352</v>
      </c>
      <c r="AT38840" s="94">
        <v>-434</v>
      </c>
      <c r="AU38840" s="94">
        <v>4</v>
      </c>
      <c r="AV38840" s="94">
        <v>205</v>
      </c>
    </row>
    <row r="38841" spans="1:48">
      <c r="A38841" s="85" t="s">
        <v>185</v>
      </c>
      <c r="B38841" s="86">
        <v>43804.541666666664</v>
      </c>
      <c r="C38841" s="87">
        <v>43804</v>
      </c>
      <c r="D38841" s="85">
        <v>7</v>
      </c>
      <c r="E38841" s="86">
        <v>43804.291666666664</v>
      </c>
      <c r="F38841" s="88" t="s">
        <v>55</v>
      </c>
      <c r="G38841" s="89" t="s">
        <v>387</v>
      </c>
      <c r="H38841" s="94">
        <v>3162</v>
      </c>
      <c r="I38841" s="94">
        <v>3070</v>
      </c>
      <c r="J38841" s="94">
        <v>3229</v>
      </c>
      <c r="K38841" s="94">
        <v>158</v>
      </c>
      <c r="O38841" s="94">
        <v>3070</v>
      </c>
      <c r="P38841" s="94">
        <v>3229</v>
      </c>
      <c r="Q38841" s="94">
        <v>158</v>
      </c>
      <c r="R38841" s="94">
        <v>2126</v>
      </c>
      <c r="S38841" s="94">
        <v>962</v>
      </c>
      <c r="X38841" s="94">
        <v>139</v>
      </c>
      <c r="AJ38841" s="94">
        <v>2126</v>
      </c>
      <c r="AK38841" s="94">
        <v>962</v>
      </c>
      <c r="AP38841" s="94">
        <v>139</v>
      </c>
      <c r="AS38841" s="94">
        <v>416</v>
      </c>
      <c r="AT38841" s="94">
        <v>-544</v>
      </c>
      <c r="AU38841" s="94">
        <v>68</v>
      </c>
      <c r="AV38841" s="94">
        <v>225</v>
      </c>
    </row>
    <row r="38842" spans="1:48">
      <c r="A38842" s="85" t="s">
        <v>185</v>
      </c>
      <c r="B38842" s="86">
        <v>43804.583333333336</v>
      </c>
      <c r="C38842" s="87">
        <v>43804</v>
      </c>
      <c r="D38842" s="85">
        <v>8</v>
      </c>
      <c r="E38842" s="86">
        <v>43804.333333333336</v>
      </c>
      <c r="F38842" s="88" t="s">
        <v>55</v>
      </c>
      <c r="G38842" s="89" t="s">
        <v>387</v>
      </c>
      <c r="H38842" s="94">
        <v>3110</v>
      </c>
      <c r="I38842" s="94">
        <v>3070</v>
      </c>
      <c r="J38842" s="94">
        <v>3278</v>
      </c>
      <c r="K38842" s="94">
        <v>206</v>
      </c>
      <c r="O38842" s="94">
        <v>3070</v>
      </c>
      <c r="P38842" s="94">
        <v>3278</v>
      </c>
      <c r="Q38842" s="94">
        <v>206</v>
      </c>
      <c r="R38842" s="94">
        <v>2195</v>
      </c>
      <c r="S38842" s="94">
        <v>947</v>
      </c>
      <c r="X38842" s="94">
        <v>134</v>
      </c>
      <c r="AJ38842" s="94">
        <v>2195</v>
      </c>
      <c r="AK38842" s="94">
        <v>947</v>
      </c>
      <c r="AP38842" s="94">
        <v>134</v>
      </c>
      <c r="AS38842" s="94">
        <v>462</v>
      </c>
      <c r="AT38842" s="94">
        <v>-535</v>
      </c>
      <c r="AU38842" s="94">
        <v>50</v>
      </c>
      <c r="AV38842" s="94">
        <v>228</v>
      </c>
    </row>
    <row r="38843" spans="1:48">
      <c r="A38843" s="85" t="s">
        <v>185</v>
      </c>
      <c r="B38843" s="86">
        <v>43804.625</v>
      </c>
      <c r="C38843" s="87">
        <v>43804</v>
      </c>
      <c r="D38843" s="85">
        <v>9</v>
      </c>
      <c r="E38843" s="86">
        <v>43804.375</v>
      </c>
      <c r="F38843" s="88" t="s">
        <v>55</v>
      </c>
      <c r="G38843" s="89" t="s">
        <v>387</v>
      </c>
      <c r="H38843" s="94">
        <v>2976</v>
      </c>
      <c r="I38843" s="94">
        <v>2861</v>
      </c>
      <c r="J38843" s="94">
        <v>3202</v>
      </c>
      <c r="K38843" s="94">
        <v>339</v>
      </c>
      <c r="O38843" s="94">
        <v>2861</v>
      </c>
      <c r="P38843" s="94">
        <v>3202</v>
      </c>
      <c r="Q38843" s="94">
        <v>339</v>
      </c>
      <c r="R38843" s="94">
        <v>2108</v>
      </c>
      <c r="S38843" s="94">
        <v>964</v>
      </c>
      <c r="X38843" s="94">
        <v>128</v>
      </c>
      <c r="AJ38843" s="94">
        <v>2108</v>
      </c>
      <c r="AK38843" s="94">
        <v>964</v>
      </c>
      <c r="AP38843" s="94">
        <v>128</v>
      </c>
      <c r="AS38843" s="94">
        <v>427</v>
      </c>
      <c r="AT38843" s="94">
        <v>-470</v>
      </c>
      <c r="AU38843" s="94">
        <v>163</v>
      </c>
      <c r="AV38843" s="94">
        <v>215</v>
      </c>
    </row>
    <row r="38844" spans="1:48">
      <c r="A38844" s="85" t="s">
        <v>185</v>
      </c>
      <c r="B38844" s="86">
        <v>43804.666666666664</v>
      </c>
      <c r="C38844" s="87">
        <v>43804</v>
      </c>
      <c r="D38844" s="85">
        <v>10</v>
      </c>
      <c r="E38844" s="86">
        <v>43804.416666666664</v>
      </c>
      <c r="F38844" s="88" t="s">
        <v>55</v>
      </c>
      <c r="G38844" s="89" t="s">
        <v>387</v>
      </c>
      <c r="H38844" s="94">
        <v>2795</v>
      </c>
      <c r="I38844" s="94">
        <v>2723</v>
      </c>
      <c r="J38844" s="94">
        <v>3176</v>
      </c>
      <c r="K38844" s="94">
        <v>451</v>
      </c>
      <c r="O38844" s="94">
        <v>2723</v>
      </c>
      <c r="P38844" s="94">
        <v>3176</v>
      </c>
      <c r="Q38844" s="94">
        <v>451</v>
      </c>
      <c r="R38844" s="94">
        <v>2110</v>
      </c>
      <c r="S38844" s="94">
        <v>957</v>
      </c>
      <c r="X38844" s="94">
        <v>107</v>
      </c>
      <c r="AJ38844" s="94">
        <v>2110</v>
      </c>
      <c r="AK38844" s="94">
        <v>957</v>
      </c>
      <c r="AP38844" s="94">
        <v>107</v>
      </c>
      <c r="AS38844" s="94">
        <v>517</v>
      </c>
      <c r="AT38844" s="94">
        <v>-493</v>
      </c>
      <c r="AU38844" s="94">
        <v>226</v>
      </c>
      <c r="AV38844" s="94">
        <v>211</v>
      </c>
    </row>
    <row r="38845" spans="1:48">
      <c r="A38845" s="85" t="s">
        <v>185</v>
      </c>
      <c r="B38845" s="86">
        <v>43804.708333333336</v>
      </c>
      <c r="C38845" s="87">
        <v>43804</v>
      </c>
      <c r="D38845" s="85">
        <v>11</v>
      </c>
      <c r="E38845" s="86">
        <v>43804.458333333336</v>
      </c>
      <c r="F38845" s="88" t="s">
        <v>55</v>
      </c>
      <c r="G38845" s="89" t="s">
        <v>387</v>
      </c>
      <c r="H38845" s="94">
        <v>2663</v>
      </c>
      <c r="I38845" s="94">
        <v>2530</v>
      </c>
      <c r="J38845" s="94">
        <v>3066</v>
      </c>
      <c r="K38845" s="94">
        <v>535</v>
      </c>
      <c r="O38845" s="94">
        <v>2530</v>
      </c>
      <c r="P38845" s="94">
        <v>3066</v>
      </c>
      <c r="Q38845" s="94">
        <v>535</v>
      </c>
      <c r="R38845" s="94">
        <v>2001</v>
      </c>
      <c r="S38845" s="94">
        <v>961</v>
      </c>
      <c r="X38845" s="94">
        <v>103</v>
      </c>
      <c r="AJ38845" s="94">
        <v>2001</v>
      </c>
      <c r="AK38845" s="94">
        <v>961</v>
      </c>
      <c r="AP38845" s="94">
        <v>103</v>
      </c>
      <c r="AS38845" s="94">
        <v>455</v>
      </c>
      <c r="AT38845" s="94">
        <v>-494</v>
      </c>
      <c r="AU38845" s="94">
        <v>357</v>
      </c>
      <c r="AV38845" s="94">
        <v>201</v>
      </c>
    </row>
    <row r="38846" spans="1:48">
      <c r="A38846" s="85" t="s">
        <v>185</v>
      </c>
      <c r="B38846" s="86">
        <v>43804.75</v>
      </c>
      <c r="C38846" s="87">
        <v>43804</v>
      </c>
      <c r="D38846" s="85">
        <v>12</v>
      </c>
      <c r="E38846" s="86">
        <v>43804.5</v>
      </c>
      <c r="F38846" s="88" t="s">
        <v>55</v>
      </c>
      <c r="G38846" s="89" t="s">
        <v>387</v>
      </c>
      <c r="H38846" s="94">
        <v>2539</v>
      </c>
      <c r="I38846" s="94">
        <v>2415</v>
      </c>
      <c r="J38846" s="94">
        <v>2845</v>
      </c>
      <c r="K38846" s="94">
        <v>430</v>
      </c>
      <c r="O38846" s="94">
        <v>2415</v>
      </c>
      <c r="P38846" s="94">
        <v>2845</v>
      </c>
      <c r="Q38846" s="94">
        <v>430</v>
      </c>
      <c r="R38846" s="94">
        <v>1849</v>
      </c>
      <c r="S38846" s="94">
        <v>934</v>
      </c>
      <c r="X38846" s="94">
        <v>62</v>
      </c>
      <c r="AJ38846" s="94">
        <v>1849</v>
      </c>
      <c r="AK38846" s="94">
        <v>934</v>
      </c>
      <c r="AP38846" s="94">
        <v>62</v>
      </c>
      <c r="AS38846" s="94">
        <v>338</v>
      </c>
      <c r="AT38846" s="94">
        <v>-464</v>
      </c>
      <c r="AU38846" s="94">
        <v>370</v>
      </c>
      <c r="AV38846" s="94">
        <v>186</v>
      </c>
    </row>
    <row r="38847" spans="1:48">
      <c r="A38847" s="85" t="s">
        <v>185</v>
      </c>
      <c r="B38847" s="86">
        <v>43804.791666666664</v>
      </c>
      <c r="C38847" s="87">
        <v>43804</v>
      </c>
      <c r="D38847" s="85">
        <v>13</v>
      </c>
      <c r="E38847" s="86">
        <v>43804.541666666664</v>
      </c>
      <c r="F38847" s="88" t="s">
        <v>55</v>
      </c>
      <c r="G38847" s="89" t="s">
        <v>387</v>
      </c>
      <c r="H38847" s="94">
        <v>2450</v>
      </c>
      <c r="I38847" s="94">
        <v>2329</v>
      </c>
      <c r="J38847" s="94">
        <v>2699</v>
      </c>
      <c r="K38847" s="94">
        <v>370</v>
      </c>
      <c r="O38847" s="94">
        <v>2329</v>
      </c>
      <c r="P38847" s="94">
        <v>2699</v>
      </c>
      <c r="Q38847" s="94">
        <v>370</v>
      </c>
      <c r="R38847" s="94">
        <v>1779</v>
      </c>
      <c r="S38847" s="94">
        <v>864</v>
      </c>
      <c r="X38847" s="94">
        <v>55</v>
      </c>
      <c r="AJ38847" s="94">
        <v>1779</v>
      </c>
      <c r="AK38847" s="94">
        <v>864</v>
      </c>
      <c r="AP38847" s="94">
        <v>55</v>
      </c>
      <c r="AS38847" s="94">
        <v>369</v>
      </c>
      <c r="AT38847" s="94">
        <v>-494</v>
      </c>
      <c r="AU38847" s="94">
        <v>324</v>
      </c>
      <c r="AV38847" s="94">
        <v>180</v>
      </c>
    </row>
    <row r="38848" spans="1:48">
      <c r="A38848" s="85" t="s">
        <v>185</v>
      </c>
      <c r="B38848" s="86">
        <v>43804.833333333336</v>
      </c>
      <c r="C38848" s="87">
        <v>43804</v>
      </c>
      <c r="D38848" s="85">
        <v>14</v>
      </c>
      <c r="E38848" s="86">
        <v>43804.583333333336</v>
      </c>
      <c r="F38848" s="88" t="s">
        <v>55</v>
      </c>
      <c r="G38848" s="89" t="s">
        <v>387</v>
      </c>
      <c r="H38848" s="94">
        <v>2382</v>
      </c>
      <c r="I38848" s="94">
        <v>2232</v>
      </c>
      <c r="J38848" s="94">
        <v>2676</v>
      </c>
      <c r="K38848" s="94">
        <v>444</v>
      </c>
      <c r="O38848" s="94">
        <v>2232</v>
      </c>
      <c r="P38848" s="94">
        <v>2676</v>
      </c>
      <c r="Q38848" s="94">
        <v>444</v>
      </c>
      <c r="R38848" s="94">
        <v>1752</v>
      </c>
      <c r="S38848" s="94">
        <v>873</v>
      </c>
      <c r="X38848" s="94">
        <v>51</v>
      </c>
      <c r="AJ38848" s="94">
        <v>1752</v>
      </c>
      <c r="AK38848" s="94">
        <v>873</v>
      </c>
      <c r="AP38848" s="94">
        <v>51</v>
      </c>
      <c r="AS38848" s="94">
        <v>331</v>
      </c>
      <c r="AT38848" s="94">
        <v>-481</v>
      </c>
      <c r="AU38848" s="94">
        <v>409</v>
      </c>
      <c r="AV38848" s="94">
        <v>181</v>
      </c>
    </row>
    <row r="38849" spans="1:48">
      <c r="A38849" s="85" t="s">
        <v>185</v>
      </c>
      <c r="B38849" s="86">
        <v>43804.875</v>
      </c>
      <c r="C38849" s="87">
        <v>43804</v>
      </c>
      <c r="D38849" s="85">
        <v>15</v>
      </c>
      <c r="E38849" s="86">
        <v>43804.625</v>
      </c>
      <c r="F38849" s="88" t="s">
        <v>55</v>
      </c>
      <c r="G38849" s="89" t="s">
        <v>387</v>
      </c>
      <c r="H38849" s="94">
        <v>2351</v>
      </c>
      <c r="I38849" s="94">
        <v>2209</v>
      </c>
      <c r="J38849" s="94">
        <v>2655</v>
      </c>
      <c r="K38849" s="94">
        <v>446</v>
      </c>
      <c r="O38849" s="94">
        <v>2209</v>
      </c>
      <c r="P38849" s="94">
        <v>2655</v>
      </c>
      <c r="Q38849" s="94">
        <v>446</v>
      </c>
      <c r="R38849" s="94">
        <v>1774</v>
      </c>
      <c r="S38849" s="94">
        <v>841</v>
      </c>
      <c r="X38849" s="94">
        <v>40</v>
      </c>
      <c r="AJ38849" s="94">
        <v>1774</v>
      </c>
      <c r="AK38849" s="94">
        <v>841</v>
      </c>
      <c r="AP38849" s="94">
        <v>40</v>
      </c>
      <c r="AS38849" s="94">
        <v>272</v>
      </c>
      <c r="AT38849" s="94">
        <v>-390</v>
      </c>
      <c r="AU38849" s="94">
        <v>389</v>
      </c>
      <c r="AV38849" s="94">
        <v>174</v>
      </c>
    </row>
    <row r="38850" spans="1:48">
      <c r="A38850" s="85" t="s">
        <v>185</v>
      </c>
      <c r="B38850" s="86">
        <v>43804.916666666664</v>
      </c>
      <c r="C38850" s="87">
        <v>43804</v>
      </c>
      <c r="D38850" s="85">
        <v>16</v>
      </c>
      <c r="E38850" s="86">
        <v>43804.666666666664</v>
      </c>
      <c r="F38850" s="88" t="s">
        <v>55</v>
      </c>
      <c r="G38850" s="89" t="s">
        <v>387</v>
      </c>
      <c r="H38850" s="94">
        <v>2358</v>
      </c>
      <c r="I38850" s="94">
        <v>2218</v>
      </c>
      <c r="J38850" s="94">
        <v>2670</v>
      </c>
      <c r="K38850" s="94">
        <v>452</v>
      </c>
      <c r="O38850" s="94">
        <v>2218</v>
      </c>
      <c r="P38850" s="94">
        <v>2670</v>
      </c>
      <c r="Q38850" s="94">
        <v>452</v>
      </c>
      <c r="R38850" s="94">
        <v>1760</v>
      </c>
      <c r="S38850" s="94">
        <v>896</v>
      </c>
      <c r="X38850" s="94">
        <v>15</v>
      </c>
      <c r="AJ38850" s="94">
        <v>1760</v>
      </c>
      <c r="AK38850" s="94">
        <v>896</v>
      </c>
      <c r="AP38850" s="94">
        <v>15</v>
      </c>
      <c r="AS38850" s="94">
        <v>284</v>
      </c>
      <c r="AT38850" s="94">
        <v>-353</v>
      </c>
      <c r="AU38850" s="94">
        <v>353</v>
      </c>
      <c r="AV38850" s="94">
        <v>174</v>
      </c>
    </row>
    <row r="38851" spans="1:48">
      <c r="A38851" s="85" t="s">
        <v>185</v>
      </c>
      <c r="B38851" s="86">
        <v>43804.958333333336</v>
      </c>
      <c r="C38851" s="87">
        <v>43804</v>
      </c>
      <c r="D38851" s="85">
        <v>17</v>
      </c>
      <c r="E38851" s="86">
        <v>43804.708333333336</v>
      </c>
      <c r="F38851" s="88" t="s">
        <v>55</v>
      </c>
      <c r="G38851" s="89" t="s">
        <v>387</v>
      </c>
      <c r="H38851" s="94">
        <v>2475</v>
      </c>
      <c r="I38851" s="94">
        <v>2324</v>
      </c>
      <c r="J38851" s="94">
        <v>2661</v>
      </c>
      <c r="K38851" s="94">
        <v>337</v>
      </c>
      <c r="O38851" s="94">
        <v>2324</v>
      </c>
      <c r="P38851" s="94">
        <v>2661</v>
      </c>
      <c r="Q38851" s="94">
        <v>337</v>
      </c>
      <c r="R38851" s="94">
        <v>1791</v>
      </c>
      <c r="S38851" s="94">
        <v>868</v>
      </c>
      <c r="X38851" s="94">
        <v>2</v>
      </c>
      <c r="AJ38851" s="94">
        <v>1791</v>
      </c>
      <c r="AK38851" s="94">
        <v>868</v>
      </c>
      <c r="AP38851" s="94">
        <v>2</v>
      </c>
      <c r="AS38851" s="94">
        <v>335</v>
      </c>
      <c r="AT38851" s="94">
        <v>-372</v>
      </c>
      <c r="AU38851" s="94">
        <v>193</v>
      </c>
      <c r="AV38851" s="94">
        <v>186</v>
      </c>
    </row>
    <row r="38852" spans="1:48">
      <c r="A38852" s="85" t="s">
        <v>185</v>
      </c>
      <c r="B38852" s="86">
        <v>43805</v>
      </c>
      <c r="C38852" s="87">
        <v>43804</v>
      </c>
      <c r="D38852" s="85">
        <v>18</v>
      </c>
      <c r="E38852" s="86">
        <v>43804.75</v>
      </c>
      <c r="F38852" s="88" t="s">
        <v>55</v>
      </c>
      <c r="G38852" s="89" t="s">
        <v>387</v>
      </c>
      <c r="H38852" s="94">
        <v>2726</v>
      </c>
      <c r="I38852" s="94">
        <v>2526</v>
      </c>
      <c r="J38852" s="94">
        <v>2687</v>
      </c>
      <c r="K38852" s="94">
        <v>161</v>
      </c>
      <c r="O38852" s="94">
        <v>2526</v>
      </c>
      <c r="P38852" s="94">
        <v>2687</v>
      </c>
      <c r="Q38852" s="94">
        <v>161</v>
      </c>
      <c r="R38852" s="94">
        <v>1815</v>
      </c>
      <c r="S38852" s="94">
        <v>872</v>
      </c>
      <c r="X38852" s="94">
        <v>0</v>
      </c>
      <c r="AJ38852" s="94">
        <v>1815</v>
      </c>
      <c r="AK38852" s="94">
        <v>872</v>
      </c>
      <c r="AP38852" s="94">
        <v>0</v>
      </c>
      <c r="AS38852" s="94">
        <v>169</v>
      </c>
      <c r="AT38852" s="94">
        <v>-299</v>
      </c>
      <c r="AU38852" s="94">
        <v>104</v>
      </c>
      <c r="AV38852" s="94">
        <v>189</v>
      </c>
    </row>
    <row r="38853" spans="1:48">
      <c r="A38853" s="85" t="s">
        <v>185</v>
      </c>
      <c r="B38853" s="86">
        <v>43805.041666666664</v>
      </c>
      <c r="C38853" s="87">
        <v>43804</v>
      </c>
      <c r="D38853" s="85">
        <v>19</v>
      </c>
      <c r="E38853" s="86">
        <v>43804.791666666664</v>
      </c>
      <c r="F38853" s="88" t="s">
        <v>55</v>
      </c>
      <c r="G38853" s="89" t="s">
        <v>387</v>
      </c>
      <c r="H38853" s="94">
        <v>2834</v>
      </c>
      <c r="I38853" s="94">
        <v>2639</v>
      </c>
      <c r="J38853" s="94">
        <v>2753</v>
      </c>
      <c r="K38853" s="94">
        <v>114</v>
      </c>
      <c r="O38853" s="94">
        <v>2639</v>
      </c>
      <c r="P38853" s="94">
        <v>2753</v>
      </c>
      <c r="Q38853" s="94">
        <v>114</v>
      </c>
      <c r="R38853" s="94">
        <v>1872</v>
      </c>
      <c r="S38853" s="94">
        <v>879</v>
      </c>
      <c r="X38853" s="94">
        <v>2</v>
      </c>
      <c r="AJ38853" s="94">
        <v>1872</v>
      </c>
      <c r="AK38853" s="94">
        <v>879</v>
      </c>
      <c r="AP38853" s="94">
        <v>2</v>
      </c>
      <c r="AS38853" s="94">
        <v>105</v>
      </c>
      <c r="AT38853" s="94">
        <v>-224</v>
      </c>
      <c r="AU38853" s="94">
        <v>28</v>
      </c>
      <c r="AV38853" s="94">
        <v>197</v>
      </c>
    </row>
    <row r="38854" spans="1:48">
      <c r="A38854" s="85" t="s">
        <v>185</v>
      </c>
      <c r="B38854" s="86">
        <v>43805.083333333336</v>
      </c>
      <c r="C38854" s="87">
        <v>43804</v>
      </c>
      <c r="D38854" s="85">
        <v>20</v>
      </c>
      <c r="E38854" s="86">
        <v>43804.833333333336</v>
      </c>
      <c r="F38854" s="88" t="s">
        <v>55</v>
      </c>
      <c r="G38854" s="89" t="s">
        <v>387</v>
      </c>
      <c r="H38854" s="94">
        <v>2845</v>
      </c>
      <c r="I38854" s="94">
        <v>2707</v>
      </c>
      <c r="J38854" s="94">
        <v>2807</v>
      </c>
      <c r="K38854" s="94">
        <v>93</v>
      </c>
      <c r="O38854" s="94">
        <v>2707</v>
      </c>
      <c r="P38854" s="94">
        <v>2807</v>
      </c>
      <c r="Q38854" s="94">
        <v>93</v>
      </c>
      <c r="R38854" s="94">
        <v>1897</v>
      </c>
      <c r="S38854" s="94">
        <v>888</v>
      </c>
      <c r="X38854" s="94">
        <v>15</v>
      </c>
      <c r="AJ38854" s="94">
        <v>1897</v>
      </c>
      <c r="AK38854" s="94">
        <v>888</v>
      </c>
      <c r="AP38854" s="94">
        <v>15</v>
      </c>
      <c r="AS38854" s="94">
        <v>223</v>
      </c>
      <c r="AT38854" s="94">
        <v>-176</v>
      </c>
      <c r="AU38854" s="94">
        <v>-148</v>
      </c>
      <c r="AV38854" s="94">
        <v>201</v>
      </c>
    </row>
    <row r="38855" spans="1:48">
      <c r="A38855" s="85" t="s">
        <v>185</v>
      </c>
      <c r="B38855" s="86">
        <v>43805.125</v>
      </c>
      <c r="C38855" s="87">
        <v>43804</v>
      </c>
      <c r="D38855" s="85">
        <v>21</v>
      </c>
      <c r="E38855" s="86">
        <v>43804.875</v>
      </c>
      <c r="F38855" s="88" t="s">
        <v>55</v>
      </c>
      <c r="G38855" s="89" t="s">
        <v>387</v>
      </c>
      <c r="H38855" s="94">
        <v>2842</v>
      </c>
      <c r="I38855" s="94">
        <v>2651</v>
      </c>
      <c r="J38855" s="94">
        <v>2614</v>
      </c>
      <c r="K38855" s="94">
        <v>-48</v>
      </c>
      <c r="O38855" s="94">
        <v>2651</v>
      </c>
      <c r="P38855" s="94">
        <v>2614</v>
      </c>
      <c r="Q38855" s="94">
        <v>-48</v>
      </c>
      <c r="R38855" s="94">
        <v>1687</v>
      </c>
      <c r="S38855" s="94">
        <v>842</v>
      </c>
      <c r="X38855" s="94">
        <v>74</v>
      </c>
      <c r="AJ38855" s="94">
        <v>1687</v>
      </c>
      <c r="AK38855" s="94">
        <v>842</v>
      </c>
      <c r="AP38855" s="94">
        <v>74</v>
      </c>
      <c r="AS38855" s="94">
        <v>252</v>
      </c>
      <c r="AT38855" s="94">
        <v>-165</v>
      </c>
      <c r="AU38855" s="94">
        <v>-327</v>
      </c>
      <c r="AV38855" s="94">
        <v>190</v>
      </c>
    </row>
    <row r="38856" spans="1:48">
      <c r="A38856" s="85" t="s">
        <v>185</v>
      </c>
      <c r="B38856" s="86">
        <v>43805.166666666664</v>
      </c>
      <c r="C38856" s="87">
        <v>43804</v>
      </c>
      <c r="D38856" s="85">
        <v>22</v>
      </c>
      <c r="E38856" s="86">
        <v>43804.916666666664</v>
      </c>
      <c r="F38856" s="88" t="s">
        <v>55</v>
      </c>
      <c r="G38856" s="89" t="s">
        <v>387</v>
      </c>
      <c r="H38856" s="94">
        <v>2763</v>
      </c>
      <c r="I38856" s="94">
        <v>2591</v>
      </c>
      <c r="J38856" s="94">
        <v>2331</v>
      </c>
      <c r="K38856" s="94">
        <v>-272</v>
      </c>
      <c r="O38856" s="94">
        <v>2591</v>
      </c>
      <c r="P38856" s="94">
        <v>2331</v>
      </c>
      <c r="Q38856" s="94">
        <v>-272</v>
      </c>
      <c r="R38856" s="94">
        <v>1386</v>
      </c>
      <c r="S38856" s="94">
        <v>790</v>
      </c>
      <c r="X38856" s="94">
        <v>143</v>
      </c>
      <c r="AJ38856" s="94">
        <v>1386</v>
      </c>
      <c r="AK38856" s="94">
        <v>790</v>
      </c>
      <c r="AP38856" s="94">
        <v>143</v>
      </c>
      <c r="AS38856" s="94">
        <v>140</v>
      </c>
      <c r="AT38856" s="94">
        <v>-150</v>
      </c>
      <c r="AU38856" s="94">
        <v>-445</v>
      </c>
      <c r="AV38856" s="94">
        <v>183</v>
      </c>
    </row>
    <row r="38857" spans="1:48">
      <c r="A38857" s="85" t="s">
        <v>185</v>
      </c>
      <c r="B38857" s="86">
        <v>43805.208333333336</v>
      </c>
      <c r="C38857" s="87">
        <v>43804</v>
      </c>
      <c r="D38857" s="85">
        <v>23</v>
      </c>
      <c r="E38857" s="86">
        <v>43804.958333333336</v>
      </c>
      <c r="F38857" s="88" t="s">
        <v>55</v>
      </c>
      <c r="G38857" s="89" t="s">
        <v>387</v>
      </c>
      <c r="H38857" s="94">
        <v>2617</v>
      </c>
      <c r="I38857" s="94">
        <v>2426</v>
      </c>
      <c r="J38857" s="94">
        <v>1991</v>
      </c>
      <c r="K38857" s="94">
        <v>-445</v>
      </c>
      <c r="O38857" s="94">
        <v>2426</v>
      </c>
      <c r="P38857" s="94">
        <v>1991</v>
      </c>
      <c r="Q38857" s="94">
        <v>-445</v>
      </c>
      <c r="R38857" s="94">
        <v>1070</v>
      </c>
      <c r="S38857" s="94">
        <v>649</v>
      </c>
      <c r="X38857" s="94">
        <v>262</v>
      </c>
      <c r="AJ38857" s="94">
        <v>1070</v>
      </c>
      <c r="AK38857" s="94">
        <v>649</v>
      </c>
      <c r="AP38857" s="94">
        <v>262</v>
      </c>
      <c r="AS38857" s="94">
        <v>97</v>
      </c>
      <c r="AT38857" s="94">
        <v>-172</v>
      </c>
      <c r="AU38857" s="94">
        <v>-538</v>
      </c>
      <c r="AV38857" s="94">
        <v>173</v>
      </c>
    </row>
    <row r="38858" spans="1:48">
      <c r="A38858" s="85" t="s">
        <v>185</v>
      </c>
      <c r="B38858" s="86">
        <v>43805.25</v>
      </c>
      <c r="C38858" s="87">
        <v>43804</v>
      </c>
      <c r="D38858" s="85">
        <v>24</v>
      </c>
      <c r="E38858" s="86">
        <v>43805</v>
      </c>
      <c r="F38858" s="88" t="s">
        <v>55</v>
      </c>
      <c r="G38858" s="89" t="s">
        <v>387</v>
      </c>
      <c r="H38858" s="94">
        <v>2477</v>
      </c>
      <c r="I38858" s="94">
        <v>2326</v>
      </c>
      <c r="J38858" s="94">
        <v>1966</v>
      </c>
      <c r="K38858" s="94">
        <v>-370</v>
      </c>
      <c r="O38858" s="94">
        <v>2326</v>
      </c>
      <c r="P38858" s="94">
        <v>1966</v>
      </c>
      <c r="Q38858" s="94">
        <v>-370</v>
      </c>
      <c r="R38858" s="94">
        <v>1055</v>
      </c>
      <c r="S38858" s="94">
        <v>558</v>
      </c>
      <c r="X38858" s="94">
        <v>343</v>
      </c>
      <c r="AJ38858" s="94">
        <v>1055</v>
      </c>
      <c r="AK38858" s="94">
        <v>558</v>
      </c>
      <c r="AP38858" s="94">
        <v>343</v>
      </c>
      <c r="AS38858" s="94">
        <v>163</v>
      </c>
      <c r="AT38858" s="94">
        <v>-182</v>
      </c>
      <c r="AU38858" s="94">
        <v>-524</v>
      </c>
      <c r="AV38858" s="94">
        <v>166</v>
      </c>
    </row>
    <row r="38859" spans="1:48">
      <c r="A38859" s="85" t="s">
        <v>185</v>
      </c>
      <c r="B38859" s="86">
        <v>43805.291666666664</v>
      </c>
      <c r="C38859" s="87">
        <v>43805</v>
      </c>
      <c r="D38859" s="85">
        <v>1</v>
      </c>
      <c r="E38859" s="86">
        <v>43805.041666666664</v>
      </c>
      <c r="F38859" s="88" t="s">
        <v>55</v>
      </c>
      <c r="G38859" s="89" t="s">
        <v>387</v>
      </c>
      <c r="H38859" s="94">
        <v>2372</v>
      </c>
      <c r="I38859" s="94">
        <v>2239</v>
      </c>
      <c r="J38859" s="94">
        <v>1963</v>
      </c>
      <c r="K38859" s="94">
        <v>-284</v>
      </c>
      <c r="O38859" s="94">
        <v>2239</v>
      </c>
      <c r="P38859" s="94">
        <v>1963</v>
      </c>
      <c r="Q38859" s="94">
        <v>-284</v>
      </c>
      <c r="R38859" s="94">
        <v>1050</v>
      </c>
      <c r="S38859" s="94">
        <v>506</v>
      </c>
      <c r="X38859" s="94">
        <v>407</v>
      </c>
      <c r="AJ38859" s="94">
        <v>1050</v>
      </c>
      <c r="AK38859" s="94">
        <v>506</v>
      </c>
      <c r="AP38859" s="94">
        <v>407</v>
      </c>
      <c r="AS38859" s="94">
        <v>242</v>
      </c>
      <c r="AT38859" s="94">
        <v>-195</v>
      </c>
      <c r="AU38859" s="94">
        <v>-500</v>
      </c>
      <c r="AV38859" s="94">
        <v>169</v>
      </c>
    </row>
    <row r="38860" spans="1:48">
      <c r="A38860" s="85" t="s">
        <v>185</v>
      </c>
      <c r="B38860" s="86">
        <v>43805.333333333336</v>
      </c>
      <c r="C38860" s="87">
        <v>43805</v>
      </c>
      <c r="D38860" s="85">
        <v>2</v>
      </c>
      <c r="E38860" s="86">
        <v>43805.083333333336</v>
      </c>
      <c r="F38860" s="88" t="s">
        <v>55</v>
      </c>
      <c r="G38860" s="89" t="s">
        <v>387</v>
      </c>
      <c r="H38860" s="94">
        <v>2369</v>
      </c>
      <c r="I38860" s="94">
        <v>2229</v>
      </c>
      <c r="J38860" s="94">
        <v>2089</v>
      </c>
      <c r="K38860" s="94">
        <v>-148</v>
      </c>
      <c r="O38860" s="94">
        <v>2229</v>
      </c>
      <c r="P38860" s="94">
        <v>2089</v>
      </c>
      <c r="Q38860" s="94">
        <v>-148</v>
      </c>
      <c r="R38860" s="94">
        <v>1085</v>
      </c>
      <c r="S38860" s="94">
        <v>599</v>
      </c>
      <c r="X38860" s="94">
        <v>405</v>
      </c>
      <c r="AJ38860" s="94">
        <v>1085</v>
      </c>
      <c r="AK38860" s="94">
        <v>599</v>
      </c>
      <c r="AP38860" s="94">
        <v>405</v>
      </c>
      <c r="AS38860" s="94">
        <v>376</v>
      </c>
      <c r="AT38860" s="94">
        <v>-213</v>
      </c>
      <c r="AU38860" s="94">
        <v>-480</v>
      </c>
      <c r="AV38860" s="94">
        <v>169</v>
      </c>
    </row>
    <row r="38861" spans="1:48">
      <c r="A38861" s="85" t="s">
        <v>185</v>
      </c>
      <c r="B38861" s="86">
        <v>43805.375</v>
      </c>
      <c r="C38861" s="87">
        <v>43805</v>
      </c>
      <c r="D38861" s="85">
        <v>3</v>
      </c>
      <c r="E38861" s="86">
        <v>43805.125</v>
      </c>
      <c r="F38861" s="88" t="s">
        <v>55</v>
      </c>
      <c r="G38861" s="89" t="s">
        <v>387</v>
      </c>
      <c r="H38861" s="94">
        <v>2383</v>
      </c>
      <c r="I38861" s="94">
        <v>2190</v>
      </c>
      <c r="J38861" s="94">
        <v>2054</v>
      </c>
      <c r="K38861" s="94">
        <v>-144</v>
      </c>
      <c r="O38861" s="94">
        <v>2190</v>
      </c>
      <c r="P38861" s="94">
        <v>2054</v>
      </c>
      <c r="Q38861" s="94">
        <v>-144</v>
      </c>
      <c r="R38861" s="94">
        <v>1086</v>
      </c>
      <c r="S38861" s="94">
        <v>572</v>
      </c>
      <c r="X38861" s="94">
        <v>396</v>
      </c>
      <c r="AJ38861" s="94">
        <v>1086</v>
      </c>
      <c r="AK38861" s="94">
        <v>572</v>
      </c>
      <c r="AP38861" s="94">
        <v>396</v>
      </c>
      <c r="AS38861" s="94">
        <v>441</v>
      </c>
      <c r="AT38861" s="94">
        <v>-231</v>
      </c>
      <c r="AU38861" s="94">
        <v>-529</v>
      </c>
      <c r="AV38861" s="94">
        <v>175</v>
      </c>
    </row>
    <row r="38862" spans="1:48">
      <c r="A38862" s="85" t="s">
        <v>185</v>
      </c>
      <c r="B38862" s="86">
        <v>43805.416666666664</v>
      </c>
      <c r="C38862" s="87">
        <v>43805</v>
      </c>
      <c r="D38862" s="85">
        <v>4</v>
      </c>
      <c r="E38862" s="86">
        <v>43805.166666666664</v>
      </c>
      <c r="F38862" s="88" t="s">
        <v>55</v>
      </c>
      <c r="G38862" s="89" t="s">
        <v>387</v>
      </c>
      <c r="H38862" s="94">
        <v>2410</v>
      </c>
      <c r="I38862" s="94">
        <v>2195</v>
      </c>
      <c r="J38862" s="94">
        <v>1994</v>
      </c>
      <c r="K38862" s="94">
        <v>-209</v>
      </c>
      <c r="O38862" s="94">
        <v>2195</v>
      </c>
      <c r="P38862" s="94">
        <v>1994</v>
      </c>
      <c r="Q38862" s="94">
        <v>-209</v>
      </c>
      <c r="R38862" s="94">
        <v>1082</v>
      </c>
      <c r="S38862" s="94">
        <v>521</v>
      </c>
      <c r="X38862" s="94">
        <v>391</v>
      </c>
      <c r="AJ38862" s="94">
        <v>1082</v>
      </c>
      <c r="AK38862" s="94">
        <v>521</v>
      </c>
      <c r="AP38862" s="94">
        <v>391</v>
      </c>
      <c r="AS38862" s="94">
        <v>543</v>
      </c>
      <c r="AT38862" s="94">
        <v>-260</v>
      </c>
      <c r="AU38862" s="94">
        <v>-668</v>
      </c>
      <c r="AV38862" s="94">
        <v>176</v>
      </c>
    </row>
    <row r="38863" spans="1:48">
      <c r="A38863" s="85" t="s">
        <v>185</v>
      </c>
      <c r="B38863" s="86">
        <v>43805.458333333336</v>
      </c>
      <c r="C38863" s="87">
        <v>43805</v>
      </c>
      <c r="D38863" s="85">
        <v>5</v>
      </c>
      <c r="E38863" s="86">
        <v>43805.208333333336</v>
      </c>
      <c r="F38863" s="88" t="s">
        <v>55</v>
      </c>
      <c r="G38863" s="89" t="s">
        <v>387</v>
      </c>
      <c r="H38863" s="94">
        <v>2495</v>
      </c>
      <c r="I38863" s="94">
        <v>2303</v>
      </c>
      <c r="J38863" s="94">
        <v>2124</v>
      </c>
      <c r="K38863" s="94">
        <v>-187</v>
      </c>
      <c r="O38863" s="94">
        <v>2303</v>
      </c>
      <c r="P38863" s="94">
        <v>2124</v>
      </c>
      <c r="Q38863" s="94">
        <v>-187</v>
      </c>
      <c r="R38863" s="94">
        <v>1158</v>
      </c>
      <c r="S38863" s="94">
        <v>568</v>
      </c>
      <c r="X38863" s="94">
        <v>398</v>
      </c>
      <c r="AJ38863" s="94">
        <v>1158</v>
      </c>
      <c r="AK38863" s="94">
        <v>568</v>
      </c>
      <c r="AP38863" s="94">
        <v>398</v>
      </c>
      <c r="AS38863" s="94">
        <v>487</v>
      </c>
      <c r="AT38863" s="94">
        <v>-261</v>
      </c>
      <c r="AU38863" s="94">
        <v>-589</v>
      </c>
      <c r="AV38863" s="94">
        <v>176</v>
      </c>
    </row>
    <row r="38864" spans="1:48">
      <c r="A38864" s="85" t="s">
        <v>185</v>
      </c>
      <c r="B38864" s="86">
        <v>43805.5</v>
      </c>
      <c r="C38864" s="87">
        <v>43805</v>
      </c>
      <c r="D38864" s="85">
        <v>6</v>
      </c>
      <c r="E38864" s="86">
        <v>43805.25</v>
      </c>
      <c r="F38864" s="88" t="s">
        <v>55</v>
      </c>
      <c r="G38864" s="89" t="s">
        <v>387</v>
      </c>
      <c r="H38864" s="94">
        <v>2673</v>
      </c>
      <c r="I38864" s="94">
        <v>2519</v>
      </c>
      <c r="J38864" s="94">
        <v>2442</v>
      </c>
      <c r="K38864" s="94">
        <v>-84</v>
      </c>
      <c r="O38864" s="94">
        <v>2519</v>
      </c>
      <c r="P38864" s="94">
        <v>2442</v>
      </c>
      <c r="Q38864" s="94">
        <v>-84</v>
      </c>
      <c r="R38864" s="94">
        <v>1439</v>
      </c>
      <c r="S38864" s="94">
        <v>628</v>
      </c>
      <c r="X38864" s="94">
        <v>375</v>
      </c>
      <c r="AJ38864" s="94">
        <v>1439</v>
      </c>
      <c r="AK38864" s="94">
        <v>628</v>
      </c>
      <c r="AP38864" s="94">
        <v>375</v>
      </c>
      <c r="AS38864" s="94">
        <v>530</v>
      </c>
      <c r="AT38864" s="94">
        <v>-314</v>
      </c>
      <c r="AU38864" s="94">
        <v>-483</v>
      </c>
      <c r="AV38864" s="94">
        <v>183</v>
      </c>
    </row>
    <row r="38865" spans="1:48">
      <c r="A38865" s="85" t="s">
        <v>185</v>
      </c>
      <c r="B38865" s="86">
        <v>43805.541666666664</v>
      </c>
      <c r="C38865" s="87">
        <v>43805</v>
      </c>
      <c r="D38865" s="85">
        <v>7</v>
      </c>
      <c r="E38865" s="86">
        <v>43805.291666666664</v>
      </c>
      <c r="F38865" s="88" t="s">
        <v>55</v>
      </c>
      <c r="G38865" s="89" t="s">
        <v>387</v>
      </c>
      <c r="H38865" s="94">
        <v>2938</v>
      </c>
      <c r="I38865" s="94">
        <v>2757</v>
      </c>
      <c r="J38865" s="94">
        <v>2856</v>
      </c>
      <c r="K38865" s="94">
        <v>92</v>
      </c>
      <c r="O38865" s="94">
        <v>2757</v>
      </c>
      <c r="P38865" s="94">
        <v>2856</v>
      </c>
      <c r="Q38865" s="94">
        <v>92</v>
      </c>
      <c r="R38865" s="94">
        <v>1647</v>
      </c>
      <c r="S38865" s="94">
        <v>867</v>
      </c>
      <c r="X38865" s="94">
        <v>341</v>
      </c>
      <c r="AJ38865" s="94">
        <v>1647</v>
      </c>
      <c r="AK38865" s="94">
        <v>867</v>
      </c>
      <c r="AP38865" s="94">
        <v>341</v>
      </c>
      <c r="AS38865" s="94">
        <v>332</v>
      </c>
      <c r="AT38865" s="94">
        <v>-322</v>
      </c>
      <c r="AU38865" s="94">
        <v>-112</v>
      </c>
      <c r="AV38865" s="94">
        <v>194</v>
      </c>
    </row>
    <row r="38866" spans="1:48">
      <c r="A38866" s="85" t="s">
        <v>185</v>
      </c>
      <c r="B38866" s="86">
        <v>43805.583333333336</v>
      </c>
      <c r="C38866" s="87">
        <v>43805</v>
      </c>
      <c r="D38866" s="85">
        <v>8</v>
      </c>
      <c r="E38866" s="86">
        <v>43805.333333333336</v>
      </c>
      <c r="F38866" s="88" t="s">
        <v>55</v>
      </c>
      <c r="G38866" s="89" t="s">
        <v>387</v>
      </c>
      <c r="H38866" s="94">
        <v>3000</v>
      </c>
      <c r="I38866" s="94">
        <v>2854</v>
      </c>
      <c r="J38866" s="94">
        <v>3155</v>
      </c>
      <c r="K38866" s="94">
        <v>295</v>
      </c>
      <c r="O38866" s="94">
        <v>2854</v>
      </c>
      <c r="P38866" s="94">
        <v>3155</v>
      </c>
      <c r="Q38866" s="94">
        <v>295</v>
      </c>
      <c r="R38866" s="94">
        <v>1958</v>
      </c>
      <c r="S38866" s="94">
        <v>911</v>
      </c>
      <c r="X38866" s="94">
        <v>286</v>
      </c>
      <c r="AJ38866" s="94">
        <v>1958</v>
      </c>
      <c r="AK38866" s="94">
        <v>911</v>
      </c>
      <c r="AP38866" s="94">
        <v>286</v>
      </c>
      <c r="AS38866" s="94">
        <v>337</v>
      </c>
      <c r="AT38866" s="94">
        <v>-347</v>
      </c>
      <c r="AU38866" s="94">
        <v>93</v>
      </c>
      <c r="AV38866" s="94">
        <v>212</v>
      </c>
    </row>
    <row r="38867" spans="1:48">
      <c r="A38867" s="85" t="s">
        <v>185</v>
      </c>
      <c r="B38867" s="86">
        <v>43805.625</v>
      </c>
      <c r="C38867" s="87">
        <v>43805</v>
      </c>
      <c r="D38867" s="85">
        <v>9</v>
      </c>
      <c r="E38867" s="86">
        <v>43805.375</v>
      </c>
      <c r="F38867" s="88" t="s">
        <v>55</v>
      </c>
      <c r="G38867" s="89" t="s">
        <v>387</v>
      </c>
      <c r="H38867" s="94">
        <v>2931</v>
      </c>
      <c r="I38867" s="94">
        <v>2772</v>
      </c>
      <c r="J38867" s="94">
        <v>3089</v>
      </c>
      <c r="K38867" s="94">
        <v>314</v>
      </c>
      <c r="O38867" s="94">
        <v>2772</v>
      </c>
      <c r="P38867" s="94">
        <v>3089</v>
      </c>
      <c r="Q38867" s="94">
        <v>314</v>
      </c>
      <c r="R38867" s="94">
        <v>1911</v>
      </c>
      <c r="S38867" s="94">
        <v>917</v>
      </c>
      <c r="X38867" s="94">
        <v>261</v>
      </c>
      <c r="AJ38867" s="94">
        <v>1911</v>
      </c>
      <c r="AK38867" s="94">
        <v>917</v>
      </c>
      <c r="AP38867" s="94">
        <v>261</v>
      </c>
      <c r="AS38867" s="94">
        <v>266</v>
      </c>
      <c r="AT38867" s="94">
        <v>-357</v>
      </c>
      <c r="AU38867" s="94">
        <v>192</v>
      </c>
      <c r="AV38867" s="94">
        <v>213</v>
      </c>
    </row>
    <row r="38868" spans="1:48">
      <c r="A38868" s="85" t="s">
        <v>185</v>
      </c>
      <c r="B38868" s="86">
        <v>43805.666666666664</v>
      </c>
      <c r="C38868" s="87">
        <v>43805</v>
      </c>
      <c r="D38868" s="85">
        <v>10</v>
      </c>
      <c r="E38868" s="86">
        <v>43805.416666666664</v>
      </c>
      <c r="F38868" s="88" t="s">
        <v>55</v>
      </c>
      <c r="G38868" s="89" t="s">
        <v>387</v>
      </c>
      <c r="H38868" s="94">
        <v>2879</v>
      </c>
      <c r="I38868" s="94">
        <v>2729</v>
      </c>
      <c r="J38868" s="94">
        <v>3113</v>
      </c>
      <c r="K38868" s="94">
        <v>382</v>
      </c>
      <c r="O38868" s="94">
        <v>2729</v>
      </c>
      <c r="P38868" s="94">
        <v>3113</v>
      </c>
      <c r="Q38868" s="94">
        <v>382</v>
      </c>
      <c r="R38868" s="94">
        <v>1945</v>
      </c>
      <c r="S38868" s="94">
        <v>952</v>
      </c>
      <c r="X38868" s="94">
        <v>216</v>
      </c>
      <c r="AJ38868" s="94">
        <v>1945</v>
      </c>
      <c r="AK38868" s="94">
        <v>952</v>
      </c>
      <c r="AP38868" s="94">
        <v>216</v>
      </c>
      <c r="AS38868" s="94">
        <v>266</v>
      </c>
      <c r="AT38868" s="94">
        <v>-392</v>
      </c>
      <c r="AU38868" s="94">
        <v>297</v>
      </c>
      <c r="AV38868" s="94">
        <v>211</v>
      </c>
    </row>
    <row r="38869" spans="1:48">
      <c r="A38869" s="85" t="s">
        <v>185</v>
      </c>
      <c r="B38869" s="86">
        <v>43805.708333333336</v>
      </c>
      <c r="C38869" s="87">
        <v>43805</v>
      </c>
      <c r="D38869" s="85">
        <v>11</v>
      </c>
      <c r="E38869" s="86">
        <v>43805.458333333336</v>
      </c>
      <c r="F38869" s="88" t="s">
        <v>55</v>
      </c>
      <c r="G38869" s="89" t="s">
        <v>387</v>
      </c>
      <c r="H38869" s="94">
        <v>2855</v>
      </c>
      <c r="I38869" s="94">
        <v>2678</v>
      </c>
      <c r="J38869" s="94">
        <v>3048</v>
      </c>
      <c r="K38869" s="94">
        <v>369</v>
      </c>
      <c r="O38869" s="94">
        <v>2678</v>
      </c>
      <c r="P38869" s="94">
        <v>3048</v>
      </c>
      <c r="Q38869" s="94">
        <v>369</v>
      </c>
      <c r="R38869" s="94">
        <v>1953</v>
      </c>
      <c r="S38869" s="94">
        <v>953</v>
      </c>
      <c r="X38869" s="94">
        <v>142</v>
      </c>
      <c r="AJ38869" s="94">
        <v>1953</v>
      </c>
      <c r="AK38869" s="94">
        <v>953</v>
      </c>
      <c r="AP38869" s="94">
        <v>142</v>
      </c>
      <c r="AS38869" s="94">
        <v>277</v>
      </c>
      <c r="AT38869" s="94">
        <v>-456</v>
      </c>
      <c r="AU38869" s="94">
        <v>339</v>
      </c>
      <c r="AV38869" s="94">
        <v>209</v>
      </c>
    </row>
    <row r="38870" spans="1:48">
      <c r="A38870" s="85" t="s">
        <v>185</v>
      </c>
      <c r="B38870" s="86">
        <v>43805.75</v>
      </c>
      <c r="C38870" s="87">
        <v>43805</v>
      </c>
      <c r="D38870" s="85">
        <v>12</v>
      </c>
      <c r="E38870" s="86">
        <v>43805.5</v>
      </c>
      <c r="F38870" s="88" t="s">
        <v>55</v>
      </c>
      <c r="G38870" s="89" t="s">
        <v>387</v>
      </c>
      <c r="H38870" s="94">
        <v>2798</v>
      </c>
      <c r="I38870" s="94">
        <v>2562</v>
      </c>
      <c r="J38870" s="94">
        <v>2957</v>
      </c>
      <c r="K38870" s="94">
        <v>394</v>
      </c>
      <c r="O38870" s="94">
        <v>2562</v>
      </c>
      <c r="P38870" s="94">
        <v>2957</v>
      </c>
      <c r="Q38870" s="94">
        <v>394</v>
      </c>
      <c r="R38870" s="94">
        <v>1886</v>
      </c>
      <c r="S38870" s="94">
        <v>947</v>
      </c>
      <c r="X38870" s="94">
        <v>124</v>
      </c>
      <c r="AJ38870" s="94">
        <v>1886</v>
      </c>
      <c r="AK38870" s="94">
        <v>947</v>
      </c>
      <c r="AP38870" s="94">
        <v>124</v>
      </c>
      <c r="AS38870" s="94">
        <v>235</v>
      </c>
      <c r="AT38870" s="94">
        <v>-455</v>
      </c>
      <c r="AU38870" s="94">
        <v>417</v>
      </c>
      <c r="AV38870" s="94">
        <v>197</v>
      </c>
    </row>
    <row r="38871" spans="1:48">
      <c r="A38871" s="85" t="s">
        <v>185</v>
      </c>
      <c r="B38871" s="86">
        <v>43805.791666666664</v>
      </c>
      <c r="C38871" s="87">
        <v>43805</v>
      </c>
      <c r="D38871" s="85">
        <v>13</v>
      </c>
      <c r="E38871" s="86">
        <v>43805.541666666664</v>
      </c>
      <c r="F38871" s="88" t="s">
        <v>55</v>
      </c>
      <c r="G38871" s="89" t="s">
        <v>387</v>
      </c>
      <c r="H38871" s="94">
        <v>2761</v>
      </c>
      <c r="I38871" s="94">
        <v>2513</v>
      </c>
      <c r="J38871" s="94">
        <v>2940</v>
      </c>
      <c r="K38871" s="94">
        <v>427</v>
      </c>
      <c r="O38871" s="94">
        <v>2513</v>
      </c>
      <c r="P38871" s="94">
        <v>2940</v>
      </c>
      <c r="Q38871" s="94">
        <v>427</v>
      </c>
      <c r="R38871" s="94">
        <v>1912</v>
      </c>
      <c r="S38871" s="94">
        <v>950</v>
      </c>
      <c r="X38871" s="94">
        <v>78</v>
      </c>
      <c r="AJ38871" s="94">
        <v>1912</v>
      </c>
      <c r="AK38871" s="94">
        <v>950</v>
      </c>
      <c r="AP38871" s="94">
        <v>78</v>
      </c>
      <c r="AS38871" s="94">
        <v>276</v>
      </c>
      <c r="AT38871" s="94">
        <v>-435</v>
      </c>
      <c r="AU38871" s="94">
        <v>398</v>
      </c>
      <c r="AV38871" s="94">
        <v>188</v>
      </c>
    </row>
    <row r="38872" spans="1:48">
      <c r="A38872" s="85" t="s">
        <v>185</v>
      </c>
      <c r="B38872" s="86">
        <v>43805.833333333336</v>
      </c>
      <c r="C38872" s="87">
        <v>43805</v>
      </c>
      <c r="D38872" s="85">
        <v>14</v>
      </c>
      <c r="E38872" s="86">
        <v>43805.583333333336</v>
      </c>
      <c r="F38872" s="88" t="s">
        <v>55</v>
      </c>
      <c r="G38872" s="89" t="s">
        <v>387</v>
      </c>
      <c r="H38872" s="94">
        <v>2720</v>
      </c>
      <c r="I38872" s="94">
        <v>2375</v>
      </c>
      <c r="J38872" s="94">
        <v>2771</v>
      </c>
      <c r="K38872" s="94">
        <v>396</v>
      </c>
      <c r="O38872" s="94">
        <v>2375</v>
      </c>
      <c r="P38872" s="94">
        <v>2771</v>
      </c>
      <c r="Q38872" s="94">
        <v>396</v>
      </c>
      <c r="R38872" s="94">
        <v>1802</v>
      </c>
      <c r="S38872" s="94">
        <v>919</v>
      </c>
      <c r="X38872" s="94">
        <v>50</v>
      </c>
      <c r="AJ38872" s="94">
        <v>1802</v>
      </c>
      <c r="AK38872" s="94">
        <v>919</v>
      </c>
      <c r="AP38872" s="94">
        <v>50</v>
      </c>
      <c r="AS38872" s="94">
        <v>214</v>
      </c>
      <c r="AT38872" s="94">
        <v>-410</v>
      </c>
      <c r="AU38872" s="94">
        <v>423</v>
      </c>
      <c r="AV38872" s="94">
        <v>169</v>
      </c>
    </row>
    <row r="38873" spans="1:48">
      <c r="A38873" s="85" t="s">
        <v>185</v>
      </c>
      <c r="B38873" s="86">
        <v>43805.875</v>
      </c>
      <c r="C38873" s="87">
        <v>43805</v>
      </c>
      <c r="D38873" s="85">
        <v>15</v>
      </c>
      <c r="E38873" s="86">
        <v>43805.625</v>
      </c>
      <c r="F38873" s="88" t="s">
        <v>55</v>
      </c>
      <c r="G38873" s="89" t="s">
        <v>387</v>
      </c>
      <c r="H38873" s="94">
        <v>2664</v>
      </c>
      <c r="I38873" s="94">
        <v>2347</v>
      </c>
      <c r="J38873" s="94">
        <v>2804</v>
      </c>
      <c r="K38873" s="94">
        <v>457</v>
      </c>
      <c r="O38873" s="94">
        <v>2347</v>
      </c>
      <c r="P38873" s="94">
        <v>2804</v>
      </c>
      <c r="Q38873" s="94">
        <v>457</v>
      </c>
      <c r="R38873" s="94">
        <v>1827</v>
      </c>
      <c r="S38873" s="94">
        <v>935</v>
      </c>
      <c r="X38873" s="94">
        <v>42</v>
      </c>
      <c r="AJ38873" s="94">
        <v>1827</v>
      </c>
      <c r="AK38873" s="94">
        <v>935</v>
      </c>
      <c r="AP38873" s="94">
        <v>42</v>
      </c>
      <c r="AS38873" s="94">
        <v>119</v>
      </c>
      <c r="AT38873" s="94">
        <v>-391</v>
      </c>
      <c r="AU38873" s="94">
        <v>585</v>
      </c>
      <c r="AV38873" s="94">
        <v>144</v>
      </c>
    </row>
    <row r="38874" spans="1:48">
      <c r="A38874" s="85" t="s">
        <v>185</v>
      </c>
      <c r="B38874" s="86">
        <v>43805.916666666664</v>
      </c>
      <c r="C38874" s="87">
        <v>43805</v>
      </c>
      <c r="D38874" s="85">
        <v>16</v>
      </c>
      <c r="E38874" s="86">
        <v>43805.666666666664</v>
      </c>
      <c r="F38874" s="88" t="s">
        <v>55</v>
      </c>
      <c r="G38874" s="89" t="s">
        <v>387</v>
      </c>
      <c r="H38874" s="94">
        <v>2731</v>
      </c>
      <c r="I38874" s="94">
        <v>2395</v>
      </c>
      <c r="J38874" s="94">
        <v>2796</v>
      </c>
      <c r="K38874" s="94">
        <v>401</v>
      </c>
      <c r="O38874" s="94">
        <v>2395</v>
      </c>
      <c r="P38874" s="94">
        <v>2796</v>
      </c>
      <c r="Q38874" s="94">
        <v>401</v>
      </c>
      <c r="R38874" s="94">
        <v>1824</v>
      </c>
      <c r="S38874" s="94">
        <v>934</v>
      </c>
      <c r="X38874" s="94">
        <v>38</v>
      </c>
      <c r="AJ38874" s="94">
        <v>1824</v>
      </c>
      <c r="AK38874" s="94">
        <v>934</v>
      </c>
      <c r="AP38874" s="94">
        <v>38</v>
      </c>
      <c r="AS38874" s="94">
        <v>77</v>
      </c>
      <c r="AT38874" s="94">
        <v>-417</v>
      </c>
      <c r="AU38874" s="94">
        <v>609</v>
      </c>
      <c r="AV38874" s="94">
        <v>132</v>
      </c>
    </row>
    <row r="38875" spans="1:48">
      <c r="A38875" s="85" t="s">
        <v>185</v>
      </c>
      <c r="B38875" s="86">
        <v>43805.958333333336</v>
      </c>
      <c r="C38875" s="87">
        <v>43805</v>
      </c>
      <c r="D38875" s="85">
        <v>17</v>
      </c>
      <c r="E38875" s="86">
        <v>43805.708333333336</v>
      </c>
      <c r="F38875" s="88" t="s">
        <v>55</v>
      </c>
      <c r="G38875" s="89" t="s">
        <v>387</v>
      </c>
      <c r="H38875" s="94">
        <v>2878</v>
      </c>
      <c r="I38875" s="94">
        <v>2560</v>
      </c>
      <c r="J38875" s="94">
        <v>2925</v>
      </c>
      <c r="K38875" s="94">
        <v>365</v>
      </c>
      <c r="O38875" s="94">
        <v>2560</v>
      </c>
      <c r="P38875" s="94">
        <v>2925</v>
      </c>
      <c r="Q38875" s="94">
        <v>365</v>
      </c>
      <c r="R38875" s="94">
        <v>1930</v>
      </c>
      <c r="S38875" s="94">
        <v>972</v>
      </c>
      <c r="X38875" s="94">
        <v>22</v>
      </c>
      <c r="AJ38875" s="94">
        <v>1930</v>
      </c>
      <c r="AK38875" s="94">
        <v>972</v>
      </c>
      <c r="AP38875" s="94">
        <v>22</v>
      </c>
      <c r="AS38875" s="94">
        <v>123</v>
      </c>
      <c r="AT38875" s="94">
        <v>-468</v>
      </c>
      <c r="AU38875" s="94">
        <v>574</v>
      </c>
      <c r="AV38875" s="94">
        <v>136</v>
      </c>
    </row>
    <row r="38876" spans="1:48">
      <c r="A38876" s="85" t="s">
        <v>185</v>
      </c>
      <c r="B38876" s="86">
        <v>43806</v>
      </c>
      <c r="C38876" s="87">
        <v>43805</v>
      </c>
      <c r="D38876" s="85">
        <v>18</v>
      </c>
      <c r="E38876" s="86">
        <v>43805.75</v>
      </c>
      <c r="F38876" s="88" t="s">
        <v>55</v>
      </c>
      <c r="G38876" s="89" t="s">
        <v>387</v>
      </c>
      <c r="H38876" s="94">
        <v>3118</v>
      </c>
      <c r="I38876" s="94">
        <v>2892</v>
      </c>
      <c r="J38876" s="94">
        <v>3128</v>
      </c>
      <c r="K38876" s="94">
        <v>236</v>
      </c>
      <c r="O38876" s="94">
        <v>2892</v>
      </c>
      <c r="P38876" s="94">
        <v>3128</v>
      </c>
      <c r="Q38876" s="94">
        <v>236</v>
      </c>
      <c r="R38876" s="94">
        <v>2114</v>
      </c>
      <c r="S38876" s="94">
        <v>980</v>
      </c>
      <c r="X38876" s="94">
        <v>34</v>
      </c>
      <c r="AJ38876" s="94">
        <v>2114</v>
      </c>
      <c r="AK38876" s="94">
        <v>980</v>
      </c>
      <c r="AP38876" s="94">
        <v>34</v>
      </c>
      <c r="AS38876" s="94">
        <v>142</v>
      </c>
      <c r="AT38876" s="94">
        <v>-637</v>
      </c>
      <c r="AU38876" s="94">
        <v>586</v>
      </c>
      <c r="AV38876" s="94">
        <v>145</v>
      </c>
    </row>
    <row r="38877" spans="1:48">
      <c r="A38877" s="85" t="s">
        <v>185</v>
      </c>
      <c r="B38877" s="86">
        <v>43806.041666666664</v>
      </c>
      <c r="C38877" s="87">
        <v>43805</v>
      </c>
      <c r="D38877" s="85">
        <v>19</v>
      </c>
      <c r="E38877" s="86">
        <v>43805.791666666664</v>
      </c>
      <c r="F38877" s="88" t="s">
        <v>55</v>
      </c>
      <c r="G38877" s="89" t="s">
        <v>387</v>
      </c>
      <c r="H38877" s="94">
        <v>3181</v>
      </c>
      <c r="I38877" s="94">
        <v>2991</v>
      </c>
      <c r="J38877" s="94">
        <v>3272</v>
      </c>
      <c r="K38877" s="94">
        <v>281</v>
      </c>
      <c r="O38877" s="94">
        <v>2991</v>
      </c>
      <c r="P38877" s="94">
        <v>3272</v>
      </c>
      <c r="Q38877" s="94">
        <v>281</v>
      </c>
      <c r="R38877" s="94">
        <v>2222</v>
      </c>
      <c r="S38877" s="94">
        <v>981</v>
      </c>
      <c r="X38877" s="94">
        <v>69</v>
      </c>
      <c r="AJ38877" s="94">
        <v>2222</v>
      </c>
      <c r="AK38877" s="94">
        <v>981</v>
      </c>
      <c r="AP38877" s="94">
        <v>69</v>
      </c>
      <c r="AS38877" s="94">
        <v>244</v>
      </c>
      <c r="AT38877" s="94">
        <v>-594</v>
      </c>
      <c r="AU38877" s="94">
        <v>479</v>
      </c>
      <c r="AV38877" s="94">
        <v>152</v>
      </c>
    </row>
    <row r="38878" spans="1:48">
      <c r="A38878" s="85" t="s">
        <v>185</v>
      </c>
      <c r="B38878" s="86">
        <v>43806.083333333336</v>
      </c>
      <c r="C38878" s="87">
        <v>43805</v>
      </c>
      <c r="D38878" s="85">
        <v>20</v>
      </c>
      <c r="E38878" s="86">
        <v>43805.833333333336</v>
      </c>
      <c r="F38878" s="88" t="s">
        <v>55</v>
      </c>
      <c r="G38878" s="89" t="s">
        <v>387</v>
      </c>
      <c r="H38878" s="94">
        <v>3175</v>
      </c>
      <c r="I38878" s="94">
        <v>2986</v>
      </c>
      <c r="J38878" s="94">
        <v>3225</v>
      </c>
      <c r="K38878" s="94">
        <v>239</v>
      </c>
      <c r="O38878" s="94">
        <v>2986</v>
      </c>
      <c r="P38878" s="94">
        <v>3225</v>
      </c>
      <c r="Q38878" s="94">
        <v>239</v>
      </c>
      <c r="R38878" s="94">
        <v>2171</v>
      </c>
      <c r="S38878" s="94">
        <v>984</v>
      </c>
      <c r="X38878" s="94">
        <v>70</v>
      </c>
      <c r="AJ38878" s="94">
        <v>2171</v>
      </c>
      <c r="AK38878" s="94">
        <v>984</v>
      </c>
      <c r="AP38878" s="94">
        <v>70</v>
      </c>
      <c r="AS38878" s="94">
        <v>407</v>
      </c>
      <c r="AT38878" s="94">
        <v>-558</v>
      </c>
      <c r="AU38878" s="94">
        <v>236</v>
      </c>
      <c r="AV38878" s="94">
        <v>154</v>
      </c>
    </row>
    <row r="38879" spans="1:48">
      <c r="A38879" s="85" t="s">
        <v>185</v>
      </c>
      <c r="B38879" s="86">
        <v>43806.125</v>
      </c>
      <c r="C38879" s="87">
        <v>43805</v>
      </c>
      <c r="D38879" s="85">
        <v>21</v>
      </c>
      <c r="E38879" s="86">
        <v>43805.875</v>
      </c>
      <c r="F38879" s="88" t="s">
        <v>55</v>
      </c>
      <c r="G38879" s="89" t="s">
        <v>387</v>
      </c>
      <c r="H38879" s="94">
        <v>3164</v>
      </c>
      <c r="I38879" s="94">
        <v>3064</v>
      </c>
      <c r="J38879" s="94">
        <v>3167</v>
      </c>
      <c r="K38879" s="94">
        <v>102</v>
      </c>
      <c r="O38879" s="94">
        <v>3064</v>
      </c>
      <c r="P38879" s="94">
        <v>3167</v>
      </c>
      <c r="Q38879" s="94">
        <v>102</v>
      </c>
      <c r="R38879" s="94">
        <v>2123</v>
      </c>
      <c r="S38879" s="94">
        <v>980</v>
      </c>
      <c r="X38879" s="94">
        <v>64</v>
      </c>
      <c r="AJ38879" s="94">
        <v>2123</v>
      </c>
      <c r="AK38879" s="94">
        <v>980</v>
      </c>
      <c r="AP38879" s="94">
        <v>64</v>
      </c>
      <c r="AS38879" s="94">
        <v>441</v>
      </c>
      <c r="AT38879" s="94">
        <v>-483</v>
      </c>
      <c r="AU38879" s="94">
        <v>-9</v>
      </c>
      <c r="AV38879" s="94">
        <v>153</v>
      </c>
    </row>
    <row r="38880" spans="1:48">
      <c r="A38880" s="85" t="s">
        <v>185</v>
      </c>
      <c r="B38880" s="86">
        <v>43806.166666666664</v>
      </c>
      <c r="C38880" s="87">
        <v>43805</v>
      </c>
      <c r="D38880" s="85">
        <v>22</v>
      </c>
      <c r="E38880" s="86">
        <v>43805.916666666664</v>
      </c>
      <c r="F38880" s="88" t="s">
        <v>55</v>
      </c>
      <c r="G38880" s="89" t="s">
        <v>387</v>
      </c>
      <c r="H38880" s="94">
        <v>3121</v>
      </c>
      <c r="I38880" s="94">
        <v>3094</v>
      </c>
      <c r="J38880" s="94">
        <v>3035</v>
      </c>
      <c r="K38880" s="94">
        <v>-63</v>
      </c>
      <c r="O38880" s="94">
        <v>3094</v>
      </c>
      <c r="P38880" s="94">
        <v>3035</v>
      </c>
      <c r="Q38880" s="94">
        <v>-63</v>
      </c>
      <c r="R38880" s="94">
        <v>1974</v>
      </c>
      <c r="S38880" s="94">
        <v>984</v>
      </c>
      <c r="X38880" s="94">
        <v>77</v>
      </c>
      <c r="AJ38880" s="94">
        <v>1974</v>
      </c>
      <c r="AK38880" s="94">
        <v>984</v>
      </c>
      <c r="AP38880" s="94">
        <v>77</v>
      </c>
      <c r="AS38880" s="94">
        <v>330</v>
      </c>
      <c r="AT38880" s="94">
        <v>-406</v>
      </c>
      <c r="AU38880" s="94">
        <v>-127</v>
      </c>
      <c r="AV38880" s="94">
        <v>140</v>
      </c>
    </row>
    <row r="38881" spans="1:48">
      <c r="A38881" s="85" t="s">
        <v>185</v>
      </c>
      <c r="B38881" s="86">
        <v>43806.208333333336</v>
      </c>
      <c r="C38881" s="87">
        <v>43805</v>
      </c>
      <c r="D38881" s="85">
        <v>23</v>
      </c>
      <c r="E38881" s="86">
        <v>43805.958333333336</v>
      </c>
      <c r="F38881" s="88" t="s">
        <v>55</v>
      </c>
      <c r="G38881" s="89" t="s">
        <v>387</v>
      </c>
      <c r="H38881" s="94">
        <v>3016</v>
      </c>
      <c r="I38881" s="94">
        <v>3055</v>
      </c>
      <c r="J38881" s="94">
        <v>2814</v>
      </c>
      <c r="K38881" s="94">
        <v>-248</v>
      </c>
      <c r="O38881" s="94">
        <v>3055</v>
      </c>
      <c r="P38881" s="94">
        <v>2814</v>
      </c>
      <c r="Q38881" s="94">
        <v>-248</v>
      </c>
      <c r="R38881" s="94">
        <v>1742</v>
      </c>
      <c r="S38881" s="94">
        <v>982</v>
      </c>
      <c r="X38881" s="94">
        <v>90</v>
      </c>
      <c r="AJ38881" s="94">
        <v>1742</v>
      </c>
      <c r="AK38881" s="94">
        <v>982</v>
      </c>
      <c r="AP38881" s="94">
        <v>90</v>
      </c>
      <c r="AS38881" s="94">
        <v>196</v>
      </c>
      <c r="AT38881" s="94">
        <v>-372</v>
      </c>
      <c r="AU38881" s="94">
        <v>-205</v>
      </c>
      <c r="AV38881" s="94">
        <v>133</v>
      </c>
    </row>
    <row r="38882" spans="1:48">
      <c r="A38882" s="85" t="s">
        <v>185</v>
      </c>
      <c r="B38882" s="86">
        <v>43806.25</v>
      </c>
      <c r="C38882" s="87">
        <v>43805</v>
      </c>
      <c r="D38882" s="85">
        <v>24</v>
      </c>
      <c r="E38882" s="86">
        <v>43806</v>
      </c>
      <c r="F38882" s="88" t="s">
        <v>55</v>
      </c>
      <c r="G38882" s="89" t="s">
        <v>387</v>
      </c>
      <c r="H38882" s="94">
        <v>2927</v>
      </c>
      <c r="I38882" s="94">
        <v>2982</v>
      </c>
      <c r="J38882" s="94">
        <v>2737</v>
      </c>
      <c r="K38882" s="94">
        <v>-253</v>
      </c>
      <c r="O38882" s="94">
        <v>2982</v>
      </c>
      <c r="P38882" s="94">
        <v>2737</v>
      </c>
      <c r="Q38882" s="94">
        <v>-253</v>
      </c>
      <c r="R38882" s="94">
        <v>1695</v>
      </c>
      <c r="S38882" s="94">
        <v>956</v>
      </c>
      <c r="X38882" s="94">
        <v>86</v>
      </c>
      <c r="AJ38882" s="94">
        <v>1695</v>
      </c>
      <c r="AK38882" s="94">
        <v>956</v>
      </c>
      <c r="AP38882" s="94">
        <v>86</v>
      </c>
      <c r="AS38882" s="94">
        <v>270</v>
      </c>
      <c r="AT38882" s="94">
        <v>-403</v>
      </c>
      <c r="AU38882" s="94">
        <v>-255</v>
      </c>
      <c r="AV38882" s="94">
        <v>135</v>
      </c>
    </row>
    <row r="38883" spans="1:48">
      <c r="A38883" s="85" t="s">
        <v>185</v>
      </c>
      <c r="B38883" s="86">
        <v>43806.291666666664</v>
      </c>
      <c r="C38883" s="87">
        <v>43806</v>
      </c>
      <c r="D38883" s="85">
        <v>1</v>
      </c>
      <c r="E38883" s="86">
        <v>43806.041666666664</v>
      </c>
      <c r="F38883" s="88" t="s">
        <v>55</v>
      </c>
      <c r="G38883" s="89" t="s">
        <v>387</v>
      </c>
      <c r="H38883" s="94">
        <v>2916</v>
      </c>
      <c r="I38883" s="94">
        <v>2940</v>
      </c>
      <c r="J38883" s="94">
        <v>2692</v>
      </c>
      <c r="K38883" s="94">
        <v>-256</v>
      </c>
      <c r="O38883" s="94">
        <v>2940</v>
      </c>
      <c r="P38883" s="94">
        <v>2692</v>
      </c>
      <c r="Q38883" s="94">
        <v>-256</v>
      </c>
      <c r="R38883" s="94">
        <v>1620</v>
      </c>
      <c r="S38883" s="94">
        <v>973</v>
      </c>
      <c r="X38883" s="94">
        <v>99</v>
      </c>
      <c r="AJ38883" s="94">
        <v>1620</v>
      </c>
      <c r="AK38883" s="94">
        <v>973</v>
      </c>
      <c r="AP38883" s="94">
        <v>99</v>
      </c>
      <c r="AS38883" s="94">
        <v>175</v>
      </c>
      <c r="AT38883" s="94">
        <v>-327</v>
      </c>
      <c r="AU38883" s="94">
        <v>-230</v>
      </c>
      <c r="AV38883" s="94">
        <v>126</v>
      </c>
    </row>
    <row r="38884" spans="1:48">
      <c r="A38884" s="85" t="s">
        <v>185</v>
      </c>
      <c r="B38884" s="86">
        <v>43806.333333333336</v>
      </c>
      <c r="C38884" s="87">
        <v>43806</v>
      </c>
      <c r="D38884" s="85">
        <v>2</v>
      </c>
      <c r="E38884" s="86">
        <v>43806.083333333336</v>
      </c>
      <c r="F38884" s="88" t="s">
        <v>55</v>
      </c>
      <c r="G38884" s="89" t="s">
        <v>387</v>
      </c>
      <c r="H38884" s="94">
        <v>2894</v>
      </c>
      <c r="I38884" s="94">
        <v>2927</v>
      </c>
      <c r="J38884" s="94">
        <v>2701</v>
      </c>
      <c r="K38884" s="94">
        <v>-237</v>
      </c>
      <c r="O38884" s="94">
        <v>2927</v>
      </c>
      <c r="P38884" s="94">
        <v>2701</v>
      </c>
      <c r="Q38884" s="94">
        <v>-237</v>
      </c>
      <c r="R38884" s="94">
        <v>1630</v>
      </c>
      <c r="S38884" s="94">
        <v>950</v>
      </c>
      <c r="X38884" s="94">
        <v>121</v>
      </c>
      <c r="AJ38884" s="94">
        <v>1630</v>
      </c>
      <c r="AK38884" s="94">
        <v>950</v>
      </c>
      <c r="AP38884" s="94">
        <v>121</v>
      </c>
      <c r="AS38884" s="94">
        <v>172</v>
      </c>
      <c r="AT38884" s="94">
        <v>-315</v>
      </c>
      <c r="AU38884" s="94">
        <v>-217</v>
      </c>
      <c r="AV38884" s="94">
        <v>123</v>
      </c>
    </row>
    <row r="38885" spans="1:48">
      <c r="A38885" s="85" t="s">
        <v>185</v>
      </c>
      <c r="B38885" s="86">
        <v>43806.375</v>
      </c>
      <c r="C38885" s="87">
        <v>43806</v>
      </c>
      <c r="D38885" s="85">
        <v>3</v>
      </c>
      <c r="E38885" s="86">
        <v>43806.125</v>
      </c>
      <c r="F38885" s="88" t="s">
        <v>55</v>
      </c>
      <c r="G38885" s="89" t="s">
        <v>387</v>
      </c>
      <c r="H38885" s="94">
        <v>2914</v>
      </c>
      <c r="I38885" s="94">
        <v>2925</v>
      </c>
      <c r="J38885" s="94">
        <v>2708</v>
      </c>
      <c r="K38885" s="94">
        <v>-229</v>
      </c>
      <c r="O38885" s="94">
        <v>2925</v>
      </c>
      <c r="P38885" s="94">
        <v>2708</v>
      </c>
      <c r="Q38885" s="94">
        <v>-229</v>
      </c>
      <c r="R38885" s="94">
        <v>1622</v>
      </c>
      <c r="S38885" s="94">
        <v>943</v>
      </c>
      <c r="X38885" s="94">
        <v>143</v>
      </c>
      <c r="AJ38885" s="94">
        <v>1622</v>
      </c>
      <c r="AK38885" s="94">
        <v>943</v>
      </c>
      <c r="AP38885" s="94">
        <v>143</v>
      </c>
      <c r="AS38885" s="94">
        <v>185</v>
      </c>
      <c r="AT38885" s="94">
        <v>-331</v>
      </c>
      <c r="AU38885" s="94">
        <v>-209</v>
      </c>
      <c r="AV38885" s="94">
        <v>126</v>
      </c>
    </row>
    <row r="38886" spans="1:48">
      <c r="A38886" s="85" t="s">
        <v>185</v>
      </c>
      <c r="B38886" s="86">
        <v>43806.416666666664</v>
      </c>
      <c r="C38886" s="87">
        <v>43806</v>
      </c>
      <c r="D38886" s="85">
        <v>4</v>
      </c>
      <c r="E38886" s="86">
        <v>43806.166666666664</v>
      </c>
      <c r="F38886" s="88" t="s">
        <v>55</v>
      </c>
      <c r="G38886" s="89" t="s">
        <v>387</v>
      </c>
      <c r="H38886" s="94">
        <v>2934</v>
      </c>
      <c r="I38886" s="94">
        <v>2989</v>
      </c>
      <c r="J38886" s="94">
        <v>2741</v>
      </c>
      <c r="K38886" s="94">
        <v>-258</v>
      </c>
      <c r="O38886" s="94">
        <v>2989</v>
      </c>
      <c r="P38886" s="94">
        <v>2741</v>
      </c>
      <c r="Q38886" s="94">
        <v>-258</v>
      </c>
      <c r="R38886" s="94">
        <v>1645</v>
      </c>
      <c r="S38886" s="94">
        <v>979</v>
      </c>
      <c r="X38886" s="94">
        <v>117</v>
      </c>
      <c r="AJ38886" s="94">
        <v>1645</v>
      </c>
      <c r="AK38886" s="94">
        <v>979</v>
      </c>
      <c r="AP38886" s="94">
        <v>117</v>
      </c>
      <c r="AS38886" s="94">
        <v>183</v>
      </c>
      <c r="AT38886" s="94">
        <v>-342</v>
      </c>
      <c r="AU38886" s="94">
        <v>-227</v>
      </c>
      <c r="AV38886" s="94">
        <v>128</v>
      </c>
    </row>
    <row r="38887" spans="1:48">
      <c r="A38887" s="85" t="s">
        <v>185</v>
      </c>
      <c r="B38887" s="86">
        <v>43806.458333333336</v>
      </c>
      <c r="C38887" s="87">
        <v>43806</v>
      </c>
      <c r="D38887" s="85">
        <v>5</v>
      </c>
      <c r="E38887" s="86">
        <v>43806.208333333336</v>
      </c>
      <c r="F38887" s="88" t="s">
        <v>55</v>
      </c>
      <c r="G38887" s="89" t="s">
        <v>387</v>
      </c>
      <c r="H38887" s="94">
        <v>2984</v>
      </c>
      <c r="I38887" s="94">
        <v>3041</v>
      </c>
      <c r="J38887" s="94">
        <v>2848</v>
      </c>
      <c r="K38887" s="94">
        <v>-204</v>
      </c>
      <c r="O38887" s="94">
        <v>3041</v>
      </c>
      <c r="P38887" s="94">
        <v>2848</v>
      </c>
      <c r="Q38887" s="94">
        <v>-204</v>
      </c>
      <c r="R38887" s="94">
        <v>1740</v>
      </c>
      <c r="S38887" s="94">
        <v>978</v>
      </c>
      <c r="X38887" s="94">
        <v>130</v>
      </c>
      <c r="AJ38887" s="94">
        <v>1740</v>
      </c>
      <c r="AK38887" s="94">
        <v>978</v>
      </c>
      <c r="AP38887" s="94">
        <v>130</v>
      </c>
      <c r="AS38887" s="94">
        <v>278</v>
      </c>
      <c r="AT38887" s="94">
        <v>-387</v>
      </c>
      <c r="AU38887" s="94">
        <v>-237</v>
      </c>
      <c r="AV38887" s="94">
        <v>142</v>
      </c>
    </row>
    <row r="38888" spans="1:48">
      <c r="A38888" s="85" t="s">
        <v>185</v>
      </c>
      <c r="B38888" s="86">
        <v>43806.5</v>
      </c>
      <c r="C38888" s="87">
        <v>43806</v>
      </c>
      <c r="D38888" s="85">
        <v>6</v>
      </c>
      <c r="E38888" s="86">
        <v>43806.25</v>
      </c>
      <c r="F38888" s="88" t="s">
        <v>55</v>
      </c>
      <c r="G38888" s="89" t="s">
        <v>387</v>
      </c>
      <c r="H38888" s="94">
        <v>3069</v>
      </c>
      <c r="I38888" s="94">
        <v>3127</v>
      </c>
      <c r="J38888" s="94">
        <v>2995</v>
      </c>
      <c r="K38888" s="94">
        <v>-142</v>
      </c>
      <c r="O38888" s="94">
        <v>3127</v>
      </c>
      <c r="P38888" s="94">
        <v>2995</v>
      </c>
      <c r="Q38888" s="94">
        <v>-142</v>
      </c>
      <c r="R38888" s="94">
        <v>1852</v>
      </c>
      <c r="S38888" s="94">
        <v>981</v>
      </c>
      <c r="X38888" s="94">
        <v>162</v>
      </c>
      <c r="AJ38888" s="94">
        <v>1852</v>
      </c>
      <c r="AK38888" s="94">
        <v>981</v>
      </c>
      <c r="AP38888" s="94">
        <v>162</v>
      </c>
      <c r="AS38888" s="94">
        <v>296</v>
      </c>
      <c r="AT38888" s="94">
        <v>-393</v>
      </c>
      <c r="AU38888" s="94">
        <v>-188</v>
      </c>
      <c r="AV38888" s="94">
        <v>143</v>
      </c>
    </row>
    <row r="38889" spans="1:48">
      <c r="A38889" s="85" t="s">
        <v>185</v>
      </c>
      <c r="B38889" s="86">
        <v>43806.541666666664</v>
      </c>
      <c r="C38889" s="87">
        <v>43806</v>
      </c>
      <c r="D38889" s="85">
        <v>7</v>
      </c>
      <c r="E38889" s="86">
        <v>43806.291666666664</v>
      </c>
      <c r="F38889" s="88" t="s">
        <v>55</v>
      </c>
      <c r="G38889" s="89" t="s">
        <v>387</v>
      </c>
      <c r="H38889" s="94">
        <v>3194</v>
      </c>
      <c r="I38889" s="94">
        <v>3371</v>
      </c>
      <c r="J38889" s="94">
        <v>3269</v>
      </c>
      <c r="K38889" s="94">
        <v>-112</v>
      </c>
      <c r="O38889" s="94">
        <v>3371</v>
      </c>
      <c r="P38889" s="94">
        <v>3269</v>
      </c>
      <c r="Q38889" s="94">
        <v>-112</v>
      </c>
      <c r="R38889" s="94">
        <v>2135</v>
      </c>
      <c r="S38889" s="94">
        <v>980</v>
      </c>
      <c r="X38889" s="94">
        <v>155</v>
      </c>
      <c r="AJ38889" s="94">
        <v>2135</v>
      </c>
      <c r="AK38889" s="94">
        <v>980</v>
      </c>
      <c r="AP38889" s="94">
        <v>155</v>
      </c>
      <c r="AS38889" s="94">
        <v>316</v>
      </c>
      <c r="AT38889" s="94">
        <v>-397</v>
      </c>
      <c r="AU38889" s="94">
        <v>-183</v>
      </c>
      <c r="AV38889" s="94">
        <v>152</v>
      </c>
    </row>
    <row r="38890" spans="1:48">
      <c r="A38890" s="85" t="s">
        <v>185</v>
      </c>
      <c r="B38890" s="86">
        <v>43806.583333333336</v>
      </c>
      <c r="C38890" s="87">
        <v>43806</v>
      </c>
      <c r="D38890" s="85">
        <v>8</v>
      </c>
      <c r="E38890" s="86">
        <v>43806.333333333336</v>
      </c>
      <c r="F38890" s="88" t="s">
        <v>55</v>
      </c>
      <c r="G38890" s="89" t="s">
        <v>387</v>
      </c>
      <c r="H38890" s="94">
        <v>3271</v>
      </c>
      <c r="I38890" s="94">
        <v>3502</v>
      </c>
      <c r="J38890" s="94">
        <v>3356</v>
      </c>
      <c r="K38890" s="94">
        <v>-156</v>
      </c>
      <c r="O38890" s="94">
        <v>3502</v>
      </c>
      <c r="P38890" s="94">
        <v>3356</v>
      </c>
      <c r="Q38890" s="94">
        <v>-156</v>
      </c>
      <c r="R38890" s="94">
        <v>2188</v>
      </c>
      <c r="S38890" s="94">
        <v>992</v>
      </c>
      <c r="X38890" s="94">
        <v>176</v>
      </c>
      <c r="AJ38890" s="94">
        <v>2188</v>
      </c>
      <c r="AK38890" s="94">
        <v>992</v>
      </c>
      <c r="AP38890" s="94">
        <v>176</v>
      </c>
      <c r="AS38890" s="94">
        <v>448</v>
      </c>
      <c r="AT38890" s="94">
        <v>-486</v>
      </c>
      <c r="AU38890" s="94">
        <v>-274</v>
      </c>
      <c r="AV38890" s="94">
        <v>156</v>
      </c>
    </row>
    <row r="38891" spans="1:48">
      <c r="A38891" s="85" t="s">
        <v>185</v>
      </c>
      <c r="B38891" s="86">
        <v>43806.625</v>
      </c>
      <c r="C38891" s="87">
        <v>43806</v>
      </c>
      <c r="D38891" s="85">
        <v>9</v>
      </c>
      <c r="E38891" s="86">
        <v>43806.375</v>
      </c>
      <c r="F38891" s="88" t="s">
        <v>55</v>
      </c>
      <c r="G38891" s="89" t="s">
        <v>387</v>
      </c>
      <c r="H38891" s="94">
        <v>3252</v>
      </c>
      <c r="I38891" s="94">
        <v>3436</v>
      </c>
      <c r="J38891" s="94">
        <v>3277</v>
      </c>
      <c r="K38891" s="94">
        <v>-165</v>
      </c>
      <c r="O38891" s="94">
        <v>3436</v>
      </c>
      <c r="P38891" s="94">
        <v>3277</v>
      </c>
      <c r="Q38891" s="94">
        <v>-165</v>
      </c>
      <c r="R38891" s="94">
        <v>2140</v>
      </c>
      <c r="S38891" s="94">
        <v>998</v>
      </c>
      <c r="X38891" s="94">
        <v>139</v>
      </c>
      <c r="AJ38891" s="94">
        <v>2140</v>
      </c>
      <c r="AK38891" s="94">
        <v>998</v>
      </c>
      <c r="AP38891" s="94">
        <v>139</v>
      </c>
      <c r="AS38891" s="94">
        <v>397</v>
      </c>
      <c r="AT38891" s="94">
        <v>-434</v>
      </c>
      <c r="AU38891" s="94">
        <v>-278</v>
      </c>
      <c r="AV38891" s="94">
        <v>150</v>
      </c>
    </row>
    <row r="38892" spans="1:48">
      <c r="A38892" s="85" t="s">
        <v>185</v>
      </c>
      <c r="B38892" s="86">
        <v>43806.666666666664</v>
      </c>
      <c r="C38892" s="87">
        <v>43806</v>
      </c>
      <c r="D38892" s="85">
        <v>10</v>
      </c>
      <c r="E38892" s="86">
        <v>43806.416666666664</v>
      </c>
      <c r="F38892" s="88" t="s">
        <v>55</v>
      </c>
      <c r="G38892" s="89" t="s">
        <v>387</v>
      </c>
      <c r="H38892" s="94">
        <v>3134</v>
      </c>
      <c r="I38892" s="94">
        <v>3221</v>
      </c>
      <c r="J38892" s="94">
        <v>3137</v>
      </c>
      <c r="K38892" s="94">
        <v>-91</v>
      </c>
      <c r="O38892" s="94">
        <v>3221</v>
      </c>
      <c r="P38892" s="94">
        <v>3137</v>
      </c>
      <c r="Q38892" s="94">
        <v>-91</v>
      </c>
      <c r="R38892" s="94">
        <v>2069</v>
      </c>
      <c r="S38892" s="94">
        <v>984</v>
      </c>
      <c r="X38892" s="94">
        <v>84</v>
      </c>
      <c r="AJ38892" s="94">
        <v>2069</v>
      </c>
      <c r="AK38892" s="94">
        <v>984</v>
      </c>
      <c r="AP38892" s="94">
        <v>84</v>
      </c>
      <c r="AS38892" s="94">
        <v>357</v>
      </c>
      <c r="AT38892" s="94">
        <v>-387</v>
      </c>
      <c r="AU38892" s="94">
        <v>-208</v>
      </c>
      <c r="AV38892" s="94">
        <v>147</v>
      </c>
    </row>
    <row r="38893" spans="1:48">
      <c r="A38893" s="85" t="s">
        <v>185</v>
      </c>
      <c r="B38893" s="86">
        <v>43806.708333333336</v>
      </c>
      <c r="C38893" s="87">
        <v>43806</v>
      </c>
      <c r="D38893" s="85">
        <v>11</v>
      </c>
      <c r="E38893" s="86">
        <v>43806.458333333336</v>
      </c>
      <c r="F38893" s="88" t="s">
        <v>55</v>
      </c>
      <c r="G38893" s="89" t="s">
        <v>387</v>
      </c>
      <c r="H38893" s="94">
        <v>2995</v>
      </c>
      <c r="I38893" s="94">
        <v>2993</v>
      </c>
      <c r="J38893" s="94">
        <v>2820</v>
      </c>
      <c r="K38893" s="94">
        <v>-178</v>
      </c>
      <c r="O38893" s="94">
        <v>2993</v>
      </c>
      <c r="P38893" s="94">
        <v>2820</v>
      </c>
      <c r="Q38893" s="94">
        <v>-178</v>
      </c>
      <c r="R38893" s="94">
        <v>1838</v>
      </c>
      <c r="S38893" s="94">
        <v>892</v>
      </c>
      <c r="X38893" s="94">
        <v>90</v>
      </c>
      <c r="AJ38893" s="94">
        <v>1838</v>
      </c>
      <c r="AK38893" s="94">
        <v>892</v>
      </c>
      <c r="AP38893" s="94">
        <v>90</v>
      </c>
      <c r="AS38893" s="94">
        <v>191</v>
      </c>
      <c r="AT38893" s="94">
        <v>-339</v>
      </c>
      <c r="AU38893" s="94">
        <v>-160</v>
      </c>
      <c r="AV38893" s="94">
        <v>130</v>
      </c>
    </row>
    <row r="38894" spans="1:48">
      <c r="A38894" s="85" t="s">
        <v>185</v>
      </c>
      <c r="B38894" s="86">
        <v>43806.75</v>
      </c>
      <c r="C38894" s="87">
        <v>43806</v>
      </c>
      <c r="D38894" s="85">
        <v>12</v>
      </c>
      <c r="E38894" s="86">
        <v>43806.5</v>
      </c>
      <c r="F38894" s="88" t="s">
        <v>55</v>
      </c>
      <c r="G38894" s="89" t="s">
        <v>387</v>
      </c>
      <c r="H38894" s="94">
        <v>2853</v>
      </c>
      <c r="I38894" s="94">
        <v>2773</v>
      </c>
      <c r="J38894" s="94">
        <v>2661</v>
      </c>
      <c r="K38894" s="94">
        <v>-118</v>
      </c>
      <c r="O38894" s="94">
        <v>2773</v>
      </c>
      <c r="P38894" s="94">
        <v>2661</v>
      </c>
      <c r="Q38894" s="94">
        <v>-118</v>
      </c>
      <c r="R38894" s="94">
        <v>1764</v>
      </c>
      <c r="S38894" s="94">
        <v>823</v>
      </c>
      <c r="X38894" s="94">
        <v>74</v>
      </c>
      <c r="AJ38894" s="94">
        <v>1764</v>
      </c>
      <c r="AK38894" s="94">
        <v>823</v>
      </c>
      <c r="AP38894" s="94">
        <v>74</v>
      </c>
      <c r="AS38894" s="94">
        <v>274</v>
      </c>
      <c r="AT38894" s="94">
        <v>-293</v>
      </c>
      <c r="AU38894" s="94">
        <v>-228</v>
      </c>
      <c r="AV38894" s="94">
        <v>129</v>
      </c>
    </row>
    <row r="38895" spans="1:48">
      <c r="A38895" s="85" t="s">
        <v>185</v>
      </c>
      <c r="B38895" s="86">
        <v>43806.791666666664</v>
      </c>
      <c r="C38895" s="87">
        <v>43806</v>
      </c>
      <c r="D38895" s="85">
        <v>13</v>
      </c>
      <c r="E38895" s="86">
        <v>43806.541666666664</v>
      </c>
      <c r="F38895" s="88" t="s">
        <v>55</v>
      </c>
      <c r="G38895" s="89" t="s">
        <v>387</v>
      </c>
      <c r="H38895" s="94">
        <v>2720</v>
      </c>
      <c r="I38895" s="94">
        <v>2599</v>
      </c>
      <c r="J38895" s="94">
        <v>2453</v>
      </c>
      <c r="K38895" s="94">
        <v>-150</v>
      </c>
      <c r="O38895" s="94">
        <v>2599</v>
      </c>
      <c r="P38895" s="94">
        <v>2453</v>
      </c>
      <c r="Q38895" s="94">
        <v>-150</v>
      </c>
      <c r="R38895" s="94">
        <v>1588</v>
      </c>
      <c r="S38895" s="94">
        <v>790</v>
      </c>
      <c r="X38895" s="94">
        <v>75</v>
      </c>
      <c r="AJ38895" s="94">
        <v>1588</v>
      </c>
      <c r="AK38895" s="94">
        <v>790</v>
      </c>
      <c r="AP38895" s="94">
        <v>75</v>
      </c>
      <c r="AS38895" s="94">
        <v>328</v>
      </c>
      <c r="AT38895" s="94">
        <v>-284</v>
      </c>
      <c r="AU38895" s="94">
        <v>-316</v>
      </c>
      <c r="AV38895" s="94">
        <v>122</v>
      </c>
    </row>
    <row r="38896" spans="1:48">
      <c r="A38896" s="85" t="s">
        <v>185</v>
      </c>
      <c r="B38896" s="86">
        <v>43806.833333333336</v>
      </c>
      <c r="C38896" s="87">
        <v>43806</v>
      </c>
      <c r="D38896" s="85">
        <v>14</v>
      </c>
      <c r="E38896" s="86">
        <v>43806.583333333336</v>
      </c>
      <c r="F38896" s="88" t="s">
        <v>55</v>
      </c>
      <c r="G38896" s="89" t="s">
        <v>387</v>
      </c>
      <c r="H38896" s="94">
        <v>2623</v>
      </c>
      <c r="I38896" s="94">
        <v>2457</v>
      </c>
      <c r="J38896" s="94">
        <v>2230</v>
      </c>
      <c r="K38896" s="94">
        <v>-234</v>
      </c>
      <c r="O38896" s="94">
        <v>2457</v>
      </c>
      <c r="P38896" s="94">
        <v>2230</v>
      </c>
      <c r="Q38896" s="94">
        <v>-234</v>
      </c>
      <c r="R38896" s="94">
        <v>1439</v>
      </c>
      <c r="S38896" s="94">
        <v>704</v>
      </c>
      <c r="X38896" s="94">
        <v>87</v>
      </c>
      <c r="AJ38896" s="94">
        <v>1439</v>
      </c>
      <c r="AK38896" s="94">
        <v>704</v>
      </c>
      <c r="AP38896" s="94">
        <v>87</v>
      </c>
      <c r="AS38896" s="94">
        <v>297</v>
      </c>
      <c r="AT38896" s="94">
        <v>-247</v>
      </c>
      <c r="AU38896" s="94">
        <v>-396</v>
      </c>
      <c r="AV38896" s="94">
        <v>112</v>
      </c>
    </row>
    <row r="38897" spans="1:48">
      <c r="A38897" s="85" t="s">
        <v>185</v>
      </c>
      <c r="B38897" s="86">
        <v>43806.875</v>
      </c>
      <c r="C38897" s="87">
        <v>43806</v>
      </c>
      <c r="D38897" s="85">
        <v>15</v>
      </c>
      <c r="E38897" s="86">
        <v>43806.625</v>
      </c>
      <c r="F38897" s="88" t="s">
        <v>55</v>
      </c>
      <c r="G38897" s="89" t="s">
        <v>387</v>
      </c>
      <c r="H38897" s="94">
        <v>2551</v>
      </c>
      <c r="I38897" s="94">
        <v>2377</v>
      </c>
      <c r="J38897" s="94">
        <v>2036</v>
      </c>
      <c r="K38897" s="94">
        <v>-351</v>
      </c>
      <c r="O38897" s="94">
        <v>2377</v>
      </c>
      <c r="P38897" s="94">
        <v>2036</v>
      </c>
      <c r="Q38897" s="94">
        <v>-351</v>
      </c>
      <c r="R38897" s="94">
        <v>1241</v>
      </c>
      <c r="S38897" s="94">
        <v>679</v>
      </c>
      <c r="X38897" s="94">
        <v>116</v>
      </c>
      <c r="AJ38897" s="94">
        <v>1241</v>
      </c>
      <c r="AK38897" s="94">
        <v>679</v>
      </c>
      <c r="AP38897" s="94">
        <v>116</v>
      </c>
      <c r="AS38897" s="94">
        <v>274</v>
      </c>
      <c r="AT38897" s="94">
        <v>-215</v>
      </c>
      <c r="AU38897" s="94">
        <v>-520</v>
      </c>
      <c r="AV38897" s="94">
        <v>110</v>
      </c>
    </row>
    <row r="38898" spans="1:48">
      <c r="A38898" s="85" t="s">
        <v>185</v>
      </c>
      <c r="B38898" s="86">
        <v>43806.916666666664</v>
      </c>
      <c r="C38898" s="87">
        <v>43806</v>
      </c>
      <c r="D38898" s="85">
        <v>16</v>
      </c>
      <c r="E38898" s="86">
        <v>43806.666666666664</v>
      </c>
      <c r="F38898" s="88" t="s">
        <v>55</v>
      </c>
      <c r="G38898" s="89" t="s">
        <v>387</v>
      </c>
      <c r="H38898" s="94">
        <v>2574</v>
      </c>
      <c r="I38898" s="94">
        <v>2418</v>
      </c>
      <c r="J38898" s="94">
        <v>2028</v>
      </c>
      <c r="K38898" s="94">
        <v>-400</v>
      </c>
      <c r="O38898" s="94">
        <v>2418</v>
      </c>
      <c r="P38898" s="94">
        <v>2028</v>
      </c>
      <c r="Q38898" s="94">
        <v>-400</v>
      </c>
      <c r="R38898" s="94">
        <v>1145</v>
      </c>
      <c r="S38898" s="94">
        <v>733</v>
      </c>
      <c r="X38898" s="94">
        <v>150</v>
      </c>
      <c r="AJ38898" s="94">
        <v>1145</v>
      </c>
      <c r="AK38898" s="94">
        <v>733</v>
      </c>
      <c r="AP38898" s="94">
        <v>150</v>
      </c>
      <c r="AS38898" s="94">
        <v>269</v>
      </c>
      <c r="AT38898" s="94">
        <v>-220</v>
      </c>
      <c r="AU38898" s="94">
        <v>-568</v>
      </c>
      <c r="AV38898" s="94">
        <v>119</v>
      </c>
    </row>
    <row r="38899" spans="1:48">
      <c r="A38899" s="85" t="s">
        <v>185</v>
      </c>
      <c r="B38899" s="86">
        <v>43806.958333333336</v>
      </c>
      <c r="C38899" s="87">
        <v>43806</v>
      </c>
      <c r="D38899" s="85">
        <v>17</v>
      </c>
      <c r="E38899" s="86">
        <v>43806.708333333336</v>
      </c>
      <c r="F38899" s="88" t="s">
        <v>55</v>
      </c>
      <c r="G38899" s="89" t="s">
        <v>387</v>
      </c>
      <c r="H38899" s="94">
        <v>2668</v>
      </c>
      <c r="I38899" s="94">
        <v>2501</v>
      </c>
      <c r="J38899" s="94">
        <v>2106</v>
      </c>
      <c r="K38899" s="94">
        <v>-406</v>
      </c>
      <c r="O38899" s="94">
        <v>2501</v>
      </c>
      <c r="P38899" s="94">
        <v>2106</v>
      </c>
      <c r="Q38899" s="94">
        <v>-406</v>
      </c>
      <c r="R38899" s="94">
        <v>1145</v>
      </c>
      <c r="S38899" s="94">
        <v>759</v>
      </c>
      <c r="X38899" s="94">
        <v>202</v>
      </c>
      <c r="AJ38899" s="94">
        <v>1145</v>
      </c>
      <c r="AK38899" s="94">
        <v>759</v>
      </c>
      <c r="AP38899" s="94">
        <v>202</v>
      </c>
      <c r="AS38899" s="94">
        <v>315</v>
      </c>
      <c r="AT38899" s="94">
        <v>-287</v>
      </c>
      <c r="AU38899" s="94">
        <v>-557</v>
      </c>
      <c r="AV38899" s="94">
        <v>123</v>
      </c>
    </row>
    <row r="38900" spans="1:48">
      <c r="A38900" s="85" t="s">
        <v>185</v>
      </c>
      <c r="B38900" s="86">
        <v>43807</v>
      </c>
      <c r="C38900" s="87">
        <v>43806</v>
      </c>
      <c r="D38900" s="85">
        <v>18</v>
      </c>
      <c r="E38900" s="86">
        <v>43806.75</v>
      </c>
      <c r="F38900" s="88" t="s">
        <v>55</v>
      </c>
      <c r="G38900" s="89" t="s">
        <v>387</v>
      </c>
      <c r="H38900" s="94">
        <v>2900</v>
      </c>
      <c r="I38900" s="94">
        <v>2827</v>
      </c>
      <c r="J38900" s="94">
        <v>2293</v>
      </c>
      <c r="K38900" s="94">
        <v>-545</v>
      </c>
      <c r="O38900" s="94">
        <v>2827</v>
      </c>
      <c r="P38900" s="94">
        <v>2293</v>
      </c>
      <c r="Q38900" s="94">
        <v>-545</v>
      </c>
      <c r="R38900" s="94">
        <v>1304</v>
      </c>
      <c r="S38900" s="94">
        <v>702</v>
      </c>
      <c r="X38900" s="94">
        <v>287</v>
      </c>
      <c r="AJ38900" s="94">
        <v>1304</v>
      </c>
      <c r="AK38900" s="94">
        <v>702</v>
      </c>
      <c r="AP38900" s="94">
        <v>287</v>
      </c>
      <c r="AS38900" s="94">
        <v>158</v>
      </c>
      <c r="AT38900" s="94">
        <v>-285</v>
      </c>
      <c r="AU38900" s="94">
        <v>-553</v>
      </c>
      <c r="AV38900" s="94">
        <v>135</v>
      </c>
    </row>
    <row r="38901" spans="1:48">
      <c r="A38901" s="85" t="s">
        <v>185</v>
      </c>
      <c r="B38901" s="86">
        <v>43807.041666666664</v>
      </c>
      <c r="C38901" s="87">
        <v>43806</v>
      </c>
      <c r="D38901" s="85">
        <v>19</v>
      </c>
      <c r="E38901" s="86">
        <v>43806.791666666664</v>
      </c>
      <c r="F38901" s="88" t="s">
        <v>55</v>
      </c>
      <c r="G38901" s="89" t="s">
        <v>387</v>
      </c>
      <c r="H38901" s="94">
        <v>2961</v>
      </c>
      <c r="I38901" s="94">
        <v>2937</v>
      </c>
      <c r="J38901" s="94">
        <v>2541</v>
      </c>
      <c r="K38901" s="94">
        <v>-396</v>
      </c>
      <c r="O38901" s="94">
        <v>2937</v>
      </c>
      <c r="P38901" s="94">
        <v>2541</v>
      </c>
      <c r="Q38901" s="94">
        <v>-396</v>
      </c>
      <c r="R38901" s="94">
        <v>1411</v>
      </c>
      <c r="S38901" s="94">
        <v>781</v>
      </c>
      <c r="X38901" s="94">
        <v>349</v>
      </c>
      <c r="AJ38901" s="94">
        <v>1411</v>
      </c>
      <c r="AK38901" s="94">
        <v>781</v>
      </c>
      <c r="AP38901" s="94">
        <v>349</v>
      </c>
      <c r="AS38901" s="94">
        <v>74</v>
      </c>
      <c r="AT38901" s="94">
        <v>-245</v>
      </c>
      <c r="AU38901" s="94">
        <v>-368</v>
      </c>
      <c r="AV38901" s="94">
        <v>143</v>
      </c>
    </row>
    <row r="38902" spans="1:48">
      <c r="A38902" s="85" t="s">
        <v>185</v>
      </c>
      <c r="B38902" s="86">
        <v>43807.083333333336</v>
      </c>
      <c r="C38902" s="87">
        <v>43806</v>
      </c>
      <c r="D38902" s="85">
        <v>20</v>
      </c>
      <c r="E38902" s="86">
        <v>43806.833333333336</v>
      </c>
      <c r="F38902" s="88" t="s">
        <v>55</v>
      </c>
      <c r="G38902" s="89" t="s">
        <v>387</v>
      </c>
      <c r="H38902" s="94">
        <v>2961</v>
      </c>
      <c r="I38902" s="94">
        <v>2968</v>
      </c>
      <c r="J38902" s="94">
        <v>2473</v>
      </c>
      <c r="K38902" s="94">
        <v>-495</v>
      </c>
      <c r="O38902" s="94">
        <v>2968</v>
      </c>
      <c r="P38902" s="94">
        <v>2473</v>
      </c>
      <c r="Q38902" s="94">
        <v>-495</v>
      </c>
      <c r="R38902" s="94">
        <v>1343</v>
      </c>
      <c r="S38902" s="94">
        <v>742</v>
      </c>
      <c r="X38902" s="94">
        <v>388</v>
      </c>
      <c r="AJ38902" s="94">
        <v>1343</v>
      </c>
      <c r="AK38902" s="94">
        <v>742</v>
      </c>
      <c r="AP38902" s="94">
        <v>388</v>
      </c>
      <c r="AS38902" s="94">
        <v>-31</v>
      </c>
      <c r="AT38902" s="94">
        <v>-235</v>
      </c>
      <c r="AU38902" s="94">
        <v>-373</v>
      </c>
      <c r="AV38902" s="94">
        <v>144</v>
      </c>
    </row>
    <row r="38903" spans="1:48">
      <c r="A38903" s="85" t="s">
        <v>185</v>
      </c>
      <c r="B38903" s="86">
        <v>43807.125</v>
      </c>
      <c r="C38903" s="87">
        <v>43806</v>
      </c>
      <c r="D38903" s="85">
        <v>21</v>
      </c>
      <c r="E38903" s="86">
        <v>43806.875</v>
      </c>
      <c r="F38903" s="88" t="s">
        <v>55</v>
      </c>
      <c r="G38903" s="89" t="s">
        <v>387</v>
      </c>
      <c r="H38903" s="94">
        <v>2934</v>
      </c>
      <c r="I38903" s="94">
        <v>3006</v>
      </c>
      <c r="J38903" s="94">
        <v>2516</v>
      </c>
      <c r="K38903" s="94">
        <v>-490</v>
      </c>
      <c r="O38903" s="94">
        <v>3006</v>
      </c>
      <c r="P38903" s="94">
        <v>2516</v>
      </c>
      <c r="Q38903" s="94">
        <v>-490</v>
      </c>
      <c r="R38903" s="94">
        <v>1299</v>
      </c>
      <c r="S38903" s="94">
        <v>808</v>
      </c>
      <c r="X38903" s="94">
        <v>409</v>
      </c>
      <c r="AJ38903" s="94">
        <v>1299</v>
      </c>
      <c r="AK38903" s="94">
        <v>808</v>
      </c>
      <c r="AP38903" s="94">
        <v>409</v>
      </c>
      <c r="AS38903" s="94">
        <v>-127</v>
      </c>
      <c r="AT38903" s="94">
        <v>-233</v>
      </c>
      <c r="AU38903" s="94">
        <v>-275</v>
      </c>
      <c r="AV38903" s="94">
        <v>145</v>
      </c>
    </row>
    <row r="38904" spans="1:48">
      <c r="A38904" s="85" t="s">
        <v>185</v>
      </c>
      <c r="B38904" s="86">
        <v>43807.166666666664</v>
      </c>
      <c r="C38904" s="87">
        <v>43806</v>
      </c>
      <c r="D38904" s="85">
        <v>22</v>
      </c>
      <c r="E38904" s="86">
        <v>43806.916666666664</v>
      </c>
      <c r="F38904" s="88" t="s">
        <v>55</v>
      </c>
      <c r="G38904" s="89" t="s">
        <v>387</v>
      </c>
      <c r="H38904" s="94">
        <v>2869</v>
      </c>
      <c r="I38904" s="94">
        <v>2976</v>
      </c>
      <c r="J38904" s="94">
        <v>2500</v>
      </c>
      <c r="K38904" s="94">
        <v>-476</v>
      </c>
      <c r="O38904" s="94">
        <v>2976</v>
      </c>
      <c r="P38904" s="94">
        <v>2500</v>
      </c>
      <c r="Q38904" s="94">
        <v>-476</v>
      </c>
      <c r="R38904" s="94">
        <v>1197</v>
      </c>
      <c r="S38904" s="94">
        <v>909</v>
      </c>
      <c r="X38904" s="94">
        <v>394</v>
      </c>
      <c r="AJ38904" s="94">
        <v>1197</v>
      </c>
      <c r="AK38904" s="94">
        <v>909</v>
      </c>
      <c r="AP38904" s="94">
        <v>394</v>
      </c>
      <c r="AS38904" s="94">
        <v>-208</v>
      </c>
      <c r="AT38904" s="94">
        <v>-211</v>
      </c>
      <c r="AU38904" s="94">
        <v>-195</v>
      </c>
      <c r="AV38904" s="94">
        <v>138</v>
      </c>
    </row>
    <row r="38905" spans="1:48">
      <c r="A38905" s="85" t="s">
        <v>185</v>
      </c>
      <c r="B38905" s="86">
        <v>43807.208333333336</v>
      </c>
      <c r="C38905" s="87">
        <v>43806</v>
      </c>
      <c r="D38905" s="85">
        <v>23</v>
      </c>
      <c r="E38905" s="86">
        <v>43806.958333333336</v>
      </c>
      <c r="F38905" s="88" t="s">
        <v>55</v>
      </c>
      <c r="G38905" s="89" t="s">
        <v>387</v>
      </c>
      <c r="H38905" s="94">
        <v>2764</v>
      </c>
      <c r="I38905" s="94">
        <v>2900</v>
      </c>
      <c r="J38905" s="94">
        <v>2388</v>
      </c>
      <c r="K38905" s="94">
        <v>-512</v>
      </c>
      <c r="O38905" s="94">
        <v>2900</v>
      </c>
      <c r="P38905" s="94">
        <v>2388</v>
      </c>
      <c r="Q38905" s="94">
        <v>-512</v>
      </c>
      <c r="R38905" s="94">
        <v>1198</v>
      </c>
      <c r="S38905" s="94">
        <v>807</v>
      </c>
      <c r="X38905" s="94">
        <v>383</v>
      </c>
      <c r="AJ38905" s="94">
        <v>1198</v>
      </c>
      <c r="AK38905" s="94">
        <v>807</v>
      </c>
      <c r="AP38905" s="94">
        <v>383</v>
      </c>
      <c r="AS38905" s="94">
        <v>-234</v>
      </c>
      <c r="AT38905" s="94">
        <v>-158</v>
      </c>
      <c r="AU38905" s="94">
        <v>-255</v>
      </c>
      <c r="AV38905" s="94">
        <v>135</v>
      </c>
    </row>
    <row r="38906" spans="1:48">
      <c r="A38906" s="85" t="s">
        <v>185</v>
      </c>
      <c r="B38906" s="86">
        <v>43807.25</v>
      </c>
      <c r="C38906" s="87">
        <v>43806</v>
      </c>
      <c r="D38906" s="85">
        <v>24</v>
      </c>
      <c r="E38906" s="86">
        <v>43807</v>
      </c>
      <c r="F38906" s="88" t="s">
        <v>55</v>
      </c>
      <c r="G38906" s="89" t="s">
        <v>387</v>
      </c>
      <c r="H38906" s="94">
        <v>2678</v>
      </c>
      <c r="I38906" s="94">
        <v>2809</v>
      </c>
      <c r="J38906" s="94">
        <v>2312</v>
      </c>
      <c r="K38906" s="94">
        <v>-497</v>
      </c>
      <c r="O38906" s="94">
        <v>2809</v>
      </c>
      <c r="P38906" s="94">
        <v>2312</v>
      </c>
      <c r="Q38906" s="94">
        <v>-497</v>
      </c>
      <c r="R38906" s="94">
        <v>1178</v>
      </c>
      <c r="S38906" s="94">
        <v>733</v>
      </c>
      <c r="X38906" s="94">
        <v>401</v>
      </c>
      <c r="AJ38906" s="94">
        <v>1178</v>
      </c>
      <c r="AK38906" s="94">
        <v>733</v>
      </c>
      <c r="AP38906" s="94">
        <v>401</v>
      </c>
      <c r="AS38906" s="94">
        <v>-256</v>
      </c>
      <c r="AT38906" s="94">
        <v>-129</v>
      </c>
      <c r="AU38906" s="94">
        <v>-244</v>
      </c>
      <c r="AV38906" s="94">
        <v>132</v>
      </c>
    </row>
    <row r="38907" spans="1:48">
      <c r="A38907" s="85" t="s">
        <v>185</v>
      </c>
      <c r="B38907" s="86">
        <v>43807.291666666664</v>
      </c>
      <c r="C38907" s="87">
        <v>43807</v>
      </c>
      <c r="D38907" s="85">
        <v>1</v>
      </c>
      <c r="E38907" s="86">
        <v>43807.041666666664</v>
      </c>
      <c r="F38907" s="88" t="s">
        <v>55</v>
      </c>
      <c r="G38907" s="89" t="s">
        <v>387</v>
      </c>
      <c r="H38907" s="94">
        <v>2691</v>
      </c>
      <c r="I38907" s="94">
        <v>2716</v>
      </c>
      <c r="J38907" s="94">
        <v>2259</v>
      </c>
      <c r="K38907" s="94">
        <v>-457</v>
      </c>
      <c r="O38907" s="94">
        <v>2716</v>
      </c>
      <c r="P38907" s="94">
        <v>2259</v>
      </c>
      <c r="Q38907" s="94">
        <v>-457</v>
      </c>
      <c r="R38907" s="94">
        <v>1113</v>
      </c>
      <c r="S38907" s="94">
        <v>734</v>
      </c>
      <c r="X38907" s="94">
        <v>412</v>
      </c>
      <c r="AJ38907" s="94">
        <v>1113</v>
      </c>
      <c r="AK38907" s="94">
        <v>734</v>
      </c>
      <c r="AP38907" s="94">
        <v>412</v>
      </c>
      <c r="AS38907" s="94">
        <v>-163</v>
      </c>
      <c r="AT38907" s="94">
        <v>-96</v>
      </c>
      <c r="AU38907" s="94">
        <v>-340</v>
      </c>
      <c r="AV38907" s="94">
        <v>140</v>
      </c>
    </row>
    <row r="38908" spans="1:48">
      <c r="A38908" s="85" t="s">
        <v>185</v>
      </c>
      <c r="B38908" s="86">
        <v>43807.333333333336</v>
      </c>
      <c r="C38908" s="87">
        <v>43807</v>
      </c>
      <c r="D38908" s="85">
        <v>2</v>
      </c>
      <c r="E38908" s="86">
        <v>43807.083333333336</v>
      </c>
      <c r="F38908" s="88" t="s">
        <v>55</v>
      </c>
      <c r="G38908" s="89" t="s">
        <v>387</v>
      </c>
      <c r="H38908" s="94">
        <v>2692</v>
      </c>
      <c r="I38908" s="94">
        <v>2709</v>
      </c>
      <c r="J38908" s="94">
        <v>2366</v>
      </c>
      <c r="K38908" s="94">
        <v>-343</v>
      </c>
      <c r="O38908" s="94">
        <v>2709</v>
      </c>
      <c r="P38908" s="94">
        <v>2366</v>
      </c>
      <c r="Q38908" s="94">
        <v>-343</v>
      </c>
      <c r="R38908" s="94">
        <v>1223</v>
      </c>
      <c r="S38908" s="94">
        <v>765</v>
      </c>
      <c r="X38908" s="94">
        <v>378</v>
      </c>
      <c r="AJ38908" s="94">
        <v>1223</v>
      </c>
      <c r="AK38908" s="94">
        <v>765</v>
      </c>
      <c r="AP38908" s="94">
        <v>378</v>
      </c>
      <c r="AS38908" s="94">
        <v>-82</v>
      </c>
      <c r="AT38908" s="94">
        <v>-119</v>
      </c>
      <c r="AU38908" s="94">
        <v>-283</v>
      </c>
      <c r="AV38908" s="94">
        <v>149</v>
      </c>
    </row>
    <row r="38909" spans="1:48">
      <c r="A38909" s="85" t="s">
        <v>185</v>
      </c>
      <c r="B38909" s="86">
        <v>43807.375</v>
      </c>
      <c r="C38909" s="87">
        <v>43807</v>
      </c>
      <c r="D38909" s="85">
        <v>3</v>
      </c>
      <c r="E38909" s="86">
        <v>43807.125</v>
      </c>
      <c r="F38909" s="88" t="s">
        <v>55</v>
      </c>
      <c r="G38909" s="89" t="s">
        <v>387</v>
      </c>
      <c r="H38909" s="94">
        <v>2693</v>
      </c>
      <c r="I38909" s="94">
        <v>2683</v>
      </c>
      <c r="J38909" s="94">
        <v>2314</v>
      </c>
      <c r="K38909" s="94">
        <v>-369</v>
      </c>
      <c r="O38909" s="94">
        <v>2683</v>
      </c>
      <c r="P38909" s="94">
        <v>2314</v>
      </c>
      <c r="Q38909" s="94">
        <v>-369</v>
      </c>
      <c r="R38909" s="94">
        <v>1215</v>
      </c>
      <c r="S38909" s="94">
        <v>758</v>
      </c>
      <c r="X38909" s="94">
        <v>341</v>
      </c>
      <c r="AJ38909" s="94">
        <v>1215</v>
      </c>
      <c r="AK38909" s="94">
        <v>758</v>
      </c>
      <c r="AP38909" s="94">
        <v>341</v>
      </c>
      <c r="AS38909" s="94">
        <v>-71</v>
      </c>
      <c r="AT38909" s="94">
        <v>-94</v>
      </c>
      <c r="AU38909" s="94">
        <v>-354</v>
      </c>
      <c r="AV38909" s="94">
        <v>149</v>
      </c>
    </row>
    <row r="38910" spans="1:48">
      <c r="A38910" s="85" t="s">
        <v>185</v>
      </c>
      <c r="B38910" s="86">
        <v>43807.416666666664</v>
      </c>
      <c r="C38910" s="87">
        <v>43807</v>
      </c>
      <c r="D38910" s="85">
        <v>4</v>
      </c>
      <c r="E38910" s="86">
        <v>43807.166666666664</v>
      </c>
      <c r="F38910" s="88" t="s">
        <v>55</v>
      </c>
      <c r="G38910" s="89" t="s">
        <v>387</v>
      </c>
      <c r="H38910" s="94">
        <v>2699</v>
      </c>
      <c r="I38910" s="94">
        <v>2689</v>
      </c>
      <c r="J38910" s="94">
        <v>2328</v>
      </c>
      <c r="K38910" s="94">
        <v>-361</v>
      </c>
      <c r="O38910" s="94">
        <v>2689</v>
      </c>
      <c r="P38910" s="94">
        <v>2328</v>
      </c>
      <c r="Q38910" s="94">
        <v>-361</v>
      </c>
      <c r="R38910" s="94">
        <v>1213</v>
      </c>
      <c r="S38910" s="94">
        <v>781</v>
      </c>
      <c r="X38910" s="94">
        <v>334</v>
      </c>
      <c r="AJ38910" s="94">
        <v>1213</v>
      </c>
      <c r="AK38910" s="94">
        <v>781</v>
      </c>
      <c r="AP38910" s="94">
        <v>334</v>
      </c>
      <c r="AS38910" s="94">
        <v>-115</v>
      </c>
      <c r="AT38910" s="94">
        <v>-73</v>
      </c>
      <c r="AU38910" s="94">
        <v>-319</v>
      </c>
      <c r="AV38910" s="94">
        <v>151</v>
      </c>
    </row>
    <row r="38911" spans="1:48">
      <c r="A38911" s="85" t="s">
        <v>185</v>
      </c>
      <c r="B38911" s="86">
        <v>43807.458333333336</v>
      </c>
      <c r="C38911" s="87">
        <v>43807</v>
      </c>
      <c r="D38911" s="85">
        <v>5</v>
      </c>
      <c r="E38911" s="86">
        <v>43807.208333333336</v>
      </c>
      <c r="F38911" s="88" t="s">
        <v>55</v>
      </c>
      <c r="G38911" s="89" t="s">
        <v>387</v>
      </c>
      <c r="H38911" s="94">
        <v>2716</v>
      </c>
      <c r="I38911" s="94">
        <v>2666</v>
      </c>
      <c r="J38911" s="94">
        <v>2441</v>
      </c>
      <c r="K38911" s="94">
        <v>-225</v>
      </c>
      <c r="O38911" s="94">
        <v>2666</v>
      </c>
      <c r="P38911" s="94">
        <v>2441</v>
      </c>
      <c r="Q38911" s="94">
        <v>-225</v>
      </c>
      <c r="R38911" s="94">
        <v>1293</v>
      </c>
      <c r="S38911" s="94">
        <v>854</v>
      </c>
      <c r="X38911" s="94">
        <v>294</v>
      </c>
      <c r="AJ38911" s="94">
        <v>1293</v>
      </c>
      <c r="AK38911" s="94">
        <v>854</v>
      </c>
      <c r="AP38911" s="94">
        <v>294</v>
      </c>
      <c r="AS38911" s="94">
        <v>-94</v>
      </c>
      <c r="AT38911" s="94">
        <v>-119</v>
      </c>
      <c r="AU38911" s="94">
        <v>-161</v>
      </c>
      <c r="AV38911" s="94">
        <v>150</v>
      </c>
    </row>
    <row r="38912" spans="1:48">
      <c r="A38912" s="85" t="s">
        <v>185</v>
      </c>
      <c r="B38912" s="86">
        <v>43807.5</v>
      </c>
      <c r="C38912" s="87">
        <v>43807</v>
      </c>
      <c r="D38912" s="85">
        <v>6</v>
      </c>
      <c r="E38912" s="86">
        <v>43807.25</v>
      </c>
      <c r="F38912" s="88" t="s">
        <v>55</v>
      </c>
      <c r="G38912" s="89" t="s">
        <v>387</v>
      </c>
      <c r="H38912" s="94">
        <v>2777</v>
      </c>
      <c r="I38912" s="94">
        <v>2696</v>
      </c>
      <c r="J38912" s="94">
        <v>2581</v>
      </c>
      <c r="K38912" s="94">
        <v>-115</v>
      </c>
      <c r="O38912" s="94">
        <v>2696</v>
      </c>
      <c r="P38912" s="94">
        <v>2581</v>
      </c>
      <c r="Q38912" s="94">
        <v>-115</v>
      </c>
      <c r="R38912" s="94">
        <v>1446</v>
      </c>
      <c r="S38912" s="94">
        <v>865</v>
      </c>
      <c r="X38912" s="94">
        <v>270</v>
      </c>
      <c r="AJ38912" s="94">
        <v>1446</v>
      </c>
      <c r="AK38912" s="94">
        <v>865</v>
      </c>
      <c r="AP38912" s="94">
        <v>270</v>
      </c>
      <c r="AS38912" s="94">
        <v>-6</v>
      </c>
      <c r="AT38912" s="94">
        <v>-185</v>
      </c>
      <c r="AU38912" s="94">
        <v>-74</v>
      </c>
      <c r="AV38912" s="94">
        <v>151</v>
      </c>
    </row>
    <row r="38913" spans="1:48">
      <c r="A38913" s="85" t="s">
        <v>185</v>
      </c>
      <c r="B38913" s="86">
        <v>43807.541666666664</v>
      </c>
      <c r="C38913" s="87">
        <v>43807</v>
      </c>
      <c r="D38913" s="85">
        <v>7</v>
      </c>
      <c r="E38913" s="86">
        <v>43807.291666666664</v>
      </c>
      <c r="F38913" s="88" t="s">
        <v>55</v>
      </c>
      <c r="G38913" s="89" t="s">
        <v>387</v>
      </c>
      <c r="H38913" s="94">
        <v>2870</v>
      </c>
      <c r="I38913" s="94">
        <v>2828</v>
      </c>
      <c r="J38913" s="94">
        <v>2940</v>
      </c>
      <c r="K38913" s="94">
        <v>112</v>
      </c>
      <c r="O38913" s="94">
        <v>2828</v>
      </c>
      <c r="P38913" s="94">
        <v>2940</v>
      </c>
      <c r="Q38913" s="94">
        <v>112</v>
      </c>
      <c r="R38913" s="94">
        <v>1776</v>
      </c>
      <c r="S38913" s="94">
        <v>942</v>
      </c>
      <c r="X38913" s="94">
        <v>222</v>
      </c>
      <c r="AJ38913" s="94">
        <v>1776</v>
      </c>
      <c r="AK38913" s="94">
        <v>942</v>
      </c>
      <c r="AP38913" s="94">
        <v>222</v>
      </c>
      <c r="AS38913" s="94">
        <v>116</v>
      </c>
      <c r="AT38913" s="94">
        <v>-193</v>
      </c>
      <c r="AU38913" s="94">
        <v>37</v>
      </c>
      <c r="AV38913" s="94">
        <v>155</v>
      </c>
    </row>
    <row r="38914" spans="1:48">
      <c r="A38914" s="85" t="s">
        <v>185</v>
      </c>
      <c r="B38914" s="86">
        <v>43807.583333333336</v>
      </c>
      <c r="C38914" s="87">
        <v>43807</v>
      </c>
      <c r="D38914" s="85">
        <v>8</v>
      </c>
      <c r="E38914" s="86">
        <v>43807.333333333336</v>
      </c>
      <c r="F38914" s="88" t="s">
        <v>55</v>
      </c>
      <c r="G38914" s="89" t="s">
        <v>387</v>
      </c>
      <c r="H38914" s="94">
        <v>2954</v>
      </c>
      <c r="I38914" s="94">
        <v>2892</v>
      </c>
      <c r="J38914" s="94">
        <v>3242</v>
      </c>
      <c r="K38914" s="94">
        <v>350</v>
      </c>
      <c r="O38914" s="94">
        <v>2892</v>
      </c>
      <c r="P38914" s="94">
        <v>3242</v>
      </c>
      <c r="Q38914" s="94">
        <v>350</v>
      </c>
      <c r="R38914" s="94">
        <v>2074</v>
      </c>
      <c r="S38914" s="94">
        <v>976</v>
      </c>
      <c r="X38914" s="94">
        <v>193</v>
      </c>
      <c r="AJ38914" s="94">
        <v>2074</v>
      </c>
      <c r="AK38914" s="94">
        <v>976</v>
      </c>
      <c r="AP38914" s="94">
        <v>193</v>
      </c>
      <c r="AS38914" s="94">
        <v>320</v>
      </c>
      <c r="AT38914" s="94">
        <v>-179</v>
      </c>
      <c r="AU38914" s="94">
        <v>46</v>
      </c>
      <c r="AV38914" s="94">
        <v>171</v>
      </c>
    </row>
    <row r="38915" spans="1:48">
      <c r="A38915" s="85" t="s">
        <v>185</v>
      </c>
      <c r="B38915" s="86">
        <v>43807.625</v>
      </c>
      <c r="C38915" s="87">
        <v>43807</v>
      </c>
      <c r="D38915" s="85">
        <v>9</v>
      </c>
      <c r="E38915" s="86">
        <v>43807.375</v>
      </c>
      <c r="F38915" s="88" t="s">
        <v>55</v>
      </c>
      <c r="G38915" s="89" t="s">
        <v>387</v>
      </c>
      <c r="H38915" s="94">
        <v>2987</v>
      </c>
      <c r="I38915" s="94">
        <v>2971</v>
      </c>
      <c r="J38915" s="94">
        <v>3391</v>
      </c>
      <c r="K38915" s="94">
        <v>420</v>
      </c>
      <c r="O38915" s="94">
        <v>2971</v>
      </c>
      <c r="P38915" s="94">
        <v>3391</v>
      </c>
      <c r="Q38915" s="94">
        <v>420</v>
      </c>
      <c r="R38915" s="94">
        <v>2242</v>
      </c>
      <c r="S38915" s="94">
        <v>977</v>
      </c>
      <c r="X38915" s="94">
        <v>172</v>
      </c>
      <c r="AJ38915" s="94">
        <v>2242</v>
      </c>
      <c r="AK38915" s="94">
        <v>977</v>
      </c>
      <c r="AP38915" s="94">
        <v>172</v>
      </c>
      <c r="AS38915" s="94">
        <v>268</v>
      </c>
      <c r="AT38915" s="94">
        <v>-144</v>
      </c>
      <c r="AU38915" s="94">
        <v>122</v>
      </c>
      <c r="AV38915" s="94">
        <v>177</v>
      </c>
    </row>
    <row r="38916" spans="1:48">
      <c r="A38916" s="85" t="s">
        <v>185</v>
      </c>
      <c r="B38916" s="86">
        <v>43807.666666666664</v>
      </c>
      <c r="C38916" s="87">
        <v>43807</v>
      </c>
      <c r="D38916" s="85">
        <v>10</v>
      </c>
      <c r="E38916" s="86">
        <v>43807.416666666664</v>
      </c>
      <c r="F38916" s="88" t="s">
        <v>55</v>
      </c>
      <c r="G38916" s="89" t="s">
        <v>387</v>
      </c>
      <c r="H38916" s="94">
        <v>2931</v>
      </c>
      <c r="I38916" s="94">
        <v>2860</v>
      </c>
      <c r="J38916" s="94">
        <v>3369</v>
      </c>
      <c r="K38916" s="94">
        <v>509</v>
      </c>
      <c r="O38916" s="94">
        <v>2860</v>
      </c>
      <c r="P38916" s="94">
        <v>3369</v>
      </c>
      <c r="Q38916" s="94">
        <v>509</v>
      </c>
      <c r="R38916" s="94">
        <v>2273</v>
      </c>
      <c r="S38916" s="94">
        <v>972</v>
      </c>
      <c r="X38916" s="94">
        <v>124</v>
      </c>
      <c r="AJ38916" s="94">
        <v>2273</v>
      </c>
      <c r="AK38916" s="94">
        <v>972</v>
      </c>
      <c r="AP38916" s="94">
        <v>124</v>
      </c>
      <c r="AS38916" s="94">
        <v>196</v>
      </c>
      <c r="AT38916" s="94">
        <v>-138</v>
      </c>
      <c r="AU38916" s="94">
        <v>283</v>
      </c>
      <c r="AV38916" s="94">
        <v>171</v>
      </c>
    </row>
    <row r="38917" spans="1:48">
      <c r="A38917" s="85" t="s">
        <v>185</v>
      </c>
      <c r="B38917" s="86">
        <v>43807.708333333336</v>
      </c>
      <c r="C38917" s="87">
        <v>43807</v>
      </c>
      <c r="D38917" s="85">
        <v>11</v>
      </c>
      <c r="E38917" s="86">
        <v>43807.458333333336</v>
      </c>
      <c r="F38917" s="88" t="s">
        <v>55</v>
      </c>
      <c r="G38917" s="89" t="s">
        <v>387</v>
      </c>
      <c r="H38917" s="94">
        <v>2800</v>
      </c>
      <c r="I38917" s="94">
        <v>2685</v>
      </c>
      <c r="J38917" s="94">
        <v>3308</v>
      </c>
      <c r="K38917" s="94">
        <v>623</v>
      </c>
      <c r="O38917" s="94">
        <v>2685</v>
      </c>
      <c r="P38917" s="94">
        <v>3308</v>
      </c>
      <c r="Q38917" s="94">
        <v>623</v>
      </c>
      <c r="R38917" s="94">
        <v>2201</v>
      </c>
      <c r="S38917" s="94">
        <v>974</v>
      </c>
      <c r="X38917" s="94">
        <v>133</v>
      </c>
      <c r="AJ38917" s="94">
        <v>2201</v>
      </c>
      <c r="AK38917" s="94">
        <v>974</v>
      </c>
      <c r="AP38917" s="94">
        <v>133</v>
      </c>
      <c r="AS38917" s="94">
        <v>118</v>
      </c>
      <c r="AT38917" s="94">
        <v>-148</v>
      </c>
      <c r="AU38917" s="94">
        <v>491</v>
      </c>
      <c r="AV38917" s="94">
        <v>160</v>
      </c>
    </row>
    <row r="38918" spans="1:48">
      <c r="A38918" s="85" t="s">
        <v>185</v>
      </c>
      <c r="B38918" s="86">
        <v>43807.75</v>
      </c>
      <c r="C38918" s="87">
        <v>43807</v>
      </c>
      <c r="D38918" s="85">
        <v>12</v>
      </c>
      <c r="E38918" s="86">
        <v>43807.5</v>
      </c>
      <c r="F38918" s="88" t="s">
        <v>55</v>
      </c>
      <c r="G38918" s="89" t="s">
        <v>387</v>
      </c>
      <c r="H38918" s="94">
        <v>2682</v>
      </c>
      <c r="I38918" s="94">
        <v>2588</v>
      </c>
      <c r="J38918" s="94">
        <v>3320</v>
      </c>
      <c r="K38918" s="94">
        <v>731</v>
      </c>
      <c r="O38918" s="94">
        <v>2588</v>
      </c>
      <c r="P38918" s="94">
        <v>3320</v>
      </c>
      <c r="Q38918" s="94">
        <v>731</v>
      </c>
      <c r="R38918" s="94">
        <v>2224</v>
      </c>
      <c r="S38918" s="94">
        <v>971</v>
      </c>
      <c r="X38918" s="94">
        <v>125</v>
      </c>
      <c r="AJ38918" s="94">
        <v>2224</v>
      </c>
      <c r="AK38918" s="94">
        <v>971</v>
      </c>
      <c r="AP38918" s="94">
        <v>125</v>
      </c>
      <c r="AS38918" s="94">
        <v>161</v>
      </c>
      <c r="AT38918" s="94">
        <v>-175</v>
      </c>
      <c r="AU38918" s="94">
        <v>594</v>
      </c>
      <c r="AV38918" s="94">
        <v>157</v>
      </c>
    </row>
    <row r="38919" spans="1:48">
      <c r="A38919" s="85" t="s">
        <v>185</v>
      </c>
      <c r="B38919" s="86">
        <v>43807.791666666664</v>
      </c>
      <c r="C38919" s="87">
        <v>43807</v>
      </c>
      <c r="D38919" s="85">
        <v>13</v>
      </c>
      <c r="E38919" s="86">
        <v>43807.541666666664</v>
      </c>
      <c r="F38919" s="88" t="s">
        <v>55</v>
      </c>
      <c r="G38919" s="89" t="s">
        <v>387</v>
      </c>
      <c r="H38919" s="94">
        <v>2602</v>
      </c>
      <c r="I38919" s="94">
        <v>2531</v>
      </c>
      <c r="J38919" s="94">
        <v>3259</v>
      </c>
      <c r="K38919" s="94">
        <v>728</v>
      </c>
      <c r="O38919" s="94">
        <v>2531</v>
      </c>
      <c r="P38919" s="94">
        <v>3259</v>
      </c>
      <c r="Q38919" s="94">
        <v>728</v>
      </c>
      <c r="R38919" s="94">
        <v>2180</v>
      </c>
      <c r="S38919" s="94">
        <v>970</v>
      </c>
      <c r="X38919" s="94">
        <v>109</v>
      </c>
      <c r="AJ38919" s="94">
        <v>2180</v>
      </c>
      <c r="AK38919" s="94">
        <v>970</v>
      </c>
      <c r="AP38919" s="94">
        <v>109</v>
      </c>
      <c r="AS38919" s="94">
        <v>137</v>
      </c>
      <c r="AT38919" s="94">
        <v>-192</v>
      </c>
      <c r="AU38919" s="94">
        <v>628</v>
      </c>
      <c r="AV38919" s="94">
        <v>149</v>
      </c>
    </row>
    <row r="38920" spans="1:48">
      <c r="A38920" s="85" t="s">
        <v>185</v>
      </c>
      <c r="B38920" s="86">
        <v>43807.833333333336</v>
      </c>
      <c r="C38920" s="87">
        <v>43807</v>
      </c>
      <c r="D38920" s="85">
        <v>14</v>
      </c>
      <c r="E38920" s="86">
        <v>43807.583333333336</v>
      </c>
      <c r="F38920" s="88" t="s">
        <v>55</v>
      </c>
      <c r="G38920" s="89" t="s">
        <v>387</v>
      </c>
      <c r="H38920" s="94">
        <v>2510</v>
      </c>
      <c r="I38920" s="94">
        <v>2480</v>
      </c>
      <c r="J38920" s="94">
        <v>3154</v>
      </c>
      <c r="K38920" s="94">
        <v>674</v>
      </c>
      <c r="O38920" s="94">
        <v>2480</v>
      </c>
      <c r="P38920" s="94">
        <v>3154</v>
      </c>
      <c r="Q38920" s="94">
        <v>674</v>
      </c>
      <c r="R38920" s="94">
        <v>2098</v>
      </c>
      <c r="S38920" s="94">
        <v>970</v>
      </c>
      <c r="X38920" s="94">
        <v>86</v>
      </c>
      <c r="AJ38920" s="94">
        <v>2098</v>
      </c>
      <c r="AK38920" s="94">
        <v>970</v>
      </c>
      <c r="AP38920" s="94">
        <v>86</v>
      </c>
      <c r="AS38920" s="94">
        <v>102</v>
      </c>
      <c r="AT38920" s="94">
        <v>-193</v>
      </c>
      <c r="AU38920" s="94">
        <v>621</v>
      </c>
      <c r="AV38920" s="94">
        <v>148</v>
      </c>
    </row>
    <row r="38921" spans="1:48">
      <c r="A38921" s="85" t="s">
        <v>185</v>
      </c>
      <c r="B38921" s="86">
        <v>43807.875</v>
      </c>
      <c r="C38921" s="87">
        <v>43807</v>
      </c>
      <c r="D38921" s="85">
        <v>15</v>
      </c>
      <c r="E38921" s="86">
        <v>43807.625</v>
      </c>
      <c r="F38921" s="88" t="s">
        <v>55</v>
      </c>
      <c r="G38921" s="89" t="s">
        <v>387</v>
      </c>
      <c r="H38921" s="94">
        <v>2471</v>
      </c>
      <c r="I38921" s="94">
        <v>2460</v>
      </c>
      <c r="J38921" s="94">
        <v>3192</v>
      </c>
      <c r="K38921" s="94">
        <v>732</v>
      </c>
      <c r="O38921" s="94">
        <v>2460</v>
      </c>
      <c r="P38921" s="94">
        <v>3192</v>
      </c>
      <c r="Q38921" s="94">
        <v>732</v>
      </c>
      <c r="R38921" s="94">
        <v>2139</v>
      </c>
      <c r="S38921" s="94">
        <v>969</v>
      </c>
      <c r="X38921" s="94">
        <v>84</v>
      </c>
      <c r="AJ38921" s="94">
        <v>2139</v>
      </c>
      <c r="AK38921" s="94">
        <v>969</v>
      </c>
      <c r="AP38921" s="94">
        <v>84</v>
      </c>
      <c r="AS38921" s="94">
        <v>164</v>
      </c>
      <c r="AT38921" s="94">
        <v>-202</v>
      </c>
      <c r="AU38921" s="94">
        <v>616</v>
      </c>
      <c r="AV38921" s="94">
        <v>151</v>
      </c>
    </row>
    <row r="38922" spans="1:48">
      <c r="A38922" s="85" t="s">
        <v>185</v>
      </c>
      <c r="B38922" s="86">
        <v>43807.916666666664</v>
      </c>
      <c r="C38922" s="87">
        <v>43807</v>
      </c>
      <c r="D38922" s="85">
        <v>16</v>
      </c>
      <c r="E38922" s="86">
        <v>43807.666666666664</v>
      </c>
      <c r="F38922" s="88" t="s">
        <v>55</v>
      </c>
      <c r="G38922" s="89" t="s">
        <v>387</v>
      </c>
      <c r="H38922" s="94">
        <v>2474</v>
      </c>
      <c r="I38922" s="94">
        <v>2490</v>
      </c>
      <c r="J38922" s="94">
        <v>3298</v>
      </c>
      <c r="K38922" s="94">
        <v>808</v>
      </c>
      <c r="O38922" s="94">
        <v>2490</v>
      </c>
      <c r="P38922" s="94">
        <v>3298</v>
      </c>
      <c r="Q38922" s="94">
        <v>808</v>
      </c>
      <c r="R38922" s="94">
        <v>2274</v>
      </c>
      <c r="S38922" s="94">
        <v>967</v>
      </c>
      <c r="X38922" s="94">
        <v>57</v>
      </c>
      <c r="AJ38922" s="94">
        <v>2274</v>
      </c>
      <c r="AK38922" s="94">
        <v>967</v>
      </c>
      <c r="AP38922" s="94">
        <v>57</v>
      </c>
      <c r="AS38922" s="94">
        <v>351</v>
      </c>
      <c r="AT38922" s="94">
        <v>-212</v>
      </c>
      <c r="AU38922" s="94">
        <v>512</v>
      </c>
      <c r="AV38922" s="94">
        <v>166</v>
      </c>
    </row>
    <row r="38923" spans="1:48">
      <c r="A38923" s="85" t="s">
        <v>185</v>
      </c>
      <c r="B38923" s="86">
        <v>43807.958333333336</v>
      </c>
      <c r="C38923" s="87">
        <v>43807</v>
      </c>
      <c r="D38923" s="85">
        <v>17</v>
      </c>
      <c r="E38923" s="86">
        <v>43807.708333333336</v>
      </c>
      <c r="F38923" s="88" t="s">
        <v>55</v>
      </c>
      <c r="G38923" s="89" t="s">
        <v>387</v>
      </c>
      <c r="H38923" s="94">
        <v>2566</v>
      </c>
      <c r="I38923" s="94">
        <v>2613</v>
      </c>
      <c r="J38923" s="94">
        <v>3277</v>
      </c>
      <c r="K38923" s="94">
        <v>664</v>
      </c>
      <c r="O38923" s="94">
        <v>2613</v>
      </c>
      <c r="P38923" s="94">
        <v>3277</v>
      </c>
      <c r="Q38923" s="94">
        <v>664</v>
      </c>
      <c r="R38923" s="94">
        <v>2264</v>
      </c>
      <c r="S38923" s="94">
        <v>966</v>
      </c>
      <c r="X38923" s="94">
        <v>47</v>
      </c>
      <c r="AJ38923" s="94">
        <v>2264</v>
      </c>
      <c r="AK38923" s="94">
        <v>966</v>
      </c>
      <c r="AP38923" s="94">
        <v>47</v>
      </c>
      <c r="AS38923" s="94">
        <v>313</v>
      </c>
      <c r="AT38923" s="94">
        <v>-300</v>
      </c>
      <c r="AU38923" s="94">
        <v>486</v>
      </c>
      <c r="AV38923" s="94">
        <v>167</v>
      </c>
    </row>
    <row r="38924" spans="1:48">
      <c r="A38924" s="85" t="s">
        <v>185</v>
      </c>
      <c r="B38924" s="86">
        <v>43808</v>
      </c>
      <c r="C38924" s="87">
        <v>43807</v>
      </c>
      <c r="D38924" s="85">
        <v>18</v>
      </c>
      <c r="E38924" s="86">
        <v>43807.75</v>
      </c>
      <c r="F38924" s="88" t="s">
        <v>55</v>
      </c>
      <c r="G38924" s="89" t="s">
        <v>387</v>
      </c>
      <c r="H38924" s="94">
        <v>2760</v>
      </c>
      <c r="I38924" s="94">
        <v>2785</v>
      </c>
      <c r="J38924" s="94">
        <v>3264</v>
      </c>
      <c r="K38924" s="94">
        <v>478</v>
      </c>
      <c r="O38924" s="94">
        <v>2785</v>
      </c>
      <c r="P38924" s="94">
        <v>3264</v>
      </c>
      <c r="Q38924" s="94">
        <v>478</v>
      </c>
      <c r="R38924" s="94">
        <v>2264</v>
      </c>
      <c r="S38924" s="94">
        <v>967</v>
      </c>
      <c r="X38924" s="94">
        <v>34</v>
      </c>
      <c r="AJ38924" s="94">
        <v>2264</v>
      </c>
      <c r="AK38924" s="94">
        <v>967</v>
      </c>
      <c r="AP38924" s="94">
        <v>34</v>
      </c>
      <c r="AS38924" s="94">
        <v>168</v>
      </c>
      <c r="AT38924" s="94">
        <v>-334</v>
      </c>
      <c r="AU38924" s="94">
        <v>480</v>
      </c>
      <c r="AV38924" s="94">
        <v>168</v>
      </c>
    </row>
    <row r="38925" spans="1:48">
      <c r="A38925" s="85" t="s">
        <v>185</v>
      </c>
      <c r="B38925" s="86">
        <v>43808.041666666664</v>
      </c>
      <c r="C38925" s="87">
        <v>43807</v>
      </c>
      <c r="D38925" s="85">
        <v>19</v>
      </c>
      <c r="E38925" s="86">
        <v>43807.791666666664</v>
      </c>
      <c r="F38925" s="88" t="s">
        <v>55</v>
      </c>
      <c r="G38925" s="89" t="s">
        <v>387</v>
      </c>
      <c r="H38925" s="94">
        <v>2805</v>
      </c>
      <c r="I38925" s="94">
        <v>2775</v>
      </c>
      <c r="J38925" s="94">
        <v>3259</v>
      </c>
      <c r="K38925" s="94">
        <v>484</v>
      </c>
      <c r="O38925" s="94">
        <v>2775</v>
      </c>
      <c r="P38925" s="94">
        <v>3259</v>
      </c>
      <c r="Q38925" s="94">
        <v>484</v>
      </c>
      <c r="R38925" s="94">
        <v>2273</v>
      </c>
      <c r="S38925" s="94">
        <v>965</v>
      </c>
      <c r="X38925" s="94">
        <v>21</v>
      </c>
      <c r="AJ38925" s="94">
        <v>2273</v>
      </c>
      <c r="AK38925" s="94">
        <v>965</v>
      </c>
      <c r="AP38925" s="94">
        <v>21</v>
      </c>
      <c r="AS38925" s="94">
        <v>128</v>
      </c>
      <c r="AT38925" s="94">
        <v>-295</v>
      </c>
      <c r="AU38925" s="94">
        <v>487</v>
      </c>
      <c r="AV38925" s="94">
        <v>169</v>
      </c>
    </row>
    <row r="38926" spans="1:48">
      <c r="A38926" s="85" t="s">
        <v>185</v>
      </c>
      <c r="B38926" s="86">
        <v>43808.083333333336</v>
      </c>
      <c r="C38926" s="87">
        <v>43807</v>
      </c>
      <c r="D38926" s="85">
        <v>20</v>
      </c>
      <c r="E38926" s="86">
        <v>43807.833333333336</v>
      </c>
      <c r="F38926" s="88" t="s">
        <v>55</v>
      </c>
      <c r="G38926" s="89" t="s">
        <v>387</v>
      </c>
      <c r="H38926" s="94">
        <v>2787</v>
      </c>
      <c r="I38926" s="94">
        <v>2774</v>
      </c>
      <c r="J38926" s="94">
        <v>3270</v>
      </c>
      <c r="K38926" s="94">
        <v>495</v>
      </c>
      <c r="O38926" s="94">
        <v>2774</v>
      </c>
      <c r="P38926" s="94">
        <v>3270</v>
      </c>
      <c r="Q38926" s="94">
        <v>495</v>
      </c>
      <c r="R38926" s="94">
        <v>2264</v>
      </c>
      <c r="S38926" s="94">
        <v>966</v>
      </c>
      <c r="X38926" s="94">
        <v>40</v>
      </c>
      <c r="AJ38926" s="94">
        <v>2264</v>
      </c>
      <c r="AK38926" s="94">
        <v>966</v>
      </c>
      <c r="AP38926" s="94">
        <v>40</v>
      </c>
      <c r="AS38926" s="94">
        <v>110</v>
      </c>
      <c r="AT38926" s="94">
        <v>-258</v>
      </c>
      <c r="AU38926" s="94">
        <v>479</v>
      </c>
      <c r="AV38926" s="94">
        <v>170</v>
      </c>
    </row>
    <row r="38927" spans="1:48">
      <c r="A38927" s="85" t="s">
        <v>185</v>
      </c>
      <c r="B38927" s="86">
        <v>43808.125</v>
      </c>
      <c r="C38927" s="87">
        <v>43807</v>
      </c>
      <c r="D38927" s="85">
        <v>21</v>
      </c>
      <c r="E38927" s="86">
        <v>43807.875</v>
      </c>
      <c r="F38927" s="88" t="s">
        <v>55</v>
      </c>
      <c r="G38927" s="89" t="s">
        <v>387</v>
      </c>
      <c r="H38927" s="94">
        <v>2742</v>
      </c>
      <c r="I38927" s="94">
        <v>2716</v>
      </c>
      <c r="J38927" s="94">
        <v>3262</v>
      </c>
      <c r="K38927" s="94">
        <v>545</v>
      </c>
      <c r="O38927" s="94">
        <v>2716</v>
      </c>
      <c r="P38927" s="94">
        <v>3262</v>
      </c>
      <c r="Q38927" s="94">
        <v>545</v>
      </c>
      <c r="R38927" s="94">
        <v>2228</v>
      </c>
      <c r="S38927" s="94">
        <v>967</v>
      </c>
      <c r="X38927" s="94">
        <v>67</v>
      </c>
      <c r="AJ38927" s="94">
        <v>2228</v>
      </c>
      <c r="AK38927" s="94">
        <v>967</v>
      </c>
      <c r="AP38927" s="94">
        <v>67</v>
      </c>
      <c r="AS38927" s="94">
        <v>70</v>
      </c>
      <c r="AT38927" s="94">
        <v>-209</v>
      </c>
      <c r="AU38927" s="94">
        <v>504</v>
      </c>
      <c r="AV38927" s="94">
        <v>168</v>
      </c>
    </row>
    <row r="38928" spans="1:48">
      <c r="A38928" s="85" t="s">
        <v>185</v>
      </c>
      <c r="B38928" s="86">
        <v>43808.166666666664</v>
      </c>
      <c r="C38928" s="87">
        <v>43807</v>
      </c>
      <c r="D38928" s="85">
        <v>22</v>
      </c>
      <c r="E38928" s="86">
        <v>43807.916666666664</v>
      </c>
      <c r="F38928" s="88" t="s">
        <v>55</v>
      </c>
      <c r="G38928" s="89" t="s">
        <v>387</v>
      </c>
      <c r="H38928" s="94">
        <v>2635</v>
      </c>
      <c r="I38928" s="94">
        <v>2534</v>
      </c>
      <c r="J38928" s="94">
        <v>3246</v>
      </c>
      <c r="K38928" s="94">
        <v>712</v>
      </c>
      <c r="O38928" s="94">
        <v>2534</v>
      </c>
      <c r="P38928" s="94">
        <v>3246</v>
      </c>
      <c r="Q38928" s="94">
        <v>712</v>
      </c>
      <c r="R38928" s="94">
        <v>2219</v>
      </c>
      <c r="S38928" s="94">
        <v>967</v>
      </c>
      <c r="X38928" s="94">
        <v>60</v>
      </c>
      <c r="AJ38928" s="94">
        <v>2219</v>
      </c>
      <c r="AK38928" s="94">
        <v>967</v>
      </c>
      <c r="AP38928" s="94">
        <v>60</v>
      </c>
      <c r="AS38928" s="94">
        <v>188</v>
      </c>
      <c r="AT38928" s="94">
        <v>-142</v>
      </c>
      <c r="AU38928" s="94">
        <v>495</v>
      </c>
      <c r="AV38928" s="94">
        <v>168</v>
      </c>
    </row>
    <row r="38929" spans="1:48">
      <c r="A38929" s="85" t="s">
        <v>185</v>
      </c>
      <c r="B38929" s="86">
        <v>43808.208333333336</v>
      </c>
      <c r="C38929" s="87">
        <v>43807</v>
      </c>
      <c r="D38929" s="85">
        <v>23</v>
      </c>
      <c r="E38929" s="86">
        <v>43807.958333333336</v>
      </c>
      <c r="F38929" s="88" t="s">
        <v>55</v>
      </c>
      <c r="G38929" s="89" t="s">
        <v>387</v>
      </c>
      <c r="H38929" s="94">
        <v>2488</v>
      </c>
      <c r="I38929" s="94">
        <v>2393</v>
      </c>
      <c r="J38929" s="94">
        <v>3049</v>
      </c>
      <c r="K38929" s="94">
        <v>655</v>
      </c>
      <c r="O38929" s="94">
        <v>2393</v>
      </c>
      <c r="P38929" s="94">
        <v>3049</v>
      </c>
      <c r="Q38929" s="94">
        <v>655</v>
      </c>
      <c r="R38929" s="94">
        <v>2041</v>
      </c>
      <c r="S38929" s="94">
        <v>967</v>
      </c>
      <c r="X38929" s="94">
        <v>41</v>
      </c>
      <c r="AJ38929" s="94">
        <v>2041</v>
      </c>
      <c r="AK38929" s="94">
        <v>967</v>
      </c>
      <c r="AP38929" s="94">
        <v>41</v>
      </c>
      <c r="AS38929" s="94">
        <v>153</v>
      </c>
      <c r="AT38929" s="94">
        <v>-177</v>
      </c>
      <c r="AU38929" s="94">
        <v>531</v>
      </c>
      <c r="AV38929" s="94">
        <v>151</v>
      </c>
    </row>
    <row r="38930" spans="1:48">
      <c r="A38930" s="85" t="s">
        <v>185</v>
      </c>
      <c r="B38930" s="86">
        <v>43808.25</v>
      </c>
      <c r="C38930" s="87">
        <v>43807</v>
      </c>
      <c r="D38930" s="85">
        <v>24</v>
      </c>
      <c r="E38930" s="86">
        <v>43808</v>
      </c>
      <c r="F38930" s="88" t="s">
        <v>55</v>
      </c>
      <c r="G38930" s="89" t="s">
        <v>387</v>
      </c>
      <c r="H38930" s="94">
        <v>2358</v>
      </c>
      <c r="I38930" s="94">
        <v>2236</v>
      </c>
      <c r="J38930" s="94">
        <v>2855</v>
      </c>
      <c r="K38930" s="94">
        <v>617</v>
      </c>
      <c r="O38930" s="94">
        <v>2236</v>
      </c>
      <c r="P38930" s="94">
        <v>2855</v>
      </c>
      <c r="Q38930" s="94">
        <v>617</v>
      </c>
      <c r="R38930" s="94">
        <v>1868</v>
      </c>
      <c r="S38930" s="94">
        <v>964</v>
      </c>
      <c r="X38930" s="94">
        <v>23</v>
      </c>
      <c r="AJ38930" s="94">
        <v>1868</v>
      </c>
      <c r="AK38930" s="94">
        <v>964</v>
      </c>
      <c r="AP38930" s="94">
        <v>23</v>
      </c>
      <c r="AS38930" s="94">
        <v>57</v>
      </c>
      <c r="AT38930" s="94">
        <v>-129</v>
      </c>
      <c r="AU38930" s="94">
        <v>548</v>
      </c>
      <c r="AV38930" s="94">
        <v>143</v>
      </c>
    </row>
    <row r="38931" spans="1:48">
      <c r="A38931" s="85" t="s">
        <v>185</v>
      </c>
      <c r="B38931" s="86">
        <v>43808.291666666664</v>
      </c>
      <c r="C38931" s="87">
        <v>43808</v>
      </c>
      <c r="D38931" s="85">
        <v>1</v>
      </c>
      <c r="E38931" s="86">
        <v>43808.041666666664</v>
      </c>
      <c r="F38931" s="88" t="s">
        <v>55</v>
      </c>
      <c r="G38931" s="89" t="s">
        <v>387</v>
      </c>
      <c r="H38931" s="94">
        <v>2289</v>
      </c>
      <c r="I38931" s="94">
        <v>2147</v>
      </c>
      <c r="J38931" s="94">
        <v>2530</v>
      </c>
      <c r="K38931" s="94">
        <v>383</v>
      </c>
      <c r="O38931" s="94">
        <v>2147</v>
      </c>
      <c r="P38931" s="94">
        <v>2530</v>
      </c>
      <c r="Q38931" s="94">
        <v>383</v>
      </c>
      <c r="R38931" s="94">
        <v>1572</v>
      </c>
      <c r="S38931" s="94">
        <v>953</v>
      </c>
      <c r="X38931" s="94">
        <v>5</v>
      </c>
      <c r="AJ38931" s="94">
        <v>1572</v>
      </c>
      <c r="AK38931" s="94">
        <v>953</v>
      </c>
      <c r="AP38931" s="94">
        <v>5</v>
      </c>
      <c r="AS38931" s="94">
        <v>-44</v>
      </c>
      <c r="AT38931" s="94">
        <v>-154</v>
      </c>
      <c r="AU38931" s="94">
        <v>461</v>
      </c>
      <c r="AV38931" s="94">
        <v>130</v>
      </c>
    </row>
    <row r="38932" spans="1:48">
      <c r="A38932" s="85" t="s">
        <v>185</v>
      </c>
      <c r="B38932" s="86">
        <v>43808.333333333336</v>
      </c>
      <c r="C38932" s="87">
        <v>43808</v>
      </c>
      <c r="D38932" s="85">
        <v>2</v>
      </c>
      <c r="E38932" s="86">
        <v>43808.083333333336</v>
      </c>
      <c r="F38932" s="88" t="s">
        <v>55</v>
      </c>
      <c r="G38932" s="89" t="s">
        <v>387</v>
      </c>
      <c r="H38932" s="94">
        <v>2257</v>
      </c>
      <c r="I38932" s="94">
        <v>2108</v>
      </c>
      <c r="J38932" s="94">
        <v>2191</v>
      </c>
      <c r="K38932" s="94">
        <v>82</v>
      </c>
      <c r="O38932" s="94">
        <v>2108</v>
      </c>
      <c r="P38932" s="94">
        <v>2191</v>
      </c>
      <c r="Q38932" s="94">
        <v>82</v>
      </c>
      <c r="R38932" s="94">
        <v>1303</v>
      </c>
      <c r="S38932" s="94">
        <v>881</v>
      </c>
      <c r="X38932" s="94">
        <v>7</v>
      </c>
      <c r="AJ38932" s="94">
        <v>1303</v>
      </c>
      <c r="AK38932" s="94">
        <v>881</v>
      </c>
      <c r="AP38932" s="94">
        <v>7</v>
      </c>
      <c r="AS38932" s="94">
        <v>-227</v>
      </c>
      <c r="AT38932" s="94">
        <v>-169</v>
      </c>
      <c r="AU38932" s="94">
        <v>365</v>
      </c>
      <c r="AV38932" s="94">
        <v>108</v>
      </c>
    </row>
    <row r="38933" spans="1:48">
      <c r="A38933" s="85" t="s">
        <v>185</v>
      </c>
      <c r="B38933" s="86">
        <v>43808.375</v>
      </c>
      <c r="C38933" s="87">
        <v>43808</v>
      </c>
      <c r="D38933" s="85">
        <v>3</v>
      </c>
      <c r="E38933" s="86">
        <v>43808.125</v>
      </c>
      <c r="F38933" s="88" t="s">
        <v>55</v>
      </c>
      <c r="G38933" s="89" t="s">
        <v>387</v>
      </c>
      <c r="H38933" s="94">
        <v>2248</v>
      </c>
      <c r="I38933" s="94">
        <v>2096</v>
      </c>
      <c r="J38933" s="94">
        <v>2110</v>
      </c>
      <c r="K38933" s="94">
        <v>13</v>
      </c>
      <c r="O38933" s="94">
        <v>2096</v>
      </c>
      <c r="P38933" s="94">
        <v>2110</v>
      </c>
      <c r="Q38933" s="94">
        <v>13</v>
      </c>
      <c r="R38933" s="94">
        <v>1220</v>
      </c>
      <c r="S38933" s="94">
        <v>863</v>
      </c>
      <c r="X38933" s="94">
        <v>27</v>
      </c>
      <c r="AJ38933" s="94">
        <v>1220</v>
      </c>
      <c r="AK38933" s="94">
        <v>863</v>
      </c>
      <c r="AP38933" s="94">
        <v>27</v>
      </c>
      <c r="AS38933" s="94">
        <v>-293</v>
      </c>
      <c r="AT38933" s="94">
        <v>-193</v>
      </c>
      <c r="AU38933" s="94">
        <v>407</v>
      </c>
      <c r="AV38933" s="94">
        <v>105</v>
      </c>
    </row>
    <row r="38934" spans="1:48">
      <c r="A38934" s="85" t="s">
        <v>185</v>
      </c>
      <c r="B38934" s="86">
        <v>43808.416666666664</v>
      </c>
      <c r="C38934" s="87">
        <v>43808</v>
      </c>
      <c r="D38934" s="85">
        <v>4</v>
      </c>
      <c r="E38934" s="86">
        <v>43808.166666666664</v>
      </c>
      <c r="F38934" s="88" t="s">
        <v>55</v>
      </c>
      <c r="G38934" s="89" t="s">
        <v>387</v>
      </c>
      <c r="H38934" s="94">
        <v>2263</v>
      </c>
      <c r="I38934" s="94">
        <v>2097</v>
      </c>
      <c r="J38934" s="94">
        <v>2092</v>
      </c>
      <c r="K38934" s="94">
        <v>-7</v>
      </c>
      <c r="O38934" s="94">
        <v>2097</v>
      </c>
      <c r="P38934" s="94">
        <v>2092</v>
      </c>
      <c r="Q38934" s="94">
        <v>-7</v>
      </c>
      <c r="R38934" s="94">
        <v>1206</v>
      </c>
      <c r="S38934" s="94">
        <v>837</v>
      </c>
      <c r="X38934" s="94">
        <v>49</v>
      </c>
      <c r="AJ38934" s="94">
        <v>1206</v>
      </c>
      <c r="AK38934" s="94">
        <v>837</v>
      </c>
      <c r="AP38934" s="94">
        <v>49</v>
      </c>
      <c r="AS38934" s="94">
        <v>-212</v>
      </c>
      <c r="AT38934" s="94">
        <v>-194</v>
      </c>
      <c r="AU38934" s="94">
        <v>287</v>
      </c>
      <c r="AV38934" s="94">
        <v>110</v>
      </c>
    </row>
    <row r="38935" spans="1:48">
      <c r="A38935" s="85" t="s">
        <v>185</v>
      </c>
      <c r="B38935" s="86">
        <v>43808.458333333336</v>
      </c>
      <c r="C38935" s="87">
        <v>43808</v>
      </c>
      <c r="D38935" s="85">
        <v>5</v>
      </c>
      <c r="E38935" s="86">
        <v>43808.208333333336</v>
      </c>
      <c r="F38935" s="88" t="s">
        <v>55</v>
      </c>
      <c r="G38935" s="89" t="s">
        <v>387</v>
      </c>
      <c r="H38935" s="94">
        <v>2332</v>
      </c>
      <c r="I38935" s="94">
        <v>2182</v>
      </c>
      <c r="J38935" s="94">
        <v>2151</v>
      </c>
      <c r="K38935" s="94">
        <v>-37</v>
      </c>
      <c r="O38935" s="94">
        <v>2182</v>
      </c>
      <c r="P38935" s="94">
        <v>2151</v>
      </c>
      <c r="Q38935" s="94">
        <v>-37</v>
      </c>
      <c r="R38935" s="94">
        <v>1223</v>
      </c>
      <c r="S38935" s="94">
        <v>867</v>
      </c>
      <c r="X38935" s="94">
        <v>61</v>
      </c>
      <c r="AJ38935" s="94">
        <v>1223</v>
      </c>
      <c r="AK38935" s="94">
        <v>867</v>
      </c>
      <c r="AP38935" s="94">
        <v>61</v>
      </c>
      <c r="AS38935" s="94">
        <v>-60</v>
      </c>
      <c r="AT38935" s="94">
        <v>-219</v>
      </c>
      <c r="AU38935" s="94">
        <v>129</v>
      </c>
      <c r="AV38935" s="94">
        <v>116</v>
      </c>
    </row>
    <row r="38936" spans="1:48">
      <c r="A38936" s="85" t="s">
        <v>185</v>
      </c>
      <c r="B38936" s="86">
        <v>43808.5</v>
      </c>
      <c r="C38936" s="87">
        <v>43808</v>
      </c>
      <c r="D38936" s="85">
        <v>6</v>
      </c>
      <c r="E38936" s="86">
        <v>43808.25</v>
      </c>
      <c r="F38936" s="88" t="s">
        <v>55</v>
      </c>
      <c r="G38936" s="89" t="s">
        <v>387</v>
      </c>
      <c r="H38936" s="94">
        <v>2487</v>
      </c>
      <c r="I38936" s="94">
        <v>2321</v>
      </c>
      <c r="J38936" s="94">
        <v>2460</v>
      </c>
      <c r="K38936" s="94">
        <v>136</v>
      </c>
      <c r="O38936" s="94">
        <v>2321</v>
      </c>
      <c r="P38936" s="94">
        <v>2460</v>
      </c>
      <c r="Q38936" s="94">
        <v>136</v>
      </c>
      <c r="R38936" s="94">
        <v>1519</v>
      </c>
      <c r="S38936" s="94">
        <v>861</v>
      </c>
      <c r="X38936" s="94">
        <v>80</v>
      </c>
      <c r="AJ38936" s="94">
        <v>1519</v>
      </c>
      <c r="AK38936" s="94">
        <v>861</v>
      </c>
      <c r="AP38936" s="94">
        <v>80</v>
      </c>
      <c r="AS38936" s="94">
        <v>188</v>
      </c>
      <c r="AT38936" s="94">
        <v>-210</v>
      </c>
      <c r="AU38936" s="94">
        <v>17</v>
      </c>
      <c r="AV38936" s="94">
        <v>138</v>
      </c>
    </row>
    <row r="38937" spans="1:48">
      <c r="A38937" s="85" t="s">
        <v>185</v>
      </c>
      <c r="B38937" s="86">
        <v>43808.541666666664</v>
      </c>
      <c r="C38937" s="87">
        <v>43808</v>
      </c>
      <c r="D38937" s="85">
        <v>7</v>
      </c>
      <c r="E38937" s="86">
        <v>43808.291666666664</v>
      </c>
      <c r="F38937" s="88" t="s">
        <v>55</v>
      </c>
      <c r="G38937" s="89" t="s">
        <v>387</v>
      </c>
      <c r="H38937" s="94">
        <v>2723</v>
      </c>
      <c r="I38937" s="94">
        <v>2616</v>
      </c>
      <c r="J38937" s="94">
        <v>2883</v>
      </c>
      <c r="K38937" s="94">
        <v>255</v>
      </c>
      <c r="O38937" s="94">
        <v>2616</v>
      </c>
      <c r="P38937" s="94">
        <v>2883</v>
      </c>
      <c r="Q38937" s="94">
        <v>255</v>
      </c>
      <c r="R38937" s="94">
        <v>1888</v>
      </c>
      <c r="S38937" s="94">
        <v>880</v>
      </c>
      <c r="X38937" s="94">
        <v>115</v>
      </c>
      <c r="AJ38937" s="94">
        <v>1888</v>
      </c>
      <c r="AK38937" s="94">
        <v>880</v>
      </c>
      <c r="AP38937" s="94">
        <v>115</v>
      </c>
      <c r="AS38937" s="94">
        <v>406</v>
      </c>
      <c r="AT38937" s="94">
        <v>-164</v>
      </c>
      <c r="AU38937" s="94">
        <v>-135</v>
      </c>
      <c r="AV38937" s="94">
        <v>153</v>
      </c>
    </row>
    <row r="38938" spans="1:48">
      <c r="A38938" s="85" t="s">
        <v>185</v>
      </c>
      <c r="B38938" s="86">
        <v>43808.583333333336</v>
      </c>
      <c r="C38938" s="87">
        <v>43808</v>
      </c>
      <c r="D38938" s="85">
        <v>8</v>
      </c>
      <c r="E38938" s="86">
        <v>43808.333333333336</v>
      </c>
      <c r="F38938" s="88" t="s">
        <v>55</v>
      </c>
      <c r="G38938" s="89" t="s">
        <v>387</v>
      </c>
      <c r="H38938" s="94">
        <v>2764</v>
      </c>
      <c r="I38938" s="94">
        <v>2623</v>
      </c>
      <c r="J38938" s="94">
        <v>2943</v>
      </c>
      <c r="K38938" s="94">
        <v>309</v>
      </c>
      <c r="O38938" s="94">
        <v>2623</v>
      </c>
      <c r="P38938" s="94">
        <v>2943</v>
      </c>
      <c r="Q38938" s="94">
        <v>309</v>
      </c>
      <c r="R38938" s="94">
        <v>1887</v>
      </c>
      <c r="S38938" s="94">
        <v>827</v>
      </c>
      <c r="X38938" s="94">
        <v>229</v>
      </c>
      <c r="AJ38938" s="94">
        <v>1887</v>
      </c>
      <c r="AK38938" s="94">
        <v>827</v>
      </c>
      <c r="AP38938" s="94">
        <v>229</v>
      </c>
      <c r="AS38938" s="94">
        <v>502</v>
      </c>
      <c r="AT38938" s="94">
        <v>-221</v>
      </c>
      <c r="AU38938" s="94">
        <v>-117</v>
      </c>
      <c r="AV38938" s="94">
        <v>148</v>
      </c>
    </row>
    <row r="38939" spans="1:48">
      <c r="A38939" s="85" t="s">
        <v>185</v>
      </c>
      <c r="B38939" s="86">
        <v>43808.625</v>
      </c>
      <c r="C38939" s="87">
        <v>43808</v>
      </c>
      <c r="D38939" s="85">
        <v>9</v>
      </c>
      <c r="E38939" s="86">
        <v>43808.375</v>
      </c>
      <c r="F38939" s="88" t="s">
        <v>55</v>
      </c>
      <c r="G38939" s="89" t="s">
        <v>387</v>
      </c>
      <c r="H38939" s="94">
        <v>2700</v>
      </c>
      <c r="I38939" s="94">
        <v>2541</v>
      </c>
      <c r="J38939" s="94">
        <v>2899</v>
      </c>
      <c r="K38939" s="94">
        <v>347</v>
      </c>
      <c r="O38939" s="94">
        <v>2541</v>
      </c>
      <c r="P38939" s="94">
        <v>2899</v>
      </c>
      <c r="Q38939" s="94">
        <v>347</v>
      </c>
      <c r="R38939" s="94">
        <v>1729</v>
      </c>
      <c r="S38939" s="94">
        <v>856</v>
      </c>
      <c r="X38939" s="94">
        <v>314</v>
      </c>
      <c r="AJ38939" s="94">
        <v>1729</v>
      </c>
      <c r="AK38939" s="94">
        <v>856</v>
      </c>
      <c r="AP38939" s="94">
        <v>314</v>
      </c>
      <c r="AS38939" s="94">
        <v>543</v>
      </c>
      <c r="AT38939" s="94">
        <v>-212</v>
      </c>
      <c r="AU38939" s="94">
        <v>-113</v>
      </c>
      <c r="AV38939" s="94">
        <v>145</v>
      </c>
    </row>
    <row r="38940" spans="1:48">
      <c r="A38940" s="85" t="s">
        <v>185</v>
      </c>
      <c r="B38940" s="86">
        <v>43808.666666666664</v>
      </c>
      <c r="C38940" s="87">
        <v>43808</v>
      </c>
      <c r="D38940" s="85">
        <v>10</v>
      </c>
      <c r="E38940" s="86">
        <v>43808.416666666664</v>
      </c>
      <c r="F38940" s="88" t="s">
        <v>55</v>
      </c>
      <c r="G38940" s="89" t="s">
        <v>387</v>
      </c>
      <c r="H38940" s="94">
        <v>2648</v>
      </c>
      <c r="I38940" s="94">
        <v>2529</v>
      </c>
      <c r="J38940" s="94">
        <v>2784</v>
      </c>
      <c r="K38940" s="94">
        <v>244</v>
      </c>
      <c r="O38940" s="94">
        <v>2529</v>
      </c>
      <c r="P38940" s="94">
        <v>2784</v>
      </c>
      <c r="Q38940" s="94">
        <v>244</v>
      </c>
      <c r="R38940" s="94">
        <v>1623</v>
      </c>
      <c r="S38940" s="94">
        <v>821</v>
      </c>
      <c r="X38940" s="94">
        <v>340</v>
      </c>
      <c r="AJ38940" s="94">
        <v>1623</v>
      </c>
      <c r="AK38940" s="94">
        <v>821</v>
      </c>
      <c r="AP38940" s="94">
        <v>340</v>
      </c>
      <c r="AS38940" s="94">
        <v>607</v>
      </c>
      <c r="AT38940" s="94">
        <v>-307</v>
      </c>
      <c r="AU38940" s="94">
        <v>-202</v>
      </c>
      <c r="AV38940" s="94">
        <v>151</v>
      </c>
    </row>
    <row r="38941" spans="1:48">
      <c r="A38941" s="85" t="s">
        <v>185</v>
      </c>
      <c r="B38941" s="86">
        <v>43808.708333333336</v>
      </c>
      <c r="C38941" s="87">
        <v>43808</v>
      </c>
      <c r="D38941" s="85">
        <v>11</v>
      </c>
      <c r="E38941" s="86">
        <v>43808.458333333336</v>
      </c>
      <c r="F38941" s="88" t="s">
        <v>55</v>
      </c>
      <c r="G38941" s="89" t="s">
        <v>387</v>
      </c>
      <c r="H38941" s="94">
        <v>2602</v>
      </c>
      <c r="I38941" s="94">
        <v>2509</v>
      </c>
      <c r="J38941" s="94">
        <v>2765</v>
      </c>
      <c r="K38941" s="94">
        <v>245</v>
      </c>
      <c r="O38941" s="94">
        <v>2509</v>
      </c>
      <c r="P38941" s="94">
        <v>2765</v>
      </c>
      <c r="Q38941" s="94">
        <v>245</v>
      </c>
      <c r="R38941" s="94">
        <v>1549</v>
      </c>
      <c r="S38941" s="94">
        <v>870</v>
      </c>
      <c r="X38941" s="94">
        <v>346</v>
      </c>
      <c r="AJ38941" s="94">
        <v>1549</v>
      </c>
      <c r="AK38941" s="94">
        <v>870</v>
      </c>
      <c r="AP38941" s="94">
        <v>346</v>
      </c>
      <c r="AS38941" s="94">
        <v>681</v>
      </c>
      <c r="AT38941" s="94">
        <v>-369</v>
      </c>
      <c r="AU38941" s="94">
        <v>-210</v>
      </c>
      <c r="AV38941" s="94">
        <v>152</v>
      </c>
    </row>
    <row r="38942" spans="1:48">
      <c r="A38942" s="85" t="s">
        <v>185</v>
      </c>
      <c r="B38942" s="86">
        <v>43808.75</v>
      </c>
      <c r="C38942" s="87">
        <v>43808</v>
      </c>
      <c r="D38942" s="85">
        <v>12</v>
      </c>
      <c r="E38942" s="86">
        <v>43808.5</v>
      </c>
      <c r="F38942" s="88" t="s">
        <v>55</v>
      </c>
      <c r="G38942" s="89" t="s">
        <v>387</v>
      </c>
      <c r="H38942" s="94">
        <v>2564</v>
      </c>
      <c r="I38942" s="94">
        <v>2528</v>
      </c>
      <c r="J38942" s="94">
        <v>2659</v>
      </c>
      <c r="K38942" s="94">
        <v>122</v>
      </c>
      <c r="O38942" s="94">
        <v>2528</v>
      </c>
      <c r="P38942" s="94">
        <v>2659</v>
      </c>
      <c r="Q38942" s="94">
        <v>122</v>
      </c>
      <c r="R38942" s="94">
        <v>1477</v>
      </c>
      <c r="S38942" s="94">
        <v>836</v>
      </c>
      <c r="X38942" s="94">
        <v>346</v>
      </c>
      <c r="AJ38942" s="94">
        <v>1477</v>
      </c>
      <c r="AK38942" s="94">
        <v>836</v>
      </c>
      <c r="AP38942" s="94">
        <v>346</v>
      </c>
      <c r="AS38942" s="94">
        <v>615</v>
      </c>
      <c r="AT38942" s="94">
        <v>-359</v>
      </c>
      <c r="AU38942" s="94">
        <v>-280</v>
      </c>
      <c r="AV38942" s="94">
        <v>155</v>
      </c>
    </row>
    <row r="38943" spans="1:48">
      <c r="A38943" s="85" t="s">
        <v>185</v>
      </c>
      <c r="B38943" s="86">
        <v>43808.791666666664</v>
      </c>
      <c r="C38943" s="87">
        <v>43808</v>
      </c>
      <c r="D38943" s="85">
        <v>13</v>
      </c>
      <c r="E38943" s="86">
        <v>43808.541666666664</v>
      </c>
      <c r="F38943" s="88" t="s">
        <v>55</v>
      </c>
      <c r="G38943" s="89" t="s">
        <v>387</v>
      </c>
      <c r="H38943" s="94">
        <v>2529</v>
      </c>
      <c r="I38943" s="94">
        <v>2542</v>
      </c>
      <c r="J38943" s="94">
        <v>2590</v>
      </c>
      <c r="K38943" s="94">
        <v>38</v>
      </c>
      <c r="O38943" s="94">
        <v>2542</v>
      </c>
      <c r="P38943" s="94">
        <v>2590</v>
      </c>
      <c r="Q38943" s="94">
        <v>38</v>
      </c>
      <c r="R38943" s="94">
        <v>1375</v>
      </c>
      <c r="S38943" s="94">
        <v>871</v>
      </c>
      <c r="X38943" s="94">
        <v>345</v>
      </c>
      <c r="AJ38943" s="94">
        <v>1375</v>
      </c>
      <c r="AK38943" s="94">
        <v>871</v>
      </c>
      <c r="AP38943" s="94">
        <v>345</v>
      </c>
      <c r="AS38943" s="94">
        <v>572</v>
      </c>
      <c r="AT38943" s="94">
        <v>-354</v>
      </c>
      <c r="AU38943" s="94">
        <v>-326</v>
      </c>
      <c r="AV38943" s="94">
        <v>157</v>
      </c>
    </row>
    <row r="38944" spans="1:48">
      <c r="A38944" s="85" t="s">
        <v>185</v>
      </c>
      <c r="B38944" s="86">
        <v>43808.833333333336</v>
      </c>
      <c r="C38944" s="87">
        <v>43808</v>
      </c>
      <c r="D38944" s="85">
        <v>14</v>
      </c>
      <c r="E38944" s="86">
        <v>43808.583333333336</v>
      </c>
      <c r="F38944" s="88" t="s">
        <v>55</v>
      </c>
      <c r="G38944" s="89" t="s">
        <v>387</v>
      </c>
      <c r="H38944" s="94">
        <v>2516</v>
      </c>
      <c r="I38944" s="94">
        <v>2602</v>
      </c>
      <c r="J38944" s="94">
        <v>2656</v>
      </c>
      <c r="K38944" s="94">
        <v>45</v>
      </c>
      <c r="O38944" s="94">
        <v>2602</v>
      </c>
      <c r="P38944" s="94">
        <v>2656</v>
      </c>
      <c r="Q38944" s="94">
        <v>45</v>
      </c>
      <c r="R38944" s="94">
        <v>1446</v>
      </c>
      <c r="S38944" s="94">
        <v>873</v>
      </c>
      <c r="X38944" s="94">
        <v>337</v>
      </c>
      <c r="AJ38944" s="94">
        <v>1446</v>
      </c>
      <c r="AK38944" s="94">
        <v>873</v>
      </c>
      <c r="AP38944" s="94">
        <v>337</v>
      </c>
      <c r="AS38944" s="94">
        <v>251</v>
      </c>
      <c r="AT38944" s="94">
        <v>-324</v>
      </c>
      <c r="AU38944" s="94">
        <v>-29</v>
      </c>
      <c r="AV38944" s="94">
        <v>155</v>
      </c>
    </row>
    <row r="38945" spans="1:48">
      <c r="A38945" s="85" t="s">
        <v>185</v>
      </c>
      <c r="B38945" s="86">
        <v>43808.875</v>
      </c>
      <c r="C38945" s="87">
        <v>43808</v>
      </c>
      <c r="D38945" s="85">
        <v>15</v>
      </c>
      <c r="E38945" s="86">
        <v>43808.625</v>
      </c>
      <c r="F38945" s="88" t="s">
        <v>55</v>
      </c>
      <c r="G38945" s="89" t="s">
        <v>387</v>
      </c>
      <c r="H38945" s="94">
        <v>2506</v>
      </c>
      <c r="I38945" s="94">
        <v>2592</v>
      </c>
      <c r="J38945" s="94">
        <v>2864</v>
      </c>
      <c r="K38945" s="94">
        <v>262</v>
      </c>
      <c r="O38945" s="94">
        <v>2592</v>
      </c>
      <c r="P38945" s="94">
        <v>2864</v>
      </c>
      <c r="Q38945" s="94">
        <v>262</v>
      </c>
      <c r="R38945" s="94">
        <v>1657</v>
      </c>
      <c r="S38945" s="94">
        <v>868</v>
      </c>
      <c r="X38945" s="94">
        <v>339</v>
      </c>
      <c r="AJ38945" s="94">
        <v>1657</v>
      </c>
      <c r="AK38945" s="94">
        <v>868</v>
      </c>
      <c r="AP38945" s="94">
        <v>339</v>
      </c>
      <c r="AS38945" s="94">
        <v>339</v>
      </c>
      <c r="AT38945" s="94">
        <v>-335</v>
      </c>
      <c r="AU38945" s="94">
        <v>108</v>
      </c>
      <c r="AV38945" s="94">
        <v>158</v>
      </c>
    </row>
    <row r="38946" spans="1:48">
      <c r="A38946" s="85" t="s">
        <v>185</v>
      </c>
      <c r="B38946" s="86">
        <v>43808.916666666664</v>
      </c>
      <c r="C38946" s="87">
        <v>43808</v>
      </c>
      <c r="D38946" s="85">
        <v>16</v>
      </c>
      <c r="E38946" s="86">
        <v>43808.666666666664</v>
      </c>
      <c r="F38946" s="88" t="s">
        <v>55</v>
      </c>
      <c r="G38946" s="89" t="s">
        <v>387</v>
      </c>
      <c r="H38946" s="94">
        <v>2540</v>
      </c>
      <c r="I38946" s="94">
        <v>2667</v>
      </c>
      <c r="J38946" s="94">
        <v>3062</v>
      </c>
      <c r="K38946" s="94">
        <v>386</v>
      </c>
      <c r="O38946" s="94">
        <v>2667</v>
      </c>
      <c r="P38946" s="94">
        <v>3062</v>
      </c>
      <c r="Q38946" s="94">
        <v>386</v>
      </c>
      <c r="R38946" s="94">
        <v>1863</v>
      </c>
      <c r="S38946" s="94">
        <v>867</v>
      </c>
      <c r="X38946" s="94">
        <v>332</v>
      </c>
      <c r="AJ38946" s="94">
        <v>1863</v>
      </c>
      <c r="AK38946" s="94">
        <v>867</v>
      </c>
      <c r="AP38946" s="94">
        <v>332</v>
      </c>
      <c r="AS38946" s="94">
        <v>432</v>
      </c>
      <c r="AT38946" s="94">
        <v>-362</v>
      </c>
      <c r="AU38946" s="94">
        <v>149</v>
      </c>
      <c r="AV38946" s="94">
        <v>166</v>
      </c>
    </row>
    <row r="38947" spans="1:48">
      <c r="A38947" s="85" t="s">
        <v>185</v>
      </c>
      <c r="B38947" s="86">
        <v>43808.958333333336</v>
      </c>
      <c r="C38947" s="87">
        <v>43808</v>
      </c>
      <c r="D38947" s="85">
        <v>17</v>
      </c>
      <c r="E38947" s="86">
        <v>43808.708333333336</v>
      </c>
      <c r="F38947" s="88" t="s">
        <v>55</v>
      </c>
      <c r="G38947" s="89" t="s">
        <v>387</v>
      </c>
      <c r="H38947" s="94">
        <v>2674</v>
      </c>
      <c r="I38947" s="94">
        <v>2914</v>
      </c>
      <c r="J38947" s="94">
        <v>3384</v>
      </c>
      <c r="K38947" s="94">
        <v>460</v>
      </c>
      <c r="O38947" s="94">
        <v>2914</v>
      </c>
      <c r="P38947" s="94">
        <v>3384</v>
      </c>
      <c r="Q38947" s="94">
        <v>460</v>
      </c>
      <c r="R38947" s="94">
        <v>2113</v>
      </c>
      <c r="S38947" s="94">
        <v>982</v>
      </c>
      <c r="X38947" s="94">
        <v>289</v>
      </c>
      <c r="AJ38947" s="94">
        <v>2113</v>
      </c>
      <c r="AK38947" s="94">
        <v>982</v>
      </c>
      <c r="AP38947" s="94">
        <v>289</v>
      </c>
      <c r="AS38947" s="94">
        <v>561</v>
      </c>
      <c r="AT38947" s="94">
        <v>-432</v>
      </c>
      <c r="AU38947" s="94">
        <v>165</v>
      </c>
      <c r="AV38947" s="94">
        <v>184</v>
      </c>
    </row>
    <row r="38948" spans="1:48">
      <c r="A38948" s="85" t="s">
        <v>185</v>
      </c>
      <c r="B38948" s="86">
        <v>43809</v>
      </c>
      <c r="C38948" s="87">
        <v>43808</v>
      </c>
      <c r="D38948" s="85">
        <v>18</v>
      </c>
      <c r="E38948" s="86">
        <v>43808.75</v>
      </c>
      <c r="F38948" s="88" t="s">
        <v>55</v>
      </c>
      <c r="G38948" s="89" t="s">
        <v>387</v>
      </c>
      <c r="H38948" s="94">
        <v>2948</v>
      </c>
      <c r="I38948" s="94">
        <v>3172</v>
      </c>
      <c r="J38948" s="94">
        <v>3605</v>
      </c>
      <c r="K38948" s="94">
        <v>426</v>
      </c>
      <c r="O38948" s="94">
        <v>3172</v>
      </c>
      <c r="P38948" s="94">
        <v>3605</v>
      </c>
      <c r="Q38948" s="94">
        <v>426</v>
      </c>
      <c r="R38948" s="94">
        <v>2249</v>
      </c>
      <c r="S38948" s="94">
        <v>1135</v>
      </c>
      <c r="X38948" s="94">
        <v>221</v>
      </c>
      <c r="AJ38948" s="94">
        <v>2249</v>
      </c>
      <c r="AK38948" s="94">
        <v>1135</v>
      </c>
      <c r="AP38948" s="94">
        <v>221</v>
      </c>
      <c r="AS38948" s="94">
        <v>444</v>
      </c>
      <c r="AT38948" s="94">
        <v>-530</v>
      </c>
      <c r="AU38948" s="94">
        <v>318</v>
      </c>
      <c r="AV38948" s="94">
        <v>194</v>
      </c>
    </row>
    <row r="38949" spans="1:48">
      <c r="A38949" s="85" t="s">
        <v>185</v>
      </c>
      <c r="B38949" s="86">
        <v>43809.041666666664</v>
      </c>
      <c r="C38949" s="87">
        <v>43808</v>
      </c>
      <c r="D38949" s="85">
        <v>19</v>
      </c>
      <c r="E38949" s="86">
        <v>43808.791666666664</v>
      </c>
      <c r="F38949" s="88" t="s">
        <v>55</v>
      </c>
      <c r="G38949" s="89" t="s">
        <v>387</v>
      </c>
      <c r="H38949" s="94">
        <v>3063</v>
      </c>
      <c r="I38949" s="94">
        <v>3280</v>
      </c>
      <c r="J38949" s="94">
        <v>3555</v>
      </c>
      <c r="K38949" s="94">
        <v>267</v>
      </c>
      <c r="O38949" s="94">
        <v>3280</v>
      </c>
      <c r="P38949" s="94">
        <v>3555</v>
      </c>
      <c r="Q38949" s="94">
        <v>267</v>
      </c>
      <c r="R38949" s="94">
        <v>2163</v>
      </c>
      <c r="S38949" s="94">
        <v>1170</v>
      </c>
      <c r="X38949" s="94">
        <v>222</v>
      </c>
      <c r="AJ38949" s="94">
        <v>2163</v>
      </c>
      <c r="AK38949" s="94">
        <v>1170</v>
      </c>
      <c r="AP38949" s="94">
        <v>222</v>
      </c>
      <c r="AS38949" s="94">
        <v>287</v>
      </c>
      <c r="AT38949" s="94">
        <v>-559</v>
      </c>
      <c r="AU38949" s="94">
        <v>367</v>
      </c>
      <c r="AV38949" s="94">
        <v>187</v>
      </c>
    </row>
    <row r="38950" spans="1:48">
      <c r="A38950" s="85" t="s">
        <v>185</v>
      </c>
      <c r="B38950" s="86">
        <v>43809.083333333336</v>
      </c>
      <c r="C38950" s="87">
        <v>43808</v>
      </c>
      <c r="D38950" s="85">
        <v>20</v>
      </c>
      <c r="E38950" s="86">
        <v>43808.833333333336</v>
      </c>
      <c r="F38950" s="88" t="s">
        <v>55</v>
      </c>
      <c r="G38950" s="89" t="s">
        <v>387</v>
      </c>
      <c r="H38950" s="94">
        <v>3083</v>
      </c>
      <c r="I38950" s="94">
        <v>3337</v>
      </c>
      <c r="J38950" s="94">
        <v>3522</v>
      </c>
      <c r="K38950" s="94">
        <v>182</v>
      </c>
      <c r="O38950" s="94">
        <v>3337</v>
      </c>
      <c r="P38950" s="94">
        <v>3522</v>
      </c>
      <c r="Q38950" s="94">
        <v>182</v>
      </c>
      <c r="R38950" s="94">
        <v>2262</v>
      </c>
      <c r="S38950" s="94">
        <v>1086</v>
      </c>
      <c r="X38950" s="94">
        <v>174</v>
      </c>
      <c r="AJ38950" s="94">
        <v>2262</v>
      </c>
      <c r="AK38950" s="94">
        <v>1086</v>
      </c>
      <c r="AP38950" s="94">
        <v>174</v>
      </c>
      <c r="AS38950" s="94">
        <v>231</v>
      </c>
      <c r="AT38950" s="94">
        <v>-536</v>
      </c>
      <c r="AU38950" s="94">
        <v>315</v>
      </c>
      <c r="AV38950" s="94">
        <v>188</v>
      </c>
    </row>
    <row r="38951" spans="1:48">
      <c r="A38951" s="85" t="s">
        <v>185</v>
      </c>
      <c r="B38951" s="86">
        <v>43809.125</v>
      </c>
      <c r="C38951" s="87">
        <v>43808</v>
      </c>
      <c r="D38951" s="85">
        <v>21</v>
      </c>
      <c r="E38951" s="86">
        <v>43808.875</v>
      </c>
      <c r="F38951" s="88" t="s">
        <v>55</v>
      </c>
      <c r="G38951" s="89" t="s">
        <v>387</v>
      </c>
      <c r="H38951" s="94">
        <v>3086</v>
      </c>
      <c r="I38951" s="94">
        <v>3372</v>
      </c>
      <c r="J38951" s="94">
        <v>3519</v>
      </c>
      <c r="K38951" s="94">
        <v>143</v>
      </c>
      <c r="O38951" s="94">
        <v>3372</v>
      </c>
      <c r="P38951" s="94">
        <v>3519</v>
      </c>
      <c r="Q38951" s="94">
        <v>143</v>
      </c>
      <c r="R38951" s="94">
        <v>2299</v>
      </c>
      <c r="S38951" s="94">
        <v>1089</v>
      </c>
      <c r="X38951" s="94">
        <v>131</v>
      </c>
      <c r="AJ38951" s="94">
        <v>2299</v>
      </c>
      <c r="AK38951" s="94">
        <v>1089</v>
      </c>
      <c r="AP38951" s="94">
        <v>131</v>
      </c>
      <c r="AS38951" s="94">
        <v>145</v>
      </c>
      <c r="AT38951" s="94">
        <v>-398</v>
      </c>
      <c r="AU38951" s="94">
        <v>224</v>
      </c>
      <c r="AV38951" s="94">
        <v>187</v>
      </c>
    </row>
    <row r="38952" spans="1:48">
      <c r="A38952" s="85" t="s">
        <v>185</v>
      </c>
      <c r="B38952" s="86">
        <v>43809.166666666664</v>
      </c>
      <c r="C38952" s="87">
        <v>43808</v>
      </c>
      <c r="D38952" s="85">
        <v>22</v>
      </c>
      <c r="E38952" s="86">
        <v>43808.916666666664</v>
      </c>
      <c r="F38952" s="88" t="s">
        <v>55</v>
      </c>
      <c r="G38952" s="89" t="s">
        <v>387</v>
      </c>
      <c r="H38952" s="94">
        <v>3032</v>
      </c>
      <c r="I38952" s="94">
        <v>3278</v>
      </c>
      <c r="J38952" s="94">
        <v>3443</v>
      </c>
      <c r="K38952" s="94">
        <v>160</v>
      </c>
      <c r="O38952" s="94">
        <v>3278</v>
      </c>
      <c r="P38952" s="94">
        <v>3443</v>
      </c>
      <c r="Q38952" s="94">
        <v>160</v>
      </c>
      <c r="R38952" s="94">
        <v>2214</v>
      </c>
      <c r="S38952" s="94">
        <v>1091</v>
      </c>
      <c r="X38952" s="94">
        <v>138</v>
      </c>
      <c r="AJ38952" s="94">
        <v>2214</v>
      </c>
      <c r="AK38952" s="94">
        <v>1091</v>
      </c>
      <c r="AP38952" s="94">
        <v>138</v>
      </c>
      <c r="AS38952" s="94">
        <v>16</v>
      </c>
      <c r="AT38952" s="94">
        <v>-308</v>
      </c>
      <c r="AU38952" s="94">
        <v>279</v>
      </c>
      <c r="AV38952" s="94">
        <v>174</v>
      </c>
    </row>
    <row r="38953" spans="1:48">
      <c r="A38953" s="85" t="s">
        <v>185</v>
      </c>
      <c r="B38953" s="86">
        <v>43809.208333333336</v>
      </c>
      <c r="C38953" s="87">
        <v>43808</v>
      </c>
      <c r="D38953" s="85">
        <v>23</v>
      </c>
      <c r="E38953" s="86">
        <v>43808.958333333336</v>
      </c>
      <c r="F38953" s="88" t="s">
        <v>55</v>
      </c>
      <c r="G38953" s="89" t="s">
        <v>387</v>
      </c>
      <c r="H38953" s="94">
        <v>2917</v>
      </c>
      <c r="I38953" s="94">
        <v>3160</v>
      </c>
      <c r="J38953" s="94">
        <v>3327</v>
      </c>
      <c r="K38953" s="94">
        <v>163</v>
      </c>
      <c r="O38953" s="94">
        <v>3160</v>
      </c>
      <c r="P38953" s="94">
        <v>3327</v>
      </c>
      <c r="Q38953" s="94">
        <v>163</v>
      </c>
      <c r="R38953" s="94">
        <v>2232</v>
      </c>
      <c r="S38953" s="94">
        <v>1002</v>
      </c>
      <c r="X38953" s="94">
        <v>93</v>
      </c>
      <c r="AJ38953" s="94">
        <v>2232</v>
      </c>
      <c r="AK38953" s="94">
        <v>1002</v>
      </c>
      <c r="AP38953" s="94">
        <v>93</v>
      </c>
      <c r="AS38953" s="94">
        <v>-29</v>
      </c>
      <c r="AT38953" s="94">
        <v>-248</v>
      </c>
      <c r="AU38953" s="94">
        <v>293</v>
      </c>
      <c r="AV38953" s="94">
        <v>160</v>
      </c>
    </row>
    <row r="38954" spans="1:48">
      <c r="A38954" s="85" t="s">
        <v>185</v>
      </c>
      <c r="B38954" s="86">
        <v>43809.25</v>
      </c>
      <c r="C38954" s="87">
        <v>43808</v>
      </c>
      <c r="D38954" s="85">
        <v>24</v>
      </c>
      <c r="E38954" s="86">
        <v>43809</v>
      </c>
      <c r="F38954" s="88" t="s">
        <v>55</v>
      </c>
      <c r="G38954" s="89" t="s">
        <v>387</v>
      </c>
      <c r="H38954" s="94">
        <v>2824</v>
      </c>
      <c r="I38954" s="94">
        <v>3042</v>
      </c>
      <c r="J38954" s="94">
        <v>3307</v>
      </c>
      <c r="K38954" s="94">
        <v>261</v>
      </c>
      <c r="O38954" s="94">
        <v>3042</v>
      </c>
      <c r="P38954" s="94">
        <v>3307</v>
      </c>
      <c r="Q38954" s="94">
        <v>261</v>
      </c>
      <c r="R38954" s="94">
        <v>2264</v>
      </c>
      <c r="S38954" s="94">
        <v>969</v>
      </c>
      <c r="X38954" s="94">
        <v>74</v>
      </c>
      <c r="AJ38954" s="94">
        <v>2264</v>
      </c>
      <c r="AK38954" s="94">
        <v>969</v>
      </c>
      <c r="AP38954" s="94">
        <v>74</v>
      </c>
      <c r="AS38954" s="94">
        <v>31</v>
      </c>
      <c r="AT38954" s="94">
        <v>-246</v>
      </c>
      <c r="AU38954" s="94">
        <v>340</v>
      </c>
      <c r="AV38954" s="94">
        <v>146</v>
      </c>
    </row>
    <row r="38955" spans="1:48">
      <c r="A38955" s="85" t="s">
        <v>185</v>
      </c>
      <c r="B38955" s="86">
        <v>43809.291666666664</v>
      </c>
      <c r="C38955" s="87">
        <v>43809</v>
      </c>
      <c r="D38955" s="85">
        <v>1</v>
      </c>
      <c r="E38955" s="86">
        <v>43809.041666666664</v>
      </c>
      <c r="F38955" s="88" t="s">
        <v>55</v>
      </c>
      <c r="G38955" s="89" t="s">
        <v>387</v>
      </c>
      <c r="H38955" s="94">
        <v>2977</v>
      </c>
      <c r="I38955" s="94">
        <v>3001</v>
      </c>
      <c r="J38955" s="94">
        <v>3183</v>
      </c>
      <c r="K38955" s="94">
        <v>178</v>
      </c>
      <c r="O38955" s="94">
        <v>3001</v>
      </c>
      <c r="P38955" s="94">
        <v>3183</v>
      </c>
      <c r="Q38955" s="94">
        <v>178</v>
      </c>
      <c r="R38955" s="94">
        <v>2118</v>
      </c>
      <c r="S38955" s="94">
        <v>981</v>
      </c>
      <c r="X38955" s="94">
        <v>84</v>
      </c>
      <c r="AJ38955" s="94">
        <v>2118</v>
      </c>
      <c r="AK38955" s="94">
        <v>981</v>
      </c>
      <c r="AP38955" s="94">
        <v>84</v>
      </c>
      <c r="AS38955" s="94">
        <v>-18</v>
      </c>
      <c r="AT38955" s="94">
        <v>-253</v>
      </c>
      <c r="AU38955" s="94">
        <v>329</v>
      </c>
      <c r="AV38955" s="94">
        <v>126</v>
      </c>
    </row>
    <row r="38956" spans="1:48">
      <c r="A38956" s="85" t="s">
        <v>185</v>
      </c>
      <c r="B38956" s="86">
        <v>43809.333333333336</v>
      </c>
      <c r="C38956" s="87">
        <v>43809</v>
      </c>
      <c r="D38956" s="85">
        <v>2</v>
      </c>
      <c r="E38956" s="86">
        <v>43809.083333333336</v>
      </c>
      <c r="F38956" s="88" t="s">
        <v>55</v>
      </c>
      <c r="G38956" s="89" t="s">
        <v>387</v>
      </c>
      <c r="H38956" s="94">
        <v>2969</v>
      </c>
      <c r="I38956" s="94">
        <v>2966</v>
      </c>
      <c r="J38956" s="94">
        <v>3144</v>
      </c>
      <c r="K38956" s="94">
        <v>174</v>
      </c>
      <c r="O38956" s="94">
        <v>2966</v>
      </c>
      <c r="P38956" s="94">
        <v>3144</v>
      </c>
      <c r="Q38956" s="94">
        <v>174</v>
      </c>
      <c r="R38956" s="94">
        <v>2023</v>
      </c>
      <c r="S38956" s="94">
        <v>1056</v>
      </c>
      <c r="X38956" s="94">
        <v>65</v>
      </c>
      <c r="AJ38956" s="94">
        <v>2023</v>
      </c>
      <c r="AK38956" s="94">
        <v>1056</v>
      </c>
      <c r="AP38956" s="94">
        <v>65</v>
      </c>
      <c r="AS38956" s="94">
        <v>-4</v>
      </c>
      <c r="AT38956" s="94">
        <v>-275</v>
      </c>
      <c r="AU38956" s="94">
        <v>332</v>
      </c>
      <c r="AV38956" s="94">
        <v>119</v>
      </c>
    </row>
    <row r="38957" spans="1:48">
      <c r="A38957" s="85" t="s">
        <v>185</v>
      </c>
      <c r="B38957" s="86">
        <v>43809.375</v>
      </c>
      <c r="C38957" s="87">
        <v>43809</v>
      </c>
      <c r="D38957" s="85">
        <v>3</v>
      </c>
      <c r="E38957" s="86">
        <v>43809.125</v>
      </c>
      <c r="F38957" s="88" t="s">
        <v>55</v>
      </c>
      <c r="G38957" s="89" t="s">
        <v>387</v>
      </c>
      <c r="H38957" s="94">
        <v>3029</v>
      </c>
      <c r="I38957" s="94">
        <v>3061</v>
      </c>
      <c r="J38957" s="94">
        <v>3171</v>
      </c>
      <c r="K38957" s="94">
        <v>104</v>
      </c>
      <c r="O38957" s="94">
        <v>3061</v>
      </c>
      <c r="P38957" s="94">
        <v>3171</v>
      </c>
      <c r="Q38957" s="94">
        <v>104</v>
      </c>
      <c r="R38957" s="94">
        <v>1956</v>
      </c>
      <c r="S38957" s="94">
        <v>1158</v>
      </c>
      <c r="X38957" s="94">
        <v>57</v>
      </c>
      <c r="AJ38957" s="94">
        <v>1956</v>
      </c>
      <c r="AK38957" s="94">
        <v>1158</v>
      </c>
      <c r="AP38957" s="94">
        <v>57</v>
      </c>
      <c r="AS38957" s="94">
        <v>3</v>
      </c>
      <c r="AT38957" s="94">
        <v>-284</v>
      </c>
      <c r="AU38957" s="94">
        <v>285</v>
      </c>
      <c r="AV38957" s="94">
        <v>115</v>
      </c>
    </row>
    <row r="38958" spans="1:48">
      <c r="A38958" s="85" t="s">
        <v>185</v>
      </c>
      <c r="B38958" s="86">
        <v>43809.416666666664</v>
      </c>
      <c r="C38958" s="87">
        <v>43809</v>
      </c>
      <c r="D38958" s="85">
        <v>4</v>
      </c>
      <c r="E38958" s="86">
        <v>43809.166666666664</v>
      </c>
      <c r="F38958" s="88" t="s">
        <v>55</v>
      </c>
      <c r="G38958" s="89" t="s">
        <v>387</v>
      </c>
      <c r="H38958" s="94">
        <v>3092</v>
      </c>
      <c r="I38958" s="94">
        <v>3081</v>
      </c>
      <c r="J38958" s="94">
        <v>3200</v>
      </c>
      <c r="K38958" s="94">
        <v>111</v>
      </c>
      <c r="O38958" s="94">
        <v>3081</v>
      </c>
      <c r="P38958" s="94">
        <v>3200</v>
      </c>
      <c r="Q38958" s="94">
        <v>111</v>
      </c>
      <c r="R38958" s="94">
        <v>1941</v>
      </c>
      <c r="S38958" s="94">
        <v>1199</v>
      </c>
      <c r="X38958" s="94">
        <v>60</v>
      </c>
      <c r="AJ38958" s="94">
        <v>1941</v>
      </c>
      <c r="AK38958" s="94">
        <v>1199</v>
      </c>
      <c r="AP38958" s="94">
        <v>60</v>
      </c>
      <c r="AS38958" s="94">
        <v>46</v>
      </c>
      <c r="AT38958" s="94">
        <v>-296</v>
      </c>
      <c r="AU38958" s="94">
        <v>243</v>
      </c>
      <c r="AV38958" s="94">
        <v>119</v>
      </c>
    </row>
    <row r="38959" spans="1:48">
      <c r="A38959" s="85" t="s">
        <v>185</v>
      </c>
      <c r="B38959" s="86">
        <v>43809.458333333336</v>
      </c>
      <c r="C38959" s="87">
        <v>43809</v>
      </c>
      <c r="D38959" s="85">
        <v>5</v>
      </c>
      <c r="E38959" s="86">
        <v>43809.208333333336</v>
      </c>
      <c r="F38959" s="88" t="s">
        <v>55</v>
      </c>
      <c r="G38959" s="89" t="s">
        <v>387</v>
      </c>
      <c r="H38959" s="94">
        <v>3184</v>
      </c>
      <c r="I38959" s="94">
        <v>3211</v>
      </c>
      <c r="J38959" s="94">
        <v>3308</v>
      </c>
      <c r="K38959" s="94">
        <v>88</v>
      </c>
      <c r="O38959" s="94">
        <v>3211</v>
      </c>
      <c r="P38959" s="94">
        <v>3308</v>
      </c>
      <c r="Q38959" s="94">
        <v>88</v>
      </c>
      <c r="R38959" s="94">
        <v>1929</v>
      </c>
      <c r="S38959" s="94">
        <v>1322</v>
      </c>
      <c r="X38959" s="94">
        <v>57</v>
      </c>
      <c r="AJ38959" s="94">
        <v>1929</v>
      </c>
      <c r="AK38959" s="94">
        <v>1322</v>
      </c>
      <c r="AP38959" s="94">
        <v>57</v>
      </c>
      <c r="AS38959" s="94">
        <v>87</v>
      </c>
      <c r="AT38959" s="94">
        <v>-318</v>
      </c>
      <c r="AU38959" s="94">
        <v>192</v>
      </c>
      <c r="AV38959" s="94">
        <v>136</v>
      </c>
    </row>
    <row r="38960" spans="1:48">
      <c r="A38960" s="85" t="s">
        <v>185</v>
      </c>
      <c r="B38960" s="86">
        <v>43809.5</v>
      </c>
      <c r="C38960" s="87">
        <v>43809</v>
      </c>
      <c r="D38960" s="85">
        <v>6</v>
      </c>
      <c r="E38960" s="86">
        <v>43809.25</v>
      </c>
      <c r="F38960" s="88" t="s">
        <v>55</v>
      </c>
      <c r="G38960" s="89" t="s">
        <v>387</v>
      </c>
      <c r="H38960" s="94">
        <v>3392</v>
      </c>
      <c r="I38960" s="94">
        <v>3393</v>
      </c>
      <c r="J38960" s="94">
        <v>3433</v>
      </c>
      <c r="K38960" s="94">
        <v>36</v>
      </c>
      <c r="O38960" s="94">
        <v>3393</v>
      </c>
      <c r="P38960" s="94">
        <v>3433</v>
      </c>
      <c r="Q38960" s="94">
        <v>36</v>
      </c>
      <c r="R38960" s="94">
        <v>2007</v>
      </c>
      <c r="S38960" s="94">
        <v>1363</v>
      </c>
      <c r="X38960" s="94">
        <v>63</v>
      </c>
      <c r="AJ38960" s="94">
        <v>2007</v>
      </c>
      <c r="AK38960" s="94">
        <v>1363</v>
      </c>
      <c r="AP38960" s="94">
        <v>63</v>
      </c>
      <c r="AS38960" s="94">
        <v>77</v>
      </c>
      <c r="AT38960" s="94">
        <v>-389</v>
      </c>
      <c r="AU38960" s="94">
        <v>211</v>
      </c>
      <c r="AV38960" s="94">
        <v>156</v>
      </c>
    </row>
    <row r="38961" spans="1:48">
      <c r="A38961" s="85" t="s">
        <v>185</v>
      </c>
      <c r="B38961" s="86">
        <v>43809.541666666664</v>
      </c>
      <c r="C38961" s="87">
        <v>43809</v>
      </c>
      <c r="D38961" s="85">
        <v>7</v>
      </c>
      <c r="E38961" s="86">
        <v>43809.291666666664</v>
      </c>
      <c r="F38961" s="88" t="s">
        <v>55</v>
      </c>
      <c r="G38961" s="89" t="s">
        <v>387</v>
      </c>
      <c r="H38961" s="94">
        <v>3667</v>
      </c>
      <c r="I38961" s="94">
        <v>3677</v>
      </c>
      <c r="J38961" s="94">
        <v>3718</v>
      </c>
      <c r="K38961" s="94">
        <v>39</v>
      </c>
      <c r="O38961" s="94">
        <v>3677</v>
      </c>
      <c r="P38961" s="94">
        <v>3718</v>
      </c>
      <c r="Q38961" s="94">
        <v>39</v>
      </c>
      <c r="R38961" s="94">
        <v>2232</v>
      </c>
      <c r="S38961" s="94">
        <v>1437</v>
      </c>
      <c r="X38961" s="94">
        <v>49</v>
      </c>
      <c r="AJ38961" s="94">
        <v>2232</v>
      </c>
      <c r="AK38961" s="94">
        <v>1437</v>
      </c>
      <c r="AP38961" s="94">
        <v>49</v>
      </c>
      <c r="AS38961" s="94">
        <v>211</v>
      </c>
      <c r="AT38961" s="94">
        <v>-601</v>
      </c>
      <c r="AU38961" s="94">
        <v>251</v>
      </c>
      <c r="AV38961" s="94">
        <v>181</v>
      </c>
    </row>
    <row r="38962" spans="1:48">
      <c r="A38962" s="85" t="s">
        <v>185</v>
      </c>
      <c r="B38962" s="86">
        <v>43809.583333333336</v>
      </c>
      <c r="C38962" s="87">
        <v>43809</v>
      </c>
      <c r="D38962" s="85">
        <v>8</v>
      </c>
      <c r="E38962" s="86">
        <v>43809.333333333336</v>
      </c>
      <c r="F38962" s="88" t="s">
        <v>55</v>
      </c>
      <c r="G38962" s="89" t="s">
        <v>387</v>
      </c>
      <c r="H38962" s="94">
        <v>3666</v>
      </c>
      <c r="I38962" s="94">
        <v>3707</v>
      </c>
      <c r="J38962" s="94">
        <v>3744</v>
      </c>
      <c r="K38962" s="94">
        <v>32</v>
      </c>
      <c r="O38962" s="94">
        <v>3707</v>
      </c>
      <c r="P38962" s="94">
        <v>3744</v>
      </c>
      <c r="Q38962" s="94">
        <v>32</v>
      </c>
      <c r="R38962" s="94">
        <v>2249</v>
      </c>
      <c r="S38962" s="94">
        <v>1431</v>
      </c>
      <c r="X38962" s="94">
        <v>64</v>
      </c>
      <c r="AJ38962" s="94">
        <v>2249</v>
      </c>
      <c r="AK38962" s="94">
        <v>1431</v>
      </c>
      <c r="AP38962" s="94">
        <v>64</v>
      </c>
      <c r="AS38962" s="94">
        <v>262</v>
      </c>
      <c r="AT38962" s="94">
        <v>-597</v>
      </c>
      <c r="AU38962" s="94">
        <v>183</v>
      </c>
      <c r="AV38962" s="94">
        <v>188</v>
      </c>
    </row>
    <row r="38963" spans="1:48">
      <c r="A38963" s="85" t="s">
        <v>185</v>
      </c>
      <c r="B38963" s="86">
        <v>43809.625</v>
      </c>
      <c r="C38963" s="87">
        <v>43809</v>
      </c>
      <c r="D38963" s="85">
        <v>9</v>
      </c>
      <c r="E38963" s="86">
        <v>43809.375</v>
      </c>
      <c r="F38963" s="88" t="s">
        <v>55</v>
      </c>
      <c r="G38963" s="89" t="s">
        <v>387</v>
      </c>
      <c r="H38963" s="94">
        <v>3505</v>
      </c>
      <c r="I38963" s="94">
        <v>3608</v>
      </c>
      <c r="J38963" s="94">
        <v>3764</v>
      </c>
      <c r="K38963" s="94">
        <v>149</v>
      </c>
      <c r="O38963" s="94">
        <v>3608</v>
      </c>
      <c r="P38963" s="94">
        <v>3764</v>
      </c>
      <c r="Q38963" s="94">
        <v>149</v>
      </c>
      <c r="R38963" s="94">
        <v>2273</v>
      </c>
      <c r="S38963" s="94">
        <v>1425</v>
      </c>
      <c r="X38963" s="94">
        <v>66</v>
      </c>
      <c r="AJ38963" s="94">
        <v>2273</v>
      </c>
      <c r="AK38963" s="94">
        <v>1425</v>
      </c>
      <c r="AP38963" s="94">
        <v>66</v>
      </c>
      <c r="AS38963" s="94">
        <v>391</v>
      </c>
      <c r="AT38963" s="94">
        <v>-582</v>
      </c>
      <c r="AU38963" s="94">
        <v>158</v>
      </c>
      <c r="AV38963" s="94">
        <v>196</v>
      </c>
    </row>
    <row r="38964" spans="1:48">
      <c r="A38964" s="85" t="s">
        <v>185</v>
      </c>
      <c r="B38964" s="86">
        <v>43809.666666666664</v>
      </c>
      <c r="C38964" s="87">
        <v>43809</v>
      </c>
      <c r="D38964" s="85">
        <v>10</v>
      </c>
      <c r="E38964" s="86">
        <v>43809.416666666664</v>
      </c>
      <c r="F38964" s="88" t="s">
        <v>55</v>
      </c>
      <c r="G38964" s="89" t="s">
        <v>387</v>
      </c>
      <c r="H38964" s="94">
        <v>3340</v>
      </c>
      <c r="I38964" s="94">
        <v>3461</v>
      </c>
      <c r="J38964" s="94">
        <v>3746</v>
      </c>
      <c r="K38964" s="94">
        <v>276</v>
      </c>
      <c r="O38964" s="94">
        <v>3461</v>
      </c>
      <c r="P38964" s="94">
        <v>3746</v>
      </c>
      <c r="Q38964" s="94">
        <v>276</v>
      </c>
      <c r="R38964" s="94">
        <v>2225</v>
      </c>
      <c r="S38964" s="94">
        <v>1430</v>
      </c>
      <c r="X38964" s="94">
        <v>91</v>
      </c>
      <c r="AJ38964" s="94">
        <v>2225</v>
      </c>
      <c r="AK38964" s="94">
        <v>1430</v>
      </c>
      <c r="AP38964" s="94">
        <v>91</v>
      </c>
      <c r="AS38964" s="94">
        <v>314</v>
      </c>
      <c r="AT38964" s="94">
        <v>-501</v>
      </c>
      <c r="AU38964" s="94">
        <v>287</v>
      </c>
      <c r="AV38964" s="94">
        <v>190</v>
      </c>
    </row>
    <row r="38965" spans="1:48">
      <c r="A38965" s="85" t="s">
        <v>185</v>
      </c>
      <c r="B38965" s="86">
        <v>43809.708333333336</v>
      </c>
      <c r="C38965" s="87">
        <v>43809</v>
      </c>
      <c r="D38965" s="85">
        <v>11</v>
      </c>
      <c r="E38965" s="86">
        <v>43809.458333333336</v>
      </c>
      <c r="F38965" s="88" t="s">
        <v>55</v>
      </c>
      <c r="G38965" s="89" t="s">
        <v>387</v>
      </c>
      <c r="H38965" s="94">
        <v>3180</v>
      </c>
      <c r="I38965" s="94">
        <v>3277</v>
      </c>
      <c r="J38965" s="94">
        <v>3739</v>
      </c>
      <c r="K38965" s="94">
        <v>453</v>
      </c>
      <c r="O38965" s="94">
        <v>3277</v>
      </c>
      <c r="P38965" s="94">
        <v>3739</v>
      </c>
      <c r="Q38965" s="94">
        <v>453</v>
      </c>
      <c r="R38965" s="94">
        <v>2230</v>
      </c>
      <c r="S38965" s="94">
        <v>1395</v>
      </c>
      <c r="X38965" s="94">
        <v>112</v>
      </c>
      <c r="AJ38965" s="94">
        <v>2230</v>
      </c>
      <c r="AK38965" s="94">
        <v>1395</v>
      </c>
      <c r="AP38965" s="94">
        <v>112</v>
      </c>
      <c r="AS38965" s="94">
        <v>412</v>
      </c>
      <c r="AT38965" s="94">
        <v>-365</v>
      </c>
      <c r="AU38965" s="94">
        <v>226</v>
      </c>
      <c r="AV38965" s="94">
        <v>193</v>
      </c>
    </row>
    <row r="38966" spans="1:48">
      <c r="A38966" s="85" t="s">
        <v>185</v>
      </c>
      <c r="B38966" s="86">
        <v>43809.75</v>
      </c>
      <c r="C38966" s="87">
        <v>43809</v>
      </c>
      <c r="D38966" s="85">
        <v>12</v>
      </c>
      <c r="E38966" s="86">
        <v>43809.5</v>
      </c>
      <c r="F38966" s="88" t="s">
        <v>55</v>
      </c>
      <c r="G38966" s="89" t="s">
        <v>387</v>
      </c>
      <c r="H38966" s="94">
        <v>3040</v>
      </c>
      <c r="I38966" s="94">
        <v>3168</v>
      </c>
      <c r="J38966" s="94">
        <v>3693</v>
      </c>
      <c r="K38966" s="94">
        <v>518</v>
      </c>
      <c r="O38966" s="94">
        <v>3168</v>
      </c>
      <c r="P38966" s="94">
        <v>3693</v>
      </c>
      <c r="Q38966" s="94">
        <v>518</v>
      </c>
      <c r="R38966" s="94">
        <v>2239</v>
      </c>
      <c r="S38966" s="94">
        <v>1372</v>
      </c>
      <c r="X38966" s="94">
        <v>82</v>
      </c>
      <c r="AJ38966" s="94">
        <v>2239</v>
      </c>
      <c r="AK38966" s="94">
        <v>1372</v>
      </c>
      <c r="AP38966" s="94">
        <v>82</v>
      </c>
      <c r="AS38966" s="94">
        <v>578</v>
      </c>
      <c r="AT38966" s="94">
        <v>-299</v>
      </c>
      <c r="AU38966" s="94">
        <v>65</v>
      </c>
      <c r="AV38966" s="94">
        <v>192</v>
      </c>
    </row>
    <row r="38967" spans="1:48">
      <c r="A38967" s="85" t="s">
        <v>185</v>
      </c>
      <c r="B38967" s="86">
        <v>43809.791666666664</v>
      </c>
      <c r="C38967" s="87">
        <v>43809</v>
      </c>
      <c r="D38967" s="85">
        <v>13</v>
      </c>
      <c r="E38967" s="86">
        <v>43809.541666666664</v>
      </c>
      <c r="F38967" s="88" t="s">
        <v>55</v>
      </c>
      <c r="G38967" s="89" t="s">
        <v>387</v>
      </c>
      <c r="H38967" s="94">
        <v>2917</v>
      </c>
      <c r="I38967" s="94">
        <v>2972</v>
      </c>
      <c r="J38967" s="94">
        <v>3663</v>
      </c>
      <c r="K38967" s="94">
        <v>689</v>
      </c>
      <c r="O38967" s="94">
        <v>2972</v>
      </c>
      <c r="P38967" s="94">
        <v>3663</v>
      </c>
      <c r="Q38967" s="94">
        <v>689</v>
      </c>
      <c r="R38967" s="94">
        <v>2222</v>
      </c>
      <c r="S38967" s="94">
        <v>1361</v>
      </c>
      <c r="X38967" s="94">
        <v>80</v>
      </c>
      <c r="AJ38967" s="94">
        <v>2222</v>
      </c>
      <c r="AK38967" s="94">
        <v>1361</v>
      </c>
      <c r="AP38967" s="94">
        <v>80</v>
      </c>
      <c r="AS38967" s="94">
        <v>722</v>
      </c>
      <c r="AT38967" s="94">
        <v>-263</v>
      </c>
      <c r="AU38967" s="94">
        <v>39</v>
      </c>
      <c r="AV38967" s="94">
        <v>193</v>
      </c>
    </row>
    <row r="38968" spans="1:48">
      <c r="A38968" s="85" t="s">
        <v>185</v>
      </c>
      <c r="B38968" s="86">
        <v>43809.833333333336</v>
      </c>
      <c r="C38968" s="87">
        <v>43809</v>
      </c>
      <c r="D38968" s="85">
        <v>14</v>
      </c>
      <c r="E38968" s="86">
        <v>43809.583333333336</v>
      </c>
      <c r="F38968" s="88" t="s">
        <v>55</v>
      </c>
      <c r="G38968" s="89" t="s">
        <v>387</v>
      </c>
      <c r="H38968" s="94">
        <v>2847</v>
      </c>
      <c r="I38968" s="94">
        <v>2873</v>
      </c>
      <c r="J38968" s="94">
        <v>3663</v>
      </c>
      <c r="K38968" s="94">
        <v>787</v>
      </c>
      <c r="O38968" s="94">
        <v>2873</v>
      </c>
      <c r="P38968" s="94">
        <v>3663</v>
      </c>
      <c r="Q38968" s="94">
        <v>787</v>
      </c>
      <c r="R38968" s="94">
        <v>2231</v>
      </c>
      <c r="S38968" s="94">
        <v>1361</v>
      </c>
      <c r="X38968" s="94">
        <v>71</v>
      </c>
      <c r="AJ38968" s="94">
        <v>2231</v>
      </c>
      <c r="AK38968" s="94">
        <v>1361</v>
      </c>
      <c r="AP38968" s="94">
        <v>71</v>
      </c>
      <c r="AS38968" s="94">
        <v>764</v>
      </c>
      <c r="AT38968" s="94">
        <v>-236</v>
      </c>
      <c r="AU38968" s="94">
        <v>84</v>
      </c>
      <c r="AV38968" s="94">
        <v>193</v>
      </c>
    </row>
    <row r="38969" spans="1:48">
      <c r="A38969" s="85" t="s">
        <v>185</v>
      </c>
      <c r="B38969" s="86">
        <v>43809.875</v>
      </c>
      <c r="C38969" s="87">
        <v>43809</v>
      </c>
      <c r="D38969" s="85">
        <v>15</v>
      </c>
      <c r="E38969" s="86">
        <v>43809.625</v>
      </c>
      <c r="F38969" s="88" t="s">
        <v>55</v>
      </c>
      <c r="G38969" s="89" t="s">
        <v>387</v>
      </c>
      <c r="H38969" s="94">
        <v>2766</v>
      </c>
      <c r="I38969" s="94">
        <v>2788</v>
      </c>
      <c r="J38969" s="94">
        <v>3637</v>
      </c>
      <c r="K38969" s="94">
        <v>846</v>
      </c>
      <c r="O38969" s="94">
        <v>2788</v>
      </c>
      <c r="P38969" s="94">
        <v>3637</v>
      </c>
      <c r="Q38969" s="94">
        <v>846</v>
      </c>
      <c r="R38969" s="94">
        <v>2231</v>
      </c>
      <c r="S38969" s="94">
        <v>1360</v>
      </c>
      <c r="X38969" s="94">
        <v>46</v>
      </c>
      <c r="AJ38969" s="94">
        <v>2231</v>
      </c>
      <c r="AK38969" s="94">
        <v>1360</v>
      </c>
      <c r="AP38969" s="94">
        <v>46</v>
      </c>
      <c r="AS38969" s="94">
        <v>750</v>
      </c>
      <c r="AT38969" s="94">
        <v>-265</v>
      </c>
      <c r="AU38969" s="94">
        <v>175</v>
      </c>
      <c r="AV38969" s="94">
        <v>198</v>
      </c>
    </row>
    <row r="38970" spans="1:48">
      <c r="A38970" s="85" t="s">
        <v>185</v>
      </c>
      <c r="B38970" s="86">
        <v>43809.916666666664</v>
      </c>
      <c r="C38970" s="87">
        <v>43809</v>
      </c>
      <c r="D38970" s="85">
        <v>16</v>
      </c>
      <c r="E38970" s="86">
        <v>43809.666666666664</v>
      </c>
      <c r="F38970" s="88" t="s">
        <v>55</v>
      </c>
      <c r="G38970" s="89" t="s">
        <v>387</v>
      </c>
      <c r="H38970" s="94">
        <v>2807</v>
      </c>
      <c r="I38970" s="94">
        <v>2805</v>
      </c>
      <c r="J38970" s="94">
        <v>3720</v>
      </c>
      <c r="K38970" s="94">
        <v>914</v>
      </c>
      <c r="O38970" s="94">
        <v>2805</v>
      </c>
      <c r="P38970" s="94">
        <v>3720</v>
      </c>
      <c r="Q38970" s="94">
        <v>914</v>
      </c>
      <c r="R38970" s="94">
        <v>2321</v>
      </c>
      <c r="S38970" s="94">
        <v>1370</v>
      </c>
      <c r="X38970" s="94">
        <v>29</v>
      </c>
      <c r="AJ38970" s="94">
        <v>2321</v>
      </c>
      <c r="AK38970" s="94">
        <v>1370</v>
      </c>
      <c r="AP38970" s="94">
        <v>29</v>
      </c>
      <c r="AS38970" s="94">
        <v>776</v>
      </c>
      <c r="AT38970" s="94">
        <v>-231</v>
      </c>
      <c r="AU38970" s="94">
        <v>181</v>
      </c>
      <c r="AV38970" s="94">
        <v>202</v>
      </c>
    </row>
    <row r="38971" spans="1:48">
      <c r="A38971" s="85" t="s">
        <v>185</v>
      </c>
      <c r="B38971" s="86">
        <v>43809.958333333336</v>
      </c>
      <c r="C38971" s="87">
        <v>43809</v>
      </c>
      <c r="D38971" s="85">
        <v>17</v>
      </c>
      <c r="E38971" s="86">
        <v>43809.708333333336</v>
      </c>
      <c r="F38971" s="88" t="s">
        <v>55</v>
      </c>
      <c r="G38971" s="89" t="s">
        <v>387</v>
      </c>
      <c r="H38971" s="94">
        <v>2979</v>
      </c>
      <c r="I38971" s="94">
        <v>2970</v>
      </c>
      <c r="J38971" s="94">
        <v>3661</v>
      </c>
      <c r="K38971" s="94">
        <v>690</v>
      </c>
      <c r="O38971" s="94">
        <v>2970</v>
      </c>
      <c r="P38971" s="94">
        <v>3661</v>
      </c>
      <c r="Q38971" s="94">
        <v>690</v>
      </c>
      <c r="R38971" s="94">
        <v>2229</v>
      </c>
      <c r="S38971" s="94">
        <v>1418</v>
      </c>
      <c r="X38971" s="94">
        <v>14</v>
      </c>
      <c r="AJ38971" s="94">
        <v>2229</v>
      </c>
      <c r="AK38971" s="94">
        <v>1418</v>
      </c>
      <c r="AP38971" s="94">
        <v>14</v>
      </c>
      <c r="AS38971" s="94">
        <v>532</v>
      </c>
      <c r="AT38971" s="94">
        <v>-286</v>
      </c>
      <c r="AU38971" s="94">
        <v>260</v>
      </c>
      <c r="AV38971" s="94">
        <v>201</v>
      </c>
    </row>
    <row r="38972" spans="1:48">
      <c r="A38972" s="85" t="s">
        <v>185</v>
      </c>
      <c r="B38972" s="86">
        <v>43810</v>
      </c>
      <c r="C38972" s="87">
        <v>43809</v>
      </c>
      <c r="D38972" s="85">
        <v>18</v>
      </c>
      <c r="E38972" s="86">
        <v>43809.75</v>
      </c>
      <c r="F38972" s="88" t="s">
        <v>55</v>
      </c>
      <c r="G38972" s="89" t="s">
        <v>387</v>
      </c>
      <c r="H38972" s="94">
        <v>3319</v>
      </c>
      <c r="I38972" s="94">
        <v>3343</v>
      </c>
      <c r="J38972" s="94">
        <v>3688</v>
      </c>
      <c r="K38972" s="94">
        <v>343</v>
      </c>
      <c r="O38972" s="94">
        <v>3343</v>
      </c>
      <c r="P38972" s="94">
        <v>3688</v>
      </c>
      <c r="Q38972" s="94">
        <v>343</v>
      </c>
      <c r="R38972" s="94">
        <v>2267</v>
      </c>
      <c r="S38972" s="94">
        <v>1417</v>
      </c>
      <c r="X38972" s="94">
        <v>4</v>
      </c>
      <c r="AJ38972" s="94">
        <v>2267</v>
      </c>
      <c r="AK38972" s="94">
        <v>1417</v>
      </c>
      <c r="AP38972" s="94">
        <v>4</v>
      </c>
      <c r="AS38972" s="94">
        <v>274</v>
      </c>
      <c r="AT38972" s="94">
        <v>-328</v>
      </c>
      <c r="AU38972" s="94">
        <v>210</v>
      </c>
      <c r="AV38972" s="94">
        <v>203</v>
      </c>
    </row>
    <row r="38973" spans="1:48">
      <c r="A38973" s="85" t="s">
        <v>185</v>
      </c>
      <c r="B38973" s="86">
        <v>43810.041666666664</v>
      </c>
      <c r="C38973" s="87">
        <v>43809</v>
      </c>
      <c r="D38973" s="85">
        <v>19</v>
      </c>
      <c r="E38973" s="86">
        <v>43809.791666666664</v>
      </c>
      <c r="F38973" s="88" t="s">
        <v>55</v>
      </c>
      <c r="G38973" s="89" t="s">
        <v>387</v>
      </c>
      <c r="H38973" s="94">
        <v>3451</v>
      </c>
      <c r="I38973" s="94">
        <v>3460</v>
      </c>
      <c r="J38973" s="94">
        <v>3605</v>
      </c>
      <c r="K38973" s="94">
        <v>145</v>
      </c>
      <c r="O38973" s="94">
        <v>3460</v>
      </c>
      <c r="P38973" s="94">
        <v>3605</v>
      </c>
      <c r="Q38973" s="94">
        <v>145</v>
      </c>
      <c r="R38973" s="94">
        <v>2219</v>
      </c>
      <c r="S38973" s="94">
        <v>1384</v>
      </c>
      <c r="X38973" s="94">
        <v>2</v>
      </c>
      <c r="AJ38973" s="94">
        <v>2219</v>
      </c>
      <c r="AK38973" s="94">
        <v>1384</v>
      </c>
      <c r="AP38973" s="94">
        <v>2</v>
      </c>
      <c r="AS38973" s="94">
        <v>161</v>
      </c>
      <c r="AT38973" s="94">
        <v>-318</v>
      </c>
      <c r="AU38973" s="94">
        <v>120</v>
      </c>
      <c r="AV38973" s="94">
        <v>195</v>
      </c>
    </row>
    <row r="38974" spans="1:48">
      <c r="A38974" s="85" t="s">
        <v>185</v>
      </c>
      <c r="B38974" s="86">
        <v>43810.083333333336</v>
      </c>
      <c r="C38974" s="87">
        <v>43809</v>
      </c>
      <c r="D38974" s="85">
        <v>20</v>
      </c>
      <c r="E38974" s="86">
        <v>43809.833333333336</v>
      </c>
      <c r="F38974" s="88" t="s">
        <v>55</v>
      </c>
      <c r="G38974" s="89" t="s">
        <v>387</v>
      </c>
      <c r="H38974" s="94">
        <v>3500</v>
      </c>
      <c r="I38974" s="94">
        <v>3477</v>
      </c>
      <c r="J38974" s="94">
        <v>3734</v>
      </c>
      <c r="K38974" s="94">
        <v>257</v>
      </c>
      <c r="O38974" s="94">
        <v>3477</v>
      </c>
      <c r="P38974" s="94">
        <v>3734</v>
      </c>
      <c r="Q38974" s="94">
        <v>257</v>
      </c>
      <c r="R38974" s="94">
        <v>2312</v>
      </c>
      <c r="S38974" s="94">
        <v>1416</v>
      </c>
      <c r="X38974" s="94">
        <v>6</v>
      </c>
      <c r="AJ38974" s="94">
        <v>2312</v>
      </c>
      <c r="AK38974" s="94">
        <v>1416</v>
      </c>
      <c r="AP38974" s="94">
        <v>6</v>
      </c>
      <c r="AS38974" s="94">
        <v>274</v>
      </c>
      <c r="AT38974" s="94">
        <v>-275</v>
      </c>
      <c r="AU38974" s="94">
        <v>72</v>
      </c>
      <c r="AV38974" s="94">
        <v>203</v>
      </c>
    </row>
    <row r="38975" spans="1:48">
      <c r="A38975" s="85" t="s">
        <v>185</v>
      </c>
      <c r="B38975" s="86">
        <v>43810.125</v>
      </c>
      <c r="C38975" s="87">
        <v>43809</v>
      </c>
      <c r="D38975" s="85">
        <v>21</v>
      </c>
      <c r="E38975" s="86">
        <v>43809.875</v>
      </c>
      <c r="F38975" s="88" t="s">
        <v>55</v>
      </c>
      <c r="G38975" s="89" t="s">
        <v>387</v>
      </c>
      <c r="H38975" s="94">
        <v>3523</v>
      </c>
      <c r="I38975" s="94">
        <v>3567</v>
      </c>
      <c r="J38975" s="94">
        <v>3803</v>
      </c>
      <c r="K38975" s="94">
        <v>236</v>
      </c>
      <c r="O38975" s="94">
        <v>3567</v>
      </c>
      <c r="P38975" s="94">
        <v>3803</v>
      </c>
      <c r="Q38975" s="94">
        <v>236</v>
      </c>
      <c r="R38975" s="94">
        <v>2371</v>
      </c>
      <c r="S38975" s="94">
        <v>1432</v>
      </c>
      <c r="X38975" s="94">
        <v>0</v>
      </c>
      <c r="AJ38975" s="94">
        <v>2371</v>
      </c>
      <c r="AK38975" s="94">
        <v>1432</v>
      </c>
      <c r="AP38975" s="94">
        <v>0</v>
      </c>
      <c r="AS38975" s="94">
        <v>291</v>
      </c>
      <c r="AT38975" s="94">
        <v>-220</v>
      </c>
      <c r="AU38975" s="94">
        <v>-30</v>
      </c>
      <c r="AV38975" s="94">
        <v>202</v>
      </c>
    </row>
    <row r="38976" spans="1:48">
      <c r="A38976" s="85" t="s">
        <v>185</v>
      </c>
      <c r="B38976" s="86">
        <v>43810.166666666664</v>
      </c>
      <c r="C38976" s="87">
        <v>43809</v>
      </c>
      <c r="D38976" s="85">
        <v>22</v>
      </c>
      <c r="E38976" s="86">
        <v>43809.916666666664</v>
      </c>
      <c r="F38976" s="88" t="s">
        <v>55</v>
      </c>
      <c r="G38976" s="89" t="s">
        <v>387</v>
      </c>
      <c r="H38976" s="94">
        <v>3438</v>
      </c>
      <c r="I38976" s="94">
        <v>3537</v>
      </c>
      <c r="J38976" s="94">
        <v>3763</v>
      </c>
      <c r="K38976" s="94">
        <v>225</v>
      </c>
      <c r="O38976" s="94">
        <v>3537</v>
      </c>
      <c r="P38976" s="94">
        <v>3763</v>
      </c>
      <c r="Q38976" s="94">
        <v>225</v>
      </c>
      <c r="R38976" s="94">
        <v>2359</v>
      </c>
      <c r="S38976" s="94">
        <v>1399</v>
      </c>
      <c r="X38976" s="94">
        <v>5</v>
      </c>
      <c r="AJ38976" s="94">
        <v>2359</v>
      </c>
      <c r="AK38976" s="94">
        <v>1399</v>
      </c>
      <c r="AP38976" s="94">
        <v>5</v>
      </c>
      <c r="AS38976" s="94">
        <v>364</v>
      </c>
      <c r="AT38976" s="94">
        <v>-225</v>
      </c>
      <c r="AU38976" s="94">
        <v>-85</v>
      </c>
      <c r="AV38976" s="94">
        <v>197</v>
      </c>
    </row>
    <row r="38977" spans="1:48">
      <c r="A38977" s="85" t="s">
        <v>185</v>
      </c>
      <c r="B38977" s="86">
        <v>43810.208333333336</v>
      </c>
      <c r="C38977" s="87">
        <v>43809</v>
      </c>
      <c r="D38977" s="85">
        <v>23</v>
      </c>
      <c r="E38977" s="86">
        <v>43809.958333333336</v>
      </c>
      <c r="F38977" s="88" t="s">
        <v>55</v>
      </c>
      <c r="G38977" s="89" t="s">
        <v>387</v>
      </c>
      <c r="H38977" s="94">
        <v>3317</v>
      </c>
      <c r="I38977" s="94">
        <v>3338</v>
      </c>
      <c r="J38977" s="94">
        <v>3546</v>
      </c>
      <c r="K38977" s="94">
        <v>191</v>
      </c>
      <c r="O38977" s="94">
        <v>3338</v>
      </c>
      <c r="P38977" s="94">
        <v>3546</v>
      </c>
      <c r="Q38977" s="94">
        <v>191</v>
      </c>
      <c r="R38977" s="94">
        <v>2125</v>
      </c>
      <c r="S38977" s="94">
        <v>1374</v>
      </c>
      <c r="X38977" s="94">
        <v>47</v>
      </c>
      <c r="AJ38977" s="94">
        <v>2125</v>
      </c>
      <c r="AK38977" s="94">
        <v>1374</v>
      </c>
      <c r="AP38977" s="94">
        <v>47</v>
      </c>
      <c r="AS38977" s="94">
        <v>564</v>
      </c>
      <c r="AT38977" s="94">
        <v>-252</v>
      </c>
      <c r="AU38977" s="94">
        <v>-296</v>
      </c>
      <c r="AV38977" s="94">
        <v>184</v>
      </c>
    </row>
    <row r="38978" spans="1:48">
      <c r="A38978" s="85" t="s">
        <v>185</v>
      </c>
      <c r="B38978" s="86">
        <v>43810.25</v>
      </c>
      <c r="C38978" s="87">
        <v>43809</v>
      </c>
      <c r="D38978" s="85">
        <v>24</v>
      </c>
      <c r="E38978" s="86">
        <v>43810</v>
      </c>
      <c r="F38978" s="88" t="s">
        <v>55</v>
      </c>
      <c r="G38978" s="89" t="s">
        <v>387</v>
      </c>
      <c r="H38978" s="94">
        <v>3196</v>
      </c>
      <c r="I38978" s="94">
        <v>3252</v>
      </c>
      <c r="J38978" s="94">
        <v>3284</v>
      </c>
      <c r="K38978" s="94">
        <v>23</v>
      </c>
      <c r="O38978" s="94">
        <v>3252</v>
      </c>
      <c r="P38978" s="94">
        <v>3284</v>
      </c>
      <c r="Q38978" s="94">
        <v>23</v>
      </c>
      <c r="R38978" s="94">
        <v>1910</v>
      </c>
      <c r="S38978" s="94">
        <v>1246</v>
      </c>
      <c r="X38978" s="94">
        <v>128</v>
      </c>
      <c r="AJ38978" s="94">
        <v>1910</v>
      </c>
      <c r="AK38978" s="94">
        <v>1246</v>
      </c>
      <c r="AP38978" s="94">
        <v>128</v>
      </c>
      <c r="AS38978" s="94">
        <v>688</v>
      </c>
      <c r="AT38978" s="94">
        <v>-273</v>
      </c>
      <c r="AU38978" s="94">
        <v>-554</v>
      </c>
      <c r="AV38978" s="94">
        <v>171</v>
      </c>
    </row>
    <row r="38979" spans="1:48">
      <c r="A38979" s="85" t="s">
        <v>185</v>
      </c>
      <c r="B38979" s="86">
        <v>43810.291666666664</v>
      </c>
      <c r="C38979" s="87">
        <v>43810</v>
      </c>
      <c r="D38979" s="85">
        <v>1</v>
      </c>
      <c r="E38979" s="86">
        <v>43810.041666666664</v>
      </c>
      <c r="F38979" s="88" t="s">
        <v>55</v>
      </c>
      <c r="G38979" s="89" t="s">
        <v>387</v>
      </c>
      <c r="H38979" s="94">
        <v>3182</v>
      </c>
      <c r="I38979" s="94">
        <v>3201</v>
      </c>
      <c r="J38979" s="94">
        <v>3010</v>
      </c>
      <c r="K38979" s="94">
        <v>-208</v>
      </c>
      <c r="O38979" s="94">
        <v>3201</v>
      </c>
      <c r="P38979" s="94">
        <v>3010</v>
      </c>
      <c r="Q38979" s="94">
        <v>-208</v>
      </c>
      <c r="R38979" s="94">
        <v>1692</v>
      </c>
      <c r="S38979" s="94">
        <v>1113</v>
      </c>
      <c r="X38979" s="94">
        <v>205</v>
      </c>
      <c r="AJ38979" s="94">
        <v>1692</v>
      </c>
      <c r="AK38979" s="94">
        <v>1113</v>
      </c>
      <c r="AP38979" s="94">
        <v>205</v>
      </c>
      <c r="AS38979" s="94">
        <v>586</v>
      </c>
      <c r="AT38979" s="94">
        <v>-301</v>
      </c>
      <c r="AU38979" s="94">
        <v>-651</v>
      </c>
      <c r="AV38979" s="94">
        <v>170</v>
      </c>
    </row>
    <row r="38980" spans="1:48">
      <c r="A38980" s="85" t="s">
        <v>185</v>
      </c>
      <c r="B38980" s="86">
        <v>43810.333333333336</v>
      </c>
      <c r="C38980" s="87">
        <v>43810</v>
      </c>
      <c r="D38980" s="85">
        <v>2</v>
      </c>
      <c r="E38980" s="86">
        <v>43810.083333333336</v>
      </c>
      <c r="F38980" s="88" t="s">
        <v>55</v>
      </c>
      <c r="G38980" s="89" t="s">
        <v>387</v>
      </c>
      <c r="H38980" s="94">
        <v>3176</v>
      </c>
      <c r="I38980" s="94">
        <v>3239</v>
      </c>
      <c r="J38980" s="94">
        <v>3042</v>
      </c>
      <c r="K38980" s="94">
        <v>-214</v>
      </c>
      <c r="O38980" s="94">
        <v>3239</v>
      </c>
      <c r="P38980" s="94">
        <v>3042</v>
      </c>
      <c r="Q38980" s="94">
        <v>-214</v>
      </c>
      <c r="R38980" s="94">
        <v>1702</v>
      </c>
      <c r="S38980" s="94">
        <v>1138</v>
      </c>
      <c r="X38980" s="94">
        <v>202</v>
      </c>
      <c r="AJ38980" s="94">
        <v>1702</v>
      </c>
      <c r="AK38980" s="94">
        <v>1138</v>
      </c>
      <c r="AP38980" s="94">
        <v>202</v>
      </c>
      <c r="AS38980" s="94">
        <v>577</v>
      </c>
      <c r="AT38980" s="94">
        <v>-303</v>
      </c>
      <c r="AU38980" s="94">
        <v>-643</v>
      </c>
      <c r="AV38980" s="94">
        <v>171</v>
      </c>
    </row>
    <row r="38981" spans="1:48">
      <c r="A38981" s="85" t="s">
        <v>185</v>
      </c>
      <c r="B38981" s="86">
        <v>43810.375</v>
      </c>
      <c r="C38981" s="87">
        <v>43810</v>
      </c>
      <c r="D38981" s="85">
        <v>3</v>
      </c>
      <c r="E38981" s="86">
        <v>43810.125</v>
      </c>
      <c r="F38981" s="88" t="s">
        <v>55</v>
      </c>
      <c r="G38981" s="89" t="s">
        <v>387</v>
      </c>
      <c r="H38981" s="94">
        <v>3205</v>
      </c>
      <c r="I38981" s="94">
        <v>3218</v>
      </c>
      <c r="J38981" s="94">
        <v>3066</v>
      </c>
      <c r="K38981" s="94">
        <v>-169</v>
      </c>
      <c r="O38981" s="94">
        <v>3218</v>
      </c>
      <c r="P38981" s="94">
        <v>3066</v>
      </c>
      <c r="Q38981" s="94">
        <v>-169</v>
      </c>
      <c r="R38981" s="94">
        <v>1660</v>
      </c>
      <c r="S38981" s="94">
        <v>1103</v>
      </c>
      <c r="X38981" s="94">
        <v>303</v>
      </c>
      <c r="AJ38981" s="94">
        <v>1660</v>
      </c>
      <c r="AK38981" s="94">
        <v>1103</v>
      </c>
      <c r="AP38981" s="94">
        <v>303</v>
      </c>
      <c r="AS38981" s="94">
        <v>563</v>
      </c>
      <c r="AT38981" s="94">
        <v>-293</v>
      </c>
      <c r="AU38981" s="94">
        <v>-608</v>
      </c>
      <c r="AV38981" s="94">
        <v>175</v>
      </c>
    </row>
    <row r="38982" spans="1:48">
      <c r="A38982" s="85" t="s">
        <v>185</v>
      </c>
      <c r="B38982" s="86">
        <v>43810.416666666664</v>
      </c>
      <c r="C38982" s="87">
        <v>43810</v>
      </c>
      <c r="D38982" s="85">
        <v>4</v>
      </c>
      <c r="E38982" s="86">
        <v>43810.166666666664</v>
      </c>
      <c r="F38982" s="88" t="s">
        <v>55</v>
      </c>
      <c r="G38982" s="89" t="s">
        <v>387</v>
      </c>
      <c r="H38982" s="94">
        <v>3247</v>
      </c>
      <c r="I38982" s="94">
        <v>3253</v>
      </c>
      <c r="J38982" s="94">
        <v>3044</v>
      </c>
      <c r="K38982" s="94">
        <v>-226</v>
      </c>
      <c r="O38982" s="94">
        <v>3253</v>
      </c>
      <c r="P38982" s="94">
        <v>3044</v>
      </c>
      <c r="Q38982" s="94">
        <v>-226</v>
      </c>
      <c r="R38982" s="94">
        <v>1603</v>
      </c>
      <c r="S38982" s="94">
        <v>1136</v>
      </c>
      <c r="X38982" s="94">
        <v>305</v>
      </c>
      <c r="AJ38982" s="94">
        <v>1603</v>
      </c>
      <c r="AK38982" s="94">
        <v>1136</v>
      </c>
      <c r="AP38982" s="94">
        <v>305</v>
      </c>
      <c r="AS38982" s="94">
        <v>468</v>
      </c>
      <c r="AT38982" s="94">
        <v>-295</v>
      </c>
      <c r="AU38982" s="94">
        <v>-565</v>
      </c>
      <c r="AV38982" s="94">
        <v>177</v>
      </c>
    </row>
    <row r="38983" spans="1:48">
      <c r="A38983" s="85" t="s">
        <v>185</v>
      </c>
      <c r="B38983" s="86">
        <v>43810.458333333336</v>
      </c>
      <c r="C38983" s="87">
        <v>43810</v>
      </c>
      <c r="D38983" s="85">
        <v>5</v>
      </c>
      <c r="E38983" s="86">
        <v>43810.208333333336</v>
      </c>
      <c r="F38983" s="88" t="s">
        <v>55</v>
      </c>
      <c r="G38983" s="89" t="s">
        <v>387</v>
      </c>
      <c r="H38983" s="94">
        <v>3326</v>
      </c>
      <c r="I38983" s="94">
        <v>3338</v>
      </c>
      <c r="J38983" s="94">
        <v>3317</v>
      </c>
      <c r="K38983" s="94">
        <v>-32</v>
      </c>
      <c r="O38983" s="94">
        <v>3338</v>
      </c>
      <c r="P38983" s="94">
        <v>3317</v>
      </c>
      <c r="Q38983" s="94">
        <v>-32</v>
      </c>
      <c r="R38983" s="94">
        <v>1845</v>
      </c>
      <c r="S38983" s="94">
        <v>1225</v>
      </c>
      <c r="X38983" s="94">
        <v>247</v>
      </c>
      <c r="AJ38983" s="94">
        <v>1845</v>
      </c>
      <c r="AK38983" s="94">
        <v>1225</v>
      </c>
      <c r="AP38983" s="94">
        <v>247</v>
      </c>
      <c r="AS38983" s="94">
        <v>537</v>
      </c>
      <c r="AT38983" s="94">
        <v>-279</v>
      </c>
      <c r="AU38983" s="94">
        <v>-462</v>
      </c>
      <c r="AV38983" s="94">
        <v>186</v>
      </c>
    </row>
    <row r="38984" spans="1:48">
      <c r="A38984" s="85" t="s">
        <v>185</v>
      </c>
      <c r="B38984" s="86">
        <v>43810.5</v>
      </c>
      <c r="C38984" s="87">
        <v>43810</v>
      </c>
      <c r="D38984" s="85">
        <v>6</v>
      </c>
      <c r="E38984" s="86">
        <v>43810.25</v>
      </c>
      <c r="F38984" s="88" t="s">
        <v>55</v>
      </c>
      <c r="G38984" s="89" t="s">
        <v>387</v>
      </c>
      <c r="H38984" s="94">
        <v>3520</v>
      </c>
      <c r="I38984" s="94">
        <v>3567</v>
      </c>
      <c r="J38984" s="94">
        <v>3615</v>
      </c>
      <c r="K38984" s="94">
        <v>39</v>
      </c>
      <c r="O38984" s="94">
        <v>3567</v>
      </c>
      <c r="P38984" s="94">
        <v>3615</v>
      </c>
      <c r="Q38984" s="94">
        <v>39</v>
      </c>
      <c r="R38984" s="94">
        <v>2019</v>
      </c>
      <c r="S38984" s="94">
        <v>1374</v>
      </c>
      <c r="X38984" s="94">
        <v>222</v>
      </c>
      <c r="AJ38984" s="94">
        <v>2019</v>
      </c>
      <c r="AK38984" s="94">
        <v>1374</v>
      </c>
      <c r="AP38984" s="94">
        <v>222</v>
      </c>
      <c r="AS38984" s="94">
        <v>481</v>
      </c>
      <c r="AT38984" s="94">
        <v>-380</v>
      </c>
      <c r="AU38984" s="94">
        <v>-269</v>
      </c>
      <c r="AV38984" s="94">
        <v>206</v>
      </c>
    </row>
    <row r="38985" spans="1:48">
      <c r="A38985" s="85" t="s">
        <v>185</v>
      </c>
      <c r="B38985" s="86">
        <v>43810.541666666664</v>
      </c>
      <c r="C38985" s="87">
        <v>43810</v>
      </c>
      <c r="D38985" s="85">
        <v>7</v>
      </c>
      <c r="E38985" s="86">
        <v>43810.291666666664</v>
      </c>
      <c r="F38985" s="88" t="s">
        <v>55</v>
      </c>
      <c r="G38985" s="89" t="s">
        <v>387</v>
      </c>
      <c r="H38985" s="94">
        <v>3762</v>
      </c>
      <c r="I38985" s="94">
        <v>3800</v>
      </c>
      <c r="J38985" s="94">
        <v>3933</v>
      </c>
      <c r="K38985" s="94">
        <v>117</v>
      </c>
      <c r="O38985" s="94">
        <v>3800</v>
      </c>
      <c r="P38985" s="94">
        <v>3933</v>
      </c>
      <c r="Q38985" s="94">
        <v>117</v>
      </c>
      <c r="R38985" s="94">
        <v>2310</v>
      </c>
      <c r="S38985" s="94">
        <v>1433</v>
      </c>
      <c r="X38985" s="94">
        <v>190</v>
      </c>
      <c r="AJ38985" s="94">
        <v>2310</v>
      </c>
      <c r="AK38985" s="94">
        <v>1433</v>
      </c>
      <c r="AP38985" s="94">
        <v>190</v>
      </c>
      <c r="AS38985" s="94">
        <v>568</v>
      </c>
      <c r="AT38985" s="94">
        <v>-536</v>
      </c>
      <c r="AU38985" s="94">
        <v>-139</v>
      </c>
      <c r="AV38985" s="94">
        <v>243</v>
      </c>
    </row>
    <row r="38986" spans="1:48">
      <c r="A38986" s="85" t="s">
        <v>185</v>
      </c>
      <c r="B38986" s="86">
        <v>43810.583333333336</v>
      </c>
      <c r="C38986" s="87">
        <v>43810</v>
      </c>
      <c r="D38986" s="85">
        <v>8</v>
      </c>
      <c r="E38986" s="86">
        <v>43810.333333333336</v>
      </c>
      <c r="F38986" s="88" t="s">
        <v>55</v>
      </c>
      <c r="G38986" s="89" t="s">
        <v>387</v>
      </c>
      <c r="H38986" s="94">
        <v>3711</v>
      </c>
      <c r="I38986" s="94">
        <v>3805</v>
      </c>
      <c r="J38986" s="94">
        <v>3825</v>
      </c>
      <c r="K38986" s="94">
        <v>14</v>
      </c>
      <c r="O38986" s="94">
        <v>3805</v>
      </c>
      <c r="P38986" s="94">
        <v>3825</v>
      </c>
      <c r="Q38986" s="94">
        <v>14</v>
      </c>
      <c r="R38986" s="94">
        <v>2234</v>
      </c>
      <c r="S38986" s="94">
        <v>1429</v>
      </c>
      <c r="X38986" s="94">
        <v>162</v>
      </c>
      <c r="AJ38986" s="94">
        <v>2234</v>
      </c>
      <c r="AK38986" s="94">
        <v>1429</v>
      </c>
      <c r="AP38986" s="94">
        <v>162</v>
      </c>
      <c r="AS38986" s="94">
        <v>427</v>
      </c>
      <c r="AT38986" s="94">
        <v>-595</v>
      </c>
      <c r="AU38986" s="94">
        <v>-51</v>
      </c>
      <c r="AV38986" s="94">
        <v>246</v>
      </c>
    </row>
    <row r="38987" spans="1:48">
      <c r="A38987" s="85" t="s">
        <v>185</v>
      </c>
      <c r="B38987" s="86">
        <v>43810.625</v>
      </c>
      <c r="C38987" s="87">
        <v>43810</v>
      </c>
      <c r="D38987" s="85">
        <v>9</v>
      </c>
      <c r="E38987" s="86">
        <v>43810.375</v>
      </c>
      <c r="F38987" s="88" t="s">
        <v>55</v>
      </c>
      <c r="G38987" s="89" t="s">
        <v>387</v>
      </c>
      <c r="H38987" s="94">
        <v>3477</v>
      </c>
      <c r="I38987" s="94">
        <v>3543</v>
      </c>
      <c r="J38987" s="94">
        <v>3702</v>
      </c>
      <c r="K38987" s="94">
        <v>155</v>
      </c>
      <c r="O38987" s="94">
        <v>3543</v>
      </c>
      <c r="P38987" s="94">
        <v>3702</v>
      </c>
      <c r="Q38987" s="94">
        <v>155</v>
      </c>
      <c r="R38987" s="94">
        <v>2165</v>
      </c>
      <c r="S38987" s="94">
        <v>1381</v>
      </c>
      <c r="X38987" s="94">
        <v>156</v>
      </c>
      <c r="AJ38987" s="94">
        <v>2165</v>
      </c>
      <c r="AK38987" s="94">
        <v>1381</v>
      </c>
      <c r="AP38987" s="94">
        <v>156</v>
      </c>
      <c r="AS38987" s="94">
        <v>343</v>
      </c>
      <c r="AT38987" s="94">
        <v>-627</v>
      </c>
      <c r="AU38987" s="94">
        <v>219</v>
      </c>
      <c r="AV38987" s="94">
        <v>233</v>
      </c>
    </row>
    <row r="38988" spans="1:48">
      <c r="A38988" s="85" t="s">
        <v>185</v>
      </c>
      <c r="B38988" s="86">
        <v>43810.666666666664</v>
      </c>
      <c r="C38988" s="87">
        <v>43810</v>
      </c>
      <c r="D38988" s="85">
        <v>10</v>
      </c>
      <c r="E38988" s="86">
        <v>43810.416666666664</v>
      </c>
      <c r="F38988" s="88" t="s">
        <v>55</v>
      </c>
      <c r="G38988" s="89" t="s">
        <v>387</v>
      </c>
      <c r="H38988" s="94">
        <v>3219</v>
      </c>
      <c r="I38988" s="94">
        <v>3255</v>
      </c>
      <c r="J38988" s="94">
        <v>3646</v>
      </c>
      <c r="K38988" s="94">
        <v>389</v>
      </c>
      <c r="O38988" s="94">
        <v>3255</v>
      </c>
      <c r="P38988" s="94">
        <v>3646</v>
      </c>
      <c r="Q38988" s="94">
        <v>389</v>
      </c>
      <c r="R38988" s="94">
        <v>2190</v>
      </c>
      <c r="S38988" s="94">
        <v>1369</v>
      </c>
      <c r="X38988" s="94">
        <v>86</v>
      </c>
      <c r="AJ38988" s="94">
        <v>2190</v>
      </c>
      <c r="AK38988" s="94">
        <v>1369</v>
      </c>
      <c r="AP38988" s="94">
        <v>86</v>
      </c>
      <c r="AS38988" s="94">
        <v>338</v>
      </c>
      <c r="AT38988" s="94">
        <v>-559</v>
      </c>
      <c r="AU38988" s="94">
        <v>391</v>
      </c>
      <c r="AV38988" s="94">
        <v>227</v>
      </c>
    </row>
    <row r="38989" spans="1:48">
      <c r="A38989" s="85" t="s">
        <v>185</v>
      </c>
      <c r="B38989" s="86">
        <v>43810.708333333336</v>
      </c>
      <c r="C38989" s="87">
        <v>43810</v>
      </c>
      <c r="D38989" s="85">
        <v>11</v>
      </c>
      <c r="E38989" s="86">
        <v>43810.458333333336</v>
      </c>
      <c r="F38989" s="88" t="s">
        <v>55</v>
      </c>
      <c r="G38989" s="89" t="s">
        <v>387</v>
      </c>
      <c r="H38989" s="94">
        <v>3004</v>
      </c>
      <c r="I38989" s="94">
        <v>2974</v>
      </c>
      <c r="J38989" s="94">
        <v>3656</v>
      </c>
      <c r="K38989" s="94">
        <v>681</v>
      </c>
      <c r="O38989" s="94">
        <v>2974</v>
      </c>
      <c r="P38989" s="94">
        <v>3656</v>
      </c>
      <c r="Q38989" s="94">
        <v>681</v>
      </c>
      <c r="R38989" s="94">
        <v>2231</v>
      </c>
      <c r="S38989" s="94">
        <v>1365</v>
      </c>
      <c r="X38989" s="94">
        <v>60</v>
      </c>
      <c r="AJ38989" s="94">
        <v>2231</v>
      </c>
      <c r="AK38989" s="94">
        <v>1365</v>
      </c>
      <c r="AP38989" s="94">
        <v>60</v>
      </c>
      <c r="AS38989" s="94">
        <v>541</v>
      </c>
      <c r="AT38989" s="94">
        <v>-527</v>
      </c>
      <c r="AU38989" s="94">
        <v>460</v>
      </c>
      <c r="AV38989" s="94">
        <v>224</v>
      </c>
    </row>
    <row r="38990" spans="1:48">
      <c r="A38990" s="85" t="s">
        <v>185</v>
      </c>
      <c r="B38990" s="86">
        <v>43810.75</v>
      </c>
      <c r="C38990" s="87">
        <v>43810</v>
      </c>
      <c r="D38990" s="85">
        <v>12</v>
      </c>
      <c r="E38990" s="86">
        <v>43810.5</v>
      </c>
      <c r="F38990" s="88" t="s">
        <v>55</v>
      </c>
      <c r="G38990" s="89" t="s">
        <v>387</v>
      </c>
      <c r="H38990" s="94">
        <v>2834</v>
      </c>
      <c r="I38990" s="94">
        <v>2813</v>
      </c>
      <c r="J38990" s="94">
        <v>3672</v>
      </c>
      <c r="K38990" s="94">
        <v>857</v>
      </c>
      <c r="O38990" s="94">
        <v>2813</v>
      </c>
      <c r="P38990" s="94">
        <v>3672</v>
      </c>
      <c r="Q38990" s="94">
        <v>857</v>
      </c>
      <c r="R38990" s="94">
        <v>2262</v>
      </c>
      <c r="S38990" s="94">
        <v>1359</v>
      </c>
      <c r="X38990" s="94">
        <v>51</v>
      </c>
      <c r="AJ38990" s="94">
        <v>2262</v>
      </c>
      <c r="AK38990" s="94">
        <v>1359</v>
      </c>
      <c r="AP38990" s="94">
        <v>51</v>
      </c>
      <c r="AS38990" s="94">
        <v>645</v>
      </c>
      <c r="AT38990" s="94">
        <v>-494</v>
      </c>
      <c r="AU38990" s="94">
        <v>502</v>
      </c>
      <c r="AV38990" s="94">
        <v>219</v>
      </c>
    </row>
    <row r="38991" spans="1:48">
      <c r="A38991" s="85" t="s">
        <v>185</v>
      </c>
      <c r="B38991" s="86">
        <v>43810.791666666664</v>
      </c>
      <c r="C38991" s="87">
        <v>43810</v>
      </c>
      <c r="D38991" s="85">
        <v>13</v>
      </c>
      <c r="E38991" s="86">
        <v>43810.541666666664</v>
      </c>
      <c r="F38991" s="88" t="s">
        <v>55</v>
      </c>
      <c r="G38991" s="89" t="s">
        <v>387</v>
      </c>
      <c r="H38991" s="94">
        <v>2693</v>
      </c>
      <c r="I38991" s="94">
        <v>2647</v>
      </c>
      <c r="J38991" s="94">
        <v>3506</v>
      </c>
      <c r="K38991" s="94">
        <v>856</v>
      </c>
      <c r="O38991" s="94">
        <v>2647</v>
      </c>
      <c r="P38991" s="94">
        <v>3506</v>
      </c>
      <c r="Q38991" s="94">
        <v>856</v>
      </c>
      <c r="R38991" s="94">
        <v>2213</v>
      </c>
      <c r="S38991" s="94">
        <v>1253</v>
      </c>
      <c r="X38991" s="94">
        <v>40</v>
      </c>
      <c r="AJ38991" s="94">
        <v>2213</v>
      </c>
      <c r="AK38991" s="94">
        <v>1253</v>
      </c>
      <c r="AP38991" s="94">
        <v>40</v>
      </c>
      <c r="AS38991" s="94">
        <v>642</v>
      </c>
      <c r="AT38991" s="94">
        <v>-414</v>
      </c>
      <c r="AU38991" s="94">
        <v>431</v>
      </c>
      <c r="AV38991" s="94">
        <v>205</v>
      </c>
    </row>
    <row r="38992" spans="1:48">
      <c r="A38992" s="85" t="s">
        <v>185</v>
      </c>
      <c r="B38992" s="86">
        <v>43810.833333333336</v>
      </c>
      <c r="C38992" s="87">
        <v>43810</v>
      </c>
      <c r="D38992" s="85">
        <v>14</v>
      </c>
      <c r="E38992" s="86">
        <v>43810.583333333336</v>
      </c>
      <c r="F38992" s="88" t="s">
        <v>55</v>
      </c>
      <c r="G38992" s="89" t="s">
        <v>387</v>
      </c>
      <c r="H38992" s="94">
        <v>2591</v>
      </c>
      <c r="I38992" s="94">
        <v>2531</v>
      </c>
      <c r="J38992" s="94">
        <v>3027</v>
      </c>
      <c r="K38992" s="94">
        <v>492</v>
      </c>
      <c r="O38992" s="94">
        <v>2531</v>
      </c>
      <c r="P38992" s="94">
        <v>3027</v>
      </c>
      <c r="Q38992" s="94">
        <v>492</v>
      </c>
      <c r="R38992" s="94">
        <v>1887</v>
      </c>
      <c r="S38992" s="94">
        <v>1091</v>
      </c>
      <c r="X38992" s="94">
        <v>49</v>
      </c>
      <c r="AJ38992" s="94">
        <v>1887</v>
      </c>
      <c r="AK38992" s="94">
        <v>1091</v>
      </c>
      <c r="AP38992" s="94">
        <v>49</v>
      </c>
      <c r="AS38992" s="94">
        <v>461</v>
      </c>
      <c r="AT38992" s="94">
        <v>-367</v>
      </c>
      <c r="AU38992" s="94">
        <v>220</v>
      </c>
      <c r="AV38992" s="94">
        <v>183</v>
      </c>
    </row>
    <row r="38993" spans="1:48">
      <c r="A38993" s="85" t="s">
        <v>185</v>
      </c>
      <c r="B38993" s="86">
        <v>43810.875</v>
      </c>
      <c r="C38993" s="87">
        <v>43810</v>
      </c>
      <c r="D38993" s="85">
        <v>15</v>
      </c>
      <c r="E38993" s="86">
        <v>43810.625</v>
      </c>
      <c r="F38993" s="88" t="s">
        <v>55</v>
      </c>
      <c r="G38993" s="89" t="s">
        <v>387</v>
      </c>
      <c r="H38993" s="94">
        <v>2531</v>
      </c>
      <c r="I38993" s="94">
        <v>2459</v>
      </c>
      <c r="J38993" s="94">
        <v>2793</v>
      </c>
      <c r="K38993" s="94">
        <v>324</v>
      </c>
      <c r="O38993" s="94">
        <v>2459</v>
      </c>
      <c r="P38993" s="94">
        <v>2793</v>
      </c>
      <c r="Q38993" s="94">
        <v>324</v>
      </c>
      <c r="R38993" s="94">
        <v>1736</v>
      </c>
      <c r="S38993" s="94">
        <v>974</v>
      </c>
      <c r="X38993" s="94">
        <v>83</v>
      </c>
      <c r="AJ38993" s="94">
        <v>1736</v>
      </c>
      <c r="AK38993" s="94">
        <v>974</v>
      </c>
      <c r="AP38993" s="94">
        <v>83</v>
      </c>
      <c r="AS38993" s="94">
        <v>456</v>
      </c>
      <c r="AT38993" s="94">
        <v>-320</v>
      </c>
      <c r="AU38993" s="94">
        <v>32</v>
      </c>
      <c r="AV38993" s="94">
        <v>175</v>
      </c>
    </row>
    <row r="38994" spans="1:48">
      <c r="A38994" s="85" t="s">
        <v>185</v>
      </c>
      <c r="B38994" s="86">
        <v>43810.916666666664</v>
      </c>
      <c r="C38994" s="87">
        <v>43810</v>
      </c>
      <c r="D38994" s="85">
        <v>16</v>
      </c>
      <c r="E38994" s="86">
        <v>43810.666666666664</v>
      </c>
      <c r="F38994" s="88" t="s">
        <v>55</v>
      </c>
      <c r="G38994" s="89" t="s">
        <v>387</v>
      </c>
      <c r="H38994" s="94">
        <v>2554</v>
      </c>
      <c r="I38994" s="94">
        <v>2462</v>
      </c>
      <c r="J38994" s="94">
        <v>2628</v>
      </c>
      <c r="K38994" s="94">
        <v>148</v>
      </c>
      <c r="O38994" s="94">
        <v>2462</v>
      </c>
      <c r="P38994" s="94">
        <v>2628</v>
      </c>
      <c r="Q38994" s="94">
        <v>148</v>
      </c>
      <c r="R38994" s="94">
        <v>1630</v>
      </c>
      <c r="S38994" s="94">
        <v>871</v>
      </c>
      <c r="X38994" s="94">
        <v>127</v>
      </c>
      <c r="AJ38994" s="94">
        <v>1630</v>
      </c>
      <c r="AK38994" s="94">
        <v>871</v>
      </c>
      <c r="AP38994" s="94">
        <v>127</v>
      </c>
      <c r="AS38994" s="94">
        <v>411</v>
      </c>
      <c r="AT38994" s="94">
        <v>-315</v>
      </c>
      <c r="AU38994" s="94">
        <v>-30</v>
      </c>
      <c r="AV38994" s="94">
        <v>177</v>
      </c>
    </row>
    <row r="38995" spans="1:48">
      <c r="A38995" s="85" t="s">
        <v>185</v>
      </c>
      <c r="B38995" s="86">
        <v>43810.958333333336</v>
      </c>
      <c r="C38995" s="87">
        <v>43810</v>
      </c>
      <c r="D38995" s="85">
        <v>17</v>
      </c>
      <c r="E38995" s="86">
        <v>43810.708333333336</v>
      </c>
      <c r="F38995" s="88" t="s">
        <v>55</v>
      </c>
      <c r="G38995" s="89" t="s">
        <v>387</v>
      </c>
      <c r="H38995" s="94">
        <v>2718</v>
      </c>
      <c r="I38995" s="94">
        <v>2622</v>
      </c>
      <c r="J38995" s="94">
        <v>2749</v>
      </c>
      <c r="K38995" s="94">
        <v>107</v>
      </c>
      <c r="O38995" s="94">
        <v>2622</v>
      </c>
      <c r="P38995" s="94">
        <v>2749</v>
      </c>
      <c r="Q38995" s="94">
        <v>107</v>
      </c>
      <c r="R38995" s="94">
        <v>1719</v>
      </c>
      <c r="S38995" s="94">
        <v>903</v>
      </c>
      <c r="X38995" s="94">
        <v>129</v>
      </c>
      <c r="AJ38995" s="94">
        <v>1719</v>
      </c>
      <c r="AK38995" s="94">
        <v>903</v>
      </c>
      <c r="AP38995" s="94">
        <v>129</v>
      </c>
      <c r="AS38995" s="94">
        <v>301</v>
      </c>
      <c r="AT38995" s="94">
        <v>-295</v>
      </c>
      <c r="AU38995" s="94">
        <v>-58</v>
      </c>
      <c r="AV38995" s="94">
        <v>171</v>
      </c>
    </row>
    <row r="38996" spans="1:48">
      <c r="A38996" s="85" t="s">
        <v>185</v>
      </c>
      <c r="B38996" s="86">
        <v>43811</v>
      </c>
      <c r="C38996" s="87">
        <v>43810</v>
      </c>
      <c r="D38996" s="85">
        <v>18</v>
      </c>
      <c r="E38996" s="86">
        <v>43810.75</v>
      </c>
      <c r="F38996" s="88" t="s">
        <v>55</v>
      </c>
      <c r="G38996" s="89" t="s">
        <v>387</v>
      </c>
      <c r="H38996" s="94">
        <v>3056</v>
      </c>
      <c r="I38996" s="94">
        <v>2973</v>
      </c>
      <c r="J38996" s="94">
        <v>3139</v>
      </c>
      <c r="K38996" s="94">
        <v>141</v>
      </c>
      <c r="O38996" s="94">
        <v>2973</v>
      </c>
      <c r="P38996" s="94">
        <v>3139</v>
      </c>
      <c r="Q38996" s="94">
        <v>141</v>
      </c>
      <c r="R38996" s="94">
        <v>2069</v>
      </c>
      <c r="S38996" s="94">
        <v>868</v>
      </c>
      <c r="X38996" s="94">
        <v>202</v>
      </c>
      <c r="AJ38996" s="94">
        <v>2069</v>
      </c>
      <c r="AK38996" s="94">
        <v>868</v>
      </c>
      <c r="AP38996" s="94">
        <v>202</v>
      </c>
      <c r="AS38996" s="94">
        <v>304</v>
      </c>
      <c r="AT38996" s="94">
        <v>-252</v>
      </c>
      <c r="AU38996" s="94">
        <v>-72</v>
      </c>
      <c r="AV38996" s="94">
        <v>182</v>
      </c>
    </row>
    <row r="38997" spans="1:48">
      <c r="A38997" s="85" t="s">
        <v>185</v>
      </c>
      <c r="B38997" s="86">
        <v>43811.041666666664</v>
      </c>
      <c r="C38997" s="87">
        <v>43810</v>
      </c>
      <c r="D38997" s="85">
        <v>19</v>
      </c>
      <c r="E38997" s="86">
        <v>43810.791666666664</v>
      </c>
      <c r="F38997" s="88" t="s">
        <v>55</v>
      </c>
      <c r="G38997" s="89" t="s">
        <v>387</v>
      </c>
      <c r="H38997" s="94">
        <v>3246</v>
      </c>
      <c r="I38997" s="94">
        <v>3156</v>
      </c>
      <c r="J38997" s="94">
        <v>3171</v>
      </c>
      <c r="K38997" s="94">
        <v>-8</v>
      </c>
      <c r="O38997" s="94">
        <v>3156</v>
      </c>
      <c r="P38997" s="94">
        <v>3171</v>
      </c>
      <c r="Q38997" s="94">
        <v>-8</v>
      </c>
      <c r="R38997" s="94">
        <v>2007</v>
      </c>
      <c r="S38997" s="94">
        <v>892</v>
      </c>
      <c r="X38997" s="94">
        <v>272</v>
      </c>
      <c r="AJ38997" s="94">
        <v>2007</v>
      </c>
      <c r="AK38997" s="94">
        <v>892</v>
      </c>
      <c r="AP38997" s="94">
        <v>272</v>
      </c>
      <c r="AS38997" s="94">
        <v>269</v>
      </c>
      <c r="AT38997" s="94">
        <v>-267</v>
      </c>
      <c r="AU38997" s="94">
        <v>-177</v>
      </c>
      <c r="AV38997" s="94">
        <v>182</v>
      </c>
    </row>
    <row r="38998" spans="1:48">
      <c r="A38998" s="85" t="s">
        <v>185</v>
      </c>
      <c r="B38998" s="86">
        <v>43811.083333333336</v>
      </c>
      <c r="C38998" s="87">
        <v>43810</v>
      </c>
      <c r="D38998" s="85">
        <v>20</v>
      </c>
      <c r="E38998" s="86">
        <v>43810.833333333336</v>
      </c>
      <c r="F38998" s="88" t="s">
        <v>55</v>
      </c>
      <c r="G38998" s="89" t="s">
        <v>387</v>
      </c>
      <c r="H38998" s="94">
        <v>3304</v>
      </c>
      <c r="I38998" s="94">
        <v>3179</v>
      </c>
      <c r="J38998" s="94">
        <v>3124</v>
      </c>
      <c r="K38998" s="94">
        <v>-78</v>
      </c>
      <c r="O38998" s="94">
        <v>3179</v>
      </c>
      <c r="P38998" s="94">
        <v>3124</v>
      </c>
      <c r="Q38998" s="94">
        <v>-78</v>
      </c>
      <c r="R38998" s="94">
        <v>1872</v>
      </c>
      <c r="S38998" s="94">
        <v>967</v>
      </c>
      <c r="X38998" s="94">
        <v>285</v>
      </c>
      <c r="AJ38998" s="94">
        <v>1872</v>
      </c>
      <c r="AK38998" s="94">
        <v>967</v>
      </c>
      <c r="AP38998" s="94">
        <v>285</v>
      </c>
      <c r="AS38998" s="94">
        <v>300</v>
      </c>
      <c r="AT38998" s="94">
        <v>-280</v>
      </c>
      <c r="AU38998" s="94">
        <v>-268</v>
      </c>
      <c r="AV38998" s="94">
        <v>183</v>
      </c>
    </row>
    <row r="38999" spans="1:48">
      <c r="A38999" s="85" t="s">
        <v>185</v>
      </c>
      <c r="B38999" s="86">
        <v>43811.125</v>
      </c>
      <c r="C38999" s="87">
        <v>43810</v>
      </c>
      <c r="D38999" s="85">
        <v>21</v>
      </c>
      <c r="E38999" s="86">
        <v>43810.875</v>
      </c>
      <c r="F38999" s="88" t="s">
        <v>55</v>
      </c>
      <c r="G38999" s="89" t="s">
        <v>387</v>
      </c>
      <c r="H38999" s="94">
        <v>3339</v>
      </c>
      <c r="I38999" s="94">
        <v>3220</v>
      </c>
      <c r="J38999" s="94">
        <v>3188</v>
      </c>
      <c r="K38999" s="94">
        <v>-56</v>
      </c>
      <c r="O38999" s="94">
        <v>3220</v>
      </c>
      <c r="P38999" s="94">
        <v>3188</v>
      </c>
      <c r="Q38999" s="94">
        <v>-56</v>
      </c>
      <c r="R38999" s="94">
        <v>1911</v>
      </c>
      <c r="S38999" s="94">
        <v>971</v>
      </c>
      <c r="X38999" s="94">
        <v>306</v>
      </c>
      <c r="AJ38999" s="94">
        <v>1911</v>
      </c>
      <c r="AK38999" s="94">
        <v>971</v>
      </c>
      <c r="AP38999" s="94">
        <v>306</v>
      </c>
      <c r="AS38999" s="94">
        <v>327</v>
      </c>
      <c r="AT38999" s="94">
        <v>-271</v>
      </c>
      <c r="AU38999" s="94">
        <v>-290</v>
      </c>
      <c r="AV38999" s="94">
        <v>192</v>
      </c>
    </row>
    <row r="39000" spans="1:48">
      <c r="A39000" s="85" t="s">
        <v>185</v>
      </c>
      <c r="B39000" s="86">
        <v>43811.166666666664</v>
      </c>
      <c r="C39000" s="87">
        <v>43810</v>
      </c>
      <c r="D39000" s="85">
        <v>22</v>
      </c>
      <c r="E39000" s="86">
        <v>43810.916666666664</v>
      </c>
      <c r="F39000" s="88" t="s">
        <v>55</v>
      </c>
      <c r="G39000" s="89" t="s">
        <v>387</v>
      </c>
      <c r="H39000" s="94">
        <v>3280</v>
      </c>
      <c r="I39000" s="94">
        <v>3154</v>
      </c>
      <c r="J39000" s="94">
        <v>3221</v>
      </c>
      <c r="K39000" s="94">
        <v>42</v>
      </c>
      <c r="O39000" s="94">
        <v>3154</v>
      </c>
      <c r="P39000" s="94">
        <v>3221</v>
      </c>
      <c r="Q39000" s="94">
        <v>42</v>
      </c>
      <c r="R39000" s="94">
        <v>1956</v>
      </c>
      <c r="S39000" s="94">
        <v>963</v>
      </c>
      <c r="X39000" s="94">
        <v>302</v>
      </c>
      <c r="AJ39000" s="94">
        <v>1956</v>
      </c>
      <c r="AK39000" s="94">
        <v>963</v>
      </c>
      <c r="AP39000" s="94">
        <v>302</v>
      </c>
      <c r="AS39000" s="94">
        <v>402</v>
      </c>
      <c r="AT39000" s="94">
        <v>-240</v>
      </c>
      <c r="AU39000" s="94">
        <v>-310</v>
      </c>
      <c r="AV39000" s="94">
        <v>202</v>
      </c>
    </row>
    <row r="39001" spans="1:48">
      <c r="A39001" s="85" t="s">
        <v>185</v>
      </c>
      <c r="B39001" s="86">
        <v>43811.208333333336</v>
      </c>
      <c r="C39001" s="87">
        <v>43810</v>
      </c>
      <c r="D39001" s="85">
        <v>23</v>
      </c>
      <c r="E39001" s="86">
        <v>43810.958333333336</v>
      </c>
      <c r="F39001" s="88" t="s">
        <v>55</v>
      </c>
      <c r="G39001" s="89" t="s">
        <v>387</v>
      </c>
      <c r="H39001" s="94">
        <v>3176</v>
      </c>
      <c r="I39001" s="94">
        <v>2988</v>
      </c>
      <c r="J39001" s="94">
        <v>3037</v>
      </c>
      <c r="K39001" s="94">
        <v>25</v>
      </c>
      <c r="O39001" s="94">
        <v>2988</v>
      </c>
      <c r="P39001" s="94">
        <v>3037</v>
      </c>
      <c r="Q39001" s="94">
        <v>25</v>
      </c>
      <c r="R39001" s="94">
        <v>1768</v>
      </c>
      <c r="S39001" s="94">
        <v>956</v>
      </c>
      <c r="X39001" s="94">
        <v>313</v>
      </c>
      <c r="AJ39001" s="94">
        <v>1768</v>
      </c>
      <c r="AK39001" s="94">
        <v>956</v>
      </c>
      <c r="AP39001" s="94">
        <v>313</v>
      </c>
      <c r="AS39001" s="94">
        <v>297</v>
      </c>
      <c r="AT39001" s="94">
        <v>-202</v>
      </c>
      <c r="AU39001" s="94">
        <v>-242</v>
      </c>
      <c r="AV39001" s="94">
        <v>191</v>
      </c>
    </row>
    <row r="39002" spans="1:48">
      <c r="A39002" s="85" t="s">
        <v>185</v>
      </c>
      <c r="B39002" s="86">
        <v>43811.25</v>
      </c>
      <c r="C39002" s="87">
        <v>43810</v>
      </c>
      <c r="D39002" s="85">
        <v>24</v>
      </c>
      <c r="E39002" s="86">
        <v>43811</v>
      </c>
      <c r="F39002" s="88" t="s">
        <v>55</v>
      </c>
      <c r="G39002" s="89" t="s">
        <v>387</v>
      </c>
      <c r="H39002" s="94">
        <v>3090</v>
      </c>
      <c r="I39002" s="94">
        <v>2829</v>
      </c>
      <c r="J39002" s="94">
        <v>2723</v>
      </c>
      <c r="K39002" s="94">
        <v>-131</v>
      </c>
      <c r="O39002" s="94">
        <v>2829</v>
      </c>
      <c r="P39002" s="94">
        <v>2723</v>
      </c>
      <c r="Q39002" s="94">
        <v>-131</v>
      </c>
      <c r="R39002" s="94">
        <v>1634</v>
      </c>
      <c r="S39002" s="94">
        <v>768</v>
      </c>
      <c r="X39002" s="94">
        <v>320</v>
      </c>
      <c r="AJ39002" s="94">
        <v>1634</v>
      </c>
      <c r="AK39002" s="94">
        <v>768</v>
      </c>
      <c r="AP39002" s="94">
        <v>320</v>
      </c>
      <c r="AS39002" s="94">
        <v>334</v>
      </c>
      <c r="AT39002" s="94">
        <v>-241</v>
      </c>
      <c r="AU39002" s="94">
        <v>-415</v>
      </c>
      <c r="AV39002" s="94">
        <v>189</v>
      </c>
    </row>
    <row r="39003" spans="1:48">
      <c r="A39003" s="85" t="s">
        <v>185</v>
      </c>
      <c r="B39003" s="86">
        <v>43811.291666666664</v>
      </c>
      <c r="C39003" s="87">
        <v>43811</v>
      </c>
      <c r="D39003" s="85">
        <v>1</v>
      </c>
      <c r="E39003" s="86">
        <v>43811.041666666664</v>
      </c>
      <c r="F39003" s="88" t="s">
        <v>55</v>
      </c>
      <c r="G39003" s="89" t="s">
        <v>387</v>
      </c>
      <c r="H39003" s="94">
        <v>2847</v>
      </c>
      <c r="I39003" s="94">
        <v>2777</v>
      </c>
      <c r="J39003" s="94">
        <v>2701</v>
      </c>
      <c r="K39003" s="94">
        <v>-100</v>
      </c>
      <c r="O39003" s="94">
        <v>2777</v>
      </c>
      <c r="P39003" s="94">
        <v>2701</v>
      </c>
      <c r="Q39003" s="94">
        <v>-100</v>
      </c>
      <c r="R39003" s="94">
        <v>1615</v>
      </c>
      <c r="S39003" s="94">
        <v>776</v>
      </c>
      <c r="X39003" s="94">
        <v>310</v>
      </c>
      <c r="AJ39003" s="94">
        <v>1615</v>
      </c>
      <c r="AK39003" s="94">
        <v>776</v>
      </c>
      <c r="AP39003" s="94">
        <v>310</v>
      </c>
      <c r="AS39003" s="94">
        <v>391</v>
      </c>
      <c r="AT39003" s="94">
        <v>-257</v>
      </c>
      <c r="AU39003" s="94">
        <v>-399</v>
      </c>
      <c r="AV39003" s="94">
        <v>184</v>
      </c>
    </row>
    <row r="39004" spans="1:48">
      <c r="A39004" s="85" t="s">
        <v>185</v>
      </c>
      <c r="B39004" s="86">
        <v>43811.333333333336</v>
      </c>
      <c r="C39004" s="87">
        <v>43811</v>
      </c>
      <c r="D39004" s="85">
        <v>2</v>
      </c>
      <c r="E39004" s="86">
        <v>43811.083333333336</v>
      </c>
      <c r="F39004" s="88" t="s">
        <v>55</v>
      </c>
      <c r="G39004" s="89" t="s">
        <v>387</v>
      </c>
      <c r="H39004" s="94">
        <v>2832</v>
      </c>
      <c r="I39004" s="94">
        <v>2774</v>
      </c>
      <c r="J39004" s="94">
        <v>2674</v>
      </c>
      <c r="K39004" s="94">
        <v>-123</v>
      </c>
      <c r="O39004" s="94">
        <v>2774</v>
      </c>
      <c r="P39004" s="94">
        <v>2674</v>
      </c>
      <c r="Q39004" s="94">
        <v>-123</v>
      </c>
      <c r="R39004" s="94">
        <v>1593</v>
      </c>
      <c r="S39004" s="94">
        <v>777</v>
      </c>
      <c r="X39004" s="94">
        <v>304</v>
      </c>
      <c r="AJ39004" s="94">
        <v>1593</v>
      </c>
      <c r="AK39004" s="94">
        <v>777</v>
      </c>
      <c r="AP39004" s="94">
        <v>304</v>
      </c>
      <c r="AS39004" s="94">
        <v>369</v>
      </c>
      <c r="AT39004" s="94">
        <v>-254</v>
      </c>
      <c r="AU39004" s="94">
        <v>-417</v>
      </c>
      <c r="AV39004" s="94">
        <v>183</v>
      </c>
    </row>
    <row r="39005" spans="1:48">
      <c r="A39005" s="85" t="s">
        <v>185</v>
      </c>
      <c r="B39005" s="86">
        <v>43811.375</v>
      </c>
      <c r="C39005" s="87">
        <v>43811</v>
      </c>
      <c r="D39005" s="85">
        <v>3</v>
      </c>
      <c r="E39005" s="86">
        <v>43811.125</v>
      </c>
      <c r="F39005" s="88" t="s">
        <v>55</v>
      </c>
      <c r="G39005" s="89" t="s">
        <v>387</v>
      </c>
      <c r="H39005" s="94">
        <v>2844</v>
      </c>
      <c r="I39005" s="94">
        <v>2756</v>
      </c>
      <c r="J39005" s="94">
        <v>2671</v>
      </c>
      <c r="K39005" s="94">
        <v>-106</v>
      </c>
      <c r="O39005" s="94">
        <v>2756</v>
      </c>
      <c r="P39005" s="94">
        <v>2671</v>
      </c>
      <c r="Q39005" s="94">
        <v>-106</v>
      </c>
      <c r="R39005" s="94">
        <v>1570</v>
      </c>
      <c r="S39005" s="94">
        <v>774</v>
      </c>
      <c r="X39005" s="94">
        <v>327</v>
      </c>
      <c r="AJ39005" s="94">
        <v>1570</v>
      </c>
      <c r="AK39005" s="94">
        <v>774</v>
      </c>
      <c r="AP39005" s="94">
        <v>327</v>
      </c>
      <c r="AS39005" s="94">
        <v>288</v>
      </c>
      <c r="AT39005" s="94">
        <v>-215</v>
      </c>
      <c r="AU39005" s="94">
        <v>-354</v>
      </c>
      <c r="AV39005" s="94">
        <v>184</v>
      </c>
    </row>
    <row r="39006" spans="1:48">
      <c r="A39006" s="85" t="s">
        <v>185</v>
      </c>
      <c r="B39006" s="86">
        <v>43811.416666666664</v>
      </c>
      <c r="C39006" s="87">
        <v>43811</v>
      </c>
      <c r="D39006" s="85">
        <v>4</v>
      </c>
      <c r="E39006" s="86">
        <v>43811.166666666664</v>
      </c>
      <c r="F39006" s="88" t="s">
        <v>55</v>
      </c>
      <c r="G39006" s="89" t="s">
        <v>387</v>
      </c>
      <c r="H39006" s="94">
        <v>2888</v>
      </c>
      <c r="I39006" s="94">
        <v>2724</v>
      </c>
      <c r="J39006" s="94">
        <v>2566</v>
      </c>
      <c r="K39006" s="94">
        <v>-181</v>
      </c>
      <c r="O39006" s="94">
        <v>2724</v>
      </c>
      <c r="P39006" s="94">
        <v>2566</v>
      </c>
      <c r="Q39006" s="94">
        <v>-181</v>
      </c>
      <c r="R39006" s="94">
        <v>1498</v>
      </c>
      <c r="S39006" s="94">
        <v>712</v>
      </c>
      <c r="X39006" s="94">
        <v>356</v>
      </c>
      <c r="AJ39006" s="94">
        <v>1498</v>
      </c>
      <c r="AK39006" s="94">
        <v>712</v>
      </c>
      <c r="AP39006" s="94">
        <v>356</v>
      </c>
      <c r="AS39006" s="94">
        <v>280</v>
      </c>
      <c r="AT39006" s="94">
        <v>-246</v>
      </c>
      <c r="AU39006" s="94">
        <v>-389</v>
      </c>
      <c r="AV39006" s="94">
        <v>187</v>
      </c>
    </row>
    <row r="39007" spans="1:48">
      <c r="A39007" s="85" t="s">
        <v>185</v>
      </c>
      <c r="B39007" s="86">
        <v>43811.458333333336</v>
      </c>
      <c r="C39007" s="87">
        <v>43811</v>
      </c>
      <c r="D39007" s="85">
        <v>5</v>
      </c>
      <c r="E39007" s="86">
        <v>43811.208333333336</v>
      </c>
      <c r="F39007" s="88" t="s">
        <v>55</v>
      </c>
      <c r="G39007" s="89" t="s">
        <v>387</v>
      </c>
      <c r="H39007" s="94">
        <v>2953</v>
      </c>
      <c r="I39007" s="94">
        <v>2824</v>
      </c>
      <c r="J39007" s="94">
        <v>2660</v>
      </c>
      <c r="K39007" s="94">
        <v>-187</v>
      </c>
      <c r="O39007" s="94">
        <v>2824</v>
      </c>
      <c r="P39007" s="94">
        <v>2660</v>
      </c>
      <c r="Q39007" s="94">
        <v>-187</v>
      </c>
      <c r="R39007" s="94">
        <v>1574</v>
      </c>
      <c r="S39007" s="94">
        <v>730</v>
      </c>
      <c r="X39007" s="94">
        <v>356</v>
      </c>
      <c r="AJ39007" s="94">
        <v>1574</v>
      </c>
      <c r="AK39007" s="94">
        <v>730</v>
      </c>
      <c r="AP39007" s="94">
        <v>356</v>
      </c>
      <c r="AS39007" s="94">
        <v>210</v>
      </c>
      <c r="AT39007" s="94">
        <v>-254</v>
      </c>
      <c r="AU39007" s="94">
        <v>-330</v>
      </c>
      <c r="AV39007" s="94">
        <v>193</v>
      </c>
    </row>
    <row r="39008" spans="1:48">
      <c r="A39008" s="85" t="s">
        <v>185</v>
      </c>
      <c r="B39008" s="86">
        <v>43811.5</v>
      </c>
      <c r="C39008" s="87">
        <v>43811</v>
      </c>
      <c r="D39008" s="85">
        <v>6</v>
      </c>
      <c r="E39008" s="86">
        <v>43811.25</v>
      </c>
      <c r="F39008" s="88" t="s">
        <v>55</v>
      </c>
      <c r="G39008" s="89" t="s">
        <v>387</v>
      </c>
      <c r="H39008" s="94">
        <v>3132</v>
      </c>
      <c r="I39008" s="94">
        <v>2991</v>
      </c>
      <c r="J39008" s="94">
        <v>2955</v>
      </c>
      <c r="K39008" s="94">
        <v>-59</v>
      </c>
      <c r="O39008" s="94">
        <v>2991</v>
      </c>
      <c r="P39008" s="94">
        <v>2955</v>
      </c>
      <c r="Q39008" s="94">
        <v>-59</v>
      </c>
      <c r="R39008" s="94">
        <v>1686</v>
      </c>
      <c r="S39008" s="94">
        <v>919</v>
      </c>
      <c r="X39008" s="94">
        <v>350</v>
      </c>
      <c r="AJ39008" s="94">
        <v>1686</v>
      </c>
      <c r="AK39008" s="94">
        <v>919</v>
      </c>
      <c r="AP39008" s="94">
        <v>350</v>
      </c>
      <c r="AS39008" s="94">
        <v>151</v>
      </c>
      <c r="AT39008" s="94">
        <v>-272</v>
      </c>
      <c r="AU39008" s="94">
        <v>-153</v>
      </c>
      <c r="AV39008" s="94">
        <v>214</v>
      </c>
    </row>
    <row r="39009" spans="1:48">
      <c r="A39009" s="85" t="s">
        <v>185</v>
      </c>
      <c r="B39009" s="86">
        <v>43811.541666666664</v>
      </c>
      <c r="C39009" s="87">
        <v>43811</v>
      </c>
      <c r="D39009" s="85">
        <v>7</v>
      </c>
      <c r="E39009" s="86">
        <v>43811.291666666664</v>
      </c>
      <c r="F39009" s="88" t="s">
        <v>55</v>
      </c>
      <c r="G39009" s="89" t="s">
        <v>387</v>
      </c>
      <c r="H39009" s="94">
        <v>3377</v>
      </c>
      <c r="I39009" s="94">
        <v>3254</v>
      </c>
      <c r="J39009" s="94">
        <v>3220</v>
      </c>
      <c r="K39009" s="94">
        <v>-57</v>
      </c>
      <c r="O39009" s="94">
        <v>3254</v>
      </c>
      <c r="P39009" s="94">
        <v>3220</v>
      </c>
      <c r="Q39009" s="94">
        <v>-57</v>
      </c>
      <c r="R39009" s="94">
        <v>1884</v>
      </c>
      <c r="S39009" s="94">
        <v>993</v>
      </c>
      <c r="X39009" s="94">
        <v>342</v>
      </c>
      <c r="AJ39009" s="94">
        <v>1884</v>
      </c>
      <c r="AK39009" s="94">
        <v>993</v>
      </c>
      <c r="AP39009" s="94">
        <v>342</v>
      </c>
      <c r="AS39009" s="94">
        <v>53</v>
      </c>
      <c r="AT39009" s="94">
        <v>-269</v>
      </c>
      <c r="AU39009" s="94">
        <v>-60</v>
      </c>
      <c r="AV39009" s="94">
        <v>236</v>
      </c>
    </row>
    <row r="39010" spans="1:48">
      <c r="A39010" s="85" t="s">
        <v>185</v>
      </c>
      <c r="B39010" s="86">
        <v>43811.583333333336</v>
      </c>
      <c r="C39010" s="87">
        <v>43811</v>
      </c>
      <c r="D39010" s="85">
        <v>8</v>
      </c>
      <c r="E39010" s="86">
        <v>43811.333333333336</v>
      </c>
      <c r="F39010" s="88" t="s">
        <v>55</v>
      </c>
      <c r="G39010" s="89" t="s">
        <v>387</v>
      </c>
      <c r="H39010" s="94">
        <v>3375</v>
      </c>
      <c r="I39010" s="94">
        <v>3257</v>
      </c>
      <c r="J39010" s="94">
        <v>3387</v>
      </c>
      <c r="K39010" s="94">
        <v>107</v>
      </c>
      <c r="O39010" s="94">
        <v>3257</v>
      </c>
      <c r="P39010" s="94">
        <v>3387</v>
      </c>
      <c r="Q39010" s="94">
        <v>107</v>
      </c>
      <c r="R39010" s="94">
        <v>2052</v>
      </c>
      <c r="S39010" s="94">
        <v>993</v>
      </c>
      <c r="X39010" s="94">
        <v>341</v>
      </c>
      <c r="AJ39010" s="94">
        <v>2052</v>
      </c>
      <c r="AK39010" s="94">
        <v>993</v>
      </c>
      <c r="AP39010" s="94">
        <v>341</v>
      </c>
      <c r="AS39010" s="94">
        <v>5</v>
      </c>
      <c r="AT39010" s="94">
        <v>-232</v>
      </c>
      <c r="AU39010" s="94">
        <v>103</v>
      </c>
      <c r="AV39010" s="94">
        <v>238</v>
      </c>
    </row>
    <row r="39011" spans="1:48">
      <c r="A39011" s="85" t="s">
        <v>185</v>
      </c>
      <c r="B39011" s="86">
        <v>43811.625</v>
      </c>
      <c r="C39011" s="87">
        <v>43811</v>
      </c>
      <c r="D39011" s="85">
        <v>9</v>
      </c>
      <c r="E39011" s="86">
        <v>43811.375</v>
      </c>
      <c r="F39011" s="88" t="s">
        <v>55</v>
      </c>
      <c r="G39011" s="89" t="s">
        <v>387</v>
      </c>
      <c r="H39011" s="94">
        <v>3205</v>
      </c>
      <c r="I39011" s="94">
        <v>3099</v>
      </c>
      <c r="J39011" s="94">
        <v>3470</v>
      </c>
      <c r="K39011" s="94">
        <v>350</v>
      </c>
      <c r="O39011" s="94">
        <v>3099</v>
      </c>
      <c r="P39011" s="94">
        <v>3470</v>
      </c>
      <c r="Q39011" s="94">
        <v>350</v>
      </c>
      <c r="R39011" s="94">
        <v>2136</v>
      </c>
      <c r="S39011" s="94">
        <v>993</v>
      </c>
      <c r="X39011" s="94">
        <v>341</v>
      </c>
      <c r="AJ39011" s="94">
        <v>2136</v>
      </c>
      <c r="AK39011" s="94">
        <v>993</v>
      </c>
      <c r="AP39011" s="94">
        <v>341</v>
      </c>
      <c r="AS39011" s="94">
        <v>193</v>
      </c>
      <c r="AT39011" s="94">
        <v>-299</v>
      </c>
      <c r="AU39011" s="94">
        <v>240</v>
      </c>
      <c r="AV39011" s="94">
        <v>227</v>
      </c>
    </row>
    <row r="39012" spans="1:48">
      <c r="A39012" s="85" t="s">
        <v>185</v>
      </c>
      <c r="B39012" s="86">
        <v>43811.666666666664</v>
      </c>
      <c r="C39012" s="87">
        <v>43811</v>
      </c>
      <c r="D39012" s="85">
        <v>10</v>
      </c>
      <c r="E39012" s="86">
        <v>43811.416666666664</v>
      </c>
      <c r="F39012" s="88" t="s">
        <v>55</v>
      </c>
      <c r="G39012" s="89" t="s">
        <v>387</v>
      </c>
      <c r="H39012" s="94">
        <v>3030</v>
      </c>
      <c r="I39012" s="94">
        <v>2998</v>
      </c>
      <c r="J39012" s="94">
        <v>3526</v>
      </c>
      <c r="K39012" s="94">
        <v>505</v>
      </c>
      <c r="O39012" s="94">
        <v>2998</v>
      </c>
      <c r="P39012" s="94">
        <v>3526</v>
      </c>
      <c r="Q39012" s="94">
        <v>505</v>
      </c>
      <c r="R39012" s="94">
        <v>2193</v>
      </c>
      <c r="S39012" s="94">
        <v>990</v>
      </c>
      <c r="X39012" s="94">
        <v>343</v>
      </c>
      <c r="AJ39012" s="94">
        <v>2193</v>
      </c>
      <c r="AK39012" s="94">
        <v>990</v>
      </c>
      <c r="AP39012" s="94">
        <v>343</v>
      </c>
      <c r="AS39012" s="94">
        <v>352</v>
      </c>
      <c r="AT39012" s="94">
        <v>-305</v>
      </c>
      <c r="AU39012" s="94">
        <v>251</v>
      </c>
      <c r="AV39012" s="94">
        <v>220</v>
      </c>
    </row>
    <row r="39013" spans="1:48">
      <c r="A39013" s="85" t="s">
        <v>185</v>
      </c>
      <c r="B39013" s="86">
        <v>43811.708333333336</v>
      </c>
      <c r="C39013" s="87">
        <v>43811</v>
      </c>
      <c r="D39013" s="85">
        <v>11</v>
      </c>
      <c r="E39013" s="86">
        <v>43811.458333333336</v>
      </c>
      <c r="F39013" s="88" t="s">
        <v>55</v>
      </c>
      <c r="G39013" s="89" t="s">
        <v>387</v>
      </c>
      <c r="H39013" s="94">
        <v>2856</v>
      </c>
      <c r="I39013" s="94">
        <v>2843</v>
      </c>
      <c r="J39013" s="94">
        <v>3310</v>
      </c>
      <c r="K39013" s="94">
        <v>442</v>
      </c>
      <c r="O39013" s="94">
        <v>2843</v>
      </c>
      <c r="P39013" s="94">
        <v>3310</v>
      </c>
      <c r="Q39013" s="94">
        <v>442</v>
      </c>
      <c r="R39013" s="94">
        <v>1992</v>
      </c>
      <c r="S39013" s="94">
        <v>984</v>
      </c>
      <c r="X39013" s="94">
        <v>334</v>
      </c>
      <c r="AJ39013" s="94">
        <v>1992</v>
      </c>
      <c r="AK39013" s="94">
        <v>984</v>
      </c>
      <c r="AP39013" s="94">
        <v>334</v>
      </c>
      <c r="AS39013" s="94">
        <v>331</v>
      </c>
      <c r="AT39013" s="94">
        <v>-364</v>
      </c>
      <c r="AU39013" s="94">
        <v>270</v>
      </c>
      <c r="AV39013" s="94">
        <v>201</v>
      </c>
    </row>
    <row r="39014" spans="1:48">
      <c r="A39014" s="85" t="s">
        <v>185</v>
      </c>
      <c r="B39014" s="86">
        <v>43811.75</v>
      </c>
      <c r="C39014" s="87">
        <v>43811</v>
      </c>
      <c r="D39014" s="85">
        <v>12</v>
      </c>
      <c r="E39014" s="86">
        <v>43811.5</v>
      </c>
      <c r="F39014" s="88" t="s">
        <v>55</v>
      </c>
      <c r="G39014" s="89" t="s">
        <v>387</v>
      </c>
      <c r="H39014" s="94">
        <v>2714</v>
      </c>
      <c r="I39014" s="94">
        <v>2710</v>
      </c>
      <c r="J39014" s="94">
        <v>3220</v>
      </c>
      <c r="K39014" s="94">
        <v>485</v>
      </c>
      <c r="O39014" s="94">
        <v>2710</v>
      </c>
      <c r="P39014" s="94">
        <v>3220</v>
      </c>
      <c r="Q39014" s="94">
        <v>485</v>
      </c>
      <c r="R39014" s="94">
        <v>1922</v>
      </c>
      <c r="S39014" s="94">
        <v>980</v>
      </c>
      <c r="X39014" s="94">
        <v>318</v>
      </c>
      <c r="AJ39014" s="94">
        <v>1922</v>
      </c>
      <c r="AK39014" s="94">
        <v>980</v>
      </c>
      <c r="AP39014" s="94">
        <v>318</v>
      </c>
      <c r="AS39014" s="94">
        <v>357</v>
      </c>
      <c r="AT39014" s="94">
        <v>-390</v>
      </c>
      <c r="AU39014" s="94">
        <v>339</v>
      </c>
      <c r="AV39014" s="94">
        <v>197</v>
      </c>
    </row>
    <row r="39015" spans="1:48">
      <c r="A39015" s="85" t="s">
        <v>185</v>
      </c>
      <c r="B39015" s="86">
        <v>43811.791666666664</v>
      </c>
      <c r="C39015" s="87">
        <v>43811</v>
      </c>
      <c r="D39015" s="85">
        <v>13</v>
      </c>
      <c r="E39015" s="86">
        <v>43811.541666666664</v>
      </c>
      <c r="F39015" s="88" t="s">
        <v>55</v>
      </c>
      <c r="G39015" s="89" t="s">
        <v>387</v>
      </c>
      <c r="H39015" s="94">
        <v>2595</v>
      </c>
      <c r="I39015" s="94">
        <v>2543</v>
      </c>
      <c r="J39015" s="94">
        <v>3221</v>
      </c>
      <c r="K39015" s="94">
        <v>655</v>
      </c>
      <c r="O39015" s="94">
        <v>2543</v>
      </c>
      <c r="P39015" s="94">
        <v>3221</v>
      </c>
      <c r="Q39015" s="94">
        <v>655</v>
      </c>
      <c r="R39015" s="94">
        <v>1968</v>
      </c>
      <c r="S39015" s="94">
        <v>978</v>
      </c>
      <c r="X39015" s="94">
        <v>275</v>
      </c>
      <c r="AJ39015" s="94">
        <v>1968</v>
      </c>
      <c r="AK39015" s="94">
        <v>978</v>
      </c>
      <c r="AP39015" s="94">
        <v>275</v>
      </c>
      <c r="AS39015" s="94">
        <v>478</v>
      </c>
      <c r="AT39015" s="94">
        <v>-395</v>
      </c>
      <c r="AU39015" s="94">
        <v>388</v>
      </c>
      <c r="AV39015" s="94">
        <v>192</v>
      </c>
    </row>
    <row r="39016" spans="1:48">
      <c r="A39016" s="85" t="s">
        <v>185</v>
      </c>
      <c r="B39016" s="86">
        <v>43811.833333333336</v>
      </c>
      <c r="C39016" s="87">
        <v>43811</v>
      </c>
      <c r="D39016" s="85">
        <v>14</v>
      </c>
      <c r="E39016" s="86">
        <v>43811.583333333336</v>
      </c>
      <c r="F39016" s="88" t="s">
        <v>55</v>
      </c>
      <c r="G39016" s="89" t="s">
        <v>387</v>
      </c>
      <c r="H39016" s="94">
        <v>2500</v>
      </c>
      <c r="I39016" s="94">
        <v>2437</v>
      </c>
      <c r="J39016" s="94">
        <v>3153</v>
      </c>
      <c r="K39016" s="94">
        <v>699</v>
      </c>
      <c r="O39016" s="94">
        <v>2437</v>
      </c>
      <c r="P39016" s="94">
        <v>3153</v>
      </c>
      <c r="Q39016" s="94">
        <v>699</v>
      </c>
      <c r="R39016" s="94">
        <v>1966</v>
      </c>
      <c r="S39016" s="94">
        <v>974</v>
      </c>
      <c r="X39016" s="94">
        <v>213</v>
      </c>
      <c r="AJ39016" s="94">
        <v>1966</v>
      </c>
      <c r="AK39016" s="94">
        <v>974</v>
      </c>
      <c r="AP39016" s="94">
        <v>213</v>
      </c>
      <c r="AS39016" s="94">
        <v>448</v>
      </c>
      <c r="AT39016" s="94">
        <v>-431</v>
      </c>
      <c r="AU39016" s="94">
        <v>497</v>
      </c>
      <c r="AV39016" s="94">
        <v>188</v>
      </c>
    </row>
    <row r="39017" spans="1:48">
      <c r="A39017" s="85" t="s">
        <v>185</v>
      </c>
      <c r="B39017" s="86">
        <v>43811.875</v>
      </c>
      <c r="C39017" s="87">
        <v>43811</v>
      </c>
      <c r="D39017" s="85">
        <v>15</v>
      </c>
      <c r="E39017" s="86">
        <v>43811.625</v>
      </c>
      <c r="F39017" s="88" t="s">
        <v>55</v>
      </c>
      <c r="G39017" s="89" t="s">
        <v>387</v>
      </c>
      <c r="H39017" s="94">
        <v>2470</v>
      </c>
      <c r="I39017" s="94">
        <v>2355</v>
      </c>
      <c r="J39017" s="94">
        <v>2995</v>
      </c>
      <c r="K39017" s="94">
        <v>632</v>
      </c>
      <c r="O39017" s="94">
        <v>2355</v>
      </c>
      <c r="P39017" s="94">
        <v>2995</v>
      </c>
      <c r="Q39017" s="94">
        <v>632</v>
      </c>
      <c r="R39017" s="94">
        <v>1872</v>
      </c>
      <c r="S39017" s="94">
        <v>973</v>
      </c>
      <c r="X39017" s="94">
        <v>150</v>
      </c>
      <c r="AJ39017" s="94">
        <v>1872</v>
      </c>
      <c r="AK39017" s="94">
        <v>973</v>
      </c>
      <c r="AP39017" s="94">
        <v>150</v>
      </c>
      <c r="AS39017" s="94">
        <v>352</v>
      </c>
      <c r="AT39017" s="94">
        <v>-398</v>
      </c>
      <c r="AU39017" s="94">
        <v>505</v>
      </c>
      <c r="AV39017" s="94">
        <v>176</v>
      </c>
    </row>
    <row r="39018" spans="1:48">
      <c r="A39018" s="85" t="s">
        <v>185</v>
      </c>
      <c r="B39018" s="86">
        <v>43811.916666666664</v>
      </c>
      <c r="C39018" s="87">
        <v>43811</v>
      </c>
      <c r="D39018" s="85">
        <v>16</v>
      </c>
      <c r="E39018" s="86">
        <v>43811.666666666664</v>
      </c>
      <c r="F39018" s="88" t="s">
        <v>55</v>
      </c>
      <c r="G39018" s="89" t="s">
        <v>387</v>
      </c>
      <c r="H39018" s="94">
        <v>2479</v>
      </c>
      <c r="I39018" s="94">
        <v>2400</v>
      </c>
      <c r="J39018" s="94">
        <v>3005</v>
      </c>
      <c r="K39018" s="94">
        <v>602</v>
      </c>
      <c r="O39018" s="94">
        <v>2400</v>
      </c>
      <c r="P39018" s="94">
        <v>3005</v>
      </c>
      <c r="Q39018" s="94">
        <v>602</v>
      </c>
      <c r="R39018" s="94">
        <v>1960</v>
      </c>
      <c r="S39018" s="94">
        <v>970</v>
      </c>
      <c r="X39018" s="94">
        <v>75</v>
      </c>
      <c r="AJ39018" s="94">
        <v>1960</v>
      </c>
      <c r="AK39018" s="94">
        <v>970</v>
      </c>
      <c r="AP39018" s="94">
        <v>75</v>
      </c>
      <c r="AS39018" s="94">
        <v>289</v>
      </c>
      <c r="AT39018" s="94">
        <v>-399</v>
      </c>
      <c r="AU39018" s="94">
        <v>549</v>
      </c>
      <c r="AV39018" s="94">
        <v>179</v>
      </c>
    </row>
    <row r="39019" spans="1:48">
      <c r="A39019" s="85" t="s">
        <v>185</v>
      </c>
      <c r="B39019" s="86">
        <v>43811.958333333336</v>
      </c>
      <c r="C39019" s="87">
        <v>43811</v>
      </c>
      <c r="D39019" s="85">
        <v>17</v>
      </c>
      <c r="E39019" s="86">
        <v>43811.708333333336</v>
      </c>
      <c r="F39019" s="88" t="s">
        <v>55</v>
      </c>
      <c r="G39019" s="89" t="s">
        <v>387</v>
      </c>
      <c r="H39019" s="94">
        <v>2633</v>
      </c>
      <c r="I39019" s="94">
        <v>2563</v>
      </c>
      <c r="J39019" s="94">
        <v>3128</v>
      </c>
      <c r="K39019" s="94">
        <v>564</v>
      </c>
      <c r="O39019" s="94">
        <v>2563</v>
      </c>
      <c r="P39019" s="94">
        <v>3128</v>
      </c>
      <c r="Q39019" s="94">
        <v>564</v>
      </c>
      <c r="R39019" s="94">
        <v>2117</v>
      </c>
      <c r="S39019" s="94">
        <v>975</v>
      </c>
      <c r="X39019" s="94">
        <v>36</v>
      </c>
      <c r="AJ39019" s="94">
        <v>2117</v>
      </c>
      <c r="AK39019" s="94">
        <v>975</v>
      </c>
      <c r="AP39019" s="94">
        <v>36</v>
      </c>
      <c r="AS39019" s="94">
        <v>262</v>
      </c>
      <c r="AT39019" s="94">
        <v>-430</v>
      </c>
      <c r="AU39019" s="94">
        <v>543</v>
      </c>
      <c r="AV39019" s="94">
        <v>185</v>
      </c>
    </row>
    <row r="39020" spans="1:48">
      <c r="A39020" s="85" t="s">
        <v>185</v>
      </c>
      <c r="B39020" s="86">
        <v>43812</v>
      </c>
      <c r="C39020" s="87">
        <v>43811</v>
      </c>
      <c r="D39020" s="85">
        <v>18</v>
      </c>
      <c r="E39020" s="86">
        <v>43811.75</v>
      </c>
      <c r="F39020" s="88" t="s">
        <v>55</v>
      </c>
      <c r="G39020" s="89" t="s">
        <v>387</v>
      </c>
      <c r="H39020" s="94">
        <v>2909</v>
      </c>
      <c r="I39020" s="94">
        <v>2820</v>
      </c>
      <c r="J39020" s="94">
        <v>3172</v>
      </c>
      <c r="K39020" s="94">
        <v>347</v>
      </c>
      <c r="O39020" s="94">
        <v>2820</v>
      </c>
      <c r="P39020" s="94">
        <v>3172</v>
      </c>
      <c r="Q39020" s="94">
        <v>347</v>
      </c>
      <c r="R39020" s="94">
        <v>2143</v>
      </c>
      <c r="S39020" s="94">
        <v>972</v>
      </c>
      <c r="X39020" s="94">
        <v>57</v>
      </c>
      <c r="AJ39020" s="94">
        <v>2143</v>
      </c>
      <c r="AK39020" s="94">
        <v>972</v>
      </c>
      <c r="AP39020" s="94">
        <v>57</v>
      </c>
      <c r="AS39020" s="94">
        <v>165</v>
      </c>
      <c r="AT39020" s="94">
        <v>-614</v>
      </c>
      <c r="AU39020" s="94">
        <v>615</v>
      </c>
      <c r="AV39020" s="94">
        <v>191</v>
      </c>
    </row>
    <row r="39021" spans="1:48">
      <c r="A39021" s="85" t="s">
        <v>185</v>
      </c>
      <c r="B39021" s="86">
        <v>43812.041666666664</v>
      </c>
      <c r="C39021" s="87">
        <v>43811</v>
      </c>
      <c r="D39021" s="85">
        <v>19</v>
      </c>
      <c r="E39021" s="86">
        <v>43811.791666666664</v>
      </c>
      <c r="F39021" s="88" t="s">
        <v>55</v>
      </c>
      <c r="G39021" s="89" t="s">
        <v>387</v>
      </c>
      <c r="H39021" s="94">
        <v>3062</v>
      </c>
      <c r="I39021" s="94">
        <v>2942</v>
      </c>
      <c r="J39021" s="94">
        <v>3186</v>
      </c>
      <c r="K39021" s="94">
        <v>238</v>
      </c>
      <c r="O39021" s="94">
        <v>2942</v>
      </c>
      <c r="P39021" s="94">
        <v>3186</v>
      </c>
      <c r="Q39021" s="94">
        <v>238</v>
      </c>
      <c r="R39021" s="94">
        <v>2127</v>
      </c>
      <c r="S39021" s="94">
        <v>980</v>
      </c>
      <c r="X39021" s="94">
        <v>79</v>
      </c>
      <c r="AJ39021" s="94">
        <v>2127</v>
      </c>
      <c r="AK39021" s="94">
        <v>980</v>
      </c>
      <c r="AP39021" s="94">
        <v>79</v>
      </c>
      <c r="AS39021" s="94">
        <v>78</v>
      </c>
      <c r="AT39021" s="94">
        <v>-681</v>
      </c>
      <c r="AU39021" s="94">
        <v>660</v>
      </c>
      <c r="AV39021" s="94">
        <v>189</v>
      </c>
    </row>
    <row r="39022" spans="1:48">
      <c r="A39022" s="85" t="s">
        <v>185</v>
      </c>
      <c r="B39022" s="86">
        <v>43812.083333333336</v>
      </c>
      <c r="C39022" s="87">
        <v>43811</v>
      </c>
      <c r="D39022" s="85">
        <v>20</v>
      </c>
      <c r="E39022" s="86">
        <v>43811.833333333336</v>
      </c>
      <c r="F39022" s="88" t="s">
        <v>55</v>
      </c>
      <c r="G39022" s="89" t="s">
        <v>387</v>
      </c>
      <c r="H39022" s="94">
        <v>3110</v>
      </c>
      <c r="I39022" s="94">
        <v>2992</v>
      </c>
      <c r="J39022" s="94">
        <v>3276</v>
      </c>
      <c r="K39022" s="94">
        <v>276</v>
      </c>
      <c r="O39022" s="94">
        <v>2992</v>
      </c>
      <c r="P39022" s="94">
        <v>3276</v>
      </c>
      <c r="Q39022" s="94">
        <v>276</v>
      </c>
      <c r="R39022" s="94">
        <v>2217</v>
      </c>
      <c r="S39022" s="94">
        <v>963</v>
      </c>
      <c r="X39022" s="94">
        <v>96</v>
      </c>
      <c r="AJ39022" s="94">
        <v>2217</v>
      </c>
      <c r="AK39022" s="94">
        <v>963</v>
      </c>
      <c r="AP39022" s="94">
        <v>96</v>
      </c>
      <c r="AS39022" s="94">
        <v>142</v>
      </c>
      <c r="AT39022" s="94">
        <v>-633</v>
      </c>
      <c r="AU39022" s="94">
        <v>586</v>
      </c>
      <c r="AV39022" s="94">
        <v>195</v>
      </c>
    </row>
    <row r="39023" spans="1:48">
      <c r="A39023" s="85" t="s">
        <v>185</v>
      </c>
      <c r="B39023" s="86">
        <v>43812.125</v>
      </c>
      <c r="C39023" s="87">
        <v>43811</v>
      </c>
      <c r="D39023" s="85">
        <v>21</v>
      </c>
      <c r="E39023" s="86">
        <v>43811.875</v>
      </c>
      <c r="F39023" s="88" t="s">
        <v>55</v>
      </c>
      <c r="G39023" s="89" t="s">
        <v>387</v>
      </c>
      <c r="H39023" s="94">
        <v>3155</v>
      </c>
      <c r="I39023" s="94">
        <v>3009</v>
      </c>
      <c r="J39023" s="94">
        <v>3293</v>
      </c>
      <c r="K39023" s="94">
        <v>277</v>
      </c>
      <c r="O39023" s="94">
        <v>3009</v>
      </c>
      <c r="P39023" s="94">
        <v>3293</v>
      </c>
      <c r="Q39023" s="94">
        <v>277</v>
      </c>
      <c r="R39023" s="94">
        <v>2262</v>
      </c>
      <c r="S39023" s="94">
        <v>959</v>
      </c>
      <c r="X39023" s="94">
        <v>72</v>
      </c>
      <c r="AJ39023" s="94">
        <v>2262</v>
      </c>
      <c r="AK39023" s="94">
        <v>959</v>
      </c>
      <c r="AP39023" s="94">
        <v>72</v>
      </c>
      <c r="AS39023" s="94">
        <v>124</v>
      </c>
      <c r="AT39023" s="94">
        <v>-471</v>
      </c>
      <c r="AU39023" s="94">
        <v>439</v>
      </c>
      <c r="AV39023" s="94">
        <v>197</v>
      </c>
    </row>
    <row r="39024" spans="1:48">
      <c r="A39024" s="85" t="s">
        <v>185</v>
      </c>
      <c r="B39024" s="86">
        <v>43812.166666666664</v>
      </c>
      <c r="C39024" s="87">
        <v>43811</v>
      </c>
      <c r="D39024" s="85">
        <v>22</v>
      </c>
      <c r="E39024" s="86">
        <v>43811.916666666664</v>
      </c>
      <c r="F39024" s="88" t="s">
        <v>55</v>
      </c>
      <c r="G39024" s="89" t="s">
        <v>387</v>
      </c>
      <c r="H39024" s="94">
        <v>3119</v>
      </c>
      <c r="I39024" s="94">
        <v>2928</v>
      </c>
      <c r="J39024" s="94">
        <v>3264</v>
      </c>
      <c r="K39024" s="94">
        <v>329</v>
      </c>
      <c r="O39024" s="94">
        <v>2928</v>
      </c>
      <c r="P39024" s="94">
        <v>3264</v>
      </c>
      <c r="Q39024" s="94">
        <v>329</v>
      </c>
      <c r="R39024" s="94">
        <v>2245</v>
      </c>
      <c r="S39024" s="94">
        <v>958</v>
      </c>
      <c r="X39024" s="94">
        <v>61</v>
      </c>
      <c r="AJ39024" s="94">
        <v>2245</v>
      </c>
      <c r="AK39024" s="94">
        <v>958</v>
      </c>
      <c r="AP39024" s="94">
        <v>61</v>
      </c>
      <c r="AS39024" s="94">
        <v>85</v>
      </c>
      <c r="AT39024" s="94">
        <v>-405</v>
      </c>
      <c r="AU39024" s="94">
        <v>457</v>
      </c>
      <c r="AV39024" s="94">
        <v>192</v>
      </c>
    </row>
    <row r="39025" spans="1:48">
      <c r="A39025" s="85" t="s">
        <v>185</v>
      </c>
      <c r="B39025" s="86">
        <v>43812.208333333336</v>
      </c>
      <c r="C39025" s="87">
        <v>43811</v>
      </c>
      <c r="D39025" s="85">
        <v>23</v>
      </c>
      <c r="E39025" s="86">
        <v>43811.958333333336</v>
      </c>
      <c r="F39025" s="88" t="s">
        <v>55</v>
      </c>
      <c r="G39025" s="89" t="s">
        <v>387</v>
      </c>
      <c r="H39025" s="94">
        <v>3017</v>
      </c>
      <c r="I39025" s="94">
        <v>2731</v>
      </c>
      <c r="J39025" s="94">
        <v>3223</v>
      </c>
      <c r="K39025" s="94">
        <v>487</v>
      </c>
      <c r="O39025" s="94">
        <v>2731</v>
      </c>
      <c r="P39025" s="94">
        <v>3223</v>
      </c>
      <c r="Q39025" s="94">
        <v>487</v>
      </c>
      <c r="R39025" s="94">
        <v>2201</v>
      </c>
      <c r="S39025" s="94">
        <v>959</v>
      </c>
      <c r="X39025" s="94">
        <v>63</v>
      </c>
      <c r="AJ39025" s="94">
        <v>2201</v>
      </c>
      <c r="AK39025" s="94">
        <v>959</v>
      </c>
      <c r="AP39025" s="94">
        <v>63</v>
      </c>
      <c r="AS39025" s="94">
        <v>219</v>
      </c>
      <c r="AT39025" s="94">
        <v>-355</v>
      </c>
      <c r="AU39025" s="94">
        <v>443</v>
      </c>
      <c r="AV39025" s="94">
        <v>187</v>
      </c>
    </row>
    <row r="39026" spans="1:48">
      <c r="A39026" s="85" t="s">
        <v>185</v>
      </c>
      <c r="B39026" s="86">
        <v>43812.25</v>
      </c>
      <c r="C39026" s="87">
        <v>43811</v>
      </c>
      <c r="D39026" s="85">
        <v>24</v>
      </c>
      <c r="E39026" s="86">
        <v>43812</v>
      </c>
      <c r="F39026" s="88" t="s">
        <v>55</v>
      </c>
      <c r="G39026" s="89" t="s">
        <v>387</v>
      </c>
      <c r="H39026" s="94">
        <v>2919</v>
      </c>
      <c r="I39026" s="94">
        <v>2632</v>
      </c>
      <c r="J39026" s="94">
        <v>3122</v>
      </c>
      <c r="K39026" s="94">
        <v>487</v>
      </c>
      <c r="O39026" s="94">
        <v>2632</v>
      </c>
      <c r="P39026" s="94">
        <v>3122</v>
      </c>
      <c r="Q39026" s="94">
        <v>487</v>
      </c>
      <c r="R39026" s="94">
        <v>2105</v>
      </c>
      <c r="S39026" s="94">
        <v>958</v>
      </c>
      <c r="X39026" s="94">
        <v>59</v>
      </c>
      <c r="AJ39026" s="94">
        <v>2105</v>
      </c>
      <c r="AK39026" s="94">
        <v>958</v>
      </c>
      <c r="AP39026" s="94">
        <v>59</v>
      </c>
      <c r="AS39026" s="94">
        <v>257</v>
      </c>
      <c r="AT39026" s="94">
        <v>-319</v>
      </c>
      <c r="AU39026" s="94">
        <v>377</v>
      </c>
      <c r="AV39026" s="94">
        <v>176</v>
      </c>
    </row>
    <row r="39027" spans="1:48">
      <c r="A39027" s="85" t="s">
        <v>185</v>
      </c>
      <c r="B39027" s="86">
        <v>43812.291666666664</v>
      </c>
      <c r="C39027" s="87">
        <v>43812</v>
      </c>
      <c r="D39027" s="85">
        <v>1</v>
      </c>
      <c r="E39027" s="86">
        <v>43812.041666666664</v>
      </c>
      <c r="F39027" s="88" t="s">
        <v>55</v>
      </c>
      <c r="G39027" s="89" t="s">
        <v>387</v>
      </c>
      <c r="H39027" s="94">
        <v>2712</v>
      </c>
      <c r="I39027" s="94">
        <v>2565</v>
      </c>
      <c r="J39027" s="94">
        <v>3025</v>
      </c>
      <c r="K39027" s="94">
        <v>455</v>
      </c>
      <c r="O39027" s="94">
        <v>2565</v>
      </c>
      <c r="P39027" s="94">
        <v>3025</v>
      </c>
      <c r="Q39027" s="94">
        <v>455</v>
      </c>
      <c r="R39027" s="94">
        <v>2005</v>
      </c>
      <c r="S39027" s="94">
        <v>955</v>
      </c>
      <c r="X39027" s="94">
        <v>64</v>
      </c>
      <c r="AJ39027" s="94">
        <v>2005</v>
      </c>
      <c r="AK39027" s="94">
        <v>955</v>
      </c>
      <c r="AP39027" s="94">
        <v>64</v>
      </c>
      <c r="AS39027" s="94">
        <v>302</v>
      </c>
      <c r="AT39027" s="94">
        <v>-295</v>
      </c>
      <c r="AU39027" s="94">
        <v>287</v>
      </c>
      <c r="AV39027" s="94">
        <v>161</v>
      </c>
    </row>
    <row r="39028" spans="1:48">
      <c r="A39028" s="85" t="s">
        <v>185</v>
      </c>
      <c r="B39028" s="86">
        <v>43812.333333333336</v>
      </c>
      <c r="C39028" s="87">
        <v>43812</v>
      </c>
      <c r="D39028" s="85">
        <v>2</v>
      </c>
      <c r="E39028" s="86">
        <v>43812.083333333336</v>
      </c>
      <c r="F39028" s="88" t="s">
        <v>55</v>
      </c>
      <c r="G39028" s="89" t="s">
        <v>387</v>
      </c>
      <c r="H39028" s="94">
        <v>2701</v>
      </c>
      <c r="I39028" s="94">
        <v>2524</v>
      </c>
      <c r="J39028" s="94">
        <v>2875</v>
      </c>
      <c r="K39028" s="94">
        <v>343</v>
      </c>
      <c r="O39028" s="94">
        <v>2524</v>
      </c>
      <c r="P39028" s="94">
        <v>2875</v>
      </c>
      <c r="Q39028" s="94">
        <v>343</v>
      </c>
      <c r="R39028" s="94">
        <v>1924</v>
      </c>
      <c r="S39028" s="94">
        <v>881</v>
      </c>
      <c r="X39028" s="94">
        <v>70</v>
      </c>
      <c r="AJ39028" s="94">
        <v>1924</v>
      </c>
      <c r="AK39028" s="94">
        <v>881</v>
      </c>
      <c r="AP39028" s="94">
        <v>70</v>
      </c>
      <c r="AS39028" s="94">
        <v>282</v>
      </c>
      <c r="AT39028" s="94">
        <v>-309</v>
      </c>
      <c r="AU39028" s="94">
        <v>215</v>
      </c>
      <c r="AV39028" s="94">
        <v>155</v>
      </c>
    </row>
    <row r="39029" spans="1:48">
      <c r="A39029" s="85" t="s">
        <v>185</v>
      </c>
      <c r="B39029" s="86">
        <v>43812.375</v>
      </c>
      <c r="C39029" s="87">
        <v>43812</v>
      </c>
      <c r="D39029" s="85">
        <v>3</v>
      </c>
      <c r="E39029" s="86">
        <v>43812.125</v>
      </c>
      <c r="F39029" s="88" t="s">
        <v>55</v>
      </c>
      <c r="G39029" s="89" t="s">
        <v>387</v>
      </c>
      <c r="H39029" s="94">
        <v>2728</v>
      </c>
      <c r="I39029" s="94">
        <v>2537</v>
      </c>
      <c r="J39029" s="94">
        <v>2945</v>
      </c>
      <c r="K39029" s="94">
        <v>399</v>
      </c>
      <c r="O39029" s="94">
        <v>2537</v>
      </c>
      <c r="P39029" s="94">
        <v>2945</v>
      </c>
      <c r="Q39029" s="94">
        <v>399</v>
      </c>
      <c r="R39029" s="94">
        <v>1922</v>
      </c>
      <c r="S39029" s="94">
        <v>958</v>
      </c>
      <c r="X39029" s="94">
        <v>65</v>
      </c>
      <c r="AJ39029" s="94">
        <v>1922</v>
      </c>
      <c r="AK39029" s="94">
        <v>958</v>
      </c>
      <c r="AP39029" s="94">
        <v>65</v>
      </c>
      <c r="AS39029" s="94">
        <v>297</v>
      </c>
      <c r="AT39029" s="94">
        <v>-298</v>
      </c>
      <c r="AU39029" s="94">
        <v>242</v>
      </c>
      <c r="AV39029" s="94">
        <v>158</v>
      </c>
    </row>
    <row r="39030" spans="1:48">
      <c r="A39030" s="85" t="s">
        <v>185</v>
      </c>
      <c r="B39030" s="86">
        <v>43812.416666666664</v>
      </c>
      <c r="C39030" s="87">
        <v>43812</v>
      </c>
      <c r="D39030" s="85">
        <v>4</v>
      </c>
      <c r="E39030" s="86">
        <v>43812.166666666664</v>
      </c>
      <c r="F39030" s="88" t="s">
        <v>55</v>
      </c>
      <c r="G39030" s="89" t="s">
        <v>387</v>
      </c>
      <c r="H39030" s="94">
        <v>2770</v>
      </c>
      <c r="I39030" s="94">
        <v>2535</v>
      </c>
      <c r="J39030" s="94">
        <v>2950</v>
      </c>
      <c r="K39030" s="94">
        <v>406</v>
      </c>
      <c r="O39030" s="94">
        <v>2535</v>
      </c>
      <c r="P39030" s="94">
        <v>2950</v>
      </c>
      <c r="Q39030" s="94">
        <v>406</v>
      </c>
      <c r="R39030" s="94">
        <v>1920</v>
      </c>
      <c r="S39030" s="94">
        <v>958</v>
      </c>
      <c r="X39030" s="94">
        <v>72</v>
      </c>
      <c r="AJ39030" s="94">
        <v>1920</v>
      </c>
      <c r="AK39030" s="94">
        <v>958</v>
      </c>
      <c r="AP39030" s="94">
        <v>72</v>
      </c>
      <c r="AS39030" s="94">
        <v>288</v>
      </c>
      <c r="AT39030" s="94">
        <v>-299</v>
      </c>
      <c r="AU39030" s="94">
        <v>257</v>
      </c>
      <c r="AV39030" s="94">
        <v>160</v>
      </c>
    </row>
    <row r="39031" spans="1:48">
      <c r="A39031" s="85" t="s">
        <v>185</v>
      </c>
      <c r="B39031" s="86">
        <v>43812.458333333336</v>
      </c>
      <c r="C39031" s="87">
        <v>43812</v>
      </c>
      <c r="D39031" s="85">
        <v>5</v>
      </c>
      <c r="E39031" s="86">
        <v>43812.208333333336</v>
      </c>
      <c r="F39031" s="88" t="s">
        <v>55</v>
      </c>
      <c r="G39031" s="89" t="s">
        <v>387</v>
      </c>
      <c r="H39031" s="94">
        <v>2847</v>
      </c>
      <c r="I39031" s="94">
        <v>2588</v>
      </c>
      <c r="J39031" s="94">
        <v>3014</v>
      </c>
      <c r="K39031" s="94">
        <v>416</v>
      </c>
      <c r="O39031" s="94">
        <v>2588</v>
      </c>
      <c r="P39031" s="94">
        <v>3014</v>
      </c>
      <c r="Q39031" s="94">
        <v>416</v>
      </c>
      <c r="R39031" s="94">
        <v>1988</v>
      </c>
      <c r="S39031" s="94">
        <v>960</v>
      </c>
      <c r="X39031" s="94">
        <v>66</v>
      </c>
      <c r="AJ39031" s="94">
        <v>1988</v>
      </c>
      <c r="AK39031" s="94">
        <v>960</v>
      </c>
      <c r="AP39031" s="94">
        <v>66</v>
      </c>
      <c r="AS39031" s="94">
        <v>319</v>
      </c>
      <c r="AT39031" s="94">
        <v>-312</v>
      </c>
      <c r="AU39031" s="94">
        <v>244</v>
      </c>
      <c r="AV39031" s="94">
        <v>165</v>
      </c>
    </row>
    <row r="39032" spans="1:48">
      <c r="A39032" s="85" t="s">
        <v>185</v>
      </c>
      <c r="B39032" s="86">
        <v>43812.5</v>
      </c>
      <c r="C39032" s="87">
        <v>43812</v>
      </c>
      <c r="D39032" s="85">
        <v>6</v>
      </c>
      <c r="E39032" s="86">
        <v>43812.25</v>
      </c>
      <c r="F39032" s="88" t="s">
        <v>55</v>
      </c>
      <c r="G39032" s="89" t="s">
        <v>387</v>
      </c>
      <c r="H39032" s="94">
        <v>3031</v>
      </c>
      <c r="I39032" s="94">
        <v>2813</v>
      </c>
      <c r="J39032" s="94">
        <v>3133</v>
      </c>
      <c r="K39032" s="94">
        <v>305</v>
      </c>
      <c r="O39032" s="94">
        <v>2813</v>
      </c>
      <c r="P39032" s="94">
        <v>3133</v>
      </c>
      <c r="Q39032" s="94">
        <v>305</v>
      </c>
      <c r="R39032" s="94">
        <v>2099</v>
      </c>
      <c r="S39032" s="94">
        <v>966</v>
      </c>
      <c r="X39032" s="94">
        <v>68</v>
      </c>
      <c r="AJ39032" s="94">
        <v>2099</v>
      </c>
      <c r="AK39032" s="94">
        <v>966</v>
      </c>
      <c r="AP39032" s="94">
        <v>68</v>
      </c>
      <c r="AS39032" s="94">
        <v>269</v>
      </c>
      <c r="AT39032" s="94">
        <v>-358</v>
      </c>
      <c r="AU39032" s="94">
        <v>222</v>
      </c>
      <c r="AV39032" s="94">
        <v>172</v>
      </c>
    </row>
    <row r="39033" spans="1:48">
      <c r="A39033" s="85" t="s">
        <v>185</v>
      </c>
      <c r="B39033" s="86">
        <v>43812.541666666664</v>
      </c>
      <c r="C39033" s="87">
        <v>43812</v>
      </c>
      <c r="D39033" s="85">
        <v>7</v>
      </c>
      <c r="E39033" s="86">
        <v>43812.291666666664</v>
      </c>
      <c r="F39033" s="88" t="s">
        <v>55</v>
      </c>
      <c r="G39033" s="89" t="s">
        <v>387</v>
      </c>
      <c r="H39033" s="94">
        <v>3278</v>
      </c>
      <c r="I39033" s="94">
        <v>3078</v>
      </c>
      <c r="J39033" s="94">
        <v>3171</v>
      </c>
      <c r="K39033" s="94">
        <v>79</v>
      </c>
      <c r="O39033" s="94">
        <v>3078</v>
      </c>
      <c r="P39033" s="94">
        <v>3171</v>
      </c>
      <c r="Q39033" s="94">
        <v>79</v>
      </c>
      <c r="R39033" s="94">
        <v>2129</v>
      </c>
      <c r="S39033" s="94">
        <v>969</v>
      </c>
      <c r="X39033" s="94">
        <v>73</v>
      </c>
      <c r="AJ39033" s="94">
        <v>2129</v>
      </c>
      <c r="AK39033" s="94">
        <v>969</v>
      </c>
      <c r="AP39033" s="94">
        <v>73</v>
      </c>
      <c r="AS39033" s="94">
        <v>100</v>
      </c>
      <c r="AT39033" s="94">
        <v>-575</v>
      </c>
      <c r="AU39033" s="94">
        <v>379</v>
      </c>
      <c r="AV39033" s="94">
        <v>175</v>
      </c>
    </row>
    <row r="39034" spans="1:48">
      <c r="A39034" s="85" t="s">
        <v>185</v>
      </c>
      <c r="B39034" s="86">
        <v>43812.583333333336</v>
      </c>
      <c r="C39034" s="87">
        <v>43812</v>
      </c>
      <c r="D39034" s="85">
        <v>8</v>
      </c>
      <c r="E39034" s="86">
        <v>43812.333333333336</v>
      </c>
      <c r="F39034" s="88" t="s">
        <v>55</v>
      </c>
      <c r="G39034" s="89" t="s">
        <v>387</v>
      </c>
      <c r="H39034" s="94">
        <v>3306</v>
      </c>
      <c r="I39034" s="94">
        <v>3133</v>
      </c>
      <c r="J39034" s="94">
        <v>3300</v>
      </c>
      <c r="K39034" s="94">
        <v>157</v>
      </c>
      <c r="O39034" s="94">
        <v>3133</v>
      </c>
      <c r="P39034" s="94">
        <v>3300</v>
      </c>
      <c r="Q39034" s="94">
        <v>157</v>
      </c>
      <c r="R39034" s="94">
        <v>2243</v>
      </c>
      <c r="S39034" s="94">
        <v>986</v>
      </c>
      <c r="X39034" s="94">
        <v>71</v>
      </c>
      <c r="AJ39034" s="94">
        <v>2243</v>
      </c>
      <c r="AK39034" s="94">
        <v>986</v>
      </c>
      <c r="AP39034" s="94">
        <v>71</v>
      </c>
      <c r="AS39034" s="94">
        <v>15</v>
      </c>
      <c r="AT39034" s="94">
        <v>-605</v>
      </c>
      <c r="AU39034" s="94">
        <v>572</v>
      </c>
      <c r="AV39034" s="94">
        <v>175</v>
      </c>
    </row>
    <row r="39035" spans="1:48">
      <c r="A39035" s="85" t="s">
        <v>185</v>
      </c>
      <c r="B39035" s="86">
        <v>43812.625</v>
      </c>
      <c r="C39035" s="87">
        <v>43812</v>
      </c>
      <c r="D39035" s="85">
        <v>9</v>
      </c>
      <c r="E39035" s="86">
        <v>43812.375</v>
      </c>
      <c r="F39035" s="88" t="s">
        <v>55</v>
      </c>
      <c r="G39035" s="89" t="s">
        <v>387</v>
      </c>
      <c r="H39035" s="94">
        <v>3148</v>
      </c>
      <c r="I39035" s="94">
        <v>2998</v>
      </c>
      <c r="J39035" s="94">
        <v>3233</v>
      </c>
      <c r="K39035" s="94">
        <v>230</v>
      </c>
      <c r="O39035" s="94">
        <v>2998</v>
      </c>
      <c r="P39035" s="94">
        <v>3233</v>
      </c>
      <c r="Q39035" s="94">
        <v>230</v>
      </c>
      <c r="R39035" s="94">
        <v>2217</v>
      </c>
      <c r="S39035" s="94">
        <v>982</v>
      </c>
      <c r="X39035" s="94">
        <v>34</v>
      </c>
      <c r="AJ39035" s="94">
        <v>2217</v>
      </c>
      <c r="AK39035" s="94">
        <v>982</v>
      </c>
      <c r="AP39035" s="94">
        <v>34</v>
      </c>
      <c r="AS39035" s="94">
        <v>23</v>
      </c>
      <c r="AT39035" s="94">
        <v>-574</v>
      </c>
      <c r="AU39035" s="94">
        <v>606</v>
      </c>
      <c r="AV39035" s="94">
        <v>175</v>
      </c>
    </row>
    <row r="39036" spans="1:48">
      <c r="A39036" s="85" t="s">
        <v>185</v>
      </c>
      <c r="B39036" s="86">
        <v>43812.666666666664</v>
      </c>
      <c r="C39036" s="87">
        <v>43812</v>
      </c>
      <c r="D39036" s="85">
        <v>10</v>
      </c>
      <c r="E39036" s="86">
        <v>43812.416666666664</v>
      </c>
      <c r="F39036" s="88" t="s">
        <v>55</v>
      </c>
      <c r="G39036" s="89" t="s">
        <v>387</v>
      </c>
      <c r="H39036" s="94">
        <v>2989</v>
      </c>
      <c r="I39036" s="94">
        <v>2883</v>
      </c>
      <c r="J39036" s="94">
        <v>3214</v>
      </c>
      <c r="K39036" s="94">
        <v>328</v>
      </c>
      <c r="O39036" s="94">
        <v>2883</v>
      </c>
      <c r="P39036" s="94">
        <v>3214</v>
      </c>
      <c r="Q39036" s="94">
        <v>328</v>
      </c>
      <c r="R39036" s="94">
        <v>2224</v>
      </c>
      <c r="S39036" s="94">
        <v>979</v>
      </c>
      <c r="X39036" s="94">
        <v>11</v>
      </c>
      <c r="AJ39036" s="94">
        <v>2224</v>
      </c>
      <c r="AK39036" s="94">
        <v>979</v>
      </c>
      <c r="AP39036" s="94">
        <v>11</v>
      </c>
      <c r="AS39036" s="94">
        <v>-3</v>
      </c>
      <c r="AT39036" s="94">
        <v>-451</v>
      </c>
      <c r="AU39036" s="94">
        <v>610</v>
      </c>
      <c r="AV39036" s="94">
        <v>172</v>
      </c>
    </row>
    <row r="39037" spans="1:48">
      <c r="A39037" s="85" t="s">
        <v>185</v>
      </c>
      <c r="B39037" s="86">
        <v>43812.708333333336</v>
      </c>
      <c r="C39037" s="87">
        <v>43812</v>
      </c>
      <c r="D39037" s="85">
        <v>11</v>
      </c>
      <c r="E39037" s="86">
        <v>43812.458333333336</v>
      </c>
      <c r="F39037" s="88" t="s">
        <v>55</v>
      </c>
      <c r="G39037" s="89" t="s">
        <v>387</v>
      </c>
      <c r="H39037" s="94">
        <v>2811</v>
      </c>
      <c r="I39037" s="94">
        <v>2732</v>
      </c>
      <c r="J39037" s="94">
        <v>3167</v>
      </c>
      <c r="K39037" s="94">
        <v>435</v>
      </c>
      <c r="O39037" s="94">
        <v>2732</v>
      </c>
      <c r="P39037" s="94">
        <v>3167</v>
      </c>
      <c r="Q39037" s="94">
        <v>435</v>
      </c>
      <c r="R39037" s="94">
        <v>2192</v>
      </c>
      <c r="S39037" s="94">
        <v>970</v>
      </c>
      <c r="X39037" s="94">
        <v>5</v>
      </c>
      <c r="AJ39037" s="94">
        <v>2192</v>
      </c>
      <c r="AK39037" s="94">
        <v>970</v>
      </c>
      <c r="AP39037" s="94">
        <v>5</v>
      </c>
      <c r="AS39037" s="94">
        <v>28</v>
      </c>
      <c r="AT39037" s="94">
        <v>-445</v>
      </c>
      <c r="AU39037" s="94">
        <v>687</v>
      </c>
      <c r="AV39037" s="94">
        <v>165</v>
      </c>
    </row>
    <row r="39038" spans="1:48">
      <c r="A39038" s="85" t="s">
        <v>185</v>
      </c>
      <c r="B39038" s="86">
        <v>43812.75</v>
      </c>
      <c r="C39038" s="87">
        <v>43812</v>
      </c>
      <c r="D39038" s="85">
        <v>12</v>
      </c>
      <c r="E39038" s="86">
        <v>43812.5</v>
      </c>
      <c r="F39038" s="88" t="s">
        <v>55</v>
      </c>
      <c r="G39038" s="89" t="s">
        <v>387</v>
      </c>
      <c r="H39038" s="94">
        <v>2708</v>
      </c>
      <c r="I39038" s="94">
        <v>2616</v>
      </c>
      <c r="J39038" s="94">
        <v>3038</v>
      </c>
      <c r="K39038" s="94">
        <v>422</v>
      </c>
      <c r="O39038" s="94">
        <v>2616</v>
      </c>
      <c r="P39038" s="94">
        <v>3038</v>
      </c>
      <c r="Q39038" s="94">
        <v>422</v>
      </c>
      <c r="R39038" s="94">
        <v>2061</v>
      </c>
      <c r="S39038" s="94">
        <v>972</v>
      </c>
      <c r="X39038" s="94">
        <v>5</v>
      </c>
      <c r="AJ39038" s="94">
        <v>2061</v>
      </c>
      <c r="AK39038" s="94">
        <v>972</v>
      </c>
      <c r="AP39038" s="94">
        <v>5</v>
      </c>
      <c r="AS39038" s="94">
        <v>-15</v>
      </c>
      <c r="AT39038" s="94">
        <v>-398</v>
      </c>
      <c r="AU39038" s="94">
        <v>672</v>
      </c>
      <c r="AV39038" s="94">
        <v>163</v>
      </c>
    </row>
    <row r="39039" spans="1:48">
      <c r="A39039" s="85" t="s">
        <v>185</v>
      </c>
      <c r="B39039" s="86">
        <v>43812.791666666664</v>
      </c>
      <c r="C39039" s="87">
        <v>43812</v>
      </c>
      <c r="D39039" s="85">
        <v>13</v>
      </c>
      <c r="E39039" s="86">
        <v>43812.541666666664</v>
      </c>
      <c r="F39039" s="88" t="s">
        <v>55</v>
      </c>
      <c r="G39039" s="89" t="s">
        <v>387</v>
      </c>
      <c r="H39039" s="94">
        <v>2597</v>
      </c>
      <c r="I39039" s="94">
        <v>2477</v>
      </c>
      <c r="J39039" s="94">
        <v>2972</v>
      </c>
      <c r="K39039" s="94">
        <v>491</v>
      </c>
      <c r="O39039" s="94">
        <v>2477</v>
      </c>
      <c r="P39039" s="94">
        <v>2972</v>
      </c>
      <c r="Q39039" s="94">
        <v>491</v>
      </c>
      <c r="R39039" s="94">
        <v>2000</v>
      </c>
      <c r="S39039" s="94">
        <v>968</v>
      </c>
      <c r="X39039" s="94">
        <v>4</v>
      </c>
      <c r="AJ39039" s="94">
        <v>2000</v>
      </c>
      <c r="AK39039" s="94">
        <v>968</v>
      </c>
      <c r="AP39039" s="94">
        <v>4</v>
      </c>
      <c r="AS39039" s="94">
        <v>8</v>
      </c>
      <c r="AT39039" s="94">
        <v>-354</v>
      </c>
      <c r="AU39039" s="94">
        <v>676</v>
      </c>
      <c r="AV39039" s="94">
        <v>161</v>
      </c>
    </row>
    <row r="39040" spans="1:48">
      <c r="A39040" s="85" t="s">
        <v>185</v>
      </c>
      <c r="B39040" s="86">
        <v>43812.833333333336</v>
      </c>
      <c r="C39040" s="87">
        <v>43812</v>
      </c>
      <c r="D39040" s="85">
        <v>14</v>
      </c>
      <c r="E39040" s="86">
        <v>43812.583333333336</v>
      </c>
      <c r="F39040" s="88" t="s">
        <v>55</v>
      </c>
      <c r="G39040" s="89" t="s">
        <v>387</v>
      </c>
      <c r="H39040" s="94">
        <v>2512</v>
      </c>
      <c r="I39040" s="94">
        <v>2410</v>
      </c>
      <c r="J39040" s="94">
        <v>2945</v>
      </c>
      <c r="K39040" s="94">
        <v>535</v>
      </c>
      <c r="O39040" s="94">
        <v>2410</v>
      </c>
      <c r="P39040" s="94">
        <v>2945</v>
      </c>
      <c r="Q39040" s="94">
        <v>535</v>
      </c>
      <c r="R39040" s="94">
        <v>1971</v>
      </c>
      <c r="S39040" s="94">
        <v>967</v>
      </c>
      <c r="X39040" s="94">
        <v>7</v>
      </c>
      <c r="AJ39040" s="94">
        <v>1971</v>
      </c>
      <c r="AK39040" s="94">
        <v>967</v>
      </c>
      <c r="AP39040" s="94">
        <v>7</v>
      </c>
      <c r="AS39040" s="94">
        <v>39</v>
      </c>
      <c r="AT39040" s="94">
        <v>-310</v>
      </c>
      <c r="AU39040" s="94">
        <v>648</v>
      </c>
      <c r="AV39040" s="94">
        <v>158</v>
      </c>
    </row>
    <row r="39041" spans="1:48">
      <c r="A39041" s="85" t="s">
        <v>185</v>
      </c>
      <c r="B39041" s="86">
        <v>43812.875</v>
      </c>
      <c r="C39041" s="87">
        <v>43812</v>
      </c>
      <c r="D39041" s="85">
        <v>15</v>
      </c>
      <c r="E39041" s="86">
        <v>43812.625</v>
      </c>
      <c r="F39041" s="88" t="s">
        <v>55</v>
      </c>
      <c r="G39041" s="89" t="s">
        <v>387</v>
      </c>
      <c r="H39041" s="94">
        <v>2454</v>
      </c>
      <c r="I39041" s="94">
        <v>2364</v>
      </c>
      <c r="J39041" s="94">
        <v>2966</v>
      </c>
      <c r="K39041" s="94">
        <v>602</v>
      </c>
      <c r="O39041" s="94">
        <v>2364</v>
      </c>
      <c r="P39041" s="94">
        <v>2966</v>
      </c>
      <c r="Q39041" s="94">
        <v>602</v>
      </c>
      <c r="R39041" s="94">
        <v>1987</v>
      </c>
      <c r="S39041" s="94">
        <v>967</v>
      </c>
      <c r="X39041" s="94">
        <v>12</v>
      </c>
      <c r="AJ39041" s="94">
        <v>1987</v>
      </c>
      <c r="AK39041" s="94">
        <v>967</v>
      </c>
      <c r="AP39041" s="94">
        <v>12</v>
      </c>
      <c r="AS39041" s="94">
        <v>151</v>
      </c>
      <c r="AT39041" s="94">
        <v>-296</v>
      </c>
      <c r="AU39041" s="94">
        <v>594</v>
      </c>
      <c r="AV39041" s="94">
        <v>153</v>
      </c>
    </row>
    <row r="39042" spans="1:48">
      <c r="A39042" s="85" t="s">
        <v>185</v>
      </c>
      <c r="B39042" s="86">
        <v>43812.916666666664</v>
      </c>
      <c r="C39042" s="87">
        <v>43812</v>
      </c>
      <c r="D39042" s="85">
        <v>16</v>
      </c>
      <c r="E39042" s="86">
        <v>43812.666666666664</v>
      </c>
      <c r="F39042" s="88" t="s">
        <v>55</v>
      </c>
      <c r="G39042" s="89" t="s">
        <v>387</v>
      </c>
      <c r="H39042" s="94">
        <v>2468</v>
      </c>
      <c r="I39042" s="94">
        <v>2347</v>
      </c>
      <c r="J39042" s="94">
        <v>2955</v>
      </c>
      <c r="K39042" s="94">
        <v>608</v>
      </c>
      <c r="O39042" s="94">
        <v>2347</v>
      </c>
      <c r="P39042" s="94">
        <v>2955</v>
      </c>
      <c r="Q39042" s="94">
        <v>608</v>
      </c>
      <c r="R39042" s="94">
        <v>1979</v>
      </c>
      <c r="S39042" s="94">
        <v>965</v>
      </c>
      <c r="X39042" s="94">
        <v>11</v>
      </c>
      <c r="AJ39042" s="94">
        <v>1979</v>
      </c>
      <c r="AK39042" s="94">
        <v>965</v>
      </c>
      <c r="AP39042" s="94">
        <v>11</v>
      </c>
      <c r="AS39042" s="94">
        <v>134</v>
      </c>
      <c r="AT39042" s="94">
        <v>-244</v>
      </c>
      <c r="AU39042" s="94">
        <v>570</v>
      </c>
      <c r="AV39042" s="94">
        <v>148</v>
      </c>
    </row>
    <row r="39043" spans="1:48">
      <c r="A39043" s="85" t="s">
        <v>185</v>
      </c>
      <c r="B39043" s="86">
        <v>43812.958333333336</v>
      </c>
      <c r="C39043" s="87">
        <v>43812</v>
      </c>
      <c r="D39043" s="85">
        <v>17</v>
      </c>
      <c r="E39043" s="86">
        <v>43812.708333333336</v>
      </c>
      <c r="F39043" s="88" t="s">
        <v>55</v>
      </c>
      <c r="G39043" s="89" t="s">
        <v>387</v>
      </c>
      <c r="H39043" s="94">
        <v>2593</v>
      </c>
      <c r="I39043" s="94">
        <v>2515</v>
      </c>
      <c r="J39043" s="94">
        <v>3114</v>
      </c>
      <c r="K39043" s="94">
        <v>599</v>
      </c>
      <c r="O39043" s="94">
        <v>2515</v>
      </c>
      <c r="P39043" s="94">
        <v>3114</v>
      </c>
      <c r="Q39043" s="94">
        <v>599</v>
      </c>
      <c r="R39043" s="94">
        <v>2138</v>
      </c>
      <c r="S39043" s="94">
        <v>968</v>
      </c>
      <c r="X39043" s="94">
        <v>8</v>
      </c>
      <c r="AJ39043" s="94">
        <v>2138</v>
      </c>
      <c r="AK39043" s="94">
        <v>968</v>
      </c>
      <c r="AP39043" s="94">
        <v>8</v>
      </c>
      <c r="AS39043" s="94">
        <v>100</v>
      </c>
      <c r="AT39043" s="94">
        <v>-233</v>
      </c>
      <c r="AU39043" s="94">
        <v>577</v>
      </c>
      <c r="AV39043" s="94">
        <v>155</v>
      </c>
    </row>
    <row r="39044" spans="1:48">
      <c r="A39044" s="85" t="s">
        <v>185</v>
      </c>
      <c r="B39044" s="86">
        <v>43813</v>
      </c>
      <c r="C39044" s="87">
        <v>43812</v>
      </c>
      <c r="D39044" s="85">
        <v>18</v>
      </c>
      <c r="E39044" s="86">
        <v>43812.75</v>
      </c>
      <c r="F39044" s="88" t="s">
        <v>55</v>
      </c>
      <c r="G39044" s="89" t="s">
        <v>387</v>
      </c>
      <c r="H39044" s="94">
        <v>2813</v>
      </c>
      <c r="I39044" s="94">
        <v>2725</v>
      </c>
      <c r="J39044" s="94">
        <v>3113</v>
      </c>
      <c r="K39044" s="94">
        <v>388</v>
      </c>
      <c r="O39044" s="94">
        <v>2725</v>
      </c>
      <c r="P39044" s="94">
        <v>3113</v>
      </c>
      <c r="Q39044" s="94">
        <v>388</v>
      </c>
      <c r="R39044" s="94">
        <v>2130</v>
      </c>
      <c r="S39044" s="94">
        <v>966</v>
      </c>
      <c r="X39044" s="94">
        <v>17</v>
      </c>
      <c r="AJ39044" s="94">
        <v>2130</v>
      </c>
      <c r="AK39044" s="94">
        <v>966</v>
      </c>
      <c r="AP39044" s="94">
        <v>17</v>
      </c>
      <c r="AS39044" s="94">
        <v>-80</v>
      </c>
      <c r="AT39044" s="94">
        <v>-227</v>
      </c>
      <c r="AU39044" s="94">
        <v>541</v>
      </c>
      <c r="AV39044" s="94">
        <v>154</v>
      </c>
    </row>
    <row r="39045" spans="1:48">
      <c r="A39045" s="85" t="s">
        <v>185</v>
      </c>
      <c r="B39045" s="86">
        <v>43813.041666666664</v>
      </c>
      <c r="C39045" s="87">
        <v>43812</v>
      </c>
      <c r="D39045" s="85">
        <v>19</v>
      </c>
      <c r="E39045" s="86">
        <v>43812.791666666664</v>
      </c>
      <c r="F39045" s="88" t="s">
        <v>55</v>
      </c>
      <c r="G39045" s="89" t="s">
        <v>387</v>
      </c>
      <c r="H39045" s="94">
        <v>2921</v>
      </c>
      <c r="I39045" s="94">
        <v>2836</v>
      </c>
      <c r="J39045" s="94">
        <v>3138</v>
      </c>
      <c r="K39045" s="94">
        <v>302</v>
      </c>
      <c r="O39045" s="94">
        <v>2836</v>
      </c>
      <c r="P39045" s="94">
        <v>3138</v>
      </c>
      <c r="Q39045" s="94">
        <v>302</v>
      </c>
      <c r="R39045" s="94">
        <v>2143</v>
      </c>
      <c r="S39045" s="94">
        <v>964</v>
      </c>
      <c r="X39045" s="94">
        <v>31</v>
      </c>
      <c r="AJ39045" s="94">
        <v>2143</v>
      </c>
      <c r="AK39045" s="94">
        <v>964</v>
      </c>
      <c r="AP39045" s="94">
        <v>31</v>
      </c>
      <c r="AS39045" s="94">
        <v>-53</v>
      </c>
      <c r="AT39045" s="94">
        <v>-191</v>
      </c>
      <c r="AU39045" s="94">
        <v>392</v>
      </c>
      <c r="AV39045" s="94">
        <v>154</v>
      </c>
    </row>
    <row r="39046" spans="1:48">
      <c r="A39046" s="85" t="s">
        <v>185</v>
      </c>
      <c r="B39046" s="86">
        <v>43813.083333333336</v>
      </c>
      <c r="C39046" s="87">
        <v>43812</v>
      </c>
      <c r="D39046" s="85">
        <v>20</v>
      </c>
      <c r="E39046" s="86">
        <v>43812.833333333336</v>
      </c>
      <c r="F39046" s="88" t="s">
        <v>55</v>
      </c>
      <c r="G39046" s="89" t="s">
        <v>387</v>
      </c>
      <c r="H39046" s="94">
        <v>2939</v>
      </c>
      <c r="I39046" s="94">
        <v>2837</v>
      </c>
      <c r="J39046" s="94">
        <v>2969</v>
      </c>
      <c r="K39046" s="94">
        <v>118</v>
      </c>
      <c r="O39046" s="94">
        <v>2837</v>
      </c>
      <c r="P39046" s="94">
        <v>2969</v>
      </c>
      <c r="Q39046" s="94">
        <v>118</v>
      </c>
      <c r="R39046" s="94">
        <v>1950</v>
      </c>
      <c r="S39046" s="94">
        <v>951</v>
      </c>
      <c r="X39046" s="94">
        <v>69</v>
      </c>
      <c r="AJ39046" s="94">
        <v>1950</v>
      </c>
      <c r="AK39046" s="94">
        <v>951</v>
      </c>
      <c r="AP39046" s="94">
        <v>69</v>
      </c>
      <c r="AS39046" s="94">
        <v>-85</v>
      </c>
      <c r="AT39046" s="94">
        <v>-172</v>
      </c>
      <c r="AU39046" s="94">
        <v>239</v>
      </c>
      <c r="AV39046" s="94">
        <v>136</v>
      </c>
    </row>
    <row r="39047" spans="1:48">
      <c r="A39047" s="85" t="s">
        <v>185</v>
      </c>
      <c r="B39047" s="86">
        <v>43813.125</v>
      </c>
      <c r="C39047" s="87">
        <v>43812</v>
      </c>
      <c r="D39047" s="85">
        <v>21</v>
      </c>
      <c r="E39047" s="86">
        <v>43812.875</v>
      </c>
      <c r="F39047" s="88" t="s">
        <v>55</v>
      </c>
      <c r="G39047" s="89" t="s">
        <v>387</v>
      </c>
      <c r="H39047" s="94">
        <v>2961</v>
      </c>
      <c r="I39047" s="94">
        <v>2878</v>
      </c>
      <c r="J39047" s="94">
        <v>2795</v>
      </c>
      <c r="K39047" s="94">
        <v>-101</v>
      </c>
      <c r="O39047" s="94">
        <v>2878</v>
      </c>
      <c r="P39047" s="94">
        <v>2795</v>
      </c>
      <c r="Q39047" s="94">
        <v>-101</v>
      </c>
      <c r="R39047" s="94">
        <v>1807</v>
      </c>
      <c r="S39047" s="94">
        <v>914</v>
      </c>
      <c r="X39047" s="94">
        <v>74</v>
      </c>
      <c r="AJ39047" s="94">
        <v>1807</v>
      </c>
      <c r="AK39047" s="94">
        <v>914</v>
      </c>
      <c r="AP39047" s="94">
        <v>74</v>
      </c>
      <c r="AS39047" s="94">
        <v>-41</v>
      </c>
      <c r="AT39047" s="94">
        <v>-176</v>
      </c>
      <c r="AU39047" s="94">
        <v>-9</v>
      </c>
      <c r="AV39047" s="94">
        <v>125</v>
      </c>
    </row>
    <row r="39048" spans="1:48">
      <c r="A39048" s="85" t="s">
        <v>185</v>
      </c>
      <c r="B39048" s="86">
        <v>43813.166666666664</v>
      </c>
      <c r="C39048" s="87">
        <v>43812</v>
      </c>
      <c r="D39048" s="85">
        <v>22</v>
      </c>
      <c r="E39048" s="86">
        <v>43812.916666666664</v>
      </c>
      <c r="F39048" s="88" t="s">
        <v>55</v>
      </c>
      <c r="G39048" s="89" t="s">
        <v>387</v>
      </c>
      <c r="H39048" s="94">
        <v>2911</v>
      </c>
      <c r="I39048" s="94">
        <v>2882</v>
      </c>
      <c r="J39048" s="94">
        <v>2792</v>
      </c>
      <c r="K39048" s="94">
        <v>-114</v>
      </c>
      <c r="O39048" s="94">
        <v>2882</v>
      </c>
      <c r="P39048" s="94">
        <v>2792</v>
      </c>
      <c r="Q39048" s="94">
        <v>-114</v>
      </c>
      <c r="R39048" s="94">
        <v>1823</v>
      </c>
      <c r="S39048" s="94">
        <v>854</v>
      </c>
      <c r="X39048" s="94">
        <v>115</v>
      </c>
      <c r="AJ39048" s="94">
        <v>1823</v>
      </c>
      <c r="AK39048" s="94">
        <v>854</v>
      </c>
      <c r="AP39048" s="94">
        <v>115</v>
      </c>
      <c r="AS39048" s="94">
        <v>6</v>
      </c>
      <c r="AT39048" s="94">
        <v>-95</v>
      </c>
      <c r="AU39048" s="94">
        <v>-145</v>
      </c>
      <c r="AV39048" s="94">
        <v>120</v>
      </c>
    </row>
    <row r="39049" spans="1:48">
      <c r="A39049" s="85" t="s">
        <v>185</v>
      </c>
      <c r="B39049" s="86">
        <v>43813.208333333336</v>
      </c>
      <c r="C39049" s="87">
        <v>43812</v>
      </c>
      <c r="D39049" s="85">
        <v>23</v>
      </c>
      <c r="E39049" s="86">
        <v>43812.958333333336</v>
      </c>
      <c r="F39049" s="88" t="s">
        <v>55</v>
      </c>
      <c r="G39049" s="89" t="s">
        <v>387</v>
      </c>
      <c r="H39049" s="94">
        <v>2823</v>
      </c>
      <c r="I39049" s="94">
        <v>2762</v>
      </c>
      <c r="J39049" s="94">
        <v>2571</v>
      </c>
      <c r="K39049" s="94">
        <v>-219</v>
      </c>
      <c r="O39049" s="94">
        <v>2762</v>
      </c>
      <c r="P39049" s="94">
        <v>2571</v>
      </c>
      <c r="Q39049" s="94">
        <v>-219</v>
      </c>
      <c r="R39049" s="94">
        <v>1542</v>
      </c>
      <c r="S39049" s="94">
        <v>815</v>
      </c>
      <c r="X39049" s="94">
        <v>214</v>
      </c>
      <c r="AJ39049" s="94">
        <v>1542</v>
      </c>
      <c r="AK39049" s="94">
        <v>815</v>
      </c>
      <c r="AP39049" s="94">
        <v>214</v>
      </c>
      <c r="AS39049" s="94">
        <v>32</v>
      </c>
      <c r="AT39049" s="94">
        <v>-66</v>
      </c>
      <c r="AU39049" s="94">
        <v>-305</v>
      </c>
      <c r="AV39049" s="94">
        <v>120</v>
      </c>
    </row>
    <row r="39050" spans="1:48">
      <c r="A39050" s="85" t="s">
        <v>185</v>
      </c>
      <c r="B39050" s="86">
        <v>43813.25</v>
      </c>
      <c r="C39050" s="87">
        <v>43812</v>
      </c>
      <c r="D39050" s="85">
        <v>24</v>
      </c>
      <c r="E39050" s="86">
        <v>43813</v>
      </c>
      <c r="F39050" s="88" t="s">
        <v>55</v>
      </c>
      <c r="G39050" s="89" t="s">
        <v>387</v>
      </c>
      <c r="H39050" s="94">
        <v>2721</v>
      </c>
      <c r="I39050" s="94">
        <v>2605</v>
      </c>
      <c r="J39050" s="94">
        <v>2311</v>
      </c>
      <c r="K39050" s="94">
        <v>-321</v>
      </c>
      <c r="O39050" s="94">
        <v>2605</v>
      </c>
      <c r="P39050" s="94">
        <v>2311</v>
      </c>
      <c r="Q39050" s="94">
        <v>-321</v>
      </c>
      <c r="R39050" s="94">
        <v>1253</v>
      </c>
      <c r="S39050" s="94">
        <v>791</v>
      </c>
      <c r="X39050" s="94">
        <v>267</v>
      </c>
      <c r="AJ39050" s="94">
        <v>1253</v>
      </c>
      <c r="AK39050" s="94">
        <v>791</v>
      </c>
      <c r="AP39050" s="94">
        <v>267</v>
      </c>
      <c r="AS39050" s="94">
        <v>37</v>
      </c>
      <c r="AT39050" s="94">
        <v>-109</v>
      </c>
      <c r="AU39050" s="94">
        <v>-358</v>
      </c>
      <c r="AV39050" s="94">
        <v>109</v>
      </c>
    </row>
    <row r="39051" spans="1:48">
      <c r="A39051" s="85" t="s">
        <v>185</v>
      </c>
      <c r="B39051" s="86">
        <v>43813.291666666664</v>
      </c>
      <c r="C39051" s="87">
        <v>43813</v>
      </c>
      <c r="D39051" s="85">
        <v>1</v>
      </c>
      <c r="E39051" s="86">
        <v>43813.041666666664</v>
      </c>
      <c r="F39051" s="88" t="s">
        <v>55</v>
      </c>
      <c r="G39051" s="89" t="s">
        <v>387</v>
      </c>
      <c r="H39051" s="94">
        <v>2615</v>
      </c>
      <c r="I39051" s="94">
        <v>2567</v>
      </c>
      <c r="J39051" s="94">
        <v>2370</v>
      </c>
      <c r="K39051" s="94">
        <v>-224</v>
      </c>
      <c r="O39051" s="94">
        <v>2567</v>
      </c>
      <c r="P39051" s="94">
        <v>2370</v>
      </c>
      <c r="Q39051" s="94">
        <v>-224</v>
      </c>
      <c r="R39051" s="94">
        <v>1275</v>
      </c>
      <c r="S39051" s="94">
        <v>788</v>
      </c>
      <c r="X39051" s="94">
        <v>307</v>
      </c>
      <c r="AJ39051" s="94">
        <v>1275</v>
      </c>
      <c r="AK39051" s="94">
        <v>788</v>
      </c>
      <c r="AP39051" s="94">
        <v>307</v>
      </c>
      <c r="AS39051" s="94">
        <v>159</v>
      </c>
      <c r="AT39051" s="94">
        <v>-126</v>
      </c>
      <c r="AU39051" s="94">
        <v>-366</v>
      </c>
      <c r="AV39051" s="94">
        <v>109</v>
      </c>
    </row>
    <row r="39052" spans="1:48">
      <c r="A39052" s="85" t="s">
        <v>185</v>
      </c>
      <c r="B39052" s="86">
        <v>43813.333333333336</v>
      </c>
      <c r="C39052" s="87">
        <v>43813</v>
      </c>
      <c r="D39052" s="85">
        <v>2</v>
      </c>
      <c r="E39052" s="86">
        <v>43813.083333333336</v>
      </c>
      <c r="F39052" s="88" t="s">
        <v>55</v>
      </c>
      <c r="G39052" s="89" t="s">
        <v>387</v>
      </c>
      <c r="H39052" s="94">
        <v>2600</v>
      </c>
      <c r="I39052" s="94">
        <v>2538</v>
      </c>
      <c r="J39052" s="94">
        <v>2380</v>
      </c>
      <c r="K39052" s="94">
        <v>-184</v>
      </c>
      <c r="O39052" s="94">
        <v>2538</v>
      </c>
      <c r="P39052" s="94">
        <v>2380</v>
      </c>
      <c r="Q39052" s="94">
        <v>-184</v>
      </c>
      <c r="R39052" s="94">
        <v>1274</v>
      </c>
      <c r="S39052" s="94">
        <v>787</v>
      </c>
      <c r="X39052" s="94">
        <v>319</v>
      </c>
      <c r="AJ39052" s="94">
        <v>1274</v>
      </c>
      <c r="AK39052" s="94">
        <v>787</v>
      </c>
      <c r="AP39052" s="94">
        <v>319</v>
      </c>
      <c r="AS39052" s="94">
        <v>220</v>
      </c>
      <c r="AT39052" s="94">
        <v>-113</v>
      </c>
      <c r="AU39052" s="94">
        <v>-399</v>
      </c>
      <c r="AV39052" s="94">
        <v>108</v>
      </c>
    </row>
    <row r="39053" spans="1:48">
      <c r="A39053" s="85" t="s">
        <v>185</v>
      </c>
      <c r="B39053" s="86">
        <v>43813.375</v>
      </c>
      <c r="C39053" s="87">
        <v>43813</v>
      </c>
      <c r="D39053" s="85">
        <v>3</v>
      </c>
      <c r="E39053" s="86">
        <v>43813.125</v>
      </c>
      <c r="F39053" s="88" t="s">
        <v>55</v>
      </c>
      <c r="G39053" s="89" t="s">
        <v>387</v>
      </c>
      <c r="H39053" s="94">
        <v>2597</v>
      </c>
      <c r="I39053" s="94">
        <v>2501</v>
      </c>
      <c r="J39053" s="94">
        <v>2455</v>
      </c>
      <c r="K39053" s="94">
        <v>-71</v>
      </c>
      <c r="O39053" s="94">
        <v>2501</v>
      </c>
      <c r="P39053" s="94">
        <v>2455</v>
      </c>
      <c r="Q39053" s="94">
        <v>-71</v>
      </c>
      <c r="R39053" s="94">
        <v>1273</v>
      </c>
      <c r="S39053" s="94">
        <v>879</v>
      </c>
      <c r="X39053" s="94">
        <v>303</v>
      </c>
      <c r="AJ39053" s="94">
        <v>1273</v>
      </c>
      <c r="AK39053" s="94">
        <v>879</v>
      </c>
      <c r="AP39053" s="94">
        <v>303</v>
      </c>
      <c r="AS39053" s="94">
        <v>233</v>
      </c>
      <c r="AT39053" s="94">
        <v>-112</v>
      </c>
      <c r="AU39053" s="94">
        <v>-303</v>
      </c>
      <c r="AV39053" s="94">
        <v>111</v>
      </c>
    </row>
    <row r="39054" spans="1:48">
      <c r="A39054" s="85" t="s">
        <v>185</v>
      </c>
      <c r="B39054" s="86">
        <v>43813.416666666664</v>
      </c>
      <c r="C39054" s="87">
        <v>43813</v>
      </c>
      <c r="D39054" s="85">
        <v>4</v>
      </c>
      <c r="E39054" s="86">
        <v>43813.166666666664</v>
      </c>
      <c r="F39054" s="88" t="s">
        <v>55</v>
      </c>
      <c r="G39054" s="89" t="s">
        <v>387</v>
      </c>
      <c r="H39054" s="94">
        <v>2620</v>
      </c>
      <c r="I39054" s="94">
        <v>2572</v>
      </c>
      <c r="J39054" s="94">
        <v>2587</v>
      </c>
      <c r="K39054" s="94">
        <v>-3</v>
      </c>
      <c r="O39054" s="94">
        <v>2572</v>
      </c>
      <c r="P39054" s="94">
        <v>2587</v>
      </c>
      <c r="Q39054" s="94">
        <v>-3</v>
      </c>
      <c r="R39054" s="94">
        <v>1522</v>
      </c>
      <c r="S39054" s="94">
        <v>906</v>
      </c>
      <c r="X39054" s="94">
        <v>157</v>
      </c>
      <c r="AJ39054" s="94">
        <v>1522</v>
      </c>
      <c r="AK39054" s="94">
        <v>906</v>
      </c>
      <c r="AP39054" s="94">
        <v>157</v>
      </c>
      <c r="AS39054" s="94">
        <v>286</v>
      </c>
      <c r="AT39054" s="94">
        <v>-116</v>
      </c>
      <c r="AU39054" s="94">
        <v>-289</v>
      </c>
      <c r="AV39054" s="94">
        <v>116</v>
      </c>
    </row>
    <row r="39055" spans="1:48">
      <c r="A39055" s="85" t="s">
        <v>185</v>
      </c>
      <c r="B39055" s="86">
        <v>43813.458333333336</v>
      </c>
      <c r="C39055" s="87">
        <v>43813</v>
      </c>
      <c r="D39055" s="85">
        <v>5</v>
      </c>
      <c r="E39055" s="86">
        <v>43813.208333333336</v>
      </c>
      <c r="F39055" s="88" t="s">
        <v>55</v>
      </c>
      <c r="G39055" s="89" t="s">
        <v>387</v>
      </c>
      <c r="H39055" s="94">
        <v>2692</v>
      </c>
      <c r="I39055" s="94">
        <v>2570</v>
      </c>
      <c r="J39055" s="94">
        <v>2803</v>
      </c>
      <c r="K39055" s="94">
        <v>206</v>
      </c>
      <c r="O39055" s="94">
        <v>2570</v>
      </c>
      <c r="P39055" s="94">
        <v>2803</v>
      </c>
      <c r="Q39055" s="94">
        <v>206</v>
      </c>
      <c r="R39055" s="94">
        <v>1670</v>
      </c>
      <c r="S39055" s="94">
        <v>910</v>
      </c>
      <c r="X39055" s="94">
        <v>221</v>
      </c>
      <c r="AJ39055" s="94">
        <v>1670</v>
      </c>
      <c r="AK39055" s="94">
        <v>910</v>
      </c>
      <c r="AP39055" s="94">
        <v>221</v>
      </c>
      <c r="AS39055" s="94">
        <v>286</v>
      </c>
      <c r="AT39055" s="94">
        <v>-114</v>
      </c>
      <c r="AU39055" s="94">
        <v>-81</v>
      </c>
      <c r="AV39055" s="94">
        <v>115</v>
      </c>
    </row>
    <row r="39056" spans="1:48">
      <c r="A39056" s="85" t="s">
        <v>185</v>
      </c>
      <c r="B39056" s="86">
        <v>43813.5</v>
      </c>
      <c r="C39056" s="87">
        <v>43813</v>
      </c>
      <c r="D39056" s="85">
        <v>6</v>
      </c>
      <c r="E39056" s="86">
        <v>43813.25</v>
      </c>
      <c r="F39056" s="88" t="s">
        <v>55</v>
      </c>
      <c r="G39056" s="89" t="s">
        <v>387</v>
      </c>
      <c r="H39056" s="94">
        <v>2783</v>
      </c>
      <c r="I39056" s="94">
        <v>2657</v>
      </c>
      <c r="J39056" s="94">
        <v>3071</v>
      </c>
      <c r="K39056" s="94">
        <v>387</v>
      </c>
      <c r="O39056" s="94">
        <v>2657</v>
      </c>
      <c r="P39056" s="94">
        <v>3071</v>
      </c>
      <c r="Q39056" s="94">
        <v>387</v>
      </c>
      <c r="R39056" s="94">
        <v>1874</v>
      </c>
      <c r="S39056" s="94">
        <v>981</v>
      </c>
      <c r="X39056" s="94">
        <v>216</v>
      </c>
      <c r="AJ39056" s="94">
        <v>1874</v>
      </c>
      <c r="AK39056" s="94">
        <v>981</v>
      </c>
      <c r="AP39056" s="94">
        <v>216</v>
      </c>
      <c r="AS39056" s="94">
        <v>285</v>
      </c>
      <c r="AT39056" s="94">
        <v>-98</v>
      </c>
      <c r="AU39056" s="94">
        <v>81</v>
      </c>
      <c r="AV39056" s="94">
        <v>119</v>
      </c>
    </row>
    <row r="39057" spans="1:48">
      <c r="A39057" s="85" t="s">
        <v>185</v>
      </c>
      <c r="B39057" s="86">
        <v>43813.541666666664</v>
      </c>
      <c r="C39057" s="87">
        <v>43813</v>
      </c>
      <c r="D39057" s="85">
        <v>7</v>
      </c>
      <c r="E39057" s="86">
        <v>43813.291666666664</v>
      </c>
      <c r="F39057" s="88" t="s">
        <v>55</v>
      </c>
      <c r="G39057" s="89" t="s">
        <v>387</v>
      </c>
      <c r="H39057" s="94">
        <v>2915</v>
      </c>
      <c r="I39057" s="94">
        <v>2795</v>
      </c>
      <c r="J39057" s="94">
        <v>3133</v>
      </c>
      <c r="K39057" s="94">
        <v>311</v>
      </c>
      <c r="O39057" s="94">
        <v>2795</v>
      </c>
      <c r="P39057" s="94">
        <v>3133</v>
      </c>
      <c r="Q39057" s="94">
        <v>311</v>
      </c>
      <c r="R39057" s="94">
        <v>1919</v>
      </c>
      <c r="S39057" s="94">
        <v>992</v>
      </c>
      <c r="X39057" s="94">
        <v>222</v>
      </c>
      <c r="AJ39057" s="94">
        <v>1919</v>
      </c>
      <c r="AK39057" s="94">
        <v>992</v>
      </c>
      <c r="AP39057" s="94">
        <v>222</v>
      </c>
      <c r="AS39057" s="94">
        <v>131</v>
      </c>
      <c r="AT39057" s="94">
        <v>-115</v>
      </c>
      <c r="AU39057" s="94">
        <v>172</v>
      </c>
      <c r="AV39057" s="94">
        <v>123</v>
      </c>
    </row>
    <row r="39058" spans="1:48">
      <c r="A39058" s="85" t="s">
        <v>185</v>
      </c>
      <c r="B39058" s="86">
        <v>43813.583333333336</v>
      </c>
      <c r="C39058" s="87">
        <v>43813</v>
      </c>
      <c r="D39058" s="85">
        <v>8</v>
      </c>
      <c r="E39058" s="86">
        <v>43813.333333333336</v>
      </c>
      <c r="F39058" s="88" t="s">
        <v>55</v>
      </c>
      <c r="G39058" s="89" t="s">
        <v>387</v>
      </c>
      <c r="H39058" s="94">
        <v>3050</v>
      </c>
      <c r="I39058" s="94">
        <v>2970</v>
      </c>
      <c r="J39058" s="94">
        <v>3273</v>
      </c>
      <c r="K39058" s="94">
        <v>277</v>
      </c>
      <c r="O39058" s="94">
        <v>2970</v>
      </c>
      <c r="P39058" s="94">
        <v>3273</v>
      </c>
      <c r="Q39058" s="94">
        <v>277</v>
      </c>
      <c r="R39058" s="94">
        <v>2079</v>
      </c>
      <c r="S39058" s="94">
        <v>992</v>
      </c>
      <c r="X39058" s="94">
        <v>202</v>
      </c>
      <c r="AJ39058" s="94">
        <v>2079</v>
      </c>
      <c r="AK39058" s="94">
        <v>992</v>
      </c>
      <c r="AP39058" s="94">
        <v>202</v>
      </c>
      <c r="AS39058" s="94">
        <v>129</v>
      </c>
      <c r="AT39058" s="94">
        <v>-111</v>
      </c>
      <c r="AU39058" s="94">
        <v>125</v>
      </c>
      <c r="AV39058" s="94">
        <v>134</v>
      </c>
    </row>
    <row r="39059" spans="1:48">
      <c r="A39059" s="85" t="s">
        <v>185</v>
      </c>
      <c r="B39059" s="86">
        <v>43813.625</v>
      </c>
      <c r="C39059" s="87">
        <v>43813</v>
      </c>
      <c r="D39059" s="85">
        <v>9</v>
      </c>
      <c r="E39059" s="86">
        <v>43813.375</v>
      </c>
      <c r="F39059" s="88" t="s">
        <v>55</v>
      </c>
      <c r="G39059" s="89" t="s">
        <v>387</v>
      </c>
      <c r="H39059" s="94">
        <v>3132</v>
      </c>
      <c r="I39059" s="94">
        <v>3090</v>
      </c>
      <c r="J39059" s="94">
        <v>3357</v>
      </c>
      <c r="K39059" s="94">
        <v>246</v>
      </c>
      <c r="O39059" s="94">
        <v>3090</v>
      </c>
      <c r="P39059" s="94">
        <v>3357</v>
      </c>
      <c r="Q39059" s="94">
        <v>246</v>
      </c>
      <c r="R39059" s="94">
        <v>2185</v>
      </c>
      <c r="S39059" s="94">
        <v>994</v>
      </c>
      <c r="X39059" s="94">
        <v>178</v>
      </c>
      <c r="AJ39059" s="94">
        <v>2185</v>
      </c>
      <c r="AK39059" s="94">
        <v>994</v>
      </c>
      <c r="AP39059" s="94">
        <v>178</v>
      </c>
      <c r="AS39059" s="94">
        <v>168</v>
      </c>
      <c r="AT39059" s="94">
        <v>-111</v>
      </c>
      <c r="AU39059" s="94">
        <v>42</v>
      </c>
      <c r="AV39059" s="94">
        <v>147</v>
      </c>
    </row>
    <row r="39060" spans="1:48">
      <c r="A39060" s="85" t="s">
        <v>185</v>
      </c>
      <c r="B39060" s="86">
        <v>43813.666666666664</v>
      </c>
      <c r="C39060" s="87">
        <v>43813</v>
      </c>
      <c r="D39060" s="85">
        <v>10</v>
      </c>
      <c r="E39060" s="86">
        <v>43813.416666666664</v>
      </c>
      <c r="F39060" s="88" t="s">
        <v>55</v>
      </c>
      <c r="G39060" s="89" t="s">
        <v>387</v>
      </c>
      <c r="H39060" s="94">
        <v>3126</v>
      </c>
      <c r="I39060" s="94">
        <v>3204</v>
      </c>
      <c r="J39060" s="94">
        <v>3439</v>
      </c>
      <c r="K39060" s="94">
        <v>215</v>
      </c>
      <c r="O39060" s="94">
        <v>3204</v>
      </c>
      <c r="P39060" s="94">
        <v>3439</v>
      </c>
      <c r="Q39060" s="94">
        <v>215</v>
      </c>
      <c r="R39060" s="94">
        <v>2258</v>
      </c>
      <c r="S39060" s="94">
        <v>994</v>
      </c>
      <c r="X39060" s="94">
        <v>187</v>
      </c>
      <c r="AJ39060" s="94">
        <v>2258</v>
      </c>
      <c r="AK39060" s="94">
        <v>994</v>
      </c>
      <c r="AP39060" s="94">
        <v>187</v>
      </c>
      <c r="AS39060" s="94">
        <v>218</v>
      </c>
      <c r="AT39060" s="94">
        <v>-161</v>
      </c>
      <c r="AU39060" s="94">
        <v>10</v>
      </c>
      <c r="AV39060" s="94">
        <v>148</v>
      </c>
    </row>
    <row r="39061" spans="1:48">
      <c r="A39061" s="85" t="s">
        <v>185</v>
      </c>
      <c r="B39061" s="86">
        <v>43813.708333333336</v>
      </c>
      <c r="C39061" s="87">
        <v>43813</v>
      </c>
      <c r="D39061" s="85">
        <v>11</v>
      </c>
      <c r="E39061" s="86">
        <v>43813.458333333336</v>
      </c>
      <c r="F39061" s="88" t="s">
        <v>55</v>
      </c>
      <c r="G39061" s="89" t="s">
        <v>387</v>
      </c>
      <c r="H39061" s="94">
        <v>3051</v>
      </c>
      <c r="I39061" s="94">
        <v>3166</v>
      </c>
      <c r="J39061" s="94">
        <v>3363</v>
      </c>
      <c r="K39061" s="94">
        <v>179</v>
      </c>
      <c r="O39061" s="94">
        <v>3166</v>
      </c>
      <c r="P39061" s="94">
        <v>3363</v>
      </c>
      <c r="Q39061" s="94">
        <v>179</v>
      </c>
      <c r="R39061" s="94">
        <v>2252</v>
      </c>
      <c r="S39061" s="94">
        <v>989</v>
      </c>
      <c r="X39061" s="94">
        <v>122</v>
      </c>
      <c r="AJ39061" s="94">
        <v>2252</v>
      </c>
      <c r="AK39061" s="94">
        <v>989</v>
      </c>
      <c r="AP39061" s="94">
        <v>122</v>
      </c>
      <c r="AS39061" s="94">
        <v>244</v>
      </c>
      <c r="AT39061" s="94">
        <v>-178</v>
      </c>
      <c r="AU39061" s="94">
        <v>-27</v>
      </c>
      <c r="AV39061" s="94">
        <v>140</v>
      </c>
    </row>
    <row r="39062" spans="1:48">
      <c r="A39062" s="85" t="s">
        <v>185</v>
      </c>
      <c r="B39062" s="86">
        <v>43813.75</v>
      </c>
      <c r="C39062" s="87">
        <v>43813</v>
      </c>
      <c r="D39062" s="85">
        <v>12</v>
      </c>
      <c r="E39062" s="86">
        <v>43813.5</v>
      </c>
      <c r="F39062" s="88" t="s">
        <v>55</v>
      </c>
      <c r="G39062" s="89" t="s">
        <v>387</v>
      </c>
      <c r="H39062" s="94">
        <v>2968</v>
      </c>
      <c r="I39062" s="94">
        <v>3157</v>
      </c>
      <c r="J39062" s="94">
        <v>3330</v>
      </c>
      <c r="K39062" s="94">
        <v>156</v>
      </c>
      <c r="O39062" s="94">
        <v>3157</v>
      </c>
      <c r="P39062" s="94">
        <v>3330</v>
      </c>
      <c r="Q39062" s="94">
        <v>156</v>
      </c>
      <c r="R39062" s="94">
        <v>2232</v>
      </c>
      <c r="S39062" s="94">
        <v>968</v>
      </c>
      <c r="X39062" s="94">
        <v>130</v>
      </c>
      <c r="AJ39062" s="94">
        <v>2232</v>
      </c>
      <c r="AK39062" s="94">
        <v>968</v>
      </c>
      <c r="AP39062" s="94">
        <v>130</v>
      </c>
      <c r="AS39062" s="94">
        <v>228</v>
      </c>
      <c r="AT39062" s="94">
        <v>-208</v>
      </c>
      <c r="AU39062" s="94">
        <v>6</v>
      </c>
      <c r="AV39062" s="94">
        <v>130</v>
      </c>
    </row>
    <row r="39063" spans="1:48">
      <c r="A39063" s="85" t="s">
        <v>185</v>
      </c>
      <c r="B39063" s="86">
        <v>43813.791666666664</v>
      </c>
      <c r="C39063" s="87">
        <v>43813</v>
      </c>
      <c r="D39063" s="85">
        <v>13</v>
      </c>
      <c r="E39063" s="86">
        <v>43813.541666666664</v>
      </c>
      <c r="F39063" s="88" t="s">
        <v>55</v>
      </c>
      <c r="G39063" s="89" t="s">
        <v>387</v>
      </c>
      <c r="H39063" s="94">
        <v>2882</v>
      </c>
      <c r="I39063" s="94">
        <v>3065</v>
      </c>
      <c r="J39063" s="94">
        <v>3339</v>
      </c>
      <c r="K39063" s="94">
        <v>263</v>
      </c>
      <c r="O39063" s="94">
        <v>3065</v>
      </c>
      <c r="P39063" s="94">
        <v>3339</v>
      </c>
      <c r="Q39063" s="94">
        <v>263</v>
      </c>
      <c r="R39063" s="94">
        <v>2241</v>
      </c>
      <c r="S39063" s="94">
        <v>976</v>
      </c>
      <c r="X39063" s="94">
        <v>122</v>
      </c>
      <c r="AJ39063" s="94">
        <v>2241</v>
      </c>
      <c r="AK39063" s="94">
        <v>976</v>
      </c>
      <c r="AP39063" s="94">
        <v>122</v>
      </c>
      <c r="AS39063" s="94">
        <v>269</v>
      </c>
      <c r="AT39063" s="94">
        <v>-225</v>
      </c>
      <c r="AU39063" s="94">
        <v>91</v>
      </c>
      <c r="AV39063" s="94">
        <v>128</v>
      </c>
    </row>
    <row r="39064" spans="1:48">
      <c r="A39064" s="85" t="s">
        <v>185</v>
      </c>
      <c r="B39064" s="86">
        <v>43813.833333333336</v>
      </c>
      <c r="C39064" s="87">
        <v>43813</v>
      </c>
      <c r="D39064" s="85">
        <v>14</v>
      </c>
      <c r="E39064" s="86">
        <v>43813.583333333336</v>
      </c>
      <c r="F39064" s="88" t="s">
        <v>55</v>
      </c>
      <c r="G39064" s="89" t="s">
        <v>387</v>
      </c>
      <c r="H39064" s="94">
        <v>2811</v>
      </c>
      <c r="I39064" s="94">
        <v>3054</v>
      </c>
      <c r="J39064" s="94">
        <v>3325</v>
      </c>
      <c r="K39064" s="94">
        <v>260</v>
      </c>
      <c r="O39064" s="94">
        <v>3054</v>
      </c>
      <c r="P39064" s="94">
        <v>3325</v>
      </c>
      <c r="Q39064" s="94">
        <v>260</v>
      </c>
      <c r="R39064" s="94">
        <v>2286</v>
      </c>
      <c r="S39064" s="94">
        <v>969</v>
      </c>
      <c r="X39064" s="94">
        <v>71</v>
      </c>
      <c r="AJ39064" s="94">
        <v>2286</v>
      </c>
      <c r="AK39064" s="94">
        <v>969</v>
      </c>
      <c r="AP39064" s="94">
        <v>71</v>
      </c>
      <c r="AS39064" s="94">
        <v>268</v>
      </c>
      <c r="AT39064" s="94">
        <v>-240</v>
      </c>
      <c r="AU39064" s="94">
        <v>100</v>
      </c>
      <c r="AV39064" s="94">
        <v>132</v>
      </c>
    </row>
    <row r="39065" spans="1:48">
      <c r="A39065" s="85" t="s">
        <v>185</v>
      </c>
      <c r="B39065" s="86">
        <v>43813.875</v>
      </c>
      <c r="C39065" s="87">
        <v>43813</v>
      </c>
      <c r="D39065" s="85">
        <v>15</v>
      </c>
      <c r="E39065" s="86">
        <v>43813.625</v>
      </c>
      <c r="F39065" s="88" t="s">
        <v>55</v>
      </c>
      <c r="G39065" s="89" t="s">
        <v>387</v>
      </c>
      <c r="H39065" s="94">
        <v>2777</v>
      </c>
      <c r="I39065" s="94">
        <v>3072</v>
      </c>
      <c r="J39065" s="94">
        <v>3290</v>
      </c>
      <c r="K39065" s="94">
        <v>211</v>
      </c>
      <c r="O39065" s="94">
        <v>3072</v>
      </c>
      <c r="P39065" s="94">
        <v>3290</v>
      </c>
      <c r="Q39065" s="94">
        <v>211</v>
      </c>
      <c r="R39065" s="94">
        <v>2261</v>
      </c>
      <c r="S39065" s="94">
        <v>970</v>
      </c>
      <c r="X39065" s="94">
        <v>59</v>
      </c>
      <c r="AJ39065" s="94">
        <v>2261</v>
      </c>
      <c r="AK39065" s="94">
        <v>970</v>
      </c>
      <c r="AP39065" s="94">
        <v>59</v>
      </c>
      <c r="AS39065" s="94">
        <v>276</v>
      </c>
      <c r="AT39065" s="94">
        <v>-247</v>
      </c>
      <c r="AU39065" s="94">
        <v>52</v>
      </c>
      <c r="AV39065" s="94">
        <v>130</v>
      </c>
    </row>
    <row r="39066" spans="1:48">
      <c r="A39066" s="85" t="s">
        <v>185</v>
      </c>
      <c r="B39066" s="86">
        <v>43813.916666666664</v>
      </c>
      <c r="C39066" s="87">
        <v>43813</v>
      </c>
      <c r="D39066" s="85">
        <v>16</v>
      </c>
      <c r="E39066" s="86">
        <v>43813.666666666664</v>
      </c>
      <c r="F39066" s="88" t="s">
        <v>55</v>
      </c>
      <c r="G39066" s="89" t="s">
        <v>387</v>
      </c>
      <c r="H39066" s="94">
        <v>2803</v>
      </c>
      <c r="I39066" s="94">
        <v>3092</v>
      </c>
      <c r="J39066" s="94">
        <v>3289</v>
      </c>
      <c r="K39066" s="94">
        <v>189</v>
      </c>
      <c r="O39066" s="94">
        <v>3092</v>
      </c>
      <c r="P39066" s="94">
        <v>3289</v>
      </c>
      <c r="Q39066" s="94">
        <v>189</v>
      </c>
      <c r="R39066" s="94">
        <v>2277</v>
      </c>
      <c r="S39066" s="94">
        <v>970</v>
      </c>
      <c r="X39066" s="94">
        <v>42</v>
      </c>
      <c r="AJ39066" s="94">
        <v>2277</v>
      </c>
      <c r="AK39066" s="94">
        <v>970</v>
      </c>
      <c r="AP39066" s="94">
        <v>42</v>
      </c>
      <c r="AS39066" s="94">
        <v>297</v>
      </c>
      <c r="AT39066" s="94">
        <v>-252</v>
      </c>
      <c r="AU39066" s="94">
        <v>14</v>
      </c>
      <c r="AV39066" s="94">
        <v>130</v>
      </c>
    </row>
    <row r="39067" spans="1:48">
      <c r="A39067" s="85" t="s">
        <v>185</v>
      </c>
      <c r="B39067" s="86">
        <v>43813.958333333336</v>
      </c>
      <c r="C39067" s="87">
        <v>43813</v>
      </c>
      <c r="D39067" s="85">
        <v>17</v>
      </c>
      <c r="E39067" s="86">
        <v>43813.708333333336</v>
      </c>
      <c r="F39067" s="88" t="s">
        <v>55</v>
      </c>
      <c r="G39067" s="89" t="s">
        <v>387</v>
      </c>
      <c r="H39067" s="94">
        <v>2937</v>
      </c>
      <c r="I39067" s="94">
        <v>3180</v>
      </c>
      <c r="J39067" s="94">
        <v>3290</v>
      </c>
      <c r="K39067" s="94">
        <v>104</v>
      </c>
      <c r="O39067" s="94">
        <v>3180</v>
      </c>
      <c r="P39067" s="94">
        <v>3290</v>
      </c>
      <c r="Q39067" s="94">
        <v>104</v>
      </c>
      <c r="R39067" s="94">
        <v>2245</v>
      </c>
      <c r="S39067" s="94">
        <v>990</v>
      </c>
      <c r="X39067" s="94">
        <v>54</v>
      </c>
      <c r="AJ39067" s="94">
        <v>2245</v>
      </c>
      <c r="AK39067" s="94">
        <v>990</v>
      </c>
      <c r="AP39067" s="94">
        <v>54</v>
      </c>
      <c r="AS39067" s="94">
        <v>193</v>
      </c>
      <c r="AT39067" s="94">
        <v>-270</v>
      </c>
      <c r="AU39067" s="94">
        <v>52</v>
      </c>
      <c r="AV39067" s="94">
        <v>129</v>
      </c>
    </row>
    <row r="39068" spans="1:48">
      <c r="A39068" s="85" t="s">
        <v>185</v>
      </c>
      <c r="B39068" s="86">
        <v>43814</v>
      </c>
      <c r="C39068" s="87">
        <v>43813</v>
      </c>
      <c r="D39068" s="85">
        <v>18</v>
      </c>
      <c r="E39068" s="86">
        <v>43813.75</v>
      </c>
      <c r="F39068" s="88" t="s">
        <v>55</v>
      </c>
      <c r="G39068" s="89" t="s">
        <v>387</v>
      </c>
      <c r="H39068" s="94">
        <v>3185</v>
      </c>
      <c r="I39068" s="94">
        <v>3301</v>
      </c>
      <c r="J39068" s="94">
        <v>3262</v>
      </c>
      <c r="K39068" s="94">
        <v>-49</v>
      </c>
      <c r="O39068" s="94">
        <v>3301</v>
      </c>
      <c r="P39068" s="94">
        <v>3262</v>
      </c>
      <c r="Q39068" s="94">
        <v>-49</v>
      </c>
      <c r="R39068" s="94">
        <v>2196</v>
      </c>
      <c r="S39068" s="94">
        <v>994</v>
      </c>
      <c r="X39068" s="94">
        <v>72</v>
      </c>
      <c r="AJ39068" s="94">
        <v>2196</v>
      </c>
      <c r="AK39068" s="94">
        <v>994</v>
      </c>
      <c r="AP39068" s="94">
        <v>72</v>
      </c>
      <c r="AS39068" s="94">
        <v>52</v>
      </c>
      <c r="AT39068" s="94">
        <v>-286</v>
      </c>
      <c r="AU39068" s="94">
        <v>54</v>
      </c>
      <c r="AV39068" s="94">
        <v>131</v>
      </c>
    </row>
    <row r="39069" spans="1:48">
      <c r="A39069" s="85" t="s">
        <v>185</v>
      </c>
      <c r="B39069" s="86">
        <v>43814.041666666664</v>
      </c>
      <c r="C39069" s="87">
        <v>43813</v>
      </c>
      <c r="D39069" s="85">
        <v>19</v>
      </c>
      <c r="E39069" s="86">
        <v>43813.791666666664</v>
      </c>
      <c r="F39069" s="88" t="s">
        <v>55</v>
      </c>
      <c r="G39069" s="89" t="s">
        <v>387</v>
      </c>
      <c r="H39069" s="94">
        <v>3228</v>
      </c>
      <c r="I39069" s="94">
        <v>3299</v>
      </c>
      <c r="J39069" s="94">
        <v>3238</v>
      </c>
      <c r="K39069" s="94">
        <v>-76</v>
      </c>
      <c r="O39069" s="94">
        <v>3299</v>
      </c>
      <c r="P39069" s="94">
        <v>3238</v>
      </c>
      <c r="Q39069" s="94">
        <v>-76</v>
      </c>
      <c r="R39069" s="94">
        <v>2174</v>
      </c>
      <c r="S39069" s="94">
        <v>978</v>
      </c>
      <c r="X39069" s="94">
        <v>86</v>
      </c>
      <c r="AJ39069" s="94">
        <v>2174</v>
      </c>
      <c r="AK39069" s="94">
        <v>978</v>
      </c>
      <c r="AP39069" s="94">
        <v>86</v>
      </c>
      <c r="AS39069" s="94">
        <v>-15</v>
      </c>
      <c r="AT39069" s="94">
        <v>-259</v>
      </c>
      <c r="AU39069" s="94">
        <v>70</v>
      </c>
      <c r="AV39069" s="94">
        <v>128</v>
      </c>
    </row>
    <row r="39070" spans="1:48">
      <c r="A39070" s="85" t="s">
        <v>185</v>
      </c>
      <c r="B39070" s="86">
        <v>43814.083333333336</v>
      </c>
      <c r="C39070" s="87">
        <v>43813</v>
      </c>
      <c r="D39070" s="85">
        <v>20</v>
      </c>
      <c r="E39070" s="86">
        <v>43813.833333333336</v>
      </c>
      <c r="F39070" s="88" t="s">
        <v>55</v>
      </c>
      <c r="G39070" s="89" t="s">
        <v>387</v>
      </c>
      <c r="H39070" s="94">
        <v>3234</v>
      </c>
      <c r="I39070" s="94">
        <v>3299</v>
      </c>
      <c r="J39070" s="94">
        <v>3289</v>
      </c>
      <c r="K39070" s="94">
        <v>-24</v>
      </c>
      <c r="O39070" s="94">
        <v>3299</v>
      </c>
      <c r="P39070" s="94">
        <v>3289</v>
      </c>
      <c r="Q39070" s="94">
        <v>-24</v>
      </c>
      <c r="R39070" s="94">
        <v>2195</v>
      </c>
      <c r="S39070" s="94">
        <v>977</v>
      </c>
      <c r="X39070" s="94">
        <v>117</v>
      </c>
      <c r="AJ39070" s="94">
        <v>2195</v>
      </c>
      <c r="AK39070" s="94">
        <v>977</v>
      </c>
      <c r="AP39070" s="94">
        <v>117</v>
      </c>
      <c r="AS39070" s="94">
        <v>30</v>
      </c>
      <c r="AT39070" s="94">
        <v>-239</v>
      </c>
      <c r="AU39070" s="94">
        <v>54</v>
      </c>
      <c r="AV39070" s="94">
        <v>131</v>
      </c>
    </row>
    <row r="39071" spans="1:48">
      <c r="A39071" s="85" t="s">
        <v>185</v>
      </c>
      <c r="B39071" s="86">
        <v>43814.125</v>
      </c>
      <c r="C39071" s="87">
        <v>43813</v>
      </c>
      <c r="D39071" s="85">
        <v>21</v>
      </c>
      <c r="E39071" s="86">
        <v>43813.875</v>
      </c>
      <c r="F39071" s="88" t="s">
        <v>55</v>
      </c>
      <c r="G39071" s="89" t="s">
        <v>387</v>
      </c>
      <c r="H39071" s="94">
        <v>3222</v>
      </c>
      <c r="I39071" s="94">
        <v>3325</v>
      </c>
      <c r="J39071" s="94">
        <v>3333</v>
      </c>
      <c r="K39071" s="94">
        <v>4</v>
      </c>
      <c r="O39071" s="94">
        <v>3325</v>
      </c>
      <c r="P39071" s="94">
        <v>3333</v>
      </c>
      <c r="Q39071" s="94">
        <v>4</v>
      </c>
      <c r="R39071" s="94">
        <v>2276</v>
      </c>
      <c r="S39071" s="94">
        <v>984</v>
      </c>
      <c r="X39071" s="94">
        <v>73</v>
      </c>
      <c r="AJ39071" s="94">
        <v>2276</v>
      </c>
      <c r="AK39071" s="94">
        <v>984</v>
      </c>
      <c r="AP39071" s="94">
        <v>73</v>
      </c>
      <c r="AS39071" s="94">
        <v>143</v>
      </c>
      <c r="AT39071" s="94">
        <v>-219</v>
      </c>
      <c r="AU39071" s="94">
        <v>-56</v>
      </c>
      <c r="AV39071" s="94">
        <v>136</v>
      </c>
    </row>
    <row r="39072" spans="1:48">
      <c r="A39072" s="85" t="s">
        <v>185</v>
      </c>
      <c r="B39072" s="86">
        <v>43814.166666666664</v>
      </c>
      <c r="C39072" s="87">
        <v>43813</v>
      </c>
      <c r="D39072" s="85">
        <v>22</v>
      </c>
      <c r="E39072" s="86">
        <v>43813.916666666664</v>
      </c>
      <c r="F39072" s="88" t="s">
        <v>55</v>
      </c>
      <c r="G39072" s="89" t="s">
        <v>387</v>
      </c>
      <c r="H39072" s="94">
        <v>3165</v>
      </c>
      <c r="I39072" s="94">
        <v>3276</v>
      </c>
      <c r="J39072" s="94">
        <v>3252</v>
      </c>
      <c r="K39072" s="94">
        <v>-29</v>
      </c>
      <c r="O39072" s="94">
        <v>3276</v>
      </c>
      <c r="P39072" s="94">
        <v>3252</v>
      </c>
      <c r="Q39072" s="94">
        <v>-29</v>
      </c>
      <c r="R39072" s="94">
        <v>2201</v>
      </c>
      <c r="S39072" s="94">
        <v>965</v>
      </c>
      <c r="X39072" s="94">
        <v>86</v>
      </c>
      <c r="AJ39072" s="94">
        <v>2201</v>
      </c>
      <c r="AK39072" s="94">
        <v>965</v>
      </c>
      <c r="AP39072" s="94">
        <v>86</v>
      </c>
      <c r="AS39072" s="94">
        <v>115</v>
      </c>
      <c r="AT39072" s="94">
        <v>-215</v>
      </c>
      <c r="AU39072" s="94">
        <v>-57</v>
      </c>
      <c r="AV39072" s="94">
        <v>128</v>
      </c>
    </row>
    <row r="39073" spans="1:48">
      <c r="A39073" s="85" t="s">
        <v>185</v>
      </c>
      <c r="B39073" s="86">
        <v>43814.208333333336</v>
      </c>
      <c r="C39073" s="87">
        <v>43813</v>
      </c>
      <c r="D39073" s="85">
        <v>23</v>
      </c>
      <c r="E39073" s="86">
        <v>43813.958333333336</v>
      </c>
      <c r="F39073" s="88" t="s">
        <v>55</v>
      </c>
      <c r="G39073" s="89" t="s">
        <v>387</v>
      </c>
      <c r="H39073" s="94">
        <v>3064</v>
      </c>
      <c r="I39073" s="94">
        <v>3189</v>
      </c>
      <c r="J39073" s="94">
        <v>3244</v>
      </c>
      <c r="K39073" s="94">
        <v>55</v>
      </c>
      <c r="O39073" s="94">
        <v>3189</v>
      </c>
      <c r="P39073" s="94">
        <v>3244</v>
      </c>
      <c r="Q39073" s="94">
        <v>55</v>
      </c>
      <c r="R39073" s="94">
        <v>2222</v>
      </c>
      <c r="S39073" s="94">
        <v>942</v>
      </c>
      <c r="X39073" s="94">
        <v>80</v>
      </c>
      <c r="AJ39073" s="94">
        <v>2222</v>
      </c>
      <c r="AK39073" s="94">
        <v>942</v>
      </c>
      <c r="AP39073" s="94">
        <v>80</v>
      </c>
      <c r="AS39073" s="94">
        <v>157</v>
      </c>
      <c r="AT39073" s="94">
        <v>-238</v>
      </c>
      <c r="AU39073" s="94">
        <v>21</v>
      </c>
      <c r="AV39073" s="94">
        <v>115</v>
      </c>
    </row>
    <row r="39074" spans="1:48">
      <c r="A39074" s="85" t="s">
        <v>185</v>
      </c>
      <c r="B39074" s="86">
        <v>43814.25</v>
      </c>
      <c r="C39074" s="87">
        <v>43813</v>
      </c>
      <c r="D39074" s="85">
        <v>24</v>
      </c>
      <c r="E39074" s="86">
        <v>43814</v>
      </c>
      <c r="F39074" s="88" t="s">
        <v>55</v>
      </c>
      <c r="G39074" s="89" t="s">
        <v>387</v>
      </c>
      <c r="H39074" s="94">
        <v>2988</v>
      </c>
      <c r="I39074" s="94">
        <v>3060</v>
      </c>
      <c r="J39074" s="94">
        <v>3080</v>
      </c>
      <c r="K39074" s="94">
        <v>20</v>
      </c>
      <c r="O39074" s="94">
        <v>3060</v>
      </c>
      <c r="P39074" s="94">
        <v>3080</v>
      </c>
      <c r="Q39074" s="94">
        <v>20</v>
      </c>
      <c r="R39074" s="94">
        <v>2059</v>
      </c>
      <c r="S39074" s="94">
        <v>926</v>
      </c>
      <c r="X39074" s="94">
        <v>95</v>
      </c>
      <c r="AJ39074" s="94">
        <v>2059</v>
      </c>
      <c r="AK39074" s="94">
        <v>926</v>
      </c>
      <c r="AP39074" s="94">
        <v>95</v>
      </c>
      <c r="AS39074" s="94">
        <v>177</v>
      </c>
      <c r="AT39074" s="94">
        <v>-272</v>
      </c>
      <c r="AU39074" s="94">
        <v>2</v>
      </c>
      <c r="AV39074" s="94">
        <v>113</v>
      </c>
    </row>
    <row r="39075" spans="1:48">
      <c r="A39075" s="85" t="s">
        <v>185</v>
      </c>
      <c r="B39075" s="86">
        <v>43814.291666666664</v>
      </c>
      <c r="C39075" s="87">
        <v>43814</v>
      </c>
      <c r="D39075" s="85">
        <v>1</v>
      </c>
      <c r="E39075" s="86">
        <v>43814.041666666664</v>
      </c>
      <c r="F39075" s="88" t="s">
        <v>55</v>
      </c>
      <c r="G39075" s="89" t="s">
        <v>387</v>
      </c>
      <c r="H39075" s="94">
        <v>2956</v>
      </c>
      <c r="I39075" s="94">
        <v>2957</v>
      </c>
      <c r="J39075" s="94">
        <v>2998</v>
      </c>
      <c r="K39075" s="94">
        <v>41</v>
      </c>
      <c r="O39075" s="94">
        <v>2957</v>
      </c>
      <c r="P39075" s="94">
        <v>2998</v>
      </c>
      <c r="Q39075" s="94">
        <v>41</v>
      </c>
      <c r="R39075" s="94">
        <v>1959</v>
      </c>
      <c r="S39075" s="94">
        <v>905</v>
      </c>
      <c r="X39075" s="94">
        <v>134</v>
      </c>
      <c r="AJ39075" s="94">
        <v>1959</v>
      </c>
      <c r="AK39075" s="94">
        <v>905</v>
      </c>
      <c r="AP39075" s="94">
        <v>134</v>
      </c>
      <c r="AS39075" s="94">
        <v>213</v>
      </c>
      <c r="AT39075" s="94">
        <v>-281</v>
      </c>
      <c r="AU39075" s="94">
        <v>8</v>
      </c>
      <c r="AV39075" s="94">
        <v>104</v>
      </c>
    </row>
    <row r="39076" spans="1:48">
      <c r="A39076" s="85" t="s">
        <v>185</v>
      </c>
      <c r="B39076" s="86">
        <v>43814.333333333336</v>
      </c>
      <c r="C39076" s="87">
        <v>43814</v>
      </c>
      <c r="D39076" s="85">
        <v>2</v>
      </c>
      <c r="E39076" s="86">
        <v>43814.083333333336</v>
      </c>
      <c r="F39076" s="88" t="s">
        <v>55</v>
      </c>
      <c r="G39076" s="89" t="s">
        <v>387</v>
      </c>
      <c r="H39076" s="94">
        <v>2939</v>
      </c>
      <c r="I39076" s="94">
        <v>2948</v>
      </c>
      <c r="J39076" s="94">
        <v>2988</v>
      </c>
      <c r="K39076" s="94">
        <v>40</v>
      </c>
      <c r="O39076" s="94">
        <v>2948</v>
      </c>
      <c r="P39076" s="94">
        <v>2988</v>
      </c>
      <c r="Q39076" s="94">
        <v>40</v>
      </c>
      <c r="R39076" s="94">
        <v>1893</v>
      </c>
      <c r="S39076" s="94">
        <v>964</v>
      </c>
      <c r="X39076" s="94">
        <v>131</v>
      </c>
      <c r="AJ39076" s="94">
        <v>1893</v>
      </c>
      <c r="AK39076" s="94">
        <v>964</v>
      </c>
      <c r="AP39076" s="94">
        <v>131</v>
      </c>
      <c r="AS39076" s="94">
        <v>185</v>
      </c>
      <c r="AT39076" s="94">
        <v>-280</v>
      </c>
      <c r="AU39076" s="94">
        <v>46</v>
      </c>
      <c r="AV39076" s="94">
        <v>96</v>
      </c>
    </row>
    <row r="39077" spans="1:48">
      <c r="A39077" s="85" t="s">
        <v>185</v>
      </c>
      <c r="B39077" s="86">
        <v>43814.375</v>
      </c>
      <c r="C39077" s="87">
        <v>43814</v>
      </c>
      <c r="D39077" s="85">
        <v>3</v>
      </c>
      <c r="E39077" s="86">
        <v>43814.125</v>
      </c>
      <c r="F39077" s="88" t="s">
        <v>55</v>
      </c>
      <c r="G39077" s="89" t="s">
        <v>387</v>
      </c>
      <c r="H39077" s="94">
        <v>2947</v>
      </c>
      <c r="I39077" s="94">
        <v>2928</v>
      </c>
      <c r="J39077" s="94">
        <v>2982</v>
      </c>
      <c r="K39077" s="94">
        <v>54</v>
      </c>
      <c r="O39077" s="94">
        <v>2928</v>
      </c>
      <c r="P39077" s="94">
        <v>2982</v>
      </c>
      <c r="Q39077" s="94">
        <v>54</v>
      </c>
      <c r="R39077" s="94">
        <v>1901</v>
      </c>
      <c r="S39077" s="94">
        <v>941</v>
      </c>
      <c r="X39077" s="94">
        <v>140</v>
      </c>
      <c r="AJ39077" s="94">
        <v>1901</v>
      </c>
      <c r="AK39077" s="94">
        <v>941</v>
      </c>
      <c r="AP39077" s="94">
        <v>140</v>
      </c>
      <c r="AS39077" s="94">
        <v>189</v>
      </c>
      <c r="AT39077" s="94">
        <v>-293</v>
      </c>
      <c r="AU39077" s="94">
        <v>65</v>
      </c>
      <c r="AV39077" s="94">
        <v>94</v>
      </c>
    </row>
    <row r="39078" spans="1:48">
      <c r="A39078" s="85" t="s">
        <v>185</v>
      </c>
      <c r="B39078" s="86">
        <v>43814.416666666664</v>
      </c>
      <c r="C39078" s="87">
        <v>43814</v>
      </c>
      <c r="D39078" s="85">
        <v>4</v>
      </c>
      <c r="E39078" s="86">
        <v>43814.166666666664</v>
      </c>
      <c r="F39078" s="88" t="s">
        <v>55</v>
      </c>
      <c r="G39078" s="89" t="s">
        <v>387</v>
      </c>
      <c r="H39078" s="94">
        <v>2964</v>
      </c>
      <c r="I39078" s="94">
        <v>2933</v>
      </c>
      <c r="J39078" s="94">
        <v>2992</v>
      </c>
      <c r="K39078" s="94">
        <v>59</v>
      </c>
      <c r="O39078" s="94">
        <v>2933</v>
      </c>
      <c r="P39078" s="94">
        <v>2992</v>
      </c>
      <c r="Q39078" s="94">
        <v>59</v>
      </c>
      <c r="R39078" s="94">
        <v>1901</v>
      </c>
      <c r="S39078" s="94">
        <v>954</v>
      </c>
      <c r="X39078" s="94">
        <v>137</v>
      </c>
      <c r="AJ39078" s="94">
        <v>1901</v>
      </c>
      <c r="AK39078" s="94">
        <v>954</v>
      </c>
      <c r="AP39078" s="94">
        <v>137</v>
      </c>
      <c r="AS39078" s="94">
        <v>163</v>
      </c>
      <c r="AT39078" s="94">
        <v>-305</v>
      </c>
      <c r="AU39078" s="94">
        <v>106</v>
      </c>
      <c r="AV39078" s="94">
        <v>95</v>
      </c>
    </row>
    <row r="39079" spans="1:48">
      <c r="A39079" s="85" t="s">
        <v>185</v>
      </c>
      <c r="B39079" s="86">
        <v>43814.458333333336</v>
      </c>
      <c r="C39079" s="87">
        <v>43814</v>
      </c>
      <c r="D39079" s="85">
        <v>5</v>
      </c>
      <c r="E39079" s="86">
        <v>43814.208333333336</v>
      </c>
      <c r="F39079" s="88" t="s">
        <v>55</v>
      </c>
      <c r="G39079" s="89" t="s">
        <v>387</v>
      </c>
      <c r="H39079" s="94">
        <v>2998</v>
      </c>
      <c r="I39079" s="94">
        <v>2994</v>
      </c>
      <c r="J39079" s="94">
        <v>3015</v>
      </c>
      <c r="K39079" s="94">
        <v>21</v>
      </c>
      <c r="O39079" s="94">
        <v>2994</v>
      </c>
      <c r="P39079" s="94">
        <v>3015</v>
      </c>
      <c r="Q39079" s="94">
        <v>21</v>
      </c>
      <c r="R39079" s="94">
        <v>1916</v>
      </c>
      <c r="S39079" s="94">
        <v>963</v>
      </c>
      <c r="X39079" s="94">
        <v>136</v>
      </c>
      <c r="AJ39079" s="94">
        <v>1916</v>
      </c>
      <c r="AK39079" s="94">
        <v>963</v>
      </c>
      <c r="AP39079" s="94">
        <v>136</v>
      </c>
      <c r="AS39079" s="94">
        <v>109</v>
      </c>
      <c r="AT39079" s="94">
        <v>-299</v>
      </c>
      <c r="AU39079" s="94">
        <v>114</v>
      </c>
      <c r="AV39079" s="94">
        <v>96</v>
      </c>
    </row>
    <row r="39080" spans="1:48">
      <c r="A39080" s="85" t="s">
        <v>185</v>
      </c>
      <c r="B39080" s="86">
        <v>43814.5</v>
      </c>
      <c r="C39080" s="87">
        <v>43814</v>
      </c>
      <c r="D39080" s="85">
        <v>6</v>
      </c>
      <c r="E39080" s="86">
        <v>43814.25</v>
      </c>
      <c r="F39080" s="88" t="s">
        <v>55</v>
      </c>
      <c r="G39080" s="89" t="s">
        <v>387</v>
      </c>
      <c r="H39080" s="94">
        <v>3079</v>
      </c>
      <c r="I39080" s="94">
        <v>3076</v>
      </c>
      <c r="J39080" s="94">
        <v>3109</v>
      </c>
      <c r="K39080" s="94">
        <v>32</v>
      </c>
      <c r="O39080" s="94">
        <v>3076</v>
      </c>
      <c r="P39080" s="94">
        <v>3109</v>
      </c>
      <c r="Q39080" s="94">
        <v>32</v>
      </c>
      <c r="R39080" s="94">
        <v>2048</v>
      </c>
      <c r="S39080" s="94">
        <v>919</v>
      </c>
      <c r="X39080" s="94">
        <v>142</v>
      </c>
      <c r="AJ39080" s="94">
        <v>2048</v>
      </c>
      <c r="AK39080" s="94">
        <v>919</v>
      </c>
      <c r="AP39080" s="94">
        <v>142</v>
      </c>
      <c r="AS39080" s="94">
        <v>115</v>
      </c>
      <c r="AT39080" s="94">
        <v>-277</v>
      </c>
      <c r="AU39080" s="94">
        <v>101</v>
      </c>
      <c r="AV39080" s="94">
        <v>104</v>
      </c>
    </row>
    <row r="39081" spans="1:48">
      <c r="A39081" s="85" t="s">
        <v>185</v>
      </c>
      <c r="B39081" s="86">
        <v>43814.541666666664</v>
      </c>
      <c r="C39081" s="87">
        <v>43814</v>
      </c>
      <c r="D39081" s="85">
        <v>7</v>
      </c>
      <c r="E39081" s="86">
        <v>43814.291666666664</v>
      </c>
      <c r="F39081" s="88" t="s">
        <v>55</v>
      </c>
      <c r="G39081" s="89" t="s">
        <v>387</v>
      </c>
      <c r="H39081" s="94">
        <v>3200</v>
      </c>
      <c r="I39081" s="94">
        <v>3195</v>
      </c>
      <c r="J39081" s="94">
        <v>3299</v>
      </c>
      <c r="K39081" s="94">
        <v>104</v>
      </c>
      <c r="O39081" s="94">
        <v>3195</v>
      </c>
      <c r="P39081" s="94">
        <v>3299</v>
      </c>
      <c r="Q39081" s="94">
        <v>104</v>
      </c>
      <c r="R39081" s="94">
        <v>2195</v>
      </c>
      <c r="S39081" s="94">
        <v>962</v>
      </c>
      <c r="X39081" s="94">
        <v>142</v>
      </c>
      <c r="AJ39081" s="94">
        <v>2195</v>
      </c>
      <c r="AK39081" s="94">
        <v>962</v>
      </c>
      <c r="AP39081" s="94">
        <v>142</v>
      </c>
      <c r="AS39081" s="94">
        <v>65</v>
      </c>
      <c r="AT39081" s="94">
        <v>-300</v>
      </c>
      <c r="AU39081" s="94">
        <v>235</v>
      </c>
      <c r="AV39081" s="94">
        <v>114</v>
      </c>
    </row>
    <row r="39082" spans="1:48">
      <c r="A39082" s="85" t="s">
        <v>185</v>
      </c>
      <c r="B39082" s="86">
        <v>43814.583333333336</v>
      </c>
      <c r="C39082" s="87">
        <v>43814</v>
      </c>
      <c r="D39082" s="85">
        <v>8</v>
      </c>
      <c r="E39082" s="86">
        <v>43814.333333333336</v>
      </c>
      <c r="F39082" s="88" t="s">
        <v>55</v>
      </c>
      <c r="G39082" s="89" t="s">
        <v>387</v>
      </c>
      <c r="H39082" s="94">
        <v>3318</v>
      </c>
      <c r="I39082" s="94">
        <v>3328</v>
      </c>
      <c r="J39082" s="94">
        <v>3311</v>
      </c>
      <c r="K39082" s="94">
        <v>-19</v>
      </c>
      <c r="O39082" s="94">
        <v>3328</v>
      </c>
      <c r="P39082" s="94">
        <v>3311</v>
      </c>
      <c r="Q39082" s="94">
        <v>-19</v>
      </c>
      <c r="R39082" s="94">
        <v>2202</v>
      </c>
      <c r="S39082" s="94">
        <v>963</v>
      </c>
      <c r="X39082" s="94">
        <v>147</v>
      </c>
      <c r="AJ39082" s="94">
        <v>2202</v>
      </c>
      <c r="AK39082" s="94">
        <v>963</v>
      </c>
      <c r="AP39082" s="94">
        <v>147</v>
      </c>
      <c r="AS39082" s="94">
        <v>-74</v>
      </c>
      <c r="AT39082" s="94">
        <v>-341</v>
      </c>
      <c r="AU39082" s="94">
        <v>288</v>
      </c>
      <c r="AV39082" s="94">
        <v>118</v>
      </c>
    </row>
    <row r="39083" spans="1:48">
      <c r="A39083" s="85" t="s">
        <v>185</v>
      </c>
      <c r="B39083" s="86">
        <v>43814.625</v>
      </c>
      <c r="C39083" s="87">
        <v>43814</v>
      </c>
      <c r="D39083" s="85">
        <v>9</v>
      </c>
      <c r="E39083" s="86">
        <v>43814.375</v>
      </c>
      <c r="F39083" s="88" t="s">
        <v>55</v>
      </c>
      <c r="G39083" s="89" t="s">
        <v>387</v>
      </c>
      <c r="H39083" s="94">
        <v>3393</v>
      </c>
      <c r="I39083" s="94">
        <v>3437</v>
      </c>
      <c r="J39083" s="94">
        <v>3280</v>
      </c>
      <c r="K39083" s="94">
        <v>-160</v>
      </c>
      <c r="O39083" s="94">
        <v>3437</v>
      </c>
      <c r="P39083" s="94">
        <v>3280</v>
      </c>
      <c r="Q39083" s="94">
        <v>-160</v>
      </c>
      <c r="R39083" s="94">
        <v>2162</v>
      </c>
      <c r="S39083" s="94">
        <v>962</v>
      </c>
      <c r="X39083" s="94">
        <v>156</v>
      </c>
      <c r="AJ39083" s="94">
        <v>2162</v>
      </c>
      <c r="AK39083" s="94">
        <v>962</v>
      </c>
      <c r="AP39083" s="94">
        <v>156</v>
      </c>
      <c r="AS39083" s="94">
        <v>-173</v>
      </c>
      <c r="AT39083" s="94">
        <v>-364</v>
      </c>
      <c r="AU39083" s="94">
        <v>263</v>
      </c>
      <c r="AV39083" s="94">
        <v>122</v>
      </c>
    </row>
    <row r="39084" spans="1:48">
      <c r="A39084" s="85" t="s">
        <v>185</v>
      </c>
      <c r="B39084" s="86">
        <v>43814.666666666664</v>
      </c>
      <c r="C39084" s="87">
        <v>43814</v>
      </c>
      <c r="D39084" s="85">
        <v>10</v>
      </c>
      <c r="E39084" s="86">
        <v>43814.416666666664</v>
      </c>
      <c r="F39084" s="88" t="s">
        <v>55</v>
      </c>
      <c r="G39084" s="89" t="s">
        <v>387</v>
      </c>
      <c r="H39084" s="94">
        <v>3350</v>
      </c>
      <c r="I39084" s="94">
        <v>3466</v>
      </c>
      <c r="J39084" s="94">
        <v>3361</v>
      </c>
      <c r="K39084" s="94">
        <v>-110</v>
      </c>
      <c r="O39084" s="94">
        <v>3466</v>
      </c>
      <c r="P39084" s="94">
        <v>3361</v>
      </c>
      <c r="Q39084" s="94">
        <v>-110</v>
      </c>
      <c r="R39084" s="94">
        <v>2235</v>
      </c>
      <c r="S39084" s="94">
        <v>967</v>
      </c>
      <c r="X39084" s="94">
        <v>159</v>
      </c>
      <c r="AJ39084" s="94">
        <v>2235</v>
      </c>
      <c r="AK39084" s="94">
        <v>967</v>
      </c>
      <c r="AP39084" s="94">
        <v>159</v>
      </c>
      <c r="AS39084" s="94">
        <v>-175</v>
      </c>
      <c r="AT39084" s="94">
        <v>-399</v>
      </c>
      <c r="AU39084" s="94">
        <v>349</v>
      </c>
      <c r="AV39084" s="94">
        <v>123</v>
      </c>
    </row>
    <row r="39085" spans="1:48">
      <c r="A39085" s="85" t="s">
        <v>185</v>
      </c>
      <c r="B39085" s="86">
        <v>43814.708333333336</v>
      </c>
      <c r="C39085" s="87">
        <v>43814</v>
      </c>
      <c r="D39085" s="85">
        <v>11</v>
      </c>
      <c r="E39085" s="86">
        <v>43814.458333333336</v>
      </c>
      <c r="F39085" s="88" t="s">
        <v>55</v>
      </c>
      <c r="G39085" s="89" t="s">
        <v>387</v>
      </c>
      <c r="H39085" s="94">
        <v>3261</v>
      </c>
      <c r="I39085" s="94">
        <v>3444</v>
      </c>
      <c r="J39085" s="94">
        <v>3353</v>
      </c>
      <c r="K39085" s="94">
        <v>-96</v>
      </c>
      <c r="O39085" s="94">
        <v>3444</v>
      </c>
      <c r="P39085" s="94">
        <v>3353</v>
      </c>
      <c r="Q39085" s="94">
        <v>-96</v>
      </c>
      <c r="R39085" s="94">
        <v>2252</v>
      </c>
      <c r="S39085" s="94">
        <v>982</v>
      </c>
      <c r="X39085" s="94">
        <v>119</v>
      </c>
      <c r="AJ39085" s="94">
        <v>2252</v>
      </c>
      <c r="AK39085" s="94">
        <v>982</v>
      </c>
      <c r="AP39085" s="94">
        <v>119</v>
      </c>
      <c r="AS39085" s="94">
        <v>-130</v>
      </c>
      <c r="AT39085" s="94">
        <v>-438</v>
      </c>
      <c r="AU39085" s="94">
        <v>361</v>
      </c>
      <c r="AV39085" s="94">
        <v>117</v>
      </c>
    </row>
    <row r="39086" spans="1:48">
      <c r="A39086" s="85" t="s">
        <v>185</v>
      </c>
      <c r="B39086" s="86">
        <v>43814.75</v>
      </c>
      <c r="C39086" s="87">
        <v>43814</v>
      </c>
      <c r="D39086" s="85">
        <v>12</v>
      </c>
      <c r="E39086" s="86">
        <v>43814.5</v>
      </c>
      <c r="F39086" s="88" t="s">
        <v>55</v>
      </c>
      <c r="G39086" s="89" t="s">
        <v>387</v>
      </c>
      <c r="H39086" s="94">
        <v>3157</v>
      </c>
      <c r="I39086" s="94">
        <v>3470</v>
      </c>
      <c r="J39086" s="94">
        <v>3290</v>
      </c>
      <c r="K39086" s="94">
        <v>-184</v>
      </c>
      <c r="O39086" s="94">
        <v>3470</v>
      </c>
      <c r="P39086" s="94">
        <v>3290</v>
      </c>
      <c r="Q39086" s="94">
        <v>-184</v>
      </c>
      <c r="R39086" s="94">
        <v>2257</v>
      </c>
      <c r="S39086" s="94">
        <v>985</v>
      </c>
      <c r="X39086" s="94">
        <v>48</v>
      </c>
      <c r="AJ39086" s="94">
        <v>2257</v>
      </c>
      <c r="AK39086" s="94">
        <v>985</v>
      </c>
      <c r="AP39086" s="94">
        <v>48</v>
      </c>
      <c r="AS39086" s="94">
        <v>-154</v>
      </c>
      <c r="AT39086" s="94">
        <v>-437</v>
      </c>
      <c r="AU39086" s="94">
        <v>301</v>
      </c>
      <c r="AV39086" s="94">
        <v>110</v>
      </c>
    </row>
    <row r="39087" spans="1:48">
      <c r="A39087" s="85" t="s">
        <v>185</v>
      </c>
      <c r="B39087" s="86">
        <v>43814.791666666664</v>
      </c>
      <c r="C39087" s="87">
        <v>43814</v>
      </c>
      <c r="D39087" s="85">
        <v>13</v>
      </c>
      <c r="E39087" s="86">
        <v>43814.541666666664</v>
      </c>
      <c r="F39087" s="88" t="s">
        <v>55</v>
      </c>
      <c r="G39087" s="89" t="s">
        <v>387</v>
      </c>
      <c r="H39087" s="94">
        <v>3085</v>
      </c>
      <c r="I39087" s="94">
        <v>3459</v>
      </c>
      <c r="J39087" s="94">
        <v>3283</v>
      </c>
      <c r="K39087" s="94">
        <v>-178</v>
      </c>
      <c r="O39087" s="94">
        <v>3459</v>
      </c>
      <c r="P39087" s="94">
        <v>3283</v>
      </c>
      <c r="Q39087" s="94">
        <v>-178</v>
      </c>
      <c r="R39087" s="94">
        <v>2272</v>
      </c>
      <c r="S39087" s="94">
        <v>983</v>
      </c>
      <c r="X39087" s="94">
        <v>28</v>
      </c>
      <c r="AJ39087" s="94">
        <v>2272</v>
      </c>
      <c r="AK39087" s="94">
        <v>983</v>
      </c>
      <c r="AP39087" s="94">
        <v>28</v>
      </c>
      <c r="AS39087" s="94">
        <v>-112</v>
      </c>
      <c r="AT39087" s="94">
        <v>-427</v>
      </c>
      <c r="AU39087" s="94">
        <v>260</v>
      </c>
      <c r="AV39087" s="94">
        <v>113</v>
      </c>
    </row>
    <row r="39088" spans="1:48">
      <c r="A39088" s="85" t="s">
        <v>185</v>
      </c>
      <c r="B39088" s="86">
        <v>43814.833333333336</v>
      </c>
      <c r="C39088" s="87">
        <v>43814</v>
      </c>
      <c r="D39088" s="85">
        <v>14</v>
      </c>
      <c r="E39088" s="86">
        <v>43814.583333333336</v>
      </c>
      <c r="F39088" s="88" t="s">
        <v>55</v>
      </c>
      <c r="G39088" s="89" t="s">
        <v>387</v>
      </c>
      <c r="H39088" s="94">
        <v>3009</v>
      </c>
      <c r="I39088" s="94">
        <v>3426</v>
      </c>
      <c r="J39088" s="94">
        <v>3252</v>
      </c>
      <c r="K39088" s="94">
        <v>-175</v>
      </c>
      <c r="O39088" s="94">
        <v>3426</v>
      </c>
      <c r="P39088" s="94">
        <v>3252</v>
      </c>
      <c r="Q39088" s="94">
        <v>-175</v>
      </c>
      <c r="R39088" s="94">
        <v>2251</v>
      </c>
      <c r="S39088" s="94">
        <v>980</v>
      </c>
      <c r="X39088" s="94">
        <v>21</v>
      </c>
      <c r="AJ39088" s="94">
        <v>2251</v>
      </c>
      <c r="AK39088" s="94">
        <v>980</v>
      </c>
      <c r="AP39088" s="94">
        <v>21</v>
      </c>
      <c r="AS39088" s="94">
        <v>-128</v>
      </c>
      <c r="AT39088" s="94">
        <v>-430</v>
      </c>
      <c r="AU39088" s="94">
        <v>275</v>
      </c>
      <c r="AV39088" s="94">
        <v>113</v>
      </c>
    </row>
    <row r="39089" spans="1:48">
      <c r="A39089" s="85" t="s">
        <v>185</v>
      </c>
      <c r="B39089" s="86">
        <v>43814.875</v>
      </c>
      <c r="C39089" s="87">
        <v>43814</v>
      </c>
      <c r="D39089" s="85">
        <v>15</v>
      </c>
      <c r="E39089" s="86">
        <v>43814.625</v>
      </c>
      <c r="F39089" s="88" t="s">
        <v>55</v>
      </c>
      <c r="G39089" s="89" t="s">
        <v>387</v>
      </c>
      <c r="H39089" s="94">
        <v>2962</v>
      </c>
      <c r="I39089" s="94">
        <v>3452</v>
      </c>
      <c r="J39089" s="94">
        <v>3240</v>
      </c>
      <c r="K39089" s="94">
        <v>-212</v>
      </c>
      <c r="O39089" s="94">
        <v>3452</v>
      </c>
      <c r="P39089" s="94">
        <v>3240</v>
      </c>
      <c r="Q39089" s="94">
        <v>-212</v>
      </c>
      <c r="R39089" s="94">
        <v>2279</v>
      </c>
      <c r="S39089" s="94">
        <v>932</v>
      </c>
      <c r="X39089" s="94">
        <v>29</v>
      </c>
      <c r="AJ39089" s="94">
        <v>2279</v>
      </c>
      <c r="AK39089" s="94">
        <v>932</v>
      </c>
      <c r="AP39089" s="94">
        <v>29</v>
      </c>
      <c r="AS39089" s="94">
        <v>-32</v>
      </c>
      <c r="AT39089" s="94">
        <v>-436</v>
      </c>
      <c r="AU39089" s="94">
        <v>151</v>
      </c>
      <c r="AV39089" s="94">
        <v>115</v>
      </c>
    </row>
    <row r="39090" spans="1:48">
      <c r="A39090" s="85" t="s">
        <v>185</v>
      </c>
      <c r="B39090" s="86">
        <v>43814.916666666664</v>
      </c>
      <c r="C39090" s="87">
        <v>43814</v>
      </c>
      <c r="D39090" s="85">
        <v>16</v>
      </c>
      <c r="E39090" s="86">
        <v>43814.666666666664</v>
      </c>
      <c r="F39090" s="88" t="s">
        <v>55</v>
      </c>
      <c r="G39090" s="89" t="s">
        <v>387</v>
      </c>
      <c r="H39090" s="94">
        <v>2966</v>
      </c>
      <c r="I39090" s="94">
        <v>3484</v>
      </c>
      <c r="J39090" s="94">
        <v>3262</v>
      </c>
      <c r="K39090" s="94">
        <v>-222</v>
      </c>
      <c r="O39090" s="94">
        <v>3484</v>
      </c>
      <c r="P39090" s="94">
        <v>3262</v>
      </c>
      <c r="Q39090" s="94">
        <v>-222</v>
      </c>
      <c r="R39090" s="94">
        <v>2294</v>
      </c>
      <c r="S39090" s="94">
        <v>947</v>
      </c>
      <c r="X39090" s="94">
        <v>21</v>
      </c>
      <c r="AJ39090" s="94">
        <v>2294</v>
      </c>
      <c r="AK39090" s="94">
        <v>947</v>
      </c>
      <c r="AP39090" s="94">
        <v>21</v>
      </c>
      <c r="AS39090" s="94">
        <v>-25</v>
      </c>
      <c r="AT39090" s="94">
        <v>-433</v>
      </c>
      <c r="AU39090" s="94">
        <v>121</v>
      </c>
      <c r="AV39090" s="94">
        <v>118</v>
      </c>
    </row>
    <row r="39091" spans="1:48">
      <c r="A39091" s="85" t="s">
        <v>185</v>
      </c>
      <c r="B39091" s="86">
        <v>43814.958333333336</v>
      </c>
      <c r="C39091" s="87">
        <v>43814</v>
      </c>
      <c r="D39091" s="85">
        <v>17</v>
      </c>
      <c r="E39091" s="86">
        <v>43814.708333333336</v>
      </c>
      <c r="F39091" s="88" t="s">
        <v>55</v>
      </c>
      <c r="G39091" s="89" t="s">
        <v>387</v>
      </c>
      <c r="H39091" s="94">
        <v>3110</v>
      </c>
      <c r="I39091" s="94">
        <v>3496</v>
      </c>
      <c r="J39091" s="94">
        <v>3228</v>
      </c>
      <c r="K39091" s="94">
        <v>-270</v>
      </c>
      <c r="O39091" s="94">
        <v>3496</v>
      </c>
      <c r="P39091" s="94">
        <v>3228</v>
      </c>
      <c r="Q39091" s="94">
        <v>-270</v>
      </c>
      <c r="R39091" s="94">
        <v>2236</v>
      </c>
      <c r="S39091" s="94">
        <v>969</v>
      </c>
      <c r="X39091" s="94">
        <v>23</v>
      </c>
      <c r="AJ39091" s="94">
        <v>2236</v>
      </c>
      <c r="AK39091" s="94">
        <v>969</v>
      </c>
      <c r="AP39091" s="94">
        <v>23</v>
      </c>
      <c r="AS39091" s="94">
        <v>-73</v>
      </c>
      <c r="AT39091" s="94">
        <v>-433</v>
      </c>
      <c r="AU39091" s="94">
        <v>126</v>
      </c>
      <c r="AV39091" s="94">
        <v>120</v>
      </c>
    </row>
    <row r="39092" spans="1:48">
      <c r="A39092" s="85" t="s">
        <v>185</v>
      </c>
      <c r="B39092" s="86">
        <v>43815</v>
      </c>
      <c r="C39092" s="87">
        <v>43814</v>
      </c>
      <c r="D39092" s="85">
        <v>18</v>
      </c>
      <c r="E39092" s="86">
        <v>43814.75</v>
      </c>
      <c r="F39092" s="88" t="s">
        <v>55</v>
      </c>
      <c r="G39092" s="89" t="s">
        <v>387</v>
      </c>
      <c r="H39092" s="94">
        <v>3332</v>
      </c>
      <c r="I39092" s="94">
        <v>3672</v>
      </c>
      <c r="J39092" s="94">
        <v>3438</v>
      </c>
      <c r="K39092" s="94">
        <v>-237</v>
      </c>
      <c r="O39092" s="94">
        <v>3672</v>
      </c>
      <c r="P39092" s="94">
        <v>3438</v>
      </c>
      <c r="Q39092" s="94">
        <v>-237</v>
      </c>
      <c r="R39092" s="94">
        <v>2306</v>
      </c>
      <c r="S39092" s="94">
        <v>1105</v>
      </c>
      <c r="X39092" s="94">
        <v>27</v>
      </c>
      <c r="AJ39092" s="94">
        <v>2306</v>
      </c>
      <c r="AK39092" s="94">
        <v>1105</v>
      </c>
      <c r="AP39092" s="94">
        <v>27</v>
      </c>
      <c r="AS39092" s="94">
        <v>-139</v>
      </c>
      <c r="AT39092" s="94">
        <v>-455</v>
      </c>
      <c r="AU39092" s="94">
        <v>235</v>
      </c>
      <c r="AV39092" s="94">
        <v>127</v>
      </c>
    </row>
    <row r="39093" spans="1:48">
      <c r="A39093" s="85" t="s">
        <v>185</v>
      </c>
      <c r="B39093" s="86">
        <v>43815.041666666664</v>
      </c>
      <c r="C39093" s="87">
        <v>43814</v>
      </c>
      <c r="D39093" s="85">
        <v>19</v>
      </c>
      <c r="E39093" s="86">
        <v>43814.791666666664</v>
      </c>
      <c r="F39093" s="88" t="s">
        <v>55</v>
      </c>
      <c r="G39093" s="89" t="s">
        <v>387</v>
      </c>
      <c r="H39093" s="94">
        <v>3352</v>
      </c>
      <c r="I39093" s="94">
        <v>3613</v>
      </c>
      <c r="J39093" s="94">
        <v>3496</v>
      </c>
      <c r="K39093" s="94">
        <v>-118</v>
      </c>
      <c r="O39093" s="94">
        <v>3613</v>
      </c>
      <c r="P39093" s="94">
        <v>3496</v>
      </c>
      <c r="Q39093" s="94">
        <v>-118</v>
      </c>
      <c r="R39093" s="94">
        <v>2361</v>
      </c>
      <c r="S39093" s="94">
        <v>1115</v>
      </c>
      <c r="X39093" s="94">
        <v>20</v>
      </c>
      <c r="AJ39093" s="94">
        <v>2361</v>
      </c>
      <c r="AK39093" s="94">
        <v>1115</v>
      </c>
      <c r="AP39093" s="94">
        <v>20</v>
      </c>
      <c r="AS39093" s="94">
        <v>8</v>
      </c>
      <c r="AT39093" s="94">
        <v>-423</v>
      </c>
      <c r="AU39093" s="94">
        <v>172</v>
      </c>
      <c r="AV39093" s="94">
        <v>131</v>
      </c>
    </row>
    <row r="39094" spans="1:48">
      <c r="A39094" s="85" t="s">
        <v>185</v>
      </c>
      <c r="B39094" s="86">
        <v>43815.083333333336</v>
      </c>
      <c r="C39094" s="87">
        <v>43814</v>
      </c>
      <c r="D39094" s="85">
        <v>20</v>
      </c>
      <c r="E39094" s="86">
        <v>43814.833333333336</v>
      </c>
      <c r="F39094" s="88" t="s">
        <v>55</v>
      </c>
      <c r="G39094" s="89" t="s">
        <v>387</v>
      </c>
      <c r="H39094" s="94">
        <v>3362</v>
      </c>
      <c r="I39094" s="94">
        <v>3552</v>
      </c>
      <c r="J39094" s="94">
        <v>3354</v>
      </c>
      <c r="K39094" s="94">
        <v>-199</v>
      </c>
      <c r="O39094" s="94">
        <v>3552</v>
      </c>
      <c r="P39094" s="94">
        <v>3354</v>
      </c>
      <c r="Q39094" s="94">
        <v>-199</v>
      </c>
      <c r="R39094" s="94">
        <v>2356</v>
      </c>
      <c r="S39094" s="94">
        <v>965</v>
      </c>
      <c r="X39094" s="94">
        <v>33</v>
      </c>
      <c r="AJ39094" s="94">
        <v>2356</v>
      </c>
      <c r="AK39094" s="94">
        <v>965</v>
      </c>
      <c r="AP39094" s="94">
        <v>33</v>
      </c>
      <c r="AS39094" s="94">
        <v>66</v>
      </c>
      <c r="AT39094" s="94">
        <v>-407</v>
      </c>
      <c r="AU39094" s="94">
        <v>17</v>
      </c>
      <c r="AV39094" s="94">
        <v>133</v>
      </c>
    </row>
    <row r="39095" spans="1:48">
      <c r="A39095" s="85" t="s">
        <v>185</v>
      </c>
      <c r="B39095" s="86">
        <v>43815.125</v>
      </c>
      <c r="C39095" s="87">
        <v>43814</v>
      </c>
      <c r="D39095" s="85">
        <v>21</v>
      </c>
      <c r="E39095" s="86">
        <v>43814.875</v>
      </c>
      <c r="F39095" s="88" t="s">
        <v>55</v>
      </c>
      <c r="G39095" s="89" t="s">
        <v>387</v>
      </c>
      <c r="H39095" s="94">
        <v>3330</v>
      </c>
      <c r="I39095" s="94">
        <v>3479</v>
      </c>
      <c r="J39095" s="94">
        <v>3264</v>
      </c>
      <c r="K39095" s="94">
        <v>-217</v>
      </c>
      <c r="O39095" s="94">
        <v>3479</v>
      </c>
      <c r="P39095" s="94">
        <v>3264</v>
      </c>
      <c r="Q39095" s="94">
        <v>-217</v>
      </c>
      <c r="R39095" s="94">
        <v>2287</v>
      </c>
      <c r="S39095" s="94">
        <v>936</v>
      </c>
      <c r="X39095" s="94">
        <v>41</v>
      </c>
      <c r="AJ39095" s="94">
        <v>2287</v>
      </c>
      <c r="AK39095" s="94">
        <v>936</v>
      </c>
      <c r="AP39095" s="94">
        <v>41</v>
      </c>
      <c r="AS39095" s="94">
        <v>69</v>
      </c>
      <c r="AT39095" s="94">
        <v>-412</v>
      </c>
      <c r="AU39095" s="94">
        <v>4</v>
      </c>
      <c r="AV39095" s="94">
        <v>128</v>
      </c>
    </row>
    <row r="39096" spans="1:48">
      <c r="A39096" s="85" t="s">
        <v>185</v>
      </c>
      <c r="B39096" s="86">
        <v>43815.166666666664</v>
      </c>
      <c r="C39096" s="87">
        <v>43814</v>
      </c>
      <c r="D39096" s="85">
        <v>22</v>
      </c>
      <c r="E39096" s="86">
        <v>43814.916666666664</v>
      </c>
      <c r="F39096" s="88" t="s">
        <v>55</v>
      </c>
      <c r="G39096" s="89" t="s">
        <v>387</v>
      </c>
      <c r="H39096" s="94">
        <v>3226</v>
      </c>
      <c r="I39096" s="94">
        <v>3363</v>
      </c>
      <c r="J39096" s="94">
        <v>3249</v>
      </c>
      <c r="K39096" s="94">
        <v>-116</v>
      </c>
      <c r="O39096" s="94">
        <v>3363</v>
      </c>
      <c r="P39096" s="94">
        <v>3249</v>
      </c>
      <c r="Q39096" s="94">
        <v>-116</v>
      </c>
      <c r="R39096" s="94">
        <v>2249</v>
      </c>
      <c r="S39096" s="94">
        <v>968</v>
      </c>
      <c r="X39096" s="94">
        <v>32</v>
      </c>
      <c r="AJ39096" s="94">
        <v>2249</v>
      </c>
      <c r="AK39096" s="94">
        <v>968</v>
      </c>
      <c r="AP39096" s="94">
        <v>32</v>
      </c>
      <c r="AS39096" s="94">
        <v>70</v>
      </c>
      <c r="AT39096" s="94">
        <v>-394</v>
      </c>
      <c r="AU39096" s="94">
        <v>95</v>
      </c>
      <c r="AV39096" s="94">
        <v>124</v>
      </c>
    </row>
    <row r="39097" spans="1:48">
      <c r="A39097" s="85" t="s">
        <v>185</v>
      </c>
      <c r="B39097" s="86">
        <v>43815.208333333336</v>
      </c>
      <c r="C39097" s="87">
        <v>43814</v>
      </c>
      <c r="D39097" s="85">
        <v>23</v>
      </c>
      <c r="E39097" s="86">
        <v>43814.958333333336</v>
      </c>
      <c r="F39097" s="88" t="s">
        <v>55</v>
      </c>
      <c r="G39097" s="89" t="s">
        <v>387</v>
      </c>
      <c r="H39097" s="94">
        <v>3079</v>
      </c>
      <c r="I39097" s="94">
        <v>3225</v>
      </c>
      <c r="J39097" s="94">
        <v>3216</v>
      </c>
      <c r="K39097" s="94">
        <v>-9</v>
      </c>
      <c r="O39097" s="94">
        <v>3225</v>
      </c>
      <c r="P39097" s="94">
        <v>3216</v>
      </c>
      <c r="Q39097" s="94">
        <v>-9</v>
      </c>
      <c r="R39097" s="94">
        <v>2219</v>
      </c>
      <c r="S39097" s="94">
        <v>971</v>
      </c>
      <c r="X39097" s="94">
        <v>26</v>
      </c>
      <c r="AJ39097" s="94">
        <v>2219</v>
      </c>
      <c r="AK39097" s="94">
        <v>971</v>
      </c>
      <c r="AP39097" s="94">
        <v>26</v>
      </c>
      <c r="AS39097" s="94">
        <v>150</v>
      </c>
      <c r="AT39097" s="94">
        <v>-371</v>
      </c>
      <c r="AU39097" s="94">
        <v>96</v>
      </c>
      <c r="AV39097" s="94">
        <v>124</v>
      </c>
    </row>
    <row r="39098" spans="1:48">
      <c r="A39098" s="85" t="s">
        <v>185</v>
      </c>
      <c r="B39098" s="86">
        <v>43815.25</v>
      </c>
      <c r="C39098" s="87">
        <v>43814</v>
      </c>
      <c r="D39098" s="85">
        <v>24</v>
      </c>
      <c r="E39098" s="86">
        <v>43815</v>
      </c>
      <c r="F39098" s="88" t="s">
        <v>55</v>
      </c>
      <c r="G39098" s="89" t="s">
        <v>387</v>
      </c>
      <c r="H39098" s="94">
        <v>2950</v>
      </c>
      <c r="I39098" s="94">
        <v>3078</v>
      </c>
      <c r="J39098" s="94">
        <v>3260</v>
      </c>
      <c r="K39098" s="94">
        <v>182</v>
      </c>
      <c r="O39098" s="94">
        <v>3078</v>
      </c>
      <c r="P39098" s="94">
        <v>3260</v>
      </c>
      <c r="Q39098" s="94">
        <v>182</v>
      </c>
      <c r="R39098" s="94">
        <v>2271</v>
      </c>
      <c r="S39098" s="94">
        <v>970</v>
      </c>
      <c r="X39098" s="94">
        <v>19</v>
      </c>
      <c r="AJ39098" s="94">
        <v>2271</v>
      </c>
      <c r="AK39098" s="94">
        <v>970</v>
      </c>
      <c r="AP39098" s="94">
        <v>19</v>
      </c>
      <c r="AS39098" s="94">
        <v>303</v>
      </c>
      <c r="AT39098" s="94">
        <v>-363</v>
      </c>
      <c r="AU39098" s="94">
        <v>120</v>
      </c>
      <c r="AV39098" s="94">
        <v>122</v>
      </c>
    </row>
    <row r="39099" spans="1:48">
      <c r="A39099" s="85" t="s">
        <v>185</v>
      </c>
      <c r="B39099" s="86">
        <v>43815.291666666664</v>
      </c>
      <c r="C39099" s="87">
        <v>43815</v>
      </c>
      <c r="D39099" s="85">
        <v>1</v>
      </c>
      <c r="E39099" s="86">
        <v>43815.041666666664</v>
      </c>
      <c r="F39099" s="88" t="s">
        <v>55</v>
      </c>
      <c r="G39099" s="89" t="s">
        <v>387</v>
      </c>
      <c r="H39099" s="94">
        <v>2878</v>
      </c>
      <c r="I39099" s="94">
        <v>3011</v>
      </c>
      <c r="J39099" s="94">
        <v>3214</v>
      </c>
      <c r="K39099" s="94">
        <v>203</v>
      </c>
      <c r="O39099" s="94">
        <v>3011</v>
      </c>
      <c r="P39099" s="94">
        <v>3214</v>
      </c>
      <c r="Q39099" s="94">
        <v>203</v>
      </c>
      <c r="R39099" s="94">
        <v>2219</v>
      </c>
      <c r="S39099" s="94">
        <v>971</v>
      </c>
      <c r="X39099" s="94">
        <v>24</v>
      </c>
      <c r="AJ39099" s="94">
        <v>2219</v>
      </c>
      <c r="AK39099" s="94">
        <v>971</v>
      </c>
      <c r="AP39099" s="94">
        <v>24</v>
      </c>
      <c r="AS39099" s="94">
        <v>331</v>
      </c>
      <c r="AT39099" s="94">
        <v>-346</v>
      </c>
      <c r="AU39099" s="94">
        <v>102</v>
      </c>
      <c r="AV39099" s="94">
        <v>119</v>
      </c>
    </row>
    <row r="39100" spans="1:48">
      <c r="A39100" s="85" t="s">
        <v>185</v>
      </c>
      <c r="B39100" s="86">
        <v>43815.333333333336</v>
      </c>
      <c r="C39100" s="87">
        <v>43815</v>
      </c>
      <c r="D39100" s="85">
        <v>2</v>
      </c>
      <c r="E39100" s="86">
        <v>43815.083333333336</v>
      </c>
      <c r="F39100" s="88" t="s">
        <v>55</v>
      </c>
      <c r="G39100" s="89" t="s">
        <v>387</v>
      </c>
      <c r="H39100" s="94">
        <v>2866</v>
      </c>
      <c r="I39100" s="94">
        <v>2992</v>
      </c>
      <c r="J39100" s="94">
        <v>3120</v>
      </c>
      <c r="K39100" s="94">
        <v>128</v>
      </c>
      <c r="O39100" s="94">
        <v>2992</v>
      </c>
      <c r="P39100" s="94">
        <v>3120</v>
      </c>
      <c r="Q39100" s="94">
        <v>128</v>
      </c>
      <c r="R39100" s="94">
        <v>2093</v>
      </c>
      <c r="S39100" s="94">
        <v>971</v>
      </c>
      <c r="X39100" s="94">
        <v>56</v>
      </c>
      <c r="AJ39100" s="94">
        <v>2093</v>
      </c>
      <c r="AK39100" s="94">
        <v>971</v>
      </c>
      <c r="AP39100" s="94">
        <v>56</v>
      </c>
      <c r="AS39100" s="94">
        <v>276</v>
      </c>
      <c r="AT39100" s="94">
        <v>-354</v>
      </c>
      <c r="AU39100" s="94">
        <v>99</v>
      </c>
      <c r="AV39100" s="94">
        <v>108</v>
      </c>
    </row>
    <row r="39101" spans="1:48">
      <c r="A39101" s="85" t="s">
        <v>185</v>
      </c>
      <c r="B39101" s="86">
        <v>43815.375</v>
      </c>
      <c r="C39101" s="87">
        <v>43815</v>
      </c>
      <c r="D39101" s="85">
        <v>3</v>
      </c>
      <c r="E39101" s="86">
        <v>43815.125</v>
      </c>
      <c r="F39101" s="88" t="s">
        <v>55</v>
      </c>
      <c r="G39101" s="89" t="s">
        <v>387</v>
      </c>
      <c r="H39101" s="94">
        <v>2879</v>
      </c>
      <c r="I39101" s="94">
        <v>3021</v>
      </c>
      <c r="J39101" s="94">
        <v>3152</v>
      </c>
      <c r="K39101" s="94">
        <v>131</v>
      </c>
      <c r="O39101" s="94">
        <v>3021</v>
      </c>
      <c r="P39101" s="94">
        <v>3152</v>
      </c>
      <c r="Q39101" s="94">
        <v>131</v>
      </c>
      <c r="R39101" s="94">
        <v>2143</v>
      </c>
      <c r="S39101" s="94">
        <v>973</v>
      </c>
      <c r="X39101" s="94">
        <v>36</v>
      </c>
      <c r="AJ39101" s="94">
        <v>2143</v>
      </c>
      <c r="AK39101" s="94">
        <v>973</v>
      </c>
      <c r="AP39101" s="94">
        <v>36</v>
      </c>
      <c r="AS39101" s="94">
        <v>347</v>
      </c>
      <c r="AT39101" s="94">
        <v>-355</v>
      </c>
      <c r="AU39101" s="94">
        <v>41</v>
      </c>
      <c r="AV39101" s="94">
        <v>111</v>
      </c>
    </row>
    <row r="39102" spans="1:48">
      <c r="A39102" s="85" t="s">
        <v>185</v>
      </c>
      <c r="B39102" s="86">
        <v>43815.416666666664</v>
      </c>
      <c r="C39102" s="87">
        <v>43815</v>
      </c>
      <c r="D39102" s="85">
        <v>4</v>
      </c>
      <c r="E39102" s="86">
        <v>43815.166666666664</v>
      </c>
      <c r="F39102" s="88" t="s">
        <v>55</v>
      </c>
      <c r="G39102" s="89" t="s">
        <v>387</v>
      </c>
      <c r="H39102" s="94">
        <v>2890</v>
      </c>
      <c r="I39102" s="94">
        <v>3023</v>
      </c>
      <c r="J39102" s="94">
        <v>3225</v>
      </c>
      <c r="K39102" s="94">
        <v>202</v>
      </c>
      <c r="O39102" s="94">
        <v>3023</v>
      </c>
      <c r="P39102" s="94">
        <v>3225</v>
      </c>
      <c r="Q39102" s="94">
        <v>202</v>
      </c>
      <c r="R39102" s="94">
        <v>2148</v>
      </c>
      <c r="S39102" s="94">
        <v>1028</v>
      </c>
      <c r="X39102" s="94">
        <v>49</v>
      </c>
      <c r="AJ39102" s="94">
        <v>2148</v>
      </c>
      <c r="AK39102" s="94">
        <v>1028</v>
      </c>
      <c r="AP39102" s="94">
        <v>49</v>
      </c>
      <c r="AS39102" s="94">
        <v>322</v>
      </c>
      <c r="AT39102" s="94">
        <v>-350</v>
      </c>
      <c r="AU39102" s="94">
        <v>124</v>
      </c>
      <c r="AV39102" s="94">
        <v>114</v>
      </c>
    </row>
    <row r="39103" spans="1:48">
      <c r="A39103" s="85" t="s">
        <v>185</v>
      </c>
      <c r="B39103" s="86">
        <v>43815.458333333336</v>
      </c>
      <c r="C39103" s="87">
        <v>43815</v>
      </c>
      <c r="D39103" s="85">
        <v>5</v>
      </c>
      <c r="E39103" s="86">
        <v>43815.208333333336</v>
      </c>
      <c r="F39103" s="88" t="s">
        <v>55</v>
      </c>
      <c r="G39103" s="89" t="s">
        <v>387</v>
      </c>
      <c r="H39103" s="94">
        <v>2966</v>
      </c>
      <c r="I39103" s="94">
        <v>3148</v>
      </c>
      <c r="J39103" s="94">
        <v>3370</v>
      </c>
      <c r="K39103" s="94">
        <v>222</v>
      </c>
      <c r="O39103" s="94">
        <v>3148</v>
      </c>
      <c r="P39103" s="94">
        <v>3370</v>
      </c>
      <c r="Q39103" s="94">
        <v>222</v>
      </c>
      <c r="R39103" s="94">
        <v>2151</v>
      </c>
      <c r="S39103" s="94">
        <v>1163</v>
      </c>
      <c r="X39103" s="94">
        <v>56</v>
      </c>
      <c r="AJ39103" s="94">
        <v>2151</v>
      </c>
      <c r="AK39103" s="94">
        <v>1163</v>
      </c>
      <c r="AP39103" s="94">
        <v>56</v>
      </c>
      <c r="AS39103" s="94">
        <v>279</v>
      </c>
      <c r="AT39103" s="94">
        <v>-343</v>
      </c>
      <c r="AU39103" s="94">
        <v>175</v>
      </c>
      <c r="AV39103" s="94">
        <v>120</v>
      </c>
    </row>
    <row r="39104" spans="1:48">
      <c r="A39104" s="85" t="s">
        <v>185</v>
      </c>
      <c r="B39104" s="86">
        <v>43815.5</v>
      </c>
      <c r="C39104" s="87">
        <v>43815</v>
      </c>
      <c r="D39104" s="85">
        <v>6</v>
      </c>
      <c r="E39104" s="86">
        <v>43815.25</v>
      </c>
      <c r="F39104" s="88" t="s">
        <v>55</v>
      </c>
      <c r="G39104" s="89" t="s">
        <v>387</v>
      </c>
      <c r="H39104" s="94">
        <v>3140</v>
      </c>
      <c r="I39104" s="94">
        <v>3294</v>
      </c>
      <c r="J39104" s="94">
        <v>3564</v>
      </c>
      <c r="K39104" s="94">
        <v>270</v>
      </c>
      <c r="O39104" s="94">
        <v>3294</v>
      </c>
      <c r="P39104" s="94">
        <v>3564</v>
      </c>
      <c r="Q39104" s="94">
        <v>270</v>
      </c>
      <c r="R39104" s="94">
        <v>2214</v>
      </c>
      <c r="S39104" s="94">
        <v>1264</v>
      </c>
      <c r="X39104" s="94">
        <v>86</v>
      </c>
      <c r="AJ39104" s="94">
        <v>2214</v>
      </c>
      <c r="AK39104" s="94">
        <v>1264</v>
      </c>
      <c r="AP39104" s="94">
        <v>86</v>
      </c>
      <c r="AS39104" s="94">
        <v>234</v>
      </c>
      <c r="AT39104" s="94">
        <v>-348</v>
      </c>
      <c r="AU39104" s="94">
        <v>258</v>
      </c>
      <c r="AV39104" s="94">
        <v>136</v>
      </c>
    </row>
    <row r="39105" spans="1:48">
      <c r="A39105" s="85" t="s">
        <v>185</v>
      </c>
      <c r="B39105" s="86">
        <v>43815.541666666664</v>
      </c>
      <c r="C39105" s="87">
        <v>43815</v>
      </c>
      <c r="D39105" s="85">
        <v>7</v>
      </c>
      <c r="E39105" s="86">
        <v>43815.291666666664</v>
      </c>
      <c r="F39105" s="88" t="s">
        <v>55</v>
      </c>
      <c r="G39105" s="89" t="s">
        <v>387</v>
      </c>
      <c r="H39105" s="94">
        <v>3391</v>
      </c>
      <c r="I39105" s="94">
        <v>3528</v>
      </c>
      <c r="J39105" s="94">
        <v>3706</v>
      </c>
      <c r="K39105" s="94">
        <v>178</v>
      </c>
      <c r="O39105" s="94">
        <v>3528</v>
      </c>
      <c r="P39105" s="94">
        <v>3706</v>
      </c>
      <c r="Q39105" s="94">
        <v>178</v>
      </c>
      <c r="R39105" s="94">
        <v>2286</v>
      </c>
      <c r="S39105" s="94">
        <v>1364</v>
      </c>
      <c r="X39105" s="94">
        <v>55</v>
      </c>
      <c r="AJ39105" s="94">
        <v>2286</v>
      </c>
      <c r="AK39105" s="94">
        <v>1364</v>
      </c>
      <c r="AP39105" s="94">
        <v>55</v>
      </c>
      <c r="AS39105" s="94">
        <v>82</v>
      </c>
      <c r="AT39105" s="94">
        <v>-363</v>
      </c>
      <c r="AU39105" s="94">
        <v>325</v>
      </c>
      <c r="AV39105" s="94">
        <v>145</v>
      </c>
    </row>
    <row r="39106" spans="1:48">
      <c r="A39106" s="85" t="s">
        <v>185</v>
      </c>
      <c r="B39106" s="86">
        <v>43815.583333333336</v>
      </c>
      <c r="C39106" s="87">
        <v>43815</v>
      </c>
      <c r="D39106" s="85">
        <v>8</v>
      </c>
      <c r="E39106" s="86">
        <v>43815.333333333336</v>
      </c>
      <c r="F39106" s="88" t="s">
        <v>55</v>
      </c>
      <c r="G39106" s="89" t="s">
        <v>387</v>
      </c>
      <c r="H39106" s="94">
        <v>3454</v>
      </c>
      <c r="I39106" s="94">
        <v>3623</v>
      </c>
      <c r="J39106" s="94">
        <v>3744</v>
      </c>
      <c r="K39106" s="94">
        <v>121</v>
      </c>
      <c r="O39106" s="94">
        <v>3623</v>
      </c>
      <c r="P39106" s="94">
        <v>3744</v>
      </c>
      <c r="Q39106" s="94">
        <v>121</v>
      </c>
      <c r="R39106" s="94">
        <v>2308</v>
      </c>
      <c r="S39106" s="94">
        <v>1387</v>
      </c>
      <c r="X39106" s="94">
        <v>49</v>
      </c>
      <c r="AJ39106" s="94">
        <v>2308</v>
      </c>
      <c r="AK39106" s="94">
        <v>1387</v>
      </c>
      <c r="AP39106" s="94">
        <v>49</v>
      </c>
      <c r="AS39106" s="94">
        <v>-66</v>
      </c>
      <c r="AT39106" s="94">
        <v>-396</v>
      </c>
      <c r="AU39106" s="94">
        <v>450</v>
      </c>
      <c r="AV39106" s="94">
        <v>142</v>
      </c>
    </row>
    <row r="39107" spans="1:48">
      <c r="A39107" s="85" t="s">
        <v>185</v>
      </c>
      <c r="B39107" s="86">
        <v>43815.625</v>
      </c>
      <c r="C39107" s="87">
        <v>43815</v>
      </c>
      <c r="D39107" s="85">
        <v>9</v>
      </c>
      <c r="E39107" s="86">
        <v>43815.375</v>
      </c>
      <c r="F39107" s="88" t="s">
        <v>55</v>
      </c>
      <c r="G39107" s="89" t="s">
        <v>387</v>
      </c>
      <c r="H39107" s="94">
        <v>3392</v>
      </c>
      <c r="I39107" s="94">
        <v>3579</v>
      </c>
      <c r="J39107" s="94">
        <v>3713</v>
      </c>
      <c r="K39107" s="94">
        <v>134</v>
      </c>
      <c r="O39107" s="94">
        <v>3579</v>
      </c>
      <c r="P39107" s="94">
        <v>3713</v>
      </c>
      <c r="Q39107" s="94">
        <v>134</v>
      </c>
      <c r="R39107" s="94">
        <v>2279</v>
      </c>
      <c r="S39107" s="94">
        <v>1381</v>
      </c>
      <c r="X39107" s="94">
        <v>53</v>
      </c>
      <c r="AJ39107" s="94">
        <v>2279</v>
      </c>
      <c r="AK39107" s="94">
        <v>1381</v>
      </c>
      <c r="AP39107" s="94">
        <v>53</v>
      </c>
      <c r="AS39107" s="94">
        <v>-130</v>
      </c>
      <c r="AT39107" s="94">
        <v>-416</v>
      </c>
      <c r="AU39107" s="94">
        <v>530</v>
      </c>
      <c r="AV39107" s="94">
        <v>139</v>
      </c>
    </row>
    <row r="39108" spans="1:48">
      <c r="A39108" s="85" t="s">
        <v>185</v>
      </c>
      <c r="B39108" s="86">
        <v>43815.666666666664</v>
      </c>
      <c r="C39108" s="87">
        <v>43815</v>
      </c>
      <c r="D39108" s="85">
        <v>10</v>
      </c>
      <c r="E39108" s="86">
        <v>43815.416666666664</v>
      </c>
      <c r="F39108" s="88" t="s">
        <v>55</v>
      </c>
      <c r="G39108" s="89" t="s">
        <v>387</v>
      </c>
      <c r="H39108" s="94">
        <v>3357</v>
      </c>
      <c r="I39108" s="94">
        <v>3651</v>
      </c>
      <c r="J39108" s="94">
        <v>3805</v>
      </c>
      <c r="K39108" s="94">
        <v>154</v>
      </c>
      <c r="O39108" s="94">
        <v>3651</v>
      </c>
      <c r="P39108" s="94">
        <v>3805</v>
      </c>
      <c r="Q39108" s="94">
        <v>154</v>
      </c>
      <c r="R39108" s="94">
        <v>2347</v>
      </c>
      <c r="S39108" s="94">
        <v>1392</v>
      </c>
      <c r="X39108" s="94">
        <v>66</v>
      </c>
      <c r="AJ39108" s="94">
        <v>2347</v>
      </c>
      <c r="AK39108" s="94">
        <v>1392</v>
      </c>
      <c r="AP39108" s="94">
        <v>66</v>
      </c>
      <c r="AS39108" s="94">
        <v>-112</v>
      </c>
      <c r="AT39108" s="94">
        <v>-398</v>
      </c>
      <c r="AU39108" s="94">
        <v>524</v>
      </c>
      <c r="AV39108" s="94">
        <v>147</v>
      </c>
    </row>
    <row r="39109" spans="1:48">
      <c r="A39109" s="85" t="s">
        <v>185</v>
      </c>
      <c r="B39109" s="86">
        <v>43815.708333333336</v>
      </c>
      <c r="C39109" s="87">
        <v>43815</v>
      </c>
      <c r="D39109" s="85">
        <v>11</v>
      </c>
      <c r="E39109" s="86">
        <v>43815.458333333336</v>
      </c>
      <c r="F39109" s="88" t="s">
        <v>55</v>
      </c>
      <c r="G39109" s="89" t="s">
        <v>387</v>
      </c>
      <c r="H39109" s="94">
        <v>3344</v>
      </c>
      <c r="I39109" s="94">
        <v>3656</v>
      </c>
      <c r="J39109" s="94">
        <v>3828</v>
      </c>
      <c r="K39109" s="94">
        <v>172</v>
      </c>
      <c r="O39109" s="94">
        <v>3656</v>
      </c>
      <c r="P39109" s="94">
        <v>3828</v>
      </c>
      <c r="Q39109" s="94">
        <v>172</v>
      </c>
      <c r="R39109" s="94">
        <v>2356</v>
      </c>
      <c r="S39109" s="94">
        <v>1391</v>
      </c>
      <c r="X39109" s="94">
        <v>81</v>
      </c>
      <c r="AJ39109" s="94">
        <v>2356</v>
      </c>
      <c r="AK39109" s="94">
        <v>1391</v>
      </c>
      <c r="AP39109" s="94">
        <v>81</v>
      </c>
      <c r="AS39109" s="94">
        <v>-104</v>
      </c>
      <c r="AT39109" s="94">
        <v>-356</v>
      </c>
      <c r="AU39109" s="94">
        <v>483</v>
      </c>
      <c r="AV39109" s="94">
        <v>152</v>
      </c>
    </row>
    <row r="39110" spans="1:48">
      <c r="A39110" s="85" t="s">
        <v>185</v>
      </c>
      <c r="B39110" s="86">
        <v>43815.75</v>
      </c>
      <c r="C39110" s="87">
        <v>43815</v>
      </c>
      <c r="D39110" s="85">
        <v>12</v>
      </c>
      <c r="E39110" s="86">
        <v>43815.5</v>
      </c>
      <c r="F39110" s="88" t="s">
        <v>55</v>
      </c>
      <c r="G39110" s="89" t="s">
        <v>387</v>
      </c>
      <c r="H39110" s="94">
        <v>3309</v>
      </c>
      <c r="I39110" s="94">
        <v>3659</v>
      </c>
      <c r="J39110" s="94">
        <v>3875</v>
      </c>
      <c r="K39110" s="94">
        <v>216</v>
      </c>
      <c r="O39110" s="94">
        <v>3659</v>
      </c>
      <c r="P39110" s="94">
        <v>3875</v>
      </c>
      <c r="Q39110" s="94">
        <v>216</v>
      </c>
      <c r="R39110" s="94">
        <v>2327</v>
      </c>
      <c r="S39110" s="94">
        <v>1460</v>
      </c>
      <c r="X39110" s="94">
        <v>88</v>
      </c>
      <c r="AJ39110" s="94">
        <v>2327</v>
      </c>
      <c r="AK39110" s="94">
        <v>1460</v>
      </c>
      <c r="AP39110" s="94">
        <v>88</v>
      </c>
      <c r="AS39110" s="94">
        <v>-55</v>
      </c>
      <c r="AT39110" s="94">
        <v>-341</v>
      </c>
      <c r="AU39110" s="94">
        <v>471</v>
      </c>
      <c r="AV39110" s="94">
        <v>153</v>
      </c>
    </row>
    <row r="39111" spans="1:48">
      <c r="A39111" s="85" t="s">
        <v>185</v>
      </c>
      <c r="B39111" s="86">
        <v>43815.791666666664</v>
      </c>
      <c r="C39111" s="87">
        <v>43815</v>
      </c>
      <c r="D39111" s="85">
        <v>13</v>
      </c>
      <c r="E39111" s="86">
        <v>43815.541666666664</v>
      </c>
      <c r="F39111" s="88" t="s">
        <v>55</v>
      </c>
      <c r="G39111" s="89" t="s">
        <v>387</v>
      </c>
      <c r="H39111" s="94">
        <v>3282</v>
      </c>
      <c r="I39111" s="94">
        <v>3646</v>
      </c>
      <c r="J39111" s="94">
        <v>3980</v>
      </c>
      <c r="K39111" s="94">
        <v>334</v>
      </c>
      <c r="O39111" s="94">
        <v>3646</v>
      </c>
      <c r="P39111" s="94">
        <v>3980</v>
      </c>
      <c r="Q39111" s="94">
        <v>334</v>
      </c>
      <c r="R39111" s="94">
        <v>2348</v>
      </c>
      <c r="S39111" s="94">
        <v>1555</v>
      </c>
      <c r="X39111" s="94">
        <v>77</v>
      </c>
      <c r="AJ39111" s="94">
        <v>2348</v>
      </c>
      <c r="AK39111" s="94">
        <v>1555</v>
      </c>
      <c r="AP39111" s="94">
        <v>77</v>
      </c>
      <c r="AS39111" s="94">
        <v>-73</v>
      </c>
      <c r="AT39111" s="94">
        <v>-291</v>
      </c>
      <c r="AU39111" s="94">
        <v>547</v>
      </c>
      <c r="AV39111" s="94">
        <v>153</v>
      </c>
    </row>
    <row r="39112" spans="1:48">
      <c r="A39112" s="85" t="s">
        <v>185</v>
      </c>
      <c r="B39112" s="86">
        <v>43815.833333333336</v>
      </c>
      <c r="C39112" s="87">
        <v>43815</v>
      </c>
      <c r="D39112" s="85">
        <v>14</v>
      </c>
      <c r="E39112" s="86">
        <v>43815.583333333336</v>
      </c>
      <c r="F39112" s="88" t="s">
        <v>55</v>
      </c>
      <c r="G39112" s="89" t="s">
        <v>387</v>
      </c>
      <c r="H39112" s="94">
        <v>3240</v>
      </c>
      <c r="I39112" s="94">
        <v>3622</v>
      </c>
      <c r="J39112" s="94">
        <v>3932</v>
      </c>
      <c r="K39112" s="94">
        <v>310</v>
      </c>
      <c r="O39112" s="94">
        <v>3622</v>
      </c>
      <c r="P39112" s="94">
        <v>3932</v>
      </c>
      <c r="Q39112" s="94">
        <v>310</v>
      </c>
      <c r="R39112" s="94">
        <v>2293</v>
      </c>
      <c r="S39112" s="94">
        <v>1562</v>
      </c>
      <c r="X39112" s="94">
        <v>77</v>
      </c>
      <c r="AJ39112" s="94">
        <v>2293</v>
      </c>
      <c r="AK39112" s="94">
        <v>1562</v>
      </c>
      <c r="AP39112" s="94">
        <v>77</v>
      </c>
      <c r="AS39112" s="94">
        <v>-23</v>
      </c>
      <c r="AT39112" s="94">
        <v>-303</v>
      </c>
      <c r="AU39112" s="94">
        <v>488</v>
      </c>
      <c r="AV39112" s="94">
        <v>162</v>
      </c>
    </row>
    <row r="39113" spans="1:48">
      <c r="A39113" s="85" t="s">
        <v>185</v>
      </c>
      <c r="B39113" s="86">
        <v>43815.875</v>
      </c>
      <c r="C39113" s="87">
        <v>43815</v>
      </c>
      <c r="D39113" s="85">
        <v>15</v>
      </c>
      <c r="E39113" s="86">
        <v>43815.625</v>
      </c>
      <c r="F39113" s="88" t="s">
        <v>55</v>
      </c>
      <c r="G39113" s="89" t="s">
        <v>387</v>
      </c>
      <c r="H39113" s="94">
        <v>3228</v>
      </c>
      <c r="I39113" s="94">
        <v>3606</v>
      </c>
      <c r="J39113" s="94">
        <v>3934</v>
      </c>
      <c r="K39113" s="94">
        <v>328</v>
      </c>
      <c r="O39113" s="94">
        <v>3606</v>
      </c>
      <c r="P39113" s="94">
        <v>3934</v>
      </c>
      <c r="Q39113" s="94">
        <v>328</v>
      </c>
      <c r="R39113" s="94">
        <v>2287</v>
      </c>
      <c r="S39113" s="94">
        <v>1558</v>
      </c>
      <c r="X39113" s="94">
        <v>89</v>
      </c>
      <c r="AJ39113" s="94">
        <v>2287</v>
      </c>
      <c r="AK39113" s="94">
        <v>1558</v>
      </c>
      <c r="AP39113" s="94">
        <v>89</v>
      </c>
      <c r="AS39113" s="94">
        <v>-37</v>
      </c>
      <c r="AT39113" s="94">
        <v>-262</v>
      </c>
      <c r="AU39113" s="94">
        <v>470</v>
      </c>
      <c r="AV39113" s="94">
        <v>165</v>
      </c>
    </row>
    <row r="39114" spans="1:48">
      <c r="A39114" s="85" t="s">
        <v>185</v>
      </c>
      <c r="B39114" s="86">
        <v>43815.916666666664</v>
      </c>
      <c r="C39114" s="87">
        <v>43815</v>
      </c>
      <c r="D39114" s="85">
        <v>16</v>
      </c>
      <c r="E39114" s="86">
        <v>43815.666666666664</v>
      </c>
      <c r="F39114" s="88" t="s">
        <v>55</v>
      </c>
      <c r="G39114" s="89" t="s">
        <v>387</v>
      </c>
      <c r="H39114" s="94">
        <v>3255</v>
      </c>
      <c r="I39114" s="94">
        <v>3665</v>
      </c>
      <c r="J39114" s="94">
        <v>4042</v>
      </c>
      <c r="K39114" s="94">
        <v>377</v>
      </c>
      <c r="O39114" s="94">
        <v>3665</v>
      </c>
      <c r="P39114" s="94">
        <v>4042</v>
      </c>
      <c r="Q39114" s="94">
        <v>377</v>
      </c>
      <c r="R39114" s="94">
        <v>2357</v>
      </c>
      <c r="S39114" s="94">
        <v>1596</v>
      </c>
      <c r="X39114" s="94">
        <v>89</v>
      </c>
      <c r="AJ39114" s="94">
        <v>2357</v>
      </c>
      <c r="AK39114" s="94">
        <v>1596</v>
      </c>
      <c r="AP39114" s="94">
        <v>89</v>
      </c>
      <c r="AS39114" s="94">
        <v>89</v>
      </c>
      <c r="AT39114" s="94">
        <v>-246</v>
      </c>
      <c r="AU39114" s="94">
        <v>371</v>
      </c>
      <c r="AV39114" s="94">
        <v>174</v>
      </c>
    </row>
    <row r="39115" spans="1:48">
      <c r="A39115" s="85" t="s">
        <v>185</v>
      </c>
      <c r="B39115" s="86">
        <v>43815.958333333336</v>
      </c>
      <c r="C39115" s="87">
        <v>43815</v>
      </c>
      <c r="D39115" s="85">
        <v>17</v>
      </c>
      <c r="E39115" s="86">
        <v>43815.708333333336</v>
      </c>
      <c r="F39115" s="88" t="s">
        <v>55</v>
      </c>
      <c r="G39115" s="89" t="s">
        <v>387</v>
      </c>
      <c r="H39115" s="94">
        <v>3427</v>
      </c>
      <c r="I39115" s="94">
        <v>3739</v>
      </c>
      <c r="J39115" s="94">
        <v>4024</v>
      </c>
      <c r="K39115" s="94">
        <v>285</v>
      </c>
      <c r="O39115" s="94">
        <v>3739</v>
      </c>
      <c r="P39115" s="94">
        <v>4024</v>
      </c>
      <c r="Q39115" s="94">
        <v>285</v>
      </c>
      <c r="R39115" s="94">
        <v>2355</v>
      </c>
      <c r="S39115" s="94">
        <v>1592</v>
      </c>
      <c r="X39115" s="94">
        <v>77</v>
      </c>
      <c r="AJ39115" s="94">
        <v>2355</v>
      </c>
      <c r="AK39115" s="94">
        <v>1592</v>
      </c>
      <c r="AP39115" s="94">
        <v>77</v>
      </c>
      <c r="AS39115" s="94">
        <v>76</v>
      </c>
      <c r="AT39115" s="94">
        <v>-328</v>
      </c>
      <c r="AU39115" s="94">
        <v>362</v>
      </c>
      <c r="AV39115" s="94">
        <v>176</v>
      </c>
    </row>
    <row r="39116" spans="1:48">
      <c r="A39116" s="85" t="s">
        <v>185</v>
      </c>
      <c r="B39116" s="86">
        <v>43816</v>
      </c>
      <c r="C39116" s="87">
        <v>43815</v>
      </c>
      <c r="D39116" s="85">
        <v>18</v>
      </c>
      <c r="E39116" s="86">
        <v>43815.75</v>
      </c>
      <c r="F39116" s="88" t="s">
        <v>55</v>
      </c>
      <c r="G39116" s="89" t="s">
        <v>387</v>
      </c>
      <c r="H39116" s="94">
        <v>3674</v>
      </c>
      <c r="I39116" s="94">
        <v>3939</v>
      </c>
      <c r="J39116" s="94">
        <v>4014</v>
      </c>
      <c r="K39116" s="94">
        <v>75</v>
      </c>
      <c r="O39116" s="94">
        <v>3939</v>
      </c>
      <c r="P39116" s="94">
        <v>4014</v>
      </c>
      <c r="Q39116" s="94">
        <v>75</v>
      </c>
      <c r="R39116" s="94">
        <v>2355</v>
      </c>
      <c r="S39116" s="94">
        <v>1568</v>
      </c>
      <c r="X39116" s="94">
        <v>92</v>
      </c>
      <c r="AJ39116" s="94">
        <v>2355</v>
      </c>
      <c r="AK39116" s="94">
        <v>1568</v>
      </c>
      <c r="AP39116" s="94">
        <v>92</v>
      </c>
      <c r="AS39116" s="94">
        <v>-10</v>
      </c>
      <c r="AT39116" s="94">
        <v>-542</v>
      </c>
      <c r="AU39116" s="94">
        <v>464</v>
      </c>
      <c r="AV39116" s="94">
        <v>175</v>
      </c>
    </row>
    <row r="39117" spans="1:48">
      <c r="A39117" s="85" t="s">
        <v>185</v>
      </c>
      <c r="B39117" s="86">
        <v>43816.041666666664</v>
      </c>
      <c r="C39117" s="87">
        <v>43815</v>
      </c>
      <c r="D39117" s="85">
        <v>19</v>
      </c>
      <c r="E39117" s="86">
        <v>43815.791666666664</v>
      </c>
      <c r="F39117" s="88" t="s">
        <v>55</v>
      </c>
      <c r="G39117" s="89" t="s">
        <v>387</v>
      </c>
      <c r="H39117" s="94">
        <v>3728</v>
      </c>
      <c r="I39117" s="94">
        <v>3911</v>
      </c>
      <c r="J39117" s="94">
        <v>3911</v>
      </c>
      <c r="K39117" s="94">
        <v>0</v>
      </c>
      <c r="O39117" s="94">
        <v>3911</v>
      </c>
      <c r="P39117" s="94">
        <v>3911</v>
      </c>
      <c r="Q39117" s="94">
        <v>0</v>
      </c>
      <c r="R39117" s="94">
        <v>2248</v>
      </c>
      <c r="S39117" s="94">
        <v>1559</v>
      </c>
      <c r="X39117" s="94">
        <v>104</v>
      </c>
      <c r="AJ39117" s="94">
        <v>2248</v>
      </c>
      <c r="AK39117" s="94">
        <v>1559</v>
      </c>
      <c r="AP39117" s="94">
        <v>104</v>
      </c>
      <c r="AS39117" s="94">
        <v>-62</v>
      </c>
      <c r="AT39117" s="94">
        <v>-567</v>
      </c>
      <c r="AU39117" s="94">
        <v>462</v>
      </c>
      <c r="AV39117" s="94">
        <v>169</v>
      </c>
    </row>
    <row r="39118" spans="1:48">
      <c r="A39118" s="85" t="s">
        <v>185</v>
      </c>
      <c r="B39118" s="86">
        <v>43816.083333333336</v>
      </c>
      <c r="C39118" s="87">
        <v>43815</v>
      </c>
      <c r="D39118" s="85">
        <v>20</v>
      </c>
      <c r="E39118" s="86">
        <v>43815.833333333336</v>
      </c>
      <c r="F39118" s="88" t="s">
        <v>55</v>
      </c>
      <c r="G39118" s="89" t="s">
        <v>387</v>
      </c>
      <c r="H39118" s="94">
        <v>3729</v>
      </c>
      <c r="I39118" s="94">
        <v>3872</v>
      </c>
      <c r="J39118" s="94">
        <v>3906</v>
      </c>
      <c r="K39118" s="94">
        <v>34</v>
      </c>
      <c r="O39118" s="94">
        <v>3872</v>
      </c>
      <c r="P39118" s="94">
        <v>3906</v>
      </c>
      <c r="Q39118" s="94">
        <v>34</v>
      </c>
      <c r="R39118" s="94">
        <v>2302</v>
      </c>
      <c r="S39118" s="94">
        <v>1480</v>
      </c>
      <c r="X39118" s="94">
        <v>124</v>
      </c>
      <c r="AJ39118" s="94">
        <v>2302</v>
      </c>
      <c r="AK39118" s="94">
        <v>1480</v>
      </c>
      <c r="AP39118" s="94">
        <v>124</v>
      </c>
      <c r="AS39118" s="94">
        <v>24</v>
      </c>
      <c r="AT39118" s="94">
        <v>-506</v>
      </c>
      <c r="AU39118" s="94">
        <v>346</v>
      </c>
      <c r="AV39118" s="94">
        <v>174</v>
      </c>
    </row>
    <row r="39119" spans="1:48">
      <c r="A39119" s="85" t="s">
        <v>185</v>
      </c>
      <c r="B39119" s="86">
        <v>43816.125</v>
      </c>
      <c r="C39119" s="87">
        <v>43815</v>
      </c>
      <c r="D39119" s="85">
        <v>21</v>
      </c>
      <c r="E39119" s="86">
        <v>43815.875</v>
      </c>
      <c r="F39119" s="88" t="s">
        <v>55</v>
      </c>
      <c r="G39119" s="89" t="s">
        <v>387</v>
      </c>
      <c r="H39119" s="94">
        <v>3704</v>
      </c>
      <c r="I39119" s="94">
        <v>3776</v>
      </c>
      <c r="J39119" s="94">
        <v>3875</v>
      </c>
      <c r="K39119" s="94">
        <v>99</v>
      </c>
      <c r="O39119" s="94">
        <v>3776</v>
      </c>
      <c r="P39119" s="94">
        <v>3875</v>
      </c>
      <c r="Q39119" s="94">
        <v>99</v>
      </c>
      <c r="R39119" s="94">
        <v>2353</v>
      </c>
      <c r="S39119" s="94">
        <v>1427</v>
      </c>
      <c r="X39119" s="94">
        <v>95</v>
      </c>
      <c r="AJ39119" s="94">
        <v>2353</v>
      </c>
      <c r="AK39119" s="94">
        <v>1427</v>
      </c>
      <c r="AP39119" s="94">
        <v>95</v>
      </c>
      <c r="AS39119" s="94">
        <v>39</v>
      </c>
      <c r="AT39119" s="94">
        <v>-323</v>
      </c>
      <c r="AU39119" s="94">
        <v>207</v>
      </c>
      <c r="AV39119" s="94">
        <v>180</v>
      </c>
    </row>
    <row r="39120" spans="1:48">
      <c r="A39120" s="85" t="s">
        <v>185</v>
      </c>
      <c r="B39120" s="86">
        <v>43816.166666666664</v>
      </c>
      <c r="C39120" s="87">
        <v>43815</v>
      </c>
      <c r="D39120" s="85">
        <v>22</v>
      </c>
      <c r="E39120" s="86">
        <v>43815.916666666664</v>
      </c>
      <c r="F39120" s="88" t="s">
        <v>55</v>
      </c>
      <c r="G39120" s="89" t="s">
        <v>387</v>
      </c>
      <c r="H39120" s="94">
        <v>3591</v>
      </c>
      <c r="I39120" s="94">
        <v>3638</v>
      </c>
      <c r="J39120" s="94">
        <v>3678</v>
      </c>
      <c r="K39120" s="94">
        <v>40</v>
      </c>
      <c r="O39120" s="94">
        <v>3638</v>
      </c>
      <c r="P39120" s="94">
        <v>3678</v>
      </c>
      <c r="Q39120" s="94">
        <v>40</v>
      </c>
      <c r="R39120" s="94">
        <v>2195</v>
      </c>
      <c r="S39120" s="94">
        <v>1378</v>
      </c>
      <c r="X39120" s="94">
        <v>105</v>
      </c>
      <c r="AJ39120" s="94">
        <v>2195</v>
      </c>
      <c r="AK39120" s="94">
        <v>1378</v>
      </c>
      <c r="AP39120" s="94">
        <v>105</v>
      </c>
      <c r="AS39120" s="94">
        <v>-14</v>
      </c>
      <c r="AT39120" s="94">
        <v>-307</v>
      </c>
      <c r="AU39120" s="94">
        <v>200</v>
      </c>
      <c r="AV39120" s="94">
        <v>166</v>
      </c>
    </row>
    <row r="39121" spans="1:48">
      <c r="A39121" s="85" t="s">
        <v>185</v>
      </c>
      <c r="B39121" s="86">
        <v>43816.208333333336</v>
      </c>
      <c r="C39121" s="87">
        <v>43815</v>
      </c>
      <c r="D39121" s="85">
        <v>23</v>
      </c>
      <c r="E39121" s="86">
        <v>43815.958333333336</v>
      </c>
      <c r="F39121" s="88" t="s">
        <v>55</v>
      </c>
      <c r="G39121" s="89" t="s">
        <v>387</v>
      </c>
      <c r="H39121" s="94">
        <v>3415</v>
      </c>
      <c r="I39121" s="94">
        <v>3484</v>
      </c>
      <c r="J39121" s="94">
        <v>3397</v>
      </c>
      <c r="K39121" s="94">
        <v>-87</v>
      </c>
      <c r="O39121" s="94">
        <v>3484</v>
      </c>
      <c r="P39121" s="94">
        <v>3397</v>
      </c>
      <c r="Q39121" s="94">
        <v>-87</v>
      </c>
      <c r="R39121" s="94">
        <v>2052</v>
      </c>
      <c r="S39121" s="94">
        <v>1296</v>
      </c>
      <c r="X39121" s="94">
        <v>49</v>
      </c>
      <c r="AJ39121" s="94">
        <v>2052</v>
      </c>
      <c r="AK39121" s="94">
        <v>1296</v>
      </c>
      <c r="AP39121" s="94">
        <v>49</v>
      </c>
      <c r="AS39121" s="94">
        <v>27</v>
      </c>
      <c r="AT39121" s="94">
        <v>-265</v>
      </c>
      <c r="AU39121" s="94">
        <v>-6</v>
      </c>
      <c r="AV39121" s="94">
        <v>158</v>
      </c>
    </row>
    <row r="39122" spans="1:48">
      <c r="A39122" s="85" t="s">
        <v>185</v>
      </c>
      <c r="B39122" s="86">
        <v>43816.25</v>
      </c>
      <c r="C39122" s="87">
        <v>43815</v>
      </c>
      <c r="D39122" s="85">
        <v>24</v>
      </c>
      <c r="E39122" s="86">
        <v>43816</v>
      </c>
      <c r="F39122" s="88" t="s">
        <v>55</v>
      </c>
      <c r="G39122" s="89" t="s">
        <v>387</v>
      </c>
      <c r="H39122" s="94">
        <v>3299</v>
      </c>
      <c r="I39122" s="94">
        <v>3354</v>
      </c>
      <c r="J39122" s="94">
        <v>3212</v>
      </c>
      <c r="K39122" s="94">
        <v>-142</v>
      </c>
      <c r="O39122" s="94">
        <v>3354</v>
      </c>
      <c r="P39122" s="94">
        <v>3212</v>
      </c>
      <c r="Q39122" s="94">
        <v>-142</v>
      </c>
      <c r="R39122" s="94">
        <v>1945</v>
      </c>
      <c r="S39122" s="94">
        <v>1234</v>
      </c>
      <c r="X39122" s="94">
        <v>33</v>
      </c>
      <c r="AJ39122" s="94">
        <v>1945</v>
      </c>
      <c r="AK39122" s="94">
        <v>1234</v>
      </c>
      <c r="AP39122" s="94">
        <v>33</v>
      </c>
      <c r="AS39122" s="94">
        <v>106</v>
      </c>
      <c r="AT39122" s="94">
        <v>-226</v>
      </c>
      <c r="AU39122" s="94">
        <v>-123</v>
      </c>
      <c r="AV39122" s="94">
        <v>104</v>
      </c>
    </row>
    <row r="39123" spans="1:48">
      <c r="A39123" s="85" t="s">
        <v>185</v>
      </c>
      <c r="B39123" s="86">
        <v>43816.291666666664</v>
      </c>
      <c r="C39123" s="87">
        <v>43816</v>
      </c>
      <c r="D39123" s="85">
        <v>1</v>
      </c>
      <c r="E39123" s="86">
        <v>43816.041666666664</v>
      </c>
      <c r="F39123" s="88" t="s">
        <v>55</v>
      </c>
      <c r="G39123" s="89" t="s">
        <v>387</v>
      </c>
      <c r="H39123" s="94">
        <v>3198</v>
      </c>
      <c r="I39123" s="94">
        <v>3319</v>
      </c>
      <c r="J39123" s="94">
        <v>3347</v>
      </c>
      <c r="K39123" s="94">
        <v>28</v>
      </c>
      <c r="O39123" s="94">
        <v>3319</v>
      </c>
      <c r="P39123" s="94">
        <v>3347</v>
      </c>
      <c r="Q39123" s="94">
        <v>28</v>
      </c>
      <c r="R39123" s="94">
        <v>1928</v>
      </c>
      <c r="S39123" s="94">
        <v>1344</v>
      </c>
      <c r="X39123" s="94">
        <v>75</v>
      </c>
      <c r="AJ39123" s="94">
        <v>1928</v>
      </c>
      <c r="AK39123" s="94">
        <v>1344</v>
      </c>
      <c r="AP39123" s="94">
        <v>75</v>
      </c>
      <c r="AS39123" s="94">
        <v>158</v>
      </c>
      <c r="AT39123" s="94">
        <v>-178</v>
      </c>
      <c r="AU39123" s="94">
        <v>16</v>
      </c>
      <c r="AV39123" s="94">
        <v>28</v>
      </c>
    </row>
    <row r="39124" spans="1:48">
      <c r="A39124" s="85" t="s">
        <v>185</v>
      </c>
      <c r="B39124" s="86">
        <v>43816.333333333336</v>
      </c>
      <c r="C39124" s="87">
        <v>43816</v>
      </c>
      <c r="D39124" s="85">
        <v>2</v>
      </c>
      <c r="E39124" s="86">
        <v>43816.083333333336</v>
      </c>
      <c r="F39124" s="88" t="s">
        <v>55</v>
      </c>
      <c r="G39124" s="89" t="s">
        <v>387</v>
      </c>
      <c r="H39124" s="94">
        <v>3186</v>
      </c>
      <c r="I39124" s="94">
        <v>3336</v>
      </c>
      <c r="J39124" s="94">
        <v>3520</v>
      </c>
      <c r="K39124" s="94">
        <v>184</v>
      </c>
      <c r="O39124" s="94">
        <v>3336</v>
      </c>
      <c r="P39124" s="94">
        <v>3520</v>
      </c>
      <c r="Q39124" s="94">
        <v>184</v>
      </c>
      <c r="R39124" s="94">
        <v>2074</v>
      </c>
      <c r="S39124" s="94">
        <v>1385</v>
      </c>
      <c r="X39124" s="94">
        <v>61</v>
      </c>
      <c r="AJ39124" s="94">
        <v>2074</v>
      </c>
      <c r="AK39124" s="94">
        <v>1385</v>
      </c>
      <c r="AP39124" s="94">
        <v>61</v>
      </c>
      <c r="AS39124" s="94">
        <v>206</v>
      </c>
      <c r="AT39124" s="94">
        <v>-186</v>
      </c>
      <c r="AU39124" s="94">
        <v>23</v>
      </c>
      <c r="AV39124" s="94">
        <v>152</v>
      </c>
    </row>
    <row r="39125" spans="1:48">
      <c r="A39125" s="85" t="s">
        <v>185</v>
      </c>
      <c r="B39125" s="86">
        <v>43816.375</v>
      </c>
      <c r="C39125" s="87">
        <v>43816</v>
      </c>
      <c r="D39125" s="85">
        <v>3</v>
      </c>
      <c r="E39125" s="86">
        <v>43816.125</v>
      </c>
      <c r="F39125" s="88" t="s">
        <v>55</v>
      </c>
      <c r="G39125" s="89" t="s">
        <v>387</v>
      </c>
      <c r="H39125" s="94">
        <v>3210</v>
      </c>
      <c r="I39125" s="94">
        <v>3301</v>
      </c>
      <c r="J39125" s="94">
        <v>3516</v>
      </c>
      <c r="K39125" s="94">
        <v>215</v>
      </c>
      <c r="O39125" s="94">
        <v>3301</v>
      </c>
      <c r="P39125" s="94">
        <v>3516</v>
      </c>
      <c r="Q39125" s="94">
        <v>215</v>
      </c>
      <c r="R39125" s="94">
        <v>2080</v>
      </c>
      <c r="S39125" s="94">
        <v>1384</v>
      </c>
      <c r="X39125" s="94">
        <v>52</v>
      </c>
      <c r="AJ39125" s="94">
        <v>2080</v>
      </c>
      <c r="AK39125" s="94">
        <v>1384</v>
      </c>
      <c r="AP39125" s="94">
        <v>52</v>
      </c>
      <c r="AS39125" s="94">
        <v>262</v>
      </c>
      <c r="AT39125" s="94">
        <v>-205</v>
      </c>
      <c r="AU39125" s="94">
        <v>6</v>
      </c>
      <c r="AV39125" s="94">
        <v>157</v>
      </c>
    </row>
    <row r="39126" spans="1:48">
      <c r="A39126" s="85" t="s">
        <v>185</v>
      </c>
      <c r="B39126" s="86">
        <v>43816.416666666664</v>
      </c>
      <c r="C39126" s="87">
        <v>43816</v>
      </c>
      <c r="D39126" s="85">
        <v>4</v>
      </c>
      <c r="E39126" s="86">
        <v>43816.166666666664</v>
      </c>
      <c r="F39126" s="88" t="s">
        <v>55</v>
      </c>
      <c r="G39126" s="89" t="s">
        <v>387</v>
      </c>
      <c r="H39126" s="94">
        <v>3250</v>
      </c>
      <c r="I39126" s="94">
        <v>3371</v>
      </c>
      <c r="J39126" s="94">
        <v>3580</v>
      </c>
      <c r="K39126" s="94">
        <v>209</v>
      </c>
      <c r="O39126" s="94">
        <v>3371</v>
      </c>
      <c r="P39126" s="94">
        <v>3580</v>
      </c>
      <c r="Q39126" s="94">
        <v>209</v>
      </c>
      <c r="R39126" s="94">
        <v>2148</v>
      </c>
      <c r="S39126" s="94">
        <v>1385</v>
      </c>
      <c r="X39126" s="94">
        <v>47</v>
      </c>
      <c r="AJ39126" s="94">
        <v>2148</v>
      </c>
      <c r="AK39126" s="94">
        <v>1385</v>
      </c>
      <c r="AP39126" s="94">
        <v>47</v>
      </c>
      <c r="AS39126" s="94">
        <v>265</v>
      </c>
      <c r="AT39126" s="94">
        <v>-181</v>
      </c>
      <c r="AU39126" s="94">
        <v>-29</v>
      </c>
      <c r="AV39126" s="94">
        <v>161</v>
      </c>
    </row>
    <row r="39127" spans="1:48">
      <c r="A39127" s="85" t="s">
        <v>185</v>
      </c>
      <c r="B39127" s="86">
        <v>43816.458333333336</v>
      </c>
      <c r="C39127" s="87">
        <v>43816</v>
      </c>
      <c r="D39127" s="85">
        <v>5</v>
      </c>
      <c r="E39127" s="86">
        <v>43816.208333333336</v>
      </c>
      <c r="F39127" s="88" t="s">
        <v>55</v>
      </c>
      <c r="G39127" s="89" t="s">
        <v>387</v>
      </c>
      <c r="H39127" s="94">
        <v>3358</v>
      </c>
      <c r="I39127" s="94">
        <v>3462</v>
      </c>
      <c r="J39127" s="94">
        <v>3670</v>
      </c>
      <c r="K39127" s="94">
        <v>208</v>
      </c>
      <c r="O39127" s="94">
        <v>3462</v>
      </c>
      <c r="P39127" s="94">
        <v>3670</v>
      </c>
      <c r="Q39127" s="94">
        <v>208</v>
      </c>
      <c r="R39127" s="94">
        <v>2251</v>
      </c>
      <c r="S39127" s="94">
        <v>1398</v>
      </c>
      <c r="X39127" s="94">
        <v>21</v>
      </c>
      <c r="AJ39127" s="94">
        <v>2251</v>
      </c>
      <c r="AK39127" s="94">
        <v>1398</v>
      </c>
      <c r="AP39127" s="94">
        <v>21</v>
      </c>
      <c r="AS39127" s="94">
        <v>254</v>
      </c>
      <c r="AT39127" s="94">
        <v>-193</v>
      </c>
      <c r="AU39127" s="94">
        <v>-22</v>
      </c>
      <c r="AV39127" s="94">
        <v>169</v>
      </c>
    </row>
    <row r="39128" spans="1:48">
      <c r="A39128" s="85" t="s">
        <v>185</v>
      </c>
      <c r="B39128" s="86">
        <v>43816.5</v>
      </c>
      <c r="C39128" s="87">
        <v>43816</v>
      </c>
      <c r="D39128" s="85">
        <v>6</v>
      </c>
      <c r="E39128" s="86">
        <v>43816.25</v>
      </c>
      <c r="F39128" s="88" t="s">
        <v>55</v>
      </c>
      <c r="G39128" s="89" t="s">
        <v>387</v>
      </c>
      <c r="H39128" s="94">
        <v>3568</v>
      </c>
      <c r="I39128" s="94">
        <v>3624</v>
      </c>
      <c r="J39128" s="94">
        <v>3690</v>
      </c>
      <c r="K39128" s="94">
        <v>66</v>
      </c>
      <c r="O39128" s="94">
        <v>3624</v>
      </c>
      <c r="P39128" s="94">
        <v>3690</v>
      </c>
      <c r="Q39128" s="94">
        <v>66</v>
      </c>
      <c r="R39128" s="94">
        <v>2255</v>
      </c>
      <c r="S39128" s="94">
        <v>1411</v>
      </c>
      <c r="X39128" s="94">
        <v>24</v>
      </c>
      <c r="AJ39128" s="94">
        <v>2255</v>
      </c>
      <c r="AK39128" s="94">
        <v>1411</v>
      </c>
      <c r="AP39128" s="94">
        <v>24</v>
      </c>
      <c r="AS39128" s="94">
        <v>181</v>
      </c>
      <c r="AT39128" s="94">
        <v>-220</v>
      </c>
      <c r="AU39128" s="94">
        <v>-69</v>
      </c>
      <c r="AV39128" s="94">
        <v>178</v>
      </c>
    </row>
    <row r="39129" spans="1:48">
      <c r="A39129" s="85" t="s">
        <v>185</v>
      </c>
      <c r="B39129" s="86">
        <v>43816.541666666664</v>
      </c>
      <c r="C39129" s="87">
        <v>43816</v>
      </c>
      <c r="D39129" s="85">
        <v>7</v>
      </c>
      <c r="E39129" s="86">
        <v>43816.291666666664</v>
      </c>
      <c r="F39129" s="88" t="s">
        <v>55</v>
      </c>
      <c r="G39129" s="89" t="s">
        <v>387</v>
      </c>
      <c r="H39129" s="94">
        <v>3844</v>
      </c>
      <c r="I39129" s="94">
        <v>3864</v>
      </c>
      <c r="J39129" s="94">
        <v>3879</v>
      </c>
      <c r="K39129" s="94">
        <v>15</v>
      </c>
      <c r="O39129" s="94">
        <v>3864</v>
      </c>
      <c r="P39129" s="94">
        <v>3879</v>
      </c>
      <c r="Q39129" s="94">
        <v>15</v>
      </c>
      <c r="R39129" s="94">
        <v>2355</v>
      </c>
      <c r="S39129" s="94">
        <v>1503</v>
      </c>
      <c r="X39129" s="94">
        <v>21</v>
      </c>
      <c r="AJ39129" s="94">
        <v>2355</v>
      </c>
      <c r="AK39129" s="94">
        <v>1503</v>
      </c>
      <c r="AP39129" s="94">
        <v>21</v>
      </c>
      <c r="AS39129" s="94">
        <v>103</v>
      </c>
      <c r="AT39129" s="94">
        <v>-344</v>
      </c>
      <c r="AU39129" s="94">
        <v>81</v>
      </c>
      <c r="AV39129" s="94">
        <v>190</v>
      </c>
    </row>
    <row r="39130" spans="1:48">
      <c r="A39130" s="85" t="s">
        <v>185</v>
      </c>
      <c r="B39130" s="86">
        <v>43816.583333333336</v>
      </c>
      <c r="C39130" s="87">
        <v>43816</v>
      </c>
      <c r="D39130" s="85">
        <v>8</v>
      </c>
      <c r="E39130" s="86">
        <v>43816.333333333336</v>
      </c>
      <c r="F39130" s="88" t="s">
        <v>55</v>
      </c>
      <c r="G39130" s="89" t="s">
        <v>387</v>
      </c>
      <c r="H39130" s="94">
        <v>3839</v>
      </c>
      <c r="I39130" s="94">
        <v>3939</v>
      </c>
      <c r="J39130" s="94">
        <v>3883</v>
      </c>
      <c r="K39130" s="94">
        <v>-56</v>
      </c>
      <c r="O39130" s="94">
        <v>3939</v>
      </c>
      <c r="P39130" s="94">
        <v>3883</v>
      </c>
      <c r="Q39130" s="94">
        <v>-56</v>
      </c>
      <c r="R39130" s="94">
        <v>2363</v>
      </c>
      <c r="S39130" s="94">
        <v>1501</v>
      </c>
      <c r="X39130" s="94">
        <v>19</v>
      </c>
      <c r="AJ39130" s="94">
        <v>2363</v>
      </c>
      <c r="AK39130" s="94">
        <v>1501</v>
      </c>
      <c r="AP39130" s="94">
        <v>19</v>
      </c>
      <c r="AS39130" s="94">
        <v>117</v>
      </c>
      <c r="AT39130" s="94">
        <v>-556</v>
      </c>
      <c r="AU39130" s="94">
        <v>192</v>
      </c>
      <c r="AV39130" s="94">
        <v>187</v>
      </c>
    </row>
    <row r="39131" spans="1:48">
      <c r="A39131" s="85" t="s">
        <v>185</v>
      </c>
      <c r="B39131" s="86">
        <v>43816.625</v>
      </c>
      <c r="C39131" s="87">
        <v>43816</v>
      </c>
      <c r="D39131" s="85">
        <v>9</v>
      </c>
      <c r="E39131" s="86">
        <v>43816.375</v>
      </c>
      <c r="F39131" s="88" t="s">
        <v>55</v>
      </c>
      <c r="G39131" s="89" t="s">
        <v>387</v>
      </c>
      <c r="H39131" s="94">
        <v>3671</v>
      </c>
      <c r="I39131" s="94">
        <v>3877</v>
      </c>
      <c r="J39131" s="94">
        <v>3895</v>
      </c>
      <c r="K39131" s="94">
        <v>18</v>
      </c>
      <c r="O39131" s="94">
        <v>3877</v>
      </c>
      <c r="P39131" s="94">
        <v>3895</v>
      </c>
      <c r="Q39131" s="94">
        <v>18</v>
      </c>
      <c r="R39131" s="94">
        <v>2366</v>
      </c>
      <c r="S39131" s="94">
        <v>1517</v>
      </c>
      <c r="X39131" s="94">
        <v>12</v>
      </c>
      <c r="AJ39131" s="94">
        <v>2366</v>
      </c>
      <c r="AK39131" s="94">
        <v>1517</v>
      </c>
      <c r="AP39131" s="94">
        <v>12</v>
      </c>
      <c r="AS39131" s="94">
        <v>86</v>
      </c>
      <c r="AT39131" s="94">
        <v>-528</v>
      </c>
      <c r="AU39131" s="94">
        <v>282</v>
      </c>
      <c r="AV39131" s="94">
        <v>191</v>
      </c>
    </row>
    <row r="39132" spans="1:48">
      <c r="A39132" s="85" t="s">
        <v>185</v>
      </c>
      <c r="B39132" s="86">
        <v>43816.666666666664</v>
      </c>
      <c r="C39132" s="87">
        <v>43816</v>
      </c>
      <c r="D39132" s="85">
        <v>10</v>
      </c>
      <c r="E39132" s="86">
        <v>43816.416666666664</v>
      </c>
      <c r="F39132" s="88" t="s">
        <v>55</v>
      </c>
      <c r="G39132" s="89" t="s">
        <v>387</v>
      </c>
      <c r="H39132" s="94">
        <v>3465</v>
      </c>
      <c r="I39132" s="94">
        <v>3794</v>
      </c>
      <c r="J39132" s="94">
        <v>3939</v>
      </c>
      <c r="K39132" s="94">
        <v>145</v>
      </c>
      <c r="O39132" s="94">
        <v>3794</v>
      </c>
      <c r="P39132" s="94">
        <v>3939</v>
      </c>
      <c r="Q39132" s="94">
        <v>145</v>
      </c>
      <c r="R39132" s="94">
        <v>2364</v>
      </c>
      <c r="S39132" s="94">
        <v>1569</v>
      </c>
      <c r="X39132" s="94">
        <v>6</v>
      </c>
      <c r="AJ39132" s="94">
        <v>2364</v>
      </c>
      <c r="AK39132" s="94">
        <v>1569</v>
      </c>
      <c r="AP39132" s="94">
        <v>6</v>
      </c>
      <c r="AS39132" s="94">
        <v>-54</v>
      </c>
      <c r="AT39132" s="94">
        <v>-415</v>
      </c>
      <c r="AU39132" s="94">
        <v>424</v>
      </c>
      <c r="AV39132" s="94">
        <v>190</v>
      </c>
    </row>
    <row r="39133" spans="1:48">
      <c r="A39133" s="85" t="s">
        <v>185</v>
      </c>
      <c r="B39133" s="86">
        <v>43816.708333333336</v>
      </c>
      <c r="C39133" s="87">
        <v>43816</v>
      </c>
      <c r="D39133" s="85">
        <v>11</v>
      </c>
      <c r="E39133" s="86">
        <v>43816.458333333336</v>
      </c>
      <c r="F39133" s="88" t="s">
        <v>55</v>
      </c>
      <c r="G39133" s="89" t="s">
        <v>387</v>
      </c>
      <c r="H39133" s="94">
        <v>3254</v>
      </c>
      <c r="I39133" s="94">
        <v>3682</v>
      </c>
      <c r="J39133" s="94">
        <v>3944</v>
      </c>
      <c r="K39133" s="94">
        <v>262</v>
      </c>
      <c r="O39133" s="94">
        <v>3682</v>
      </c>
      <c r="P39133" s="94">
        <v>3944</v>
      </c>
      <c r="Q39133" s="94">
        <v>262</v>
      </c>
      <c r="R39133" s="94">
        <v>2363</v>
      </c>
      <c r="S39133" s="94">
        <v>1581</v>
      </c>
      <c r="X39133" s="94">
        <v>0</v>
      </c>
      <c r="AJ39133" s="94">
        <v>2363</v>
      </c>
      <c r="AK39133" s="94">
        <v>1581</v>
      </c>
      <c r="AP39133" s="94">
        <v>0</v>
      </c>
      <c r="AS39133" s="94">
        <v>17</v>
      </c>
      <c r="AT39133" s="94">
        <v>-267</v>
      </c>
      <c r="AU39133" s="94">
        <v>328</v>
      </c>
      <c r="AV39133" s="94">
        <v>190</v>
      </c>
    </row>
    <row r="39134" spans="1:48">
      <c r="A39134" s="85" t="s">
        <v>185</v>
      </c>
      <c r="B39134" s="86">
        <v>43816.75</v>
      </c>
      <c r="C39134" s="87">
        <v>43816</v>
      </c>
      <c r="D39134" s="85">
        <v>12</v>
      </c>
      <c r="E39134" s="86">
        <v>43816.5</v>
      </c>
      <c r="F39134" s="88" t="s">
        <v>55</v>
      </c>
      <c r="G39134" s="89" t="s">
        <v>387</v>
      </c>
      <c r="H39134" s="94">
        <v>3071</v>
      </c>
      <c r="I39134" s="94">
        <v>3557</v>
      </c>
      <c r="J39134" s="94">
        <v>3935</v>
      </c>
      <c r="K39134" s="94">
        <v>378</v>
      </c>
      <c r="O39134" s="94">
        <v>3557</v>
      </c>
      <c r="P39134" s="94">
        <v>3935</v>
      </c>
      <c r="Q39134" s="94">
        <v>378</v>
      </c>
      <c r="R39134" s="94">
        <v>2376</v>
      </c>
      <c r="S39134" s="94">
        <v>1558</v>
      </c>
      <c r="X39134" s="94">
        <v>1</v>
      </c>
      <c r="AJ39134" s="94">
        <v>2376</v>
      </c>
      <c r="AK39134" s="94">
        <v>1558</v>
      </c>
      <c r="AP39134" s="94">
        <v>1</v>
      </c>
      <c r="AS39134" s="94">
        <v>110</v>
      </c>
      <c r="AT39134" s="94">
        <v>-256</v>
      </c>
      <c r="AU39134" s="94">
        <v>329</v>
      </c>
      <c r="AV39134" s="94">
        <v>193</v>
      </c>
    </row>
    <row r="39135" spans="1:48">
      <c r="A39135" s="85" t="s">
        <v>185</v>
      </c>
      <c r="B39135" s="86">
        <v>43816.791666666664</v>
      </c>
      <c r="C39135" s="87">
        <v>43816</v>
      </c>
      <c r="D39135" s="85">
        <v>13</v>
      </c>
      <c r="E39135" s="86">
        <v>43816.541666666664</v>
      </c>
      <c r="F39135" s="88" t="s">
        <v>55</v>
      </c>
      <c r="G39135" s="89" t="s">
        <v>387</v>
      </c>
      <c r="H39135" s="94">
        <v>2911</v>
      </c>
      <c r="I39135" s="94">
        <v>3439</v>
      </c>
      <c r="J39135" s="94">
        <v>3902</v>
      </c>
      <c r="K39135" s="94">
        <v>463</v>
      </c>
      <c r="O39135" s="94">
        <v>3439</v>
      </c>
      <c r="P39135" s="94">
        <v>3902</v>
      </c>
      <c r="Q39135" s="94">
        <v>463</v>
      </c>
      <c r="R39135" s="94">
        <v>2365</v>
      </c>
      <c r="S39135" s="94">
        <v>1516</v>
      </c>
      <c r="X39135" s="94">
        <v>21</v>
      </c>
      <c r="AJ39135" s="94">
        <v>2365</v>
      </c>
      <c r="AK39135" s="94">
        <v>1516</v>
      </c>
      <c r="AP39135" s="94">
        <v>21</v>
      </c>
      <c r="AS39135" s="94">
        <v>178</v>
      </c>
      <c r="AT39135" s="94">
        <v>-229</v>
      </c>
      <c r="AU39135" s="94">
        <v>329</v>
      </c>
      <c r="AV39135" s="94">
        <v>195</v>
      </c>
    </row>
    <row r="39136" spans="1:48">
      <c r="A39136" s="85" t="s">
        <v>185</v>
      </c>
      <c r="B39136" s="86">
        <v>43816.833333333336</v>
      </c>
      <c r="C39136" s="87">
        <v>43816</v>
      </c>
      <c r="D39136" s="85">
        <v>14</v>
      </c>
      <c r="E39136" s="86">
        <v>43816.583333333336</v>
      </c>
      <c r="F39136" s="88" t="s">
        <v>55</v>
      </c>
      <c r="G39136" s="89" t="s">
        <v>387</v>
      </c>
      <c r="H39136" s="94">
        <v>2815</v>
      </c>
      <c r="I39136" s="94">
        <v>3349</v>
      </c>
      <c r="J39136" s="94">
        <v>3824</v>
      </c>
      <c r="K39136" s="94">
        <v>475</v>
      </c>
      <c r="O39136" s="94">
        <v>3349</v>
      </c>
      <c r="P39136" s="94">
        <v>3824</v>
      </c>
      <c r="Q39136" s="94">
        <v>475</v>
      </c>
      <c r="R39136" s="94">
        <v>2348</v>
      </c>
      <c r="S39136" s="94">
        <v>1432</v>
      </c>
      <c r="X39136" s="94">
        <v>43</v>
      </c>
      <c r="AJ39136" s="94">
        <v>2348</v>
      </c>
      <c r="AK39136" s="94">
        <v>1432</v>
      </c>
      <c r="AP39136" s="94">
        <v>43</v>
      </c>
      <c r="AS39136" s="94">
        <v>248</v>
      </c>
      <c r="AT39136" s="94">
        <v>-253</v>
      </c>
      <c r="AU39136" s="94">
        <v>286</v>
      </c>
      <c r="AV39136" s="94">
        <v>195</v>
      </c>
    </row>
    <row r="39137" spans="1:48">
      <c r="A39137" s="85" t="s">
        <v>185</v>
      </c>
      <c r="B39137" s="86">
        <v>43816.875</v>
      </c>
      <c r="C39137" s="87">
        <v>43816</v>
      </c>
      <c r="D39137" s="85">
        <v>15</v>
      </c>
      <c r="E39137" s="86">
        <v>43816.625</v>
      </c>
      <c r="F39137" s="88" t="s">
        <v>55</v>
      </c>
      <c r="G39137" s="89" t="s">
        <v>387</v>
      </c>
      <c r="H39137" s="94">
        <v>2739</v>
      </c>
      <c r="I39137" s="94">
        <v>3297</v>
      </c>
      <c r="J39137" s="94">
        <v>3759</v>
      </c>
      <c r="K39137" s="94">
        <v>462</v>
      </c>
      <c r="O39137" s="94">
        <v>3297</v>
      </c>
      <c r="P39137" s="94">
        <v>3759</v>
      </c>
      <c r="Q39137" s="94">
        <v>462</v>
      </c>
      <c r="R39137" s="94">
        <v>2305</v>
      </c>
      <c r="S39137" s="94">
        <v>1410</v>
      </c>
      <c r="X39137" s="94">
        <v>44</v>
      </c>
      <c r="AJ39137" s="94">
        <v>2305</v>
      </c>
      <c r="AK39137" s="94">
        <v>1410</v>
      </c>
      <c r="AP39137" s="94">
        <v>44</v>
      </c>
      <c r="AS39137" s="94">
        <v>255</v>
      </c>
      <c r="AT39137" s="94">
        <v>-243</v>
      </c>
      <c r="AU39137" s="94">
        <v>268</v>
      </c>
      <c r="AV39137" s="94">
        <v>188</v>
      </c>
    </row>
    <row r="39138" spans="1:48">
      <c r="A39138" s="85" t="s">
        <v>185</v>
      </c>
      <c r="B39138" s="86">
        <v>43816.916666666664</v>
      </c>
      <c r="C39138" s="87">
        <v>43816</v>
      </c>
      <c r="D39138" s="85">
        <v>16</v>
      </c>
      <c r="E39138" s="86">
        <v>43816.666666666664</v>
      </c>
      <c r="F39138" s="88" t="s">
        <v>55</v>
      </c>
      <c r="G39138" s="89" t="s">
        <v>387</v>
      </c>
      <c r="H39138" s="94">
        <v>2774</v>
      </c>
      <c r="I39138" s="94">
        <v>3319</v>
      </c>
      <c r="J39138" s="94">
        <v>3746</v>
      </c>
      <c r="K39138" s="94">
        <v>427</v>
      </c>
      <c r="O39138" s="94">
        <v>3319</v>
      </c>
      <c r="P39138" s="94">
        <v>3746</v>
      </c>
      <c r="Q39138" s="94">
        <v>427</v>
      </c>
      <c r="R39138" s="94">
        <v>2309</v>
      </c>
      <c r="S39138" s="94">
        <v>1372</v>
      </c>
      <c r="X39138" s="94">
        <v>65</v>
      </c>
      <c r="AJ39138" s="94">
        <v>2309</v>
      </c>
      <c r="AK39138" s="94">
        <v>1372</v>
      </c>
      <c r="AP39138" s="94">
        <v>65</v>
      </c>
      <c r="AS39138" s="94">
        <v>265</v>
      </c>
      <c r="AT39138" s="94">
        <v>-270</v>
      </c>
      <c r="AU39138" s="94">
        <v>248</v>
      </c>
      <c r="AV39138" s="94">
        <v>188</v>
      </c>
    </row>
    <row r="39139" spans="1:48">
      <c r="A39139" s="85" t="s">
        <v>185</v>
      </c>
      <c r="B39139" s="86">
        <v>43816.958333333336</v>
      </c>
      <c r="C39139" s="87">
        <v>43816</v>
      </c>
      <c r="D39139" s="85">
        <v>17</v>
      </c>
      <c r="E39139" s="86">
        <v>43816.708333333336</v>
      </c>
      <c r="F39139" s="88" t="s">
        <v>55</v>
      </c>
      <c r="G39139" s="89" t="s">
        <v>387</v>
      </c>
      <c r="H39139" s="94">
        <v>2960</v>
      </c>
      <c r="I39139" s="94">
        <v>3425</v>
      </c>
      <c r="J39139" s="94">
        <v>3797</v>
      </c>
      <c r="K39139" s="94">
        <v>372</v>
      </c>
      <c r="O39139" s="94">
        <v>3425</v>
      </c>
      <c r="P39139" s="94">
        <v>3797</v>
      </c>
      <c r="Q39139" s="94">
        <v>372</v>
      </c>
      <c r="R39139" s="94">
        <v>2288</v>
      </c>
      <c r="S39139" s="94">
        <v>1421</v>
      </c>
      <c r="X39139" s="94">
        <v>88</v>
      </c>
      <c r="AJ39139" s="94">
        <v>2288</v>
      </c>
      <c r="AK39139" s="94">
        <v>1421</v>
      </c>
      <c r="AP39139" s="94">
        <v>88</v>
      </c>
      <c r="AS39139" s="94">
        <v>327</v>
      </c>
      <c r="AT39139" s="94">
        <v>-315</v>
      </c>
      <c r="AU39139" s="94">
        <v>162</v>
      </c>
      <c r="AV39139" s="94">
        <v>199</v>
      </c>
    </row>
    <row r="39140" spans="1:48">
      <c r="A39140" s="85" t="s">
        <v>185</v>
      </c>
      <c r="B39140" s="86">
        <v>43817</v>
      </c>
      <c r="C39140" s="87">
        <v>43816</v>
      </c>
      <c r="D39140" s="85">
        <v>18</v>
      </c>
      <c r="E39140" s="86">
        <v>43816.75</v>
      </c>
      <c r="F39140" s="88" t="s">
        <v>55</v>
      </c>
      <c r="G39140" s="89" t="s">
        <v>387</v>
      </c>
      <c r="H39140" s="94">
        <v>3319</v>
      </c>
      <c r="I39140" s="94">
        <v>3742</v>
      </c>
      <c r="J39140" s="94">
        <v>3838</v>
      </c>
      <c r="K39140" s="94">
        <v>96</v>
      </c>
      <c r="O39140" s="94">
        <v>3742</v>
      </c>
      <c r="P39140" s="94">
        <v>3838</v>
      </c>
      <c r="Q39140" s="94">
        <v>96</v>
      </c>
      <c r="R39140" s="94">
        <v>2301</v>
      </c>
      <c r="S39140" s="94">
        <v>1387</v>
      </c>
      <c r="X39140" s="94">
        <v>150</v>
      </c>
      <c r="AJ39140" s="94">
        <v>2301</v>
      </c>
      <c r="AK39140" s="94">
        <v>1387</v>
      </c>
      <c r="AP39140" s="94">
        <v>150</v>
      </c>
      <c r="AS39140" s="94">
        <v>200</v>
      </c>
      <c r="AT39140" s="94">
        <v>-453</v>
      </c>
      <c r="AU39140" s="94">
        <v>159</v>
      </c>
      <c r="AV39140" s="94">
        <v>206</v>
      </c>
    </row>
    <row r="39141" spans="1:48">
      <c r="A39141" s="85" t="s">
        <v>185</v>
      </c>
      <c r="B39141" s="86">
        <v>43817.041666666664</v>
      </c>
      <c r="C39141" s="87">
        <v>43816</v>
      </c>
      <c r="D39141" s="85">
        <v>19</v>
      </c>
      <c r="E39141" s="86">
        <v>43816.791666666664</v>
      </c>
      <c r="F39141" s="88" t="s">
        <v>55</v>
      </c>
      <c r="G39141" s="89" t="s">
        <v>387</v>
      </c>
      <c r="H39141" s="94">
        <v>3501</v>
      </c>
      <c r="I39141" s="94">
        <v>3811</v>
      </c>
      <c r="J39141" s="94">
        <v>3837</v>
      </c>
      <c r="K39141" s="94">
        <v>26</v>
      </c>
      <c r="O39141" s="94">
        <v>3811</v>
      </c>
      <c r="P39141" s="94">
        <v>3837</v>
      </c>
      <c r="Q39141" s="94">
        <v>26</v>
      </c>
      <c r="R39141" s="94">
        <v>2256</v>
      </c>
      <c r="S39141" s="94">
        <v>1351</v>
      </c>
      <c r="X39141" s="94">
        <v>230</v>
      </c>
      <c r="AJ39141" s="94">
        <v>2256</v>
      </c>
      <c r="AK39141" s="94">
        <v>1351</v>
      </c>
      <c r="AP39141" s="94">
        <v>230</v>
      </c>
      <c r="AS39141" s="94">
        <v>193</v>
      </c>
      <c r="AT39141" s="94">
        <v>-500</v>
      </c>
      <c r="AU39141" s="94">
        <v>129</v>
      </c>
      <c r="AV39141" s="94">
        <v>207</v>
      </c>
    </row>
    <row r="39142" spans="1:48">
      <c r="A39142" s="85" t="s">
        <v>185</v>
      </c>
      <c r="B39142" s="86">
        <v>43817.083333333336</v>
      </c>
      <c r="C39142" s="87">
        <v>43816</v>
      </c>
      <c r="D39142" s="85">
        <v>20</v>
      </c>
      <c r="E39142" s="86">
        <v>43816.833333333336</v>
      </c>
      <c r="F39142" s="88" t="s">
        <v>55</v>
      </c>
      <c r="G39142" s="89" t="s">
        <v>387</v>
      </c>
      <c r="H39142" s="94">
        <v>3553</v>
      </c>
      <c r="I39142" s="94">
        <v>3818</v>
      </c>
      <c r="J39142" s="94">
        <v>3941</v>
      </c>
      <c r="K39142" s="94">
        <v>123</v>
      </c>
      <c r="O39142" s="94">
        <v>3818</v>
      </c>
      <c r="P39142" s="94">
        <v>3941</v>
      </c>
      <c r="Q39142" s="94">
        <v>123</v>
      </c>
      <c r="R39142" s="94">
        <v>2339</v>
      </c>
      <c r="S39142" s="94">
        <v>1365</v>
      </c>
      <c r="X39142" s="94">
        <v>237</v>
      </c>
      <c r="AJ39142" s="94">
        <v>2339</v>
      </c>
      <c r="AK39142" s="94">
        <v>1365</v>
      </c>
      <c r="AP39142" s="94">
        <v>237</v>
      </c>
      <c r="AS39142" s="94">
        <v>223</v>
      </c>
      <c r="AT39142" s="94">
        <v>-407</v>
      </c>
      <c r="AU39142" s="94">
        <v>102</v>
      </c>
      <c r="AV39142" s="94">
        <v>213</v>
      </c>
    </row>
    <row r="39143" spans="1:48">
      <c r="A39143" s="85" t="s">
        <v>185</v>
      </c>
      <c r="B39143" s="86">
        <v>43817.125</v>
      </c>
      <c r="C39143" s="87">
        <v>43816</v>
      </c>
      <c r="D39143" s="85">
        <v>21</v>
      </c>
      <c r="E39143" s="86">
        <v>43816.875</v>
      </c>
      <c r="F39143" s="88" t="s">
        <v>55</v>
      </c>
      <c r="G39143" s="89" t="s">
        <v>387</v>
      </c>
      <c r="H39143" s="94">
        <v>3613</v>
      </c>
      <c r="I39143" s="94">
        <v>3840</v>
      </c>
      <c r="J39143" s="94">
        <v>4009</v>
      </c>
      <c r="K39143" s="94">
        <v>169</v>
      </c>
      <c r="O39143" s="94">
        <v>3840</v>
      </c>
      <c r="P39143" s="94">
        <v>4009</v>
      </c>
      <c r="Q39143" s="94">
        <v>169</v>
      </c>
      <c r="R39143" s="94">
        <v>2360</v>
      </c>
      <c r="S39143" s="94">
        <v>1389</v>
      </c>
      <c r="X39143" s="94">
        <v>260</v>
      </c>
      <c r="AJ39143" s="94">
        <v>2360</v>
      </c>
      <c r="AK39143" s="94">
        <v>1389</v>
      </c>
      <c r="AP39143" s="94">
        <v>260</v>
      </c>
      <c r="AS39143" s="94">
        <v>181</v>
      </c>
      <c r="AT39143" s="94">
        <v>-276</v>
      </c>
      <c r="AU39143" s="94">
        <v>44</v>
      </c>
      <c r="AV39143" s="94">
        <v>217</v>
      </c>
    </row>
    <row r="39144" spans="1:48">
      <c r="A39144" s="85" t="s">
        <v>185</v>
      </c>
      <c r="B39144" s="86">
        <v>43817.166666666664</v>
      </c>
      <c r="C39144" s="87">
        <v>43816</v>
      </c>
      <c r="D39144" s="85">
        <v>22</v>
      </c>
      <c r="E39144" s="86">
        <v>43816.916666666664</v>
      </c>
      <c r="F39144" s="88" t="s">
        <v>55</v>
      </c>
      <c r="G39144" s="89" t="s">
        <v>387</v>
      </c>
      <c r="H39144" s="94">
        <v>3566</v>
      </c>
      <c r="I39144" s="94">
        <v>3752</v>
      </c>
      <c r="J39144" s="94">
        <v>3935</v>
      </c>
      <c r="K39144" s="94">
        <v>183</v>
      </c>
      <c r="O39144" s="94">
        <v>3752</v>
      </c>
      <c r="P39144" s="94">
        <v>3935</v>
      </c>
      <c r="Q39144" s="94">
        <v>183</v>
      </c>
      <c r="R39144" s="94">
        <v>2330</v>
      </c>
      <c r="S39144" s="94">
        <v>1354</v>
      </c>
      <c r="X39144" s="94">
        <v>251</v>
      </c>
      <c r="AJ39144" s="94">
        <v>2330</v>
      </c>
      <c r="AK39144" s="94">
        <v>1354</v>
      </c>
      <c r="AP39144" s="94">
        <v>251</v>
      </c>
      <c r="AS39144" s="94">
        <v>180</v>
      </c>
      <c r="AT39144" s="94">
        <v>-208</v>
      </c>
      <c r="AU39144" s="94">
        <v>10</v>
      </c>
      <c r="AV39144" s="94">
        <v>210</v>
      </c>
    </row>
    <row r="39145" spans="1:48">
      <c r="A39145" s="85" t="s">
        <v>185</v>
      </c>
      <c r="B39145" s="86">
        <v>43817.208333333336</v>
      </c>
      <c r="C39145" s="87">
        <v>43816</v>
      </c>
      <c r="D39145" s="85">
        <v>23</v>
      </c>
      <c r="E39145" s="86">
        <v>43816.958333333336</v>
      </c>
      <c r="F39145" s="88" t="s">
        <v>55</v>
      </c>
      <c r="G39145" s="89" t="s">
        <v>387</v>
      </c>
      <c r="H39145" s="94">
        <v>3439</v>
      </c>
      <c r="I39145" s="94">
        <v>3529</v>
      </c>
      <c r="J39145" s="94">
        <v>3817</v>
      </c>
      <c r="K39145" s="94">
        <v>288</v>
      </c>
      <c r="O39145" s="94">
        <v>3529</v>
      </c>
      <c r="P39145" s="94">
        <v>3817</v>
      </c>
      <c r="Q39145" s="94">
        <v>288</v>
      </c>
      <c r="R39145" s="94">
        <v>2239</v>
      </c>
      <c r="S39145" s="94">
        <v>1352</v>
      </c>
      <c r="X39145" s="94">
        <v>226</v>
      </c>
      <c r="AJ39145" s="94">
        <v>2239</v>
      </c>
      <c r="AK39145" s="94">
        <v>1352</v>
      </c>
      <c r="AP39145" s="94">
        <v>226</v>
      </c>
      <c r="AS39145" s="94">
        <v>213</v>
      </c>
      <c r="AT39145" s="94">
        <v>-155</v>
      </c>
      <c r="AU39145" s="94">
        <v>24</v>
      </c>
      <c r="AV39145" s="94">
        <v>202</v>
      </c>
    </row>
    <row r="39146" spans="1:48">
      <c r="A39146" s="85" t="s">
        <v>185</v>
      </c>
      <c r="B39146" s="86">
        <v>43817.25</v>
      </c>
      <c r="C39146" s="87">
        <v>43816</v>
      </c>
      <c r="D39146" s="85">
        <v>24</v>
      </c>
      <c r="E39146" s="86">
        <v>43817</v>
      </c>
      <c r="F39146" s="88" t="s">
        <v>55</v>
      </c>
      <c r="G39146" s="89" t="s">
        <v>387</v>
      </c>
      <c r="H39146" s="94">
        <v>3358</v>
      </c>
      <c r="I39146" s="94">
        <v>3448</v>
      </c>
      <c r="J39146" s="94">
        <v>3646</v>
      </c>
      <c r="K39146" s="94">
        <v>198</v>
      </c>
      <c r="O39146" s="94">
        <v>3448</v>
      </c>
      <c r="P39146" s="94">
        <v>3646</v>
      </c>
      <c r="Q39146" s="94">
        <v>198</v>
      </c>
      <c r="R39146" s="94">
        <v>2108</v>
      </c>
      <c r="S39146" s="94">
        <v>1331</v>
      </c>
      <c r="X39146" s="94">
        <v>207</v>
      </c>
      <c r="AJ39146" s="94">
        <v>2108</v>
      </c>
      <c r="AK39146" s="94">
        <v>1331</v>
      </c>
      <c r="AP39146" s="94">
        <v>207</v>
      </c>
      <c r="AS39146" s="94">
        <v>295</v>
      </c>
      <c r="AT39146" s="94">
        <v>-185</v>
      </c>
      <c r="AU39146" s="94">
        <v>-97</v>
      </c>
      <c r="AV39146" s="94">
        <v>198</v>
      </c>
    </row>
    <row r="39147" spans="1:48">
      <c r="A39147" s="85" t="s">
        <v>185</v>
      </c>
      <c r="B39147" s="86">
        <v>43817.291666666664</v>
      </c>
      <c r="C39147" s="87">
        <v>43817</v>
      </c>
      <c r="D39147" s="85">
        <v>1</v>
      </c>
      <c r="E39147" s="86">
        <v>43817.041666666664</v>
      </c>
      <c r="F39147" s="88" t="s">
        <v>55</v>
      </c>
      <c r="G39147" s="89" t="s">
        <v>387</v>
      </c>
      <c r="H39147" s="94">
        <v>3217</v>
      </c>
      <c r="I39147" s="94">
        <v>3374</v>
      </c>
      <c r="J39147" s="94">
        <v>3519</v>
      </c>
      <c r="K39147" s="94">
        <v>145</v>
      </c>
      <c r="O39147" s="94">
        <v>3374</v>
      </c>
      <c r="P39147" s="94">
        <v>3519</v>
      </c>
      <c r="Q39147" s="94">
        <v>145</v>
      </c>
      <c r="R39147" s="94">
        <v>2037</v>
      </c>
      <c r="S39147" s="94">
        <v>1325</v>
      </c>
      <c r="X39147" s="94">
        <v>157</v>
      </c>
      <c r="AJ39147" s="94">
        <v>2037</v>
      </c>
      <c r="AK39147" s="94">
        <v>1325</v>
      </c>
      <c r="AP39147" s="94">
        <v>157</v>
      </c>
      <c r="AS39147" s="94">
        <v>281</v>
      </c>
      <c r="AT39147" s="94">
        <v>-211</v>
      </c>
      <c r="AU39147" s="94">
        <v>-125</v>
      </c>
      <c r="AV39147" s="94">
        <v>196</v>
      </c>
    </row>
    <row r="39148" spans="1:48">
      <c r="A39148" s="85" t="s">
        <v>185</v>
      </c>
      <c r="B39148" s="86">
        <v>43817.333333333336</v>
      </c>
      <c r="C39148" s="87">
        <v>43817</v>
      </c>
      <c r="D39148" s="85">
        <v>2</v>
      </c>
      <c r="E39148" s="86">
        <v>43817.083333333336</v>
      </c>
      <c r="F39148" s="88" t="s">
        <v>55</v>
      </c>
      <c r="G39148" s="89" t="s">
        <v>387</v>
      </c>
      <c r="H39148" s="94">
        <v>3216</v>
      </c>
      <c r="I39148" s="94">
        <v>3364</v>
      </c>
      <c r="J39148" s="94">
        <v>3517</v>
      </c>
      <c r="K39148" s="94">
        <v>153</v>
      </c>
      <c r="O39148" s="94">
        <v>3364</v>
      </c>
      <c r="P39148" s="94">
        <v>3517</v>
      </c>
      <c r="Q39148" s="94">
        <v>153</v>
      </c>
      <c r="R39148" s="94">
        <v>2099</v>
      </c>
      <c r="S39148" s="94">
        <v>1330</v>
      </c>
      <c r="X39148" s="94">
        <v>88</v>
      </c>
      <c r="AJ39148" s="94">
        <v>2099</v>
      </c>
      <c r="AK39148" s="94">
        <v>1330</v>
      </c>
      <c r="AP39148" s="94">
        <v>88</v>
      </c>
      <c r="AS39148" s="94">
        <v>244</v>
      </c>
      <c r="AT39148" s="94">
        <v>-211</v>
      </c>
      <c r="AU39148" s="94">
        <v>-66</v>
      </c>
      <c r="AV39148" s="94">
        <v>196</v>
      </c>
    </row>
    <row r="39149" spans="1:48">
      <c r="A39149" s="85" t="s">
        <v>185</v>
      </c>
      <c r="B39149" s="86">
        <v>43817.375</v>
      </c>
      <c r="C39149" s="87">
        <v>43817</v>
      </c>
      <c r="D39149" s="85">
        <v>3</v>
      </c>
      <c r="E39149" s="86">
        <v>43817.125</v>
      </c>
      <c r="F39149" s="88" t="s">
        <v>55</v>
      </c>
      <c r="G39149" s="89" t="s">
        <v>387</v>
      </c>
      <c r="H39149" s="94">
        <v>3236</v>
      </c>
      <c r="I39149" s="94">
        <v>3373</v>
      </c>
      <c r="J39149" s="94">
        <v>3510</v>
      </c>
      <c r="K39149" s="94">
        <v>137</v>
      </c>
      <c r="O39149" s="94">
        <v>3373</v>
      </c>
      <c r="P39149" s="94">
        <v>3510</v>
      </c>
      <c r="Q39149" s="94">
        <v>137</v>
      </c>
      <c r="R39149" s="94">
        <v>2120</v>
      </c>
      <c r="S39149" s="94">
        <v>1332</v>
      </c>
      <c r="X39149" s="94">
        <v>58</v>
      </c>
      <c r="AJ39149" s="94">
        <v>2120</v>
      </c>
      <c r="AK39149" s="94">
        <v>1332</v>
      </c>
      <c r="AP39149" s="94">
        <v>58</v>
      </c>
      <c r="AS39149" s="94">
        <v>237</v>
      </c>
      <c r="AT39149" s="94">
        <v>-240</v>
      </c>
      <c r="AU39149" s="94">
        <v>-58</v>
      </c>
      <c r="AV39149" s="94">
        <v>194</v>
      </c>
    </row>
    <row r="39150" spans="1:48">
      <c r="A39150" s="85" t="s">
        <v>185</v>
      </c>
      <c r="B39150" s="86">
        <v>43817.416666666664</v>
      </c>
      <c r="C39150" s="87">
        <v>43817</v>
      </c>
      <c r="D39150" s="85">
        <v>4</v>
      </c>
      <c r="E39150" s="86">
        <v>43817.166666666664</v>
      </c>
      <c r="F39150" s="88" t="s">
        <v>55</v>
      </c>
      <c r="G39150" s="89" t="s">
        <v>387</v>
      </c>
      <c r="H39150" s="94">
        <v>3274</v>
      </c>
      <c r="I39150" s="94">
        <v>3410</v>
      </c>
      <c r="J39150" s="94">
        <v>3574</v>
      </c>
      <c r="K39150" s="94">
        <v>164</v>
      </c>
      <c r="O39150" s="94">
        <v>3410</v>
      </c>
      <c r="P39150" s="94">
        <v>3574</v>
      </c>
      <c r="Q39150" s="94">
        <v>164</v>
      </c>
      <c r="R39150" s="94">
        <v>2188</v>
      </c>
      <c r="S39150" s="94">
        <v>1331</v>
      </c>
      <c r="X39150" s="94">
        <v>55</v>
      </c>
      <c r="AJ39150" s="94">
        <v>2188</v>
      </c>
      <c r="AK39150" s="94">
        <v>1331</v>
      </c>
      <c r="AP39150" s="94">
        <v>55</v>
      </c>
      <c r="AS39150" s="94">
        <v>218</v>
      </c>
      <c r="AT39150" s="94">
        <v>-223</v>
      </c>
      <c r="AU39150" s="94">
        <v>-17</v>
      </c>
      <c r="AV39150" s="94">
        <v>198</v>
      </c>
    </row>
    <row r="39151" spans="1:48">
      <c r="A39151" s="85" t="s">
        <v>185</v>
      </c>
      <c r="B39151" s="86">
        <v>43817.458333333336</v>
      </c>
      <c r="C39151" s="87">
        <v>43817</v>
      </c>
      <c r="D39151" s="85">
        <v>5</v>
      </c>
      <c r="E39151" s="86">
        <v>43817.208333333336</v>
      </c>
      <c r="F39151" s="88" t="s">
        <v>55</v>
      </c>
      <c r="G39151" s="89" t="s">
        <v>387</v>
      </c>
      <c r="H39151" s="94">
        <v>3407</v>
      </c>
      <c r="I39151" s="94">
        <v>3485</v>
      </c>
      <c r="J39151" s="94">
        <v>3573</v>
      </c>
      <c r="K39151" s="94">
        <v>88</v>
      </c>
      <c r="O39151" s="94">
        <v>3485</v>
      </c>
      <c r="P39151" s="94">
        <v>3573</v>
      </c>
      <c r="Q39151" s="94">
        <v>88</v>
      </c>
      <c r="R39151" s="94">
        <v>2212</v>
      </c>
      <c r="S39151" s="94">
        <v>1331</v>
      </c>
      <c r="X39151" s="94">
        <v>30</v>
      </c>
      <c r="AJ39151" s="94">
        <v>2212</v>
      </c>
      <c r="AK39151" s="94">
        <v>1331</v>
      </c>
      <c r="AP39151" s="94">
        <v>30</v>
      </c>
      <c r="AS39151" s="94">
        <v>122</v>
      </c>
      <c r="AT39151" s="94">
        <v>-245</v>
      </c>
      <c r="AU39151" s="94">
        <v>6</v>
      </c>
      <c r="AV39151" s="94">
        <v>203</v>
      </c>
    </row>
    <row r="39152" spans="1:48">
      <c r="A39152" s="85" t="s">
        <v>185</v>
      </c>
      <c r="B39152" s="86">
        <v>43817.5</v>
      </c>
      <c r="C39152" s="87">
        <v>43817</v>
      </c>
      <c r="D39152" s="85">
        <v>6</v>
      </c>
      <c r="E39152" s="86">
        <v>43817.25</v>
      </c>
      <c r="F39152" s="88" t="s">
        <v>55</v>
      </c>
      <c r="G39152" s="89" t="s">
        <v>387</v>
      </c>
      <c r="H39152" s="94">
        <v>3608</v>
      </c>
      <c r="I39152" s="94">
        <v>3628</v>
      </c>
      <c r="J39152" s="94">
        <v>3638</v>
      </c>
      <c r="K39152" s="94">
        <v>10</v>
      </c>
      <c r="O39152" s="94">
        <v>3628</v>
      </c>
      <c r="P39152" s="94">
        <v>3638</v>
      </c>
      <c r="Q39152" s="94">
        <v>10</v>
      </c>
      <c r="R39152" s="94">
        <v>2274</v>
      </c>
      <c r="S39152" s="94">
        <v>1349</v>
      </c>
      <c r="X39152" s="94">
        <v>15</v>
      </c>
      <c r="AJ39152" s="94">
        <v>2274</v>
      </c>
      <c r="AK39152" s="94">
        <v>1349</v>
      </c>
      <c r="AP39152" s="94">
        <v>15</v>
      </c>
      <c r="AS39152" s="94">
        <v>98</v>
      </c>
      <c r="AT39152" s="94">
        <v>-321</v>
      </c>
      <c r="AU39152" s="94">
        <v>37</v>
      </c>
      <c r="AV39152" s="94">
        <v>208</v>
      </c>
    </row>
    <row r="39153" spans="1:48">
      <c r="A39153" s="85" t="s">
        <v>185</v>
      </c>
      <c r="B39153" s="86">
        <v>43817.541666666664</v>
      </c>
      <c r="C39153" s="87">
        <v>43817</v>
      </c>
      <c r="D39153" s="85">
        <v>7</v>
      </c>
      <c r="E39153" s="86">
        <v>43817.291666666664</v>
      </c>
      <c r="F39153" s="88" t="s">
        <v>55</v>
      </c>
      <c r="G39153" s="89" t="s">
        <v>387</v>
      </c>
      <c r="H39153" s="94">
        <v>3888</v>
      </c>
      <c r="I39153" s="94">
        <v>3882</v>
      </c>
      <c r="J39153" s="94">
        <v>3857</v>
      </c>
      <c r="K39153" s="94">
        <v>-25</v>
      </c>
      <c r="O39153" s="94">
        <v>3882</v>
      </c>
      <c r="P39153" s="94">
        <v>3857</v>
      </c>
      <c r="Q39153" s="94">
        <v>-25</v>
      </c>
      <c r="R39153" s="94">
        <v>2358</v>
      </c>
      <c r="S39153" s="94">
        <v>1485</v>
      </c>
      <c r="X39153" s="94">
        <v>14</v>
      </c>
      <c r="AJ39153" s="94">
        <v>2358</v>
      </c>
      <c r="AK39153" s="94">
        <v>1485</v>
      </c>
      <c r="AP39153" s="94">
        <v>14</v>
      </c>
      <c r="AS39153" s="94">
        <v>-47</v>
      </c>
      <c r="AT39153" s="94">
        <v>-476</v>
      </c>
      <c r="AU39153" s="94">
        <v>285</v>
      </c>
      <c r="AV39153" s="94">
        <v>220</v>
      </c>
    </row>
    <row r="39154" spans="1:48">
      <c r="A39154" s="85" t="s">
        <v>185</v>
      </c>
      <c r="B39154" s="86">
        <v>43817.583333333336</v>
      </c>
      <c r="C39154" s="87">
        <v>43817</v>
      </c>
      <c r="D39154" s="85">
        <v>8</v>
      </c>
      <c r="E39154" s="86">
        <v>43817.333333333336</v>
      </c>
      <c r="F39154" s="88" t="s">
        <v>55</v>
      </c>
      <c r="G39154" s="89" t="s">
        <v>387</v>
      </c>
      <c r="H39154" s="94">
        <v>3896</v>
      </c>
      <c r="I39154" s="94">
        <v>3940</v>
      </c>
      <c r="J39154" s="94">
        <v>3951</v>
      </c>
      <c r="K39154" s="94">
        <v>11</v>
      </c>
      <c r="O39154" s="94">
        <v>3940</v>
      </c>
      <c r="P39154" s="94">
        <v>3951</v>
      </c>
      <c r="Q39154" s="94">
        <v>11</v>
      </c>
      <c r="R39154" s="94">
        <v>2362</v>
      </c>
      <c r="S39154" s="94">
        <v>1566</v>
      </c>
      <c r="X39154" s="94">
        <v>23</v>
      </c>
      <c r="AJ39154" s="94">
        <v>2362</v>
      </c>
      <c r="AK39154" s="94">
        <v>1566</v>
      </c>
      <c r="AP39154" s="94">
        <v>23</v>
      </c>
      <c r="AS39154" s="94">
        <v>-57</v>
      </c>
      <c r="AT39154" s="94">
        <v>-502</v>
      </c>
      <c r="AU39154" s="94">
        <v>352</v>
      </c>
      <c r="AV39154" s="94">
        <v>214</v>
      </c>
    </row>
    <row r="39155" spans="1:48">
      <c r="A39155" s="85" t="s">
        <v>185</v>
      </c>
      <c r="B39155" s="86">
        <v>43817.625</v>
      </c>
      <c r="C39155" s="87">
        <v>43817</v>
      </c>
      <c r="D39155" s="85">
        <v>9</v>
      </c>
      <c r="E39155" s="86">
        <v>43817.375</v>
      </c>
      <c r="F39155" s="88" t="s">
        <v>55</v>
      </c>
      <c r="G39155" s="89" t="s">
        <v>387</v>
      </c>
      <c r="H39155" s="94">
        <v>3690</v>
      </c>
      <c r="I39155" s="94">
        <v>3791</v>
      </c>
      <c r="J39155" s="94">
        <v>3784</v>
      </c>
      <c r="K39155" s="94">
        <v>-7</v>
      </c>
      <c r="O39155" s="94">
        <v>3791</v>
      </c>
      <c r="P39155" s="94">
        <v>3784</v>
      </c>
      <c r="Q39155" s="94">
        <v>-7</v>
      </c>
      <c r="R39155" s="94">
        <v>2339</v>
      </c>
      <c r="S39155" s="94">
        <v>1422</v>
      </c>
      <c r="X39155" s="94">
        <v>23</v>
      </c>
      <c r="AJ39155" s="94">
        <v>2339</v>
      </c>
      <c r="AK39155" s="94">
        <v>1422</v>
      </c>
      <c r="AP39155" s="94">
        <v>23</v>
      </c>
      <c r="AS39155" s="94">
        <v>77</v>
      </c>
      <c r="AT39155" s="94">
        <v>-520</v>
      </c>
      <c r="AU39155" s="94">
        <v>230</v>
      </c>
      <c r="AV39155" s="94">
        <v>210</v>
      </c>
    </row>
    <row r="39156" spans="1:48">
      <c r="A39156" s="85" t="s">
        <v>185</v>
      </c>
      <c r="B39156" s="86">
        <v>43817.666666666664</v>
      </c>
      <c r="C39156" s="87">
        <v>43817</v>
      </c>
      <c r="D39156" s="85">
        <v>10</v>
      </c>
      <c r="E39156" s="86">
        <v>43817.416666666664</v>
      </c>
      <c r="F39156" s="88" t="s">
        <v>55</v>
      </c>
      <c r="G39156" s="89" t="s">
        <v>387</v>
      </c>
      <c r="H39156" s="94">
        <v>3492</v>
      </c>
      <c r="I39156" s="94">
        <v>3554</v>
      </c>
      <c r="J39156" s="94">
        <v>3588</v>
      </c>
      <c r="K39156" s="94">
        <v>34</v>
      </c>
      <c r="O39156" s="94">
        <v>3554</v>
      </c>
      <c r="P39156" s="94">
        <v>3588</v>
      </c>
      <c r="Q39156" s="94">
        <v>34</v>
      </c>
      <c r="R39156" s="94">
        <v>2216</v>
      </c>
      <c r="S39156" s="94">
        <v>1353</v>
      </c>
      <c r="X39156" s="94">
        <v>19</v>
      </c>
      <c r="AJ39156" s="94">
        <v>2216</v>
      </c>
      <c r="AK39156" s="94">
        <v>1353</v>
      </c>
      <c r="AP39156" s="94">
        <v>19</v>
      </c>
      <c r="AS39156" s="94">
        <v>186</v>
      </c>
      <c r="AT39156" s="94">
        <v>-560</v>
      </c>
      <c r="AU39156" s="94">
        <v>224</v>
      </c>
      <c r="AV39156" s="94">
        <v>199</v>
      </c>
    </row>
    <row r="39157" spans="1:48">
      <c r="A39157" s="85" t="s">
        <v>185</v>
      </c>
      <c r="B39157" s="86">
        <v>43817.708333333336</v>
      </c>
      <c r="C39157" s="87">
        <v>43817</v>
      </c>
      <c r="D39157" s="85">
        <v>11</v>
      </c>
      <c r="E39157" s="86">
        <v>43817.458333333336</v>
      </c>
      <c r="F39157" s="88" t="s">
        <v>55</v>
      </c>
      <c r="G39157" s="89" t="s">
        <v>387</v>
      </c>
      <c r="H39157" s="94">
        <v>3304</v>
      </c>
      <c r="I39157" s="94">
        <v>3211</v>
      </c>
      <c r="J39157" s="94">
        <v>3239</v>
      </c>
      <c r="K39157" s="94">
        <v>28</v>
      </c>
      <c r="O39157" s="94">
        <v>3211</v>
      </c>
      <c r="P39157" s="94">
        <v>3239</v>
      </c>
      <c r="Q39157" s="94">
        <v>28</v>
      </c>
      <c r="R39157" s="94">
        <v>2198</v>
      </c>
      <c r="S39157" s="94">
        <v>1013</v>
      </c>
      <c r="X39157" s="94">
        <v>28</v>
      </c>
      <c r="AJ39157" s="94">
        <v>2198</v>
      </c>
      <c r="AK39157" s="94">
        <v>1013</v>
      </c>
      <c r="AP39157" s="94">
        <v>28</v>
      </c>
      <c r="AS39157" s="94">
        <v>176</v>
      </c>
      <c r="AT39157" s="94">
        <v>-466</v>
      </c>
      <c r="AU39157" s="94">
        <v>144</v>
      </c>
      <c r="AV39157" s="94">
        <v>188</v>
      </c>
    </row>
    <row r="39158" spans="1:48">
      <c r="A39158" s="85" t="s">
        <v>185</v>
      </c>
      <c r="B39158" s="86">
        <v>43817.75</v>
      </c>
      <c r="C39158" s="87">
        <v>43817</v>
      </c>
      <c r="D39158" s="85">
        <v>12</v>
      </c>
      <c r="E39158" s="86">
        <v>43817.5</v>
      </c>
      <c r="F39158" s="88" t="s">
        <v>55</v>
      </c>
      <c r="G39158" s="89" t="s">
        <v>387</v>
      </c>
      <c r="H39158" s="94">
        <v>3118</v>
      </c>
      <c r="I39158" s="94">
        <v>3176</v>
      </c>
      <c r="J39158" s="94">
        <v>3267</v>
      </c>
      <c r="K39158" s="94">
        <v>91</v>
      </c>
      <c r="O39158" s="94">
        <v>3176</v>
      </c>
      <c r="P39158" s="94">
        <v>3267</v>
      </c>
      <c r="Q39158" s="94">
        <v>91</v>
      </c>
      <c r="R39158" s="94">
        <v>2238</v>
      </c>
      <c r="S39158" s="94">
        <v>997</v>
      </c>
      <c r="X39158" s="94">
        <v>32</v>
      </c>
      <c r="AJ39158" s="94">
        <v>2238</v>
      </c>
      <c r="AK39158" s="94">
        <v>997</v>
      </c>
      <c r="AP39158" s="94">
        <v>32</v>
      </c>
      <c r="AS39158" s="94">
        <v>273</v>
      </c>
      <c r="AT39158" s="94">
        <v>-413</v>
      </c>
      <c r="AU39158" s="94">
        <v>40</v>
      </c>
      <c r="AV39158" s="94">
        <v>181</v>
      </c>
    </row>
    <row r="39159" spans="1:48">
      <c r="A39159" s="85" t="s">
        <v>185</v>
      </c>
      <c r="B39159" s="86">
        <v>43817.791666666664</v>
      </c>
      <c r="C39159" s="87">
        <v>43817</v>
      </c>
      <c r="D39159" s="85">
        <v>13</v>
      </c>
      <c r="E39159" s="86">
        <v>43817.541666666664</v>
      </c>
      <c r="F39159" s="88" t="s">
        <v>55</v>
      </c>
      <c r="G39159" s="89" t="s">
        <v>387</v>
      </c>
      <c r="H39159" s="94">
        <v>2986</v>
      </c>
      <c r="I39159" s="94">
        <v>3067</v>
      </c>
      <c r="J39159" s="94">
        <v>3314</v>
      </c>
      <c r="K39159" s="94">
        <v>247</v>
      </c>
      <c r="O39159" s="94">
        <v>3067</v>
      </c>
      <c r="P39159" s="94">
        <v>3314</v>
      </c>
      <c r="Q39159" s="94">
        <v>247</v>
      </c>
      <c r="R39159" s="94">
        <v>2282</v>
      </c>
      <c r="S39159" s="94">
        <v>993</v>
      </c>
      <c r="X39159" s="94">
        <v>39</v>
      </c>
      <c r="AJ39159" s="94">
        <v>2282</v>
      </c>
      <c r="AK39159" s="94">
        <v>993</v>
      </c>
      <c r="AP39159" s="94">
        <v>39</v>
      </c>
      <c r="AS39159" s="94">
        <v>473</v>
      </c>
      <c r="AT39159" s="94">
        <v>-367</v>
      </c>
      <c r="AU39159" s="94">
        <v>-41</v>
      </c>
      <c r="AV39159" s="94">
        <v>179</v>
      </c>
    </row>
    <row r="39160" spans="1:48">
      <c r="A39160" s="85" t="s">
        <v>185</v>
      </c>
      <c r="B39160" s="86">
        <v>43817.833333333336</v>
      </c>
      <c r="C39160" s="87">
        <v>43817</v>
      </c>
      <c r="D39160" s="85">
        <v>14</v>
      </c>
      <c r="E39160" s="86">
        <v>43817.583333333336</v>
      </c>
      <c r="F39160" s="88" t="s">
        <v>55</v>
      </c>
      <c r="G39160" s="89" t="s">
        <v>387</v>
      </c>
      <c r="H39160" s="94">
        <v>2851</v>
      </c>
      <c r="I39160" s="94">
        <v>2935</v>
      </c>
      <c r="J39160" s="94">
        <v>3218</v>
      </c>
      <c r="K39160" s="94">
        <v>283</v>
      </c>
      <c r="O39160" s="94">
        <v>2935</v>
      </c>
      <c r="P39160" s="94">
        <v>3218</v>
      </c>
      <c r="Q39160" s="94">
        <v>283</v>
      </c>
      <c r="R39160" s="94">
        <v>2166</v>
      </c>
      <c r="S39160" s="94">
        <v>990</v>
      </c>
      <c r="X39160" s="94">
        <v>62</v>
      </c>
      <c r="AJ39160" s="94">
        <v>2166</v>
      </c>
      <c r="AK39160" s="94">
        <v>990</v>
      </c>
      <c r="AP39160" s="94">
        <v>62</v>
      </c>
      <c r="AS39160" s="94">
        <v>600</v>
      </c>
      <c r="AT39160" s="94">
        <v>-368</v>
      </c>
      <c r="AU39160" s="94">
        <v>-119</v>
      </c>
      <c r="AV39160" s="94">
        <v>167</v>
      </c>
    </row>
    <row r="39161" spans="1:48">
      <c r="A39161" s="85" t="s">
        <v>185</v>
      </c>
      <c r="B39161" s="86">
        <v>43817.875</v>
      </c>
      <c r="C39161" s="87">
        <v>43817</v>
      </c>
      <c r="D39161" s="85">
        <v>15</v>
      </c>
      <c r="E39161" s="86">
        <v>43817.625</v>
      </c>
      <c r="F39161" s="88" t="s">
        <v>55</v>
      </c>
      <c r="G39161" s="89" t="s">
        <v>387</v>
      </c>
      <c r="H39161" s="94">
        <v>2820</v>
      </c>
      <c r="I39161" s="94">
        <v>2883</v>
      </c>
      <c r="J39161" s="94">
        <v>3173</v>
      </c>
      <c r="K39161" s="94">
        <v>290</v>
      </c>
      <c r="O39161" s="94">
        <v>2883</v>
      </c>
      <c r="P39161" s="94">
        <v>3173</v>
      </c>
      <c r="Q39161" s="94">
        <v>290</v>
      </c>
      <c r="R39161" s="94">
        <v>2110</v>
      </c>
      <c r="S39161" s="94">
        <v>985</v>
      </c>
      <c r="X39161" s="94">
        <v>78</v>
      </c>
      <c r="AJ39161" s="94">
        <v>2110</v>
      </c>
      <c r="AK39161" s="94">
        <v>985</v>
      </c>
      <c r="AP39161" s="94">
        <v>78</v>
      </c>
      <c r="AS39161" s="94">
        <v>650</v>
      </c>
      <c r="AT39161" s="94">
        <v>-381</v>
      </c>
      <c r="AU39161" s="94">
        <v>-149</v>
      </c>
      <c r="AV39161" s="94">
        <v>165</v>
      </c>
    </row>
    <row r="39162" spans="1:48">
      <c r="A39162" s="85" t="s">
        <v>185</v>
      </c>
      <c r="B39162" s="86">
        <v>43817.916666666664</v>
      </c>
      <c r="C39162" s="87">
        <v>43817</v>
      </c>
      <c r="D39162" s="85">
        <v>16</v>
      </c>
      <c r="E39162" s="86">
        <v>43817.666666666664</v>
      </c>
      <c r="F39162" s="88" t="s">
        <v>55</v>
      </c>
      <c r="G39162" s="89" t="s">
        <v>387</v>
      </c>
      <c r="H39162" s="94">
        <v>2869</v>
      </c>
      <c r="I39162" s="94">
        <v>2896</v>
      </c>
      <c r="J39162" s="94">
        <v>3088</v>
      </c>
      <c r="K39162" s="94">
        <v>192</v>
      </c>
      <c r="O39162" s="94">
        <v>2896</v>
      </c>
      <c r="P39162" s="94">
        <v>3088</v>
      </c>
      <c r="Q39162" s="94">
        <v>192</v>
      </c>
      <c r="R39162" s="94">
        <v>2000</v>
      </c>
      <c r="S39162" s="94">
        <v>985</v>
      </c>
      <c r="X39162" s="94">
        <v>103</v>
      </c>
      <c r="AJ39162" s="94">
        <v>2000</v>
      </c>
      <c r="AK39162" s="94">
        <v>985</v>
      </c>
      <c r="AP39162" s="94">
        <v>103</v>
      </c>
      <c r="AS39162" s="94">
        <v>520</v>
      </c>
      <c r="AT39162" s="94">
        <v>-369</v>
      </c>
      <c r="AU39162" s="94">
        <v>-124</v>
      </c>
      <c r="AV39162" s="94">
        <v>172</v>
      </c>
    </row>
    <row r="39163" spans="1:48">
      <c r="A39163" s="85" t="s">
        <v>185</v>
      </c>
      <c r="B39163" s="86">
        <v>43817.958333333336</v>
      </c>
      <c r="C39163" s="87">
        <v>43817</v>
      </c>
      <c r="D39163" s="85">
        <v>17</v>
      </c>
      <c r="E39163" s="86">
        <v>43817.708333333336</v>
      </c>
      <c r="F39163" s="88" t="s">
        <v>55</v>
      </c>
      <c r="G39163" s="89" t="s">
        <v>387</v>
      </c>
      <c r="H39163" s="94">
        <v>3036</v>
      </c>
      <c r="I39163" s="94">
        <v>3118</v>
      </c>
      <c r="J39163" s="94">
        <v>3312</v>
      </c>
      <c r="K39163" s="94">
        <v>194</v>
      </c>
      <c r="O39163" s="94">
        <v>3118</v>
      </c>
      <c r="P39163" s="94">
        <v>3312</v>
      </c>
      <c r="Q39163" s="94">
        <v>194</v>
      </c>
      <c r="R39163" s="94">
        <v>2203</v>
      </c>
      <c r="S39163" s="94">
        <v>987</v>
      </c>
      <c r="X39163" s="94">
        <v>122</v>
      </c>
      <c r="AJ39163" s="94">
        <v>2203</v>
      </c>
      <c r="AK39163" s="94">
        <v>987</v>
      </c>
      <c r="AP39163" s="94">
        <v>122</v>
      </c>
      <c r="AS39163" s="94">
        <v>494</v>
      </c>
      <c r="AT39163" s="94">
        <v>-356</v>
      </c>
      <c r="AU39163" s="94">
        <v>-133</v>
      </c>
      <c r="AV39163" s="94">
        <v>187</v>
      </c>
    </row>
    <row r="39164" spans="1:48">
      <c r="A39164" s="85" t="s">
        <v>185</v>
      </c>
      <c r="B39164" s="86">
        <v>43818</v>
      </c>
      <c r="C39164" s="87">
        <v>43817</v>
      </c>
      <c r="D39164" s="85">
        <v>18</v>
      </c>
      <c r="E39164" s="86">
        <v>43817.75</v>
      </c>
      <c r="F39164" s="88" t="s">
        <v>55</v>
      </c>
      <c r="G39164" s="89" t="s">
        <v>387</v>
      </c>
      <c r="H39164" s="94">
        <v>3363</v>
      </c>
      <c r="I39164" s="94">
        <v>3446</v>
      </c>
      <c r="J39164" s="94">
        <v>3422</v>
      </c>
      <c r="K39164" s="94">
        <v>-24</v>
      </c>
      <c r="O39164" s="94">
        <v>3446</v>
      </c>
      <c r="P39164" s="94">
        <v>3422</v>
      </c>
      <c r="Q39164" s="94">
        <v>-24</v>
      </c>
      <c r="R39164" s="94">
        <v>2246</v>
      </c>
      <c r="S39164" s="94">
        <v>991</v>
      </c>
      <c r="X39164" s="94">
        <v>185</v>
      </c>
      <c r="AJ39164" s="94">
        <v>2246</v>
      </c>
      <c r="AK39164" s="94">
        <v>991</v>
      </c>
      <c r="AP39164" s="94">
        <v>185</v>
      </c>
      <c r="AS39164" s="94">
        <v>353</v>
      </c>
      <c r="AT39164" s="94">
        <v>-366</v>
      </c>
      <c r="AU39164" s="94">
        <v>-222</v>
      </c>
      <c r="AV39164" s="94">
        <v>201</v>
      </c>
    </row>
    <row r="39165" spans="1:48">
      <c r="A39165" s="85" t="s">
        <v>185</v>
      </c>
      <c r="B39165" s="86">
        <v>43818.041666666664</v>
      </c>
      <c r="C39165" s="87">
        <v>43817</v>
      </c>
      <c r="D39165" s="85">
        <v>19</v>
      </c>
      <c r="E39165" s="86">
        <v>43817.791666666664</v>
      </c>
      <c r="F39165" s="88" t="s">
        <v>55</v>
      </c>
      <c r="G39165" s="89" t="s">
        <v>387</v>
      </c>
      <c r="H39165" s="94">
        <v>3491</v>
      </c>
      <c r="I39165" s="94">
        <v>3640</v>
      </c>
      <c r="J39165" s="94">
        <v>3409</v>
      </c>
      <c r="K39165" s="94">
        <v>-231</v>
      </c>
      <c r="O39165" s="94">
        <v>3640</v>
      </c>
      <c r="P39165" s="94">
        <v>3409</v>
      </c>
      <c r="Q39165" s="94">
        <v>-231</v>
      </c>
      <c r="R39165" s="94">
        <v>2161</v>
      </c>
      <c r="S39165" s="94">
        <v>994</v>
      </c>
      <c r="X39165" s="94">
        <v>254</v>
      </c>
      <c r="AJ39165" s="94">
        <v>2161</v>
      </c>
      <c r="AK39165" s="94">
        <v>994</v>
      </c>
      <c r="AP39165" s="94">
        <v>254</v>
      </c>
      <c r="AS39165" s="94">
        <v>215</v>
      </c>
      <c r="AT39165" s="94">
        <v>-339</v>
      </c>
      <c r="AU39165" s="94">
        <v>-311</v>
      </c>
      <c r="AV39165" s="94">
        <v>210</v>
      </c>
    </row>
    <row r="39166" spans="1:48">
      <c r="A39166" s="85" t="s">
        <v>185</v>
      </c>
      <c r="B39166" s="86">
        <v>43818.083333333336</v>
      </c>
      <c r="C39166" s="87">
        <v>43817</v>
      </c>
      <c r="D39166" s="85">
        <v>20</v>
      </c>
      <c r="E39166" s="86">
        <v>43817.833333333336</v>
      </c>
      <c r="F39166" s="88" t="s">
        <v>55</v>
      </c>
      <c r="G39166" s="89" t="s">
        <v>387</v>
      </c>
      <c r="H39166" s="94">
        <v>3545</v>
      </c>
      <c r="I39166" s="94">
        <v>3668</v>
      </c>
      <c r="J39166" s="94">
        <v>3510</v>
      </c>
      <c r="K39166" s="94">
        <v>-158</v>
      </c>
      <c r="O39166" s="94">
        <v>3668</v>
      </c>
      <c r="P39166" s="94">
        <v>3510</v>
      </c>
      <c r="Q39166" s="94">
        <v>-158</v>
      </c>
      <c r="R39166" s="94">
        <v>2216</v>
      </c>
      <c r="S39166" s="94">
        <v>1002</v>
      </c>
      <c r="X39166" s="94">
        <v>292</v>
      </c>
      <c r="AJ39166" s="94">
        <v>2216</v>
      </c>
      <c r="AK39166" s="94">
        <v>1002</v>
      </c>
      <c r="AP39166" s="94">
        <v>292</v>
      </c>
      <c r="AS39166" s="94">
        <v>304</v>
      </c>
      <c r="AT39166" s="94">
        <v>-316</v>
      </c>
      <c r="AU39166" s="94">
        <v>-368</v>
      </c>
      <c r="AV39166" s="94">
        <v>219</v>
      </c>
    </row>
    <row r="39167" spans="1:48">
      <c r="A39167" s="85" t="s">
        <v>185</v>
      </c>
      <c r="B39167" s="86">
        <v>43818.125</v>
      </c>
      <c r="C39167" s="87">
        <v>43817</v>
      </c>
      <c r="D39167" s="85">
        <v>21</v>
      </c>
      <c r="E39167" s="86">
        <v>43817.875</v>
      </c>
      <c r="F39167" s="88" t="s">
        <v>55</v>
      </c>
      <c r="G39167" s="89" t="s">
        <v>387</v>
      </c>
      <c r="H39167" s="94">
        <v>3565</v>
      </c>
      <c r="I39167" s="94">
        <v>3702</v>
      </c>
      <c r="J39167" s="94">
        <v>3583</v>
      </c>
      <c r="K39167" s="94">
        <v>-119</v>
      </c>
      <c r="O39167" s="94">
        <v>3702</v>
      </c>
      <c r="P39167" s="94">
        <v>3583</v>
      </c>
      <c r="Q39167" s="94">
        <v>-119</v>
      </c>
      <c r="R39167" s="94">
        <v>2230</v>
      </c>
      <c r="S39167" s="94">
        <v>1005</v>
      </c>
      <c r="X39167" s="94">
        <v>348</v>
      </c>
      <c r="AJ39167" s="94">
        <v>2230</v>
      </c>
      <c r="AK39167" s="94">
        <v>1005</v>
      </c>
      <c r="AP39167" s="94">
        <v>348</v>
      </c>
      <c r="AS39167" s="94">
        <v>297</v>
      </c>
      <c r="AT39167" s="94">
        <v>-292</v>
      </c>
      <c r="AU39167" s="94">
        <v>-341</v>
      </c>
      <c r="AV39167" s="94">
        <v>222</v>
      </c>
    </row>
    <row r="39168" spans="1:48">
      <c r="A39168" s="85" t="s">
        <v>185</v>
      </c>
      <c r="B39168" s="86">
        <v>43818.166666666664</v>
      </c>
      <c r="C39168" s="87">
        <v>43817</v>
      </c>
      <c r="D39168" s="85">
        <v>22</v>
      </c>
      <c r="E39168" s="86">
        <v>43817.916666666664</v>
      </c>
      <c r="F39168" s="88" t="s">
        <v>55</v>
      </c>
      <c r="G39168" s="89" t="s">
        <v>387</v>
      </c>
      <c r="H39168" s="94">
        <v>3507</v>
      </c>
      <c r="I39168" s="94">
        <v>3656</v>
      </c>
      <c r="J39168" s="94">
        <v>3571</v>
      </c>
      <c r="K39168" s="94">
        <v>-85</v>
      </c>
      <c r="O39168" s="94">
        <v>3656</v>
      </c>
      <c r="P39168" s="94">
        <v>3571</v>
      </c>
      <c r="Q39168" s="94">
        <v>-85</v>
      </c>
      <c r="R39168" s="94">
        <v>2225</v>
      </c>
      <c r="S39168" s="94">
        <v>1004</v>
      </c>
      <c r="X39168" s="94">
        <v>342</v>
      </c>
      <c r="AJ39168" s="94">
        <v>2225</v>
      </c>
      <c r="AK39168" s="94">
        <v>1004</v>
      </c>
      <c r="AP39168" s="94">
        <v>342</v>
      </c>
      <c r="AS39168" s="94">
        <v>368</v>
      </c>
      <c r="AT39168" s="94">
        <v>-260</v>
      </c>
      <c r="AU39168" s="94">
        <v>-418</v>
      </c>
      <c r="AV39168" s="94">
        <v>225</v>
      </c>
    </row>
    <row r="39169" spans="1:48">
      <c r="A39169" s="85" t="s">
        <v>185</v>
      </c>
      <c r="B39169" s="86">
        <v>43818.208333333336</v>
      </c>
      <c r="C39169" s="87">
        <v>43817</v>
      </c>
      <c r="D39169" s="85">
        <v>23</v>
      </c>
      <c r="E39169" s="86">
        <v>43817.958333333336</v>
      </c>
      <c r="F39169" s="88" t="s">
        <v>55</v>
      </c>
      <c r="G39169" s="89" t="s">
        <v>387</v>
      </c>
      <c r="H39169" s="94">
        <v>3359</v>
      </c>
      <c r="I39169" s="94">
        <v>3464</v>
      </c>
      <c r="J39169" s="94">
        <v>3368</v>
      </c>
      <c r="K39169" s="94">
        <v>-96</v>
      </c>
      <c r="O39169" s="94">
        <v>3464</v>
      </c>
      <c r="P39169" s="94">
        <v>3368</v>
      </c>
      <c r="Q39169" s="94">
        <v>-96</v>
      </c>
      <c r="R39169" s="94">
        <v>2001</v>
      </c>
      <c r="S39169" s="94">
        <v>987</v>
      </c>
      <c r="X39169" s="94">
        <v>380</v>
      </c>
      <c r="AJ39169" s="94">
        <v>2001</v>
      </c>
      <c r="AK39169" s="94">
        <v>987</v>
      </c>
      <c r="AP39169" s="94">
        <v>380</v>
      </c>
      <c r="AS39169" s="94">
        <v>319</v>
      </c>
      <c r="AT39169" s="94">
        <v>-285</v>
      </c>
      <c r="AU39169" s="94">
        <v>-347</v>
      </c>
      <c r="AV39169" s="94">
        <v>212</v>
      </c>
    </row>
    <row r="39170" spans="1:48">
      <c r="A39170" s="85" t="s">
        <v>185</v>
      </c>
      <c r="B39170" s="86">
        <v>43818.25</v>
      </c>
      <c r="C39170" s="87">
        <v>43817</v>
      </c>
      <c r="D39170" s="85">
        <v>24</v>
      </c>
      <c r="E39170" s="86">
        <v>43818</v>
      </c>
      <c r="F39170" s="88" t="s">
        <v>55</v>
      </c>
      <c r="G39170" s="89" t="s">
        <v>387</v>
      </c>
      <c r="H39170" s="94">
        <v>3244</v>
      </c>
      <c r="I39170" s="94">
        <v>3339</v>
      </c>
      <c r="J39170" s="94">
        <v>3234</v>
      </c>
      <c r="K39170" s="94">
        <v>-105</v>
      </c>
      <c r="O39170" s="94">
        <v>3339</v>
      </c>
      <c r="P39170" s="94">
        <v>3234</v>
      </c>
      <c r="Q39170" s="94">
        <v>-105</v>
      </c>
      <c r="R39170" s="94">
        <v>1892</v>
      </c>
      <c r="S39170" s="94">
        <v>945</v>
      </c>
      <c r="X39170" s="94">
        <v>397</v>
      </c>
      <c r="AJ39170" s="94">
        <v>1892</v>
      </c>
      <c r="AK39170" s="94">
        <v>945</v>
      </c>
      <c r="AP39170" s="94">
        <v>397</v>
      </c>
      <c r="AS39170" s="94">
        <v>309</v>
      </c>
      <c r="AT39170" s="94">
        <v>-288</v>
      </c>
      <c r="AU39170" s="94">
        <v>-340</v>
      </c>
      <c r="AV39170" s="94">
        <v>203</v>
      </c>
    </row>
    <row r="39171" spans="1:48">
      <c r="A39171" s="85" t="s">
        <v>185</v>
      </c>
      <c r="B39171" s="86">
        <v>43818.291666666664</v>
      </c>
      <c r="C39171" s="87">
        <v>43818</v>
      </c>
      <c r="D39171" s="85">
        <v>1</v>
      </c>
      <c r="E39171" s="86">
        <v>43818.041666666664</v>
      </c>
      <c r="F39171" s="88" t="s">
        <v>55</v>
      </c>
      <c r="G39171" s="89" t="s">
        <v>387</v>
      </c>
      <c r="H39171" s="94">
        <v>3126</v>
      </c>
      <c r="I39171" s="94">
        <v>3240</v>
      </c>
      <c r="J39171" s="94">
        <v>3225</v>
      </c>
      <c r="K39171" s="94">
        <v>-15</v>
      </c>
      <c r="O39171" s="94">
        <v>3240</v>
      </c>
      <c r="P39171" s="94">
        <v>3225</v>
      </c>
      <c r="Q39171" s="94">
        <v>-15</v>
      </c>
      <c r="R39171" s="94">
        <v>1879</v>
      </c>
      <c r="S39171" s="94">
        <v>944</v>
      </c>
      <c r="X39171" s="94">
        <v>402</v>
      </c>
      <c r="AJ39171" s="94">
        <v>1879</v>
      </c>
      <c r="AK39171" s="94">
        <v>944</v>
      </c>
      <c r="AP39171" s="94">
        <v>402</v>
      </c>
      <c r="AS39171" s="94">
        <v>331</v>
      </c>
      <c r="AT39171" s="94">
        <v>-304</v>
      </c>
      <c r="AU39171" s="94">
        <v>-243</v>
      </c>
      <c r="AV39171" s="94">
        <v>201</v>
      </c>
    </row>
    <row r="39172" spans="1:48">
      <c r="A39172" s="85" t="s">
        <v>185</v>
      </c>
      <c r="B39172" s="86">
        <v>43818.333333333336</v>
      </c>
      <c r="C39172" s="87">
        <v>43818</v>
      </c>
      <c r="D39172" s="85">
        <v>2</v>
      </c>
      <c r="E39172" s="86">
        <v>43818.083333333336</v>
      </c>
      <c r="F39172" s="88" t="s">
        <v>55</v>
      </c>
      <c r="G39172" s="89" t="s">
        <v>387</v>
      </c>
      <c r="H39172" s="94">
        <v>3104</v>
      </c>
      <c r="I39172" s="94">
        <v>3228</v>
      </c>
      <c r="J39172" s="94">
        <v>3218</v>
      </c>
      <c r="K39172" s="94">
        <v>-10</v>
      </c>
      <c r="O39172" s="94">
        <v>3228</v>
      </c>
      <c r="P39172" s="94">
        <v>3218</v>
      </c>
      <c r="Q39172" s="94">
        <v>-10</v>
      </c>
      <c r="R39172" s="94">
        <v>1858</v>
      </c>
      <c r="S39172" s="94">
        <v>968</v>
      </c>
      <c r="X39172" s="94">
        <v>392</v>
      </c>
      <c r="AJ39172" s="94">
        <v>1858</v>
      </c>
      <c r="AK39172" s="94">
        <v>968</v>
      </c>
      <c r="AP39172" s="94">
        <v>392</v>
      </c>
      <c r="AS39172" s="94">
        <v>263</v>
      </c>
      <c r="AT39172" s="94">
        <v>-281</v>
      </c>
      <c r="AU39172" s="94">
        <v>-185</v>
      </c>
      <c r="AV39172" s="94">
        <v>203</v>
      </c>
    </row>
    <row r="39173" spans="1:48">
      <c r="A39173" s="85" t="s">
        <v>185</v>
      </c>
      <c r="B39173" s="86">
        <v>43818.375</v>
      </c>
      <c r="C39173" s="87">
        <v>43818</v>
      </c>
      <c r="D39173" s="85">
        <v>3</v>
      </c>
      <c r="E39173" s="86">
        <v>43818.125</v>
      </c>
      <c r="F39173" s="88" t="s">
        <v>55</v>
      </c>
      <c r="G39173" s="89" t="s">
        <v>387</v>
      </c>
      <c r="H39173" s="94">
        <v>3115</v>
      </c>
      <c r="I39173" s="94">
        <v>3217</v>
      </c>
      <c r="J39173" s="94">
        <v>3323</v>
      </c>
      <c r="K39173" s="94">
        <v>106</v>
      </c>
      <c r="O39173" s="94">
        <v>3217</v>
      </c>
      <c r="P39173" s="94">
        <v>3323</v>
      </c>
      <c r="Q39173" s="94">
        <v>106</v>
      </c>
      <c r="R39173" s="94">
        <v>1944</v>
      </c>
      <c r="S39173" s="94">
        <v>970</v>
      </c>
      <c r="X39173" s="94">
        <v>409</v>
      </c>
      <c r="AJ39173" s="94">
        <v>1944</v>
      </c>
      <c r="AK39173" s="94">
        <v>970</v>
      </c>
      <c r="AP39173" s="94">
        <v>409</v>
      </c>
      <c r="AS39173" s="94">
        <v>308</v>
      </c>
      <c r="AT39173" s="94">
        <v>-263</v>
      </c>
      <c r="AU39173" s="94">
        <v>-156</v>
      </c>
      <c r="AV39173" s="94">
        <v>211</v>
      </c>
    </row>
    <row r="39174" spans="1:48">
      <c r="A39174" s="85" t="s">
        <v>185</v>
      </c>
      <c r="B39174" s="86">
        <v>43818.416666666664</v>
      </c>
      <c r="C39174" s="87">
        <v>43818</v>
      </c>
      <c r="D39174" s="85">
        <v>4</v>
      </c>
      <c r="E39174" s="86">
        <v>43818.166666666664</v>
      </c>
      <c r="F39174" s="88" t="s">
        <v>55</v>
      </c>
      <c r="G39174" s="89" t="s">
        <v>387</v>
      </c>
      <c r="H39174" s="94">
        <v>3142</v>
      </c>
      <c r="I39174" s="94">
        <v>3286</v>
      </c>
      <c r="J39174" s="94">
        <v>3420</v>
      </c>
      <c r="K39174" s="94">
        <v>134</v>
      </c>
      <c r="O39174" s="94">
        <v>3286</v>
      </c>
      <c r="P39174" s="94">
        <v>3420</v>
      </c>
      <c r="Q39174" s="94">
        <v>134</v>
      </c>
      <c r="R39174" s="94">
        <v>2040</v>
      </c>
      <c r="S39174" s="94">
        <v>970</v>
      </c>
      <c r="X39174" s="94">
        <v>410</v>
      </c>
      <c r="AJ39174" s="94">
        <v>2040</v>
      </c>
      <c r="AK39174" s="94">
        <v>970</v>
      </c>
      <c r="AP39174" s="94">
        <v>410</v>
      </c>
      <c r="AS39174" s="94">
        <v>271</v>
      </c>
      <c r="AT39174" s="94">
        <v>-233</v>
      </c>
      <c r="AU39174" s="94">
        <v>-112</v>
      </c>
      <c r="AV39174" s="94">
        <v>221</v>
      </c>
    </row>
    <row r="39175" spans="1:48">
      <c r="A39175" s="85" t="s">
        <v>185</v>
      </c>
      <c r="B39175" s="86">
        <v>43818.458333333336</v>
      </c>
      <c r="C39175" s="87">
        <v>43818</v>
      </c>
      <c r="D39175" s="85">
        <v>5</v>
      </c>
      <c r="E39175" s="86">
        <v>43818.208333333336</v>
      </c>
      <c r="F39175" s="88" t="s">
        <v>55</v>
      </c>
      <c r="G39175" s="89" t="s">
        <v>387</v>
      </c>
      <c r="H39175" s="94">
        <v>3224</v>
      </c>
      <c r="I39175" s="94">
        <v>3384</v>
      </c>
      <c r="J39175" s="94">
        <v>3468</v>
      </c>
      <c r="K39175" s="94">
        <v>84</v>
      </c>
      <c r="O39175" s="94">
        <v>3384</v>
      </c>
      <c r="P39175" s="94">
        <v>3468</v>
      </c>
      <c r="Q39175" s="94">
        <v>84</v>
      </c>
      <c r="R39175" s="94">
        <v>2089</v>
      </c>
      <c r="S39175" s="94">
        <v>991</v>
      </c>
      <c r="X39175" s="94">
        <v>388</v>
      </c>
      <c r="AJ39175" s="94">
        <v>2089</v>
      </c>
      <c r="AK39175" s="94">
        <v>991</v>
      </c>
      <c r="AP39175" s="94">
        <v>388</v>
      </c>
      <c r="AS39175" s="94">
        <v>186</v>
      </c>
      <c r="AT39175" s="94">
        <v>-248</v>
      </c>
      <c r="AU39175" s="94">
        <v>-85</v>
      </c>
      <c r="AV39175" s="94">
        <v>229</v>
      </c>
    </row>
    <row r="39176" spans="1:48">
      <c r="A39176" s="85" t="s">
        <v>185</v>
      </c>
      <c r="B39176" s="86">
        <v>43818.5</v>
      </c>
      <c r="C39176" s="87">
        <v>43818</v>
      </c>
      <c r="D39176" s="85">
        <v>6</v>
      </c>
      <c r="E39176" s="86">
        <v>43818.25</v>
      </c>
      <c r="F39176" s="88" t="s">
        <v>55</v>
      </c>
      <c r="G39176" s="89" t="s">
        <v>387</v>
      </c>
      <c r="H39176" s="94">
        <v>3401</v>
      </c>
      <c r="I39176" s="94">
        <v>3587</v>
      </c>
      <c r="J39176" s="94">
        <v>3412</v>
      </c>
      <c r="K39176" s="94">
        <v>-175</v>
      </c>
      <c r="O39176" s="94">
        <v>3587</v>
      </c>
      <c r="P39176" s="94">
        <v>3412</v>
      </c>
      <c r="Q39176" s="94">
        <v>-175</v>
      </c>
      <c r="R39176" s="94">
        <v>2058</v>
      </c>
      <c r="S39176" s="94">
        <v>984</v>
      </c>
      <c r="X39176" s="94">
        <v>370</v>
      </c>
      <c r="AJ39176" s="94">
        <v>2058</v>
      </c>
      <c r="AK39176" s="94">
        <v>984</v>
      </c>
      <c r="AP39176" s="94">
        <v>370</v>
      </c>
      <c r="AS39176" s="94">
        <v>29</v>
      </c>
      <c r="AT39176" s="94">
        <v>-316</v>
      </c>
      <c r="AU39176" s="94">
        <v>-122</v>
      </c>
      <c r="AV39176" s="94">
        <v>231</v>
      </c>
    </row>
    <row r="39177" spans="1:48">
      <c r="A39177" s="85" t="s">
        <v>185</v>
      </c>
      <c r="B39177" s="86">
        <v>43818.541666666664</v>
      </c>
      <c r="C39177" s="87">
        <v>43818</v>
      </c>
      <c r="D39177" s="85">
        <v>7</v>
      </c>
      <c r="E39177" s="86">
        <v>43818.291666666664</v>
      </c>
      <c r="F39177" s="88" t="s">
        <v>55</v>
      </c>
      <c r="G39177" s="89" t="s">
        <v>387</v>
      </c>
      <c r="H39177" s="94">
        <v>3652</v>
      </c>
      <c r="I39177" s="94">
        <v>3832</v>
      </c>
      <c r="J39177" s="94">
        <v>3482</v>
      </c>
      <c r="K39177" s="94">
        <v>-248</v>
      </c>
      <c r="O39177" s="94">
        <v>3832</v>
      </c>
      <c r="P39177" s="94">
        <v>3482</v>
      </c>
      <c r="Q39177" s="94">
        <v>-248</v>
      </c>
      <c r="R39177" s="94">
        <v>2250</v>
      </c>
      <c r="S39177" s="94">
        <v>996</v>
      </c>
      <c r="X39177" s="94">
        <v>236</v>
      </c>
      <c r="AJ39177" s="94">
        <v>2250</v>
      </c>
      <c r="AK39177" s="94">
        <v>996</v>
      </c>
      <c r="AP39177" s="94">
        <v>236</v>
      </c>
      <c r="AS39177" s="94">
        <v>-66</v>
      </c>
      <c r="AT39177" s="94">
        <v>-421</v>
      </c>
      <c r="AU39177" s="94">
        <v>8</v>
      </c>
      <c r="AV39177" s="94">
        <v>243</v>
      </c>
    </row>
    <row r="39178" spans="1:48">
      <c r="A39178" s="85" t="s">
        <v>185</v>
      </c>
      <c r="B39178" s="86">
        <v>43818.583333333336</v>
      </c>
      <c r="C39178" s="87">
        <v>43818</v>
      </c>
      <c r="D39178" s="85">
        <v>8</v>
      </c>
      <c r="E39178" s="86">
        <v>43818.333333333336</v>
      </c>
      <c r="F39178" s="88" t="s">
        <v>55</v>
      </c>
      <c r="G39178" s="89" t="s">
        <v>387</v>
      </c>
      <c r="H39178" s="94">
        <v>3633</v>
      </c>
      <c r="I39178" s="94">
        <v>3795</v>
      </c>
      <c r="J39178" s="94">
        <v>3509</v>
      </c>
      <c r="K39178" s="94">
        <v>-286</v>
      </c>
      <c r="O39178" s="94">
        <v>3795</v>
      </c>
      <c r="P39178" s="94">
        <v>3509</v>
      </c>
      <c r="Q39178" s="94">
        <v>-286</v>
      </c>
      <c r="R39178" s="94">
        <v>2205</v>
      </c>
      <c r="S39178" s="94">
        <v>995</v>
      </c>
      <c r="X39178" s="94">
        <v>309</v>
      </c>
      <c r="AJ39178" s="94">
        <v>2205</v>
      </c>
      <c r="AK39178" s="94">
        <v>995</v>
      </c>
      <c r="AP39178" s="94">
        <v>309</v>
      </c>
      <c r="AS39178" s="94">
        <v>-70</v>
      </c>
      <c r="AT39178" s="94">
        <v>-501</v>
      </c>
      <c r="AU39178" s="94">
        <v>39</v>
      </c>
      <c r="AV39178" s="94">
        <v>238</v>
      </c>
    </row>
    <row r="39179" spans="1:48">
      <c r="A39179" s="85" t="s">
        <v>185</v>
      </c>
      <c r="B39179" s="86">
        <v>43818.625</v>
      </c>
      <c r="C39179" s="87">
        <v>43818</v>
      </c>
      <c r="D39179" s="85">
        <v>9</v>
      </c>
      <c r="E39179" s="86">
        <v>43818.375</v>
      </c>
      <c r="F39179" s="88" t="s">
        <v>55</v>
      </c>
      <c r="G39179" s="89" t="s">
        <v>387</v>
      </c>
      <c r="H39179" s="94">
        <v>3430</v>
      </c>
      <c r="I39179" s="94">
        <v>3542</v>
      </c>
      <c r="J39179" s="94">
        <v>3440</v>
      </c>
      <c r="K39179" s="94">
        <v>-102</v>
      </c>
      <c r="O39179" s="94">
        <v>3542</v>
      </c>
      <c r="P39179" s="94">
        <v>3440</v>
      </c>
      <c r="Q39179" s="94">
        <v>-102</v>
      </c>
      <c r="R39179" s="94">
        <v>2162</v>
      </c>
      <c r="S39179" s="94">
        <v>998</v>
      </c>
      <c r="X39179" s="94">
        <v>280</v>
      </c>
      <c r="AJ39179" s="94">
        <v>2162</v>
      </c>
      <c r="AK39179" s="94">
        <v>998</v>
      </c>
      <c r="AP39179" s="94">
        <v>280</v>
      </c>
      <c r="AS39179" s="94">
        <v>-11</v>
      </c>
      <c r="AT39179" s="94">
        <v>-429</v>
      </c>
      <c r="AU39179" s="94">
        <v>101</v>
      </c>
      <c r="AV39179" s="94">
        <v>241</v>
      </c>
    </row>
    <row r="39180" spans="1:48">
      <c r="A39180" s="85" t="s">
        <v>185</v>
      </c>
      <c r="B39180" s="86">
        <v>43818.666666666664</v>
      </c>
      <c r="C39180" s="87">
        <v>43818</v>
      </c>
      <c r="D39180" s="85">
        <v>10</v>
      </c>
      <c r="E39180" s="86">
        <v>43818.416666666664</v>
      </c>
      <c r="F39180" s="88" t="s">
        <v>55</v>
      </c>
      <c r="G39180" s="89" t="s">
        <v>387</v>
      </c>
      <c r="H39180" s="94">
        <v>3213</v>
      </c>
      <c r="I39180" s="94">
        <v>3266</v>
      </c>
      <c r="J39180" s="94">
        <v>3407</v>
      </c>
      <c r="K39180" s="94">
        <v>141</v>
      </c>
      <c r="O39180" s="94">
        <v>3266</v>
      </c>
      <c r="P39180" s="94">
        <v>3407</v>
      </c>
      <c r="Q39180" s="94">
        <v>141</v>
      </c>
      <c r="R39180" s="94">
        <v>2230</v>
      </c>
      <c r="S39180" s="94">
        <v>993</v>
      </c>
      <c r="X39180" s="94">
        <v>184</v>
      </c>
      <c r="AJ39180" s="94">
        <v>2230</v>
      </c>
      <c r="AK39180" s="94">
        <v>993</v>
      </c>
      <c r="AP39180" s="94">
        <v>184</v>
      </c>
      <c r="AS39180" s="94">
        <v>33</v>
      </c>
      <c r="AT39180" s="94">
        <v>-389</v>
      </c>
      <c r="AU39180" s="94">
        <v>211</v>
      </c>
      <c r="AV39180" s="94">
        <v>285</v>
      </c>
    </row>
    <row r="39181" spans="1:48">
      <c r="A39181" s="85" t="s">
        <v>185</v>
      </c>
      <c r="B39181" s="86">
        <v>43818.708333333336</v>
      </c>
      <c r="C39181" s="87">
        <v>43818</v>
      </c>
      <c r="D39181" s="85">
        <v>11</v>
      </c>
      <c r="E39181" s="86">
        <v>43818.458333333336</v>
      </c>
      <c r="F39181" s="88" t="s">
        <v>55</v>
      </c>
      <c r="G39181" s="89" t="s">
        <v>387</v>
      </c>
      <c r="H39181" s="94">
        <v>3024</v>
      </c>
      <c r="I39181" s="94">
        <v>2915</v>
      </c>
      <c r="J39181" s="94">
        <v>3243</v>
      </c>
      <c r="K39181" s="94">
        <v>328</v>
      </c>
      <c r="O39181" s="94">
        <v>2915</v>
      </c>
      <c r="P39181" s="94">
        <v>3243</v>
      </c>
      <c r="Q39181" s="94">
        <v>328</v>
      </c>
      <c r="R39181" s="94">
        <v>2149</v>
      </c>
      <c r="S39181" s="94">
        <v>989</v>
      </c>
      <c r="X39181" s="94">
        <v>105</v>
      </c>
      <c r="AJ39181" s="94">
        <v>2149</v>
      </c>
      <c r="AK39181" s="94">
        <v>989</v>
      </c>
      <c r="AP39181" s="94">
        <v>105</v>
      </c>
      <c r="AS39181" s="94">
        <v>17</v>
      </c>
      <c r="AT39181" s="94">
        <v>-315</v>
      </c>
      <c r="AU39181" s="94">
        <v>353</v>
      </c>
      <c r="AV39181" s="94">
        <v>269</v>
      </c>
    </row>
    <row r="39182" spans="1:48">
      <c r="A39182" s="85" t="s">
        <v>185</v>
      </c>
      <c r="B39182" s="86">
        <v>43818.75</v>
      </c>
      <c r="C39182" s="87">
        <v>43818</v>
      </c>
      <c r="D39182" s="85">
        <v>12</v>
      </c>
      <c r="E39182" s="86">
        <v>43818.5</v>
      </c>
      <c r="F39182" s="88" t="s">
        <v>55</v>
      </c>
      <c r="G39182" s="89" t="s">
        <v>387</v>
      </c>
      <c r="H39182" s="94">
        <v>2846</v>
      </c>
      <c r="I39182" s="94">
        <v>2823</v>
      </c>
      <c r="J39182" s="94">
        <v>3331</v>
      </c>
      <c r="K39182" s="94">
        <v>508</v>
      </c>
      <c r="O39182" s="94">
        <v>2823</v>
      </c>
      <c r="P39182" s="94">
        <v>3331</v>
      </c>
      <c r="Q39182" s="94">
        <v>508</v>
      </c>
      <c r="R39182" s="94">
        <v>2243</v>
      </c>
      <c r="S39182" s="94">
        <v>987</v>
      </c>
      <c r="X39182" s="94">
        <v>101</v>
      </c>
      <c r="AJ39182" s="94">
        <v>2243</v>
      </c>
      <c r="AK39182" s="94">
        <v>987</v>
      </c>
      <c r="AP39182" s="94">
        <v>101</v>
      </c>
      <c r="AS39182" s="94">
        <v>232</v>
      </c>
      <c r="AT39182" s="94">
        <v>-281</v>
      </c>
      <c r="AU39182" s="94">
        <v>300</v>
      </c>
      <c r="AV39182" s="94">
        <v>253</v>
      </c>
    </row>
    <row r="39183" spans="1:48">
      <c r="A39183" s="85" t="s">
        <v>185</v>
      </c>
      <c r="B39183" s="86">
        <v>43818.791666666664</v>
      </c>
      <c r="C39183" s="87">
        <v>43818</v>
      </c>
      <c r="D39183" s="85">
        <v>13</v>
      </c>
      <c r="E39183" s="86">
        <v>43818.541666666664</v>
      </c>
      <c r="F39183" s="88" t="s">
        <v>55</v>
      </c>
      <c r="G39183" s="89" t="s">
        <v>387</v>
      </c>
      <c r="H39183" s="94">
        <v>2717</v>
      </c>
      <c r="I39183" s="94">
        <v>2682</v>
      </c>
      <c r="J39183" s="94">
        <v>3337</v>
      </c>
      <c r="K39183" s="94">
        <v>655</v>
      </c>
      <c r="O39183" s="94">
        <v>2682</v>
      </c>
      <c r="P39183" s="94">
        <v>3337</v>
      </c>
      <c r="Q39183" s="94">
        <v>655</v>
      </c>
      <c r="R39183" s="94">
        <v>2211</v>
      </c>
      <c r="S39183" s="94">
        <v>984</v>
      </c>
      <c r="X39183" s="94">
        <v>142</v>
      </c>
      <c r="AJ39183" s="94">
        <v>2211</v>
      </c>
      <c r="AK39183" s="94">
        <v>984</v>
      </c>
      <c r="AP39183" s="94">
        <v>142</v>
      </c>
      <c r="AS39183" s="94">
        <v>427</v>
      </c>
      <c r="AT39183" s="94">
        <v>-251</v>
      </c>
      <c r="AU39183" s="94">
        <v>226</v>
      </c>
      <c r="AV39183" s="94">
        <v>257</v>
      </c>
    </row>
    <row r="39184" spans="1:48">
      <c r="A39184" s="85" t="s">
        <v>185</v>
      </c>
      <c r="B39184" s="86">
        <v>43818.833333333336</v>
      </c>
      <c r="C39184" s="87">
        <v>43818</v>
      </c>
      <c r="D39184" s="85">
        <v>14</v>
      </c>
      <c r="E39184" s="86">
        <v>43818.583333333336</v>
      </c>
      <c r="F39184" s="88" t="s">
        <v>55</v>
      </c>
      <c r="G39184" s="89" t="s">
        <v>387</v>
      </c>
      <c r="H39184" s="94">
        <v>2592</v>
      </c>
      <c r="I39184" s="94">
        <v>2576</v>
      </c>
      <c r="J39184" s="94">
        <v>3103</v>
      </c>
      <c r="K39184" s="94">
        <v>527</v>
      </c>
      <c r="O39184" s="94">
        <v>2576</v>
      </c>
      <c r="P39184" s="94">
        <v>3103</v>
      </c>
      <c r="Q39184" s="94">
        <v>527</v>
      </c>
      <c r="R39184" s="94">
        <v>1983</v>
      </c>
      <c r="S39184" s="94">
        <v>978</v>
      </c>
      <c r="X39184" s="94">
        <v>143</v>
      </c>
      <c r="AJ39184" s="94">
        <v>1983</v>
      </c>
      <c r="AK39184" s="94">
        <v>978</v>
      </c>
      <c r="AP39184" s="94">
        <v>143</v>
      </c>
      <c r="AS39184" s="94">
        <v>399</v>
      </c>
      <c r="AT39184" s="94">
        <v>-246</v>
      </c>
      <c r="AU39184" s="94">
        <v>127</v>
      </c>
      <c r="AV39184" s="94">
        <v>250</v>
      </c>
    </row>
    <row r="39185" spans="1:48">
      <c r="A39185" s="85" t="s">
        <v>185</v>
      </c>
      <c r="B39185" s="86">
        <v>43818.875</v>
      </c>
      <c r="C39185" s="87">
        <v>43818</v>
      </c>
      <c r="D39185" s="85">
        <v>15</v>
      </c>
      <c r="E39185" s="86">
        <v>43818.625</v>
      </c>
      <c r="F39185" s="88" t="s">
        <v>55</v>
      </c>
      <c r="G39185" s="89" t="s">
        <v>387</v>
      </c>
      <c r="H39185" s="94">
        <v>2567</v>
      </c>
      <c r="I39185" s="94">
        <v>2528</v>
      </c>
      <c r="J39185" s="94">
        <v>2893</v>
      </c>
      <c r="K39185" s="94">
        <v>365</v>
      </c>
      <c r="O39185" s="94">
        <v>2528</v>
      </c>
      <c r="P39185" s="94">
        <v>2893</v>
      </c>
      <c r="Q39185" s="94">
        <v>365</v>
      </c>
      <c r="R39185" s="94">
        <v>1776</v>
      </c>
      <c r="S39185" s="94">
        <v>978</v>
      </c>
      <c r="X39185" s="94">
        <v>139</v>
      </c>
      <c r="AJ39185" s="94">
        <v>1776</v>
      </c>
      <c r="AK39185" s="94">
        <v>978</v>
      </c>
      <c r="AP39185" s="94">
        <v>139</v>
      </c>
      <c r="AS39185" s="94">
        <v>280</v>
      </c>
      <c r="AT39185" s="94">
        <v>-251</v>
      </c>
      <c r="AU39185" s="94">
        <v>102</v>
      </c>
      <c r="AV39185" s="94">
        <v>235</v>
      </c>
    </row>
    <row r="39186" spans="1:48">
      <c r="A39186" s="85" t="s">
        <v>185</v>
      </c>
      <c r="B39186" s="86">
        <v>43818.916666666664</v>
      </c>
      <c r="C39186" s="87">
        <v>43818</v>
      </c>
      <c r="D39186" s="85">
        <v>16</v>
      </c>
      <c r="E39186" s="86">
        <v>43818.666666666664</v>
      </c>
      <c r="F39186" s="88" t="s">
        <v>55</v>
      </c>
      <c r="G39186" s="89" t="s">
        <v>387</v>
      </c>
      <c r="H39186" s="94">
        <v>2575</v>
      </c>
      <c r="I39186" s="94">
        <v>2525</v>
      </c>
      <c r="J39186" s="94">
        <v>2797</v>
      </c>
      <c r="K39186" s="94">
        <v>272</v>
      </c>
      <c r="O39186" s="94">
        <v>2525</v>
      </c>
      <c r="P39186" s="94">
        <v>2797</v>
      </c>
      <c r="Q39186" s="94">
        <v>272</v>
      </c>
      <c r="R39186" s="94">
        <v>1623</v>
      </c>
      <c r="S39186" s="94">
        <v>938</v>
      </c>
      <c r="X39186" s="94">
        <v>236</v>
      </c>
      <c r="AJ39186" s="94">
        <v>1623</v>
      </c>
      <c r="AK39186" s="94">
        <v>938</v>
      </c>
      <c r="AP39186" s="94">
        <v>236</v>
      </c>
      <c r="AS39186" s="94">
        <v>248</v>
      </c>
      <c r="AT39186" s="94">
        <v>-257</v>
      </c>
      <c r="AU39186" s="94">
        <v>63</v>
      </c>
      <c r="AV39186" s="94">
        <v>225</v>
      </c>
    </row>
    <row r="39187" spans="1:48">
      <c r="A39187" s="85" t="s">
        <v>185</v>
      </c>
      <c r="B39187" s="86">
        <v>43818.958333333336</v>
      </c>
      <c r="C39187" s="87">
        <v>43818</v>
      </c>
      <c r="D39187" s="85">
        <v>17</v>
      </c>
      <c r="E39187" s="86">
        <v>43818.708333333336</v>
      </c>
      <c r="F39187" s="88" t="s">
        <v>55</v>
      </c>
      <c r="G39187" s="89" t="s">
        <v>387</v>
      </c>
      <c r="H39187" s="94">
        <v>2705</v>
      </c>
      <c r="I39187" s="94">
        <v>2754</v>
      </c>
      <c r="J39187" s="94">
        <v>2970</v>
      </c>
      <c r="K39187" s="94">
        <v>216</v>
      </c>
      <c r="O39187" s="94">
        <v>2754</v>
      </c>
      <c r="P39187" s="94">
        <v>2970</v>
      </c>
      <c r="Q39187" s="94">
        <v>216</v>
      </c>
      <c r="R39187" s="94">
        <v>1774</v>
      </c>
      <c r="S39187" s="94">
        <v>930</v>
      </c>
      <c r="X39187" s="94">
        <v>266</v>
      </c>
      <c r="AJ39187" s="94">
        <v>1774</v>
      </c>
      <c r="AK39187" s="94">
        <v>930</v>
      </c>
      <c r="AP39187" s="94">
        <v>266</v>
      </c>
      <c r="AS39187" s="94">
        <v>341</v>
      </c>
      <c r="AT39187" s="94">
        <v>-221</v>
      </c>
      <c r="AU39187" s="94">
        <v>-125</v>
      </c>
      <c r="AV39187" s="94">
        <v>216</v>
      </c>
    </row>
    <row r="39188" spans="1:48">
      <c r="A39188" s="85" t="s">
        <v>185</v>
      </c>
      <c r="B39188" s="86">
        <v>43819</v>
      </c>
      <c r="C39188" s="87">
        <v>43818</v>
      </c>
      <c r="D39188" s="85">
        <v>18</v>
      </c>
      <c r="E39188" s="86">
        <v>43818.75</v>
      </c>
      <c r="F39188" s="88" t="s">
        <v>55</v>
      </c>
      <c r="G39188" s="89" t="s">
        <v>387</v>
      </c>
      <c r="H39188" s="94">
        <v>2986</v>
      </c>
      <c r="I39188" s="94">
        <v>3052</v>
      </c>
      <c r="J39188" s="94">
        <v>3392</v>
      </c>
      <c r="K39188" s="94">
        <v>340</v>
      </c>
      <c r="O39188" s="94">
        <v>3052</v>
      </c>
      <c r="P39188" s="94">
        <v>3392</v>
      </c>
      <c r="Q39188" s="94">
        <v>340</v>
      </c>
      <c r="R39188" s="94">
        <v>2144</v>
      </c>
      <c r="S39188" s="94">
        <v>967</v>
      </c>
      <c r="X39188" s="94">
        <v>281</v>
      </c>
      <c r="AJ39188" s="94">
        <v>2144</v>
      </c>
      <c r="AK39188" s="94">
        <v>967</v>
      </c>
      <c r="AP39188" s="94">
        <v>281</v>
      </c>
      <c r="AS39188" s="94">
        <v>554</v>
      </c>
      <c r="AT39188" s="94">
        <v>-237</v>
      </c>
      <c r="AU39188" s="94">
        <v>-232</v>
      </c>
      <c r="AV39188" s="94">
        <v>245</v>
      </c>
    </row>
    <row r="39189" spans="1:48">
      <c r="A39189" s="85" t="s">
        <v>185</v>
      </c>
      <c r="B39189" s="86">
        <v>43819.041666666664</v>
      </c>
      <c r="C39189" s="87">
        <v>43818</v>
      </c>
      <c r="D39189" s="85">
        <v>19</v>
      </c>
      <c r="E39189" s="86">
        <v>43818.791666666664</v>
      </c>
      <c r="F39189" s="88" t="s">
        <v>55</v>
      </c>
      <c r="G39189" s="89" t="s">
        <v>387</v>
      </c>
      <c r="H39189" s="94">
        <v>3132</v>
      </c>
      <c r="I39189" s="94">
        <v>3244</v>
      </c>
      <c r="J39189" s="94">
        <v>3464</v>
      </c>
      <c r="K39189" s="94">
        <v>220</v>
      </c>
      <c r="O39189" s="94">
        <v>3244</v>
      </c>
      <c r="P39189" s="94">
        <v>3464</v>
      </c>
      <c r="Q39189" s="94">
        <v>220</v>
      </c>
      <c r="R39189" s="94">
        <v>2128</v>
      </c>
      <c r="S39189" s="94">
        <v>962</v>
      </c>
      <c r="X39189" s="94">
        <v>374</v>
      </c>
      <c r="AJ39189" s="94">
        <v>2128</v>
      </c>
      <c r="AK39189" s="94">
        <v>962</v>
      </c>
      <c r="AP39189" s="94">
        <v>374</v>
      </c>
      <c r="AS39189" s="94">
        <v>557</v>
      </c>
      <c r="AT39189" s="94">
        <v>-270</v>
      </c>
      <c r="AU39189" s="94">
        <v>-321</v>
      </c>
      <c r="AV39189" s="94">
        <v>253</v>
      </c>
    </row>
    <row r="39190" spans="1:48">
      <c r="A39190" s="85" t="s">
        <v>185</v>
      </c>
      <c r="B39190" s="86">
        <v>43819.083333333336</v>
      </c>
      <c r="C39190" s="87">
        <v>43818</v>
      </c>
      <c r="D39190" s="85">
        <v>20</v>
      </c>
      <c r="E39190" s="86">
        <v>43818.833333333336</v>
      </c>
      <c r="F39190" s="88" t="s">
        <v>55</v>
      </c>
      <c r="G39190" s="89" t="s">
        <v>387</v>
      </c>
      <c r="H39190" s="94">
        <v>3172</v>
      </c>
      <c r="I39190" s="94">
        <v>3298</v>
      </c>
      <c r="J39190" s="94">
        <v>3598</v>
      </c>
      <c r="K39190" s="94">
        <v>300</v>
      </c>
      <c r="O39190" s="94">
        <v>3298</v>
      </c>
      <c r="P39190" s="94">
        <v>3598</v>
      </c>
      <c r="Q39190" s="94">
        <v>300</v>
      </c>
      <c r="R39190" s="94">
        <v>2190</v>
      </c>
      <c r="S39190" s="94">
        <v>964</v>
      </c>
      <c r="X39190" s="94">
        <v>444</v>
      </c>
      <c r="AJ39190" s="94">
        <v>2190</v>
      </c>
      <c r="AK39190" s="94">
        <v>964</v>
      </c>
      <c r="AP39190" s="94">
        <v>444</v>
      </c>
      <c r="AS39190" s="94">
        <v>549</v>
      </c>
      <c r="AT39190" s="94">
        <v>-258</v>
      </c>
      <c r="AU39190" s="94">
        <v>-248</v>
      </c>
      <c r="AV39190" s="94">
        <v>260</v>
      </c>
    </row>
    <row r="39191" spans="1:48">
      <c r="A39191" s="85" t="s">
        <v>185</v>
      </c>
      <c r="B39191" s="86">
        <v>43819.125</v>
      </c>
      <c r="C39191" s="87">
        <v>43818</v>
      </c>
      <c r="D39191" s="85">
        <v>21</v>
      </c>
      <c r="E39191" s="86">
        <v>43818.875</v>
      </c>
      <c r="F39191" s="88" t="s">
        <v>55</v>
      </c>
      <c r="G39191" s="89" t="s">
        <v>387</v>
      </c>
      <c r="H39191" s="94">
        <v>3203</v>
      </c>
      <c r="I39191" s="94">
        <v>3305</v>
      </c>
      <c r="J39191" s="94">
        <v>3709</v>
      </c>
      <c r="K39191" s="94">
        <v>404</v>
      </c>
      <c r="O39191" s="94">
        <v>3305</v>
      </c>
      <c r="P39191" s="94">
        <v>3709</v>
      </c>
      <c r="Q39191" s="94">
        <v>404</v>
      </c>
      <c r="R39191" s="94">
        <v>2277</v>
      </c>
      <c r="S39191" s="94">
        <v>965</v>
      </c>
      <c r="X39191" s="94">
        <v>467</v>
      </c>
      <c r="AJ39191" s="94">
        <v>2277</v>
      </c>
      <c r="AK39191" s="94">
        <v>965</v>
      </c>
      <c r="AP39191" s="94">
        <v>467</v>
      </c>
      <c r="AS39191" s="94">
        <v>623</v>
      </c>
      <c r="AT39191" s="94">
        <v>-268</v>
      </c>
      <c r="AU39191" s="94">
        <v>-221</v>
      </c>
      <c r="AV39191" s="94">
        <v>267</v>
      </c>
    </row>
    <row r="39192" spans="1:48">
      <c r="A39192" s="85" t="s">
        <v>185</v>
      </c>
      <c r="B39192" s="86">
        <v>43819.166666666664</v>
      </c>
      <c r="C39192" s="87">
        <v>43818</v>
      </c>
      <c r="D39192" s="85">
        <v>22</v>
      </c>
      <c r="E39192" s="86">
        <v>43818.916666666664</v>
      </c>
      <c r="F39192" s="88" t="s">
        <v>55</v>
      </c>
      <c r="G39192" s="89" t="s">
        <v>387</v>
      </c>
      <c r="H39192" s="94">
        <v>3139</v>
      </c>
      <c r="I39192" s="94">
        <v>3261</v>
      </c>
      <c r="J39192" s="94">
        <v>3704</v>
      </c>
      <c r="K39192" s="94">
        <v>443</v>
      </c>
      <c r="O39192" s="94">
        <v>3261</v>
      </c>
      <c r="P39192" s="94">
        <v>3704</v>
      </c>
      <c r="Q39192" s="94">
        <v>443</v>
      </c>
      <c r="R39192" s="94">
        <v>2266</v>
      </c>
      <c r="S39192" s="94">
        <v>981</v>
      </c>
      <c r="X39192" s="94">
        <v>457</v>
      </c>
      <c r="AJ39192" s="94">
        <v>2266</v>
      </c>
      <c r="AK39192" s="94">
        <v>981</v>
      </c>
      <c r="AP39192" s="94">
        <v>457</v>
      </c>
      <c r="AS39192" s="94">
        <v>592</v>
      </c>
      <c r="AT39192" s="94">
        <v>-222</v>
      </c>
      <c r="AU39192" s="94">
        <v>-183</v>
      </c>
      <c r="AV39192" s="94">
        <v>262</v>
      </c>
    </row>
    <row r="39193" spans="1:48">
      <c r="A39193" s="85" t="s">
        <v>185</v>
      </c>
      <c r="B39193" s="86">
        <v>43819.208333333336</v>
      </c>
      <c r="C39193" s="87">
        <v>43818</v>
      </c>
      <c r="D39193" s="85">
        <v>23</v>
      </c>
      <c r="E39193" s="86">
        <v>43818.958333333336</v>
      </c>
      <c r="F39193" s="88" t="s">
        <v>55</v>
      </c>
      <c r="G39193" s="89" t="s">
        <v>387</v>
      </c>
      <c r="H39193" s="94">
        <v>3041</v>
      </c>
      <c r="I39193" s="94">
        <v>3101</v>
      </c>
      <c r="J39193" s="94">
        <v>3523</v>
      </c>
      <c r="K39193" s="94">
        <v>422</v>
      </c>
      <c r="O39193" s="94">
        <v>3101</v>
      </c>
      <c r="P39193" s="94">
        <v>3523</v>
      </c>
      <c r="Q39193" s="94">
        <v>422</v>
      </c>
      <c r="R39193" s="94">
        <v>2120</v>
      </c>
      <c r="S39193" s="94">
        <v>987</v>
      </c>
      <c r="X39193" s="94">
        <v>415</v>
      </c>
      <c r="AJ39193" s="94">
        <v>2120</v>
      </c>
      <c r="AK39193" s="94">
        <v>987</v>
      </c>
      <c r="AP39193" s="94">
        <v>415</v>
      </c>
      <c r="AS39193" s="94">
        <v>480</v>
      </c>
      <c r="AT39193" s="94">
        <v>-209</v>
      </c>
      <c r="AU39193" s="94">
        <v>-96</v>
      </c>
      <c r="AV39193" s="94">
        <v>245</v>
      </c>
    </row>
    <row r="39194" spans="1:48">
      <c r="A39194" s="85" t="s">
        <v>185</v>
      </c>
      <c r="B39194" s="86">
        <v>43819.25</v>
      </c>
      <c r="C39194" s="87">
        <v>43818</v>
      </c>
      <c r="D39194" s="85">
        <v>24</v>
      </c>
      <c r="E39194" s="86">
        <v>43819</v>
      </c>
      <c r="F39194" s="88" t="s">
        <v>55</v>
      </c>
      <c r="G39194" s="89" t="s">
        <v>387</v>
      </c>
      <c r="H39194" s="94">
        <v>2930</v>
      </c>
      <c r="I39194" s="94">
        <v>2986</v>
      </c>
      <c r="J39194" s="94">
        <v>3337</v>
      </c>
      <c r="K39194" s="94">
        <v>351</v>
      </c>
      <c r="O39194" s="94">
        <v>2986</v>
      </c>
      <c r="P39194" s="94">
        <v>3337</v>
      </c>
      <c r="Q39194" s="94">
        <v>351</v>
      </c>
      <c r="R39194" s="94">
        <v>2004</v>
      </c>
      <c r="S39194" s="94">
        <v>967</v>
      </c>
      <c r="X39194" s="94">
        <v>366</v>
      </c>
      <c r="AJ39194" s="94">
        <v>2004</v>
      </c>
      <c r="AK39194" s="94">
        <v>967</v>
      </c>
      <c r="AP39194" s="94">
        <v>366</v>
      </c>
      <c r="AS39194" s="94">
        <v>508</v>
      </c>
      <c r="AT39194" s="94">
        <v>-224</v>
      </c>
      <c r="AU39194" s="94">
        <v>-182</v>
      </c>
      <c r="AV39194" s="94">
        <v>240</v>
      </c>
    </row>
    <row r="39195" spans="1:48">
      <c r="A39195" s="85" t="s">
        <v>185</v>
      </c>
      <c r="B39195" s="86">
        <v>43819.291666666664</v>
      </c>
      <c r="C39195" s="87">
        <v>43819</v>
      </c>
      <c r="D39195" s="85">
        <v>1</v>
      </c>
      <c r="E39195" s="86">
        <v>43819.041666666664</v>
      </c>
      <c r="F39195" s="88" t="s">
        <v>55</v>
      </c>
      <c r="G39195" s="89" t="s">
        <v>387</v>
      </c>
      <c r="H39195" s="94">
        <v>2862</v>
      </c>
      <c r="I39195" s="94">
        <v>2941</v>
      </c>
      <c r="J39195" s="94">
        <v>3196</v>
      </c>
      <c r="K39195" s="94">
        <v>255</v>
      </c>
      <c r="O39195" s="94">
        <v>2941</v>
      </c>
      <c r="P39195" s="94">
        <v>3196</v>
      </c>
      <c r="Q39195" s="94">
        <v>255</v>
      </c>
      <c r="R39195" s="94">
        <v>1880</v>
      </c>
      <c r="S39195" s="94">
        <v>968</v>
      </c>
      <c r="X39195" s="94">
        <v>348</v>
      </c>
      <c r="AJ39195" s="94">
        <v>1880</v>
      </c>
      <c r="AK39195" s="94">
        <v>968</v>
      </c>
      <c r="AP39195" s="94">
        <v>348</v>
      </c>
      <c r="AS39195" s="94">
        <v>452</v>
      </c>
      <c r="AT39195" s="94">
        <v>-217</v>
      </c>
      <c r="AU39195" s="94">
        <v>-212</v>
      </c>
      <c r="AV39195" s="94">
        <v>232</v>
      </c>
    </row>
    <row r="39196" spans="1:48">
      <c r="A39196" s="85" t="s">
        <v>185</v>
      </c>
      <c r="B39196" s="86">
        <v>43819.333333333336</v>
      </c>
      <c r="C39196" s="87">
        <v>43819</v>
      </c>
      <c r="D39196" s="85">
        <v>2</v>
      </c>
      <c r="E39196" s="86">
        <v>43819.083333333336</v>
      </c>
      <c r="F39196" s="88" t="s">
        <v>55</v>
      </c>
      <c r="G39196" s="89" t="s">
        <v>387</v>
      </c>
      <c r="H39196" s="94">
        <v>2876</v>
      </c>
      <c r="I39196" s="94">
        <v>2956</v>
      </c>
      <c r="J39196" s="94">
        <v>3075</v>
      </c>
      <c r="K39196" s="94">
        <v>119</v>
      </c>
      <c r="O39196" s="94">
        <v>2956</v>
      </c>
      <c r="P39196" s="94">
        <v>3075</v>
      </c>
      <c r="Q39196" s="94">
        <v>119</v>
      </c>
      <c r="R39196" s="94">
        <v>1750</v>
      </c>
      <c r="S39196" s="94">
        <v>967</v>
      </c>
      <c r="X39196" s="94">
        <v>358</v>
      </c>
      <c r="AJ39196" s="94">
        <v>1750</v>
      </c>
      <c r="AK39196" s="94">
        <v>967</v>
      </c>
      <c r="AP39196" s="94">
        <v>358</v>
      </c>
      <c r="AS39196" s="94">
        <v>345</v>
      </c>
      <c r="AT39196" s="94">
        <v>-208</v>
      </c>
      <c r="AU39196" s="94">
        <v>-246</v>
      </c>
      <c r="AV39196" s="94">
        <v>228</v>
      </c>
    </row>
    <row r="39197" spans="1:48">
      <c r="A39197" s="85" t="s">
        <v>185</v>
      </c>
      <c r="B39197" s="86">
        <v>43819.375</v>
      </c>
      <c r="C39197" s="87">
        <v>43819</v>
      </c>
      <c r="D39197" s="85">
        <v>3</v>
      </c>
      <c r="E39197" s="86">
        <v>43819.125</v>
      </c>
      <c r="F39197" s="88" t="s">
        <v>55</v>
      </c>
      <c r="G39197" s="89" t="s">
        <v>387</v>
      </c>
      <c r="H39197" s="94">
        <v>2907</v>
      </c>
      <c r="I39197" s="94">
        <v>2938</v>
      </c>
      <c r="J39197" s="94">
        <v>3116</v>
      </c>
      <c r="K39197" s="94">
        <v>178</v>
      </c>
      <c r="O39197" s="94">
        <v>2938</v>
      </c>
      <c r="P39197" s="94">
        <v>3116</v>
      </c>
      <c r="Q39197" s="94">
        <v>178</v>
      </c>
      <c r="R39197" s="94">
        <v>1786</v>
      </c>
      <c r="S39197" s="94">
        <v>967</v>
      </c>
      <c r="X39197" s="94">
        <v>363</v>
      </c>
      <c r="AJ39197" s="94">
        <v>1786</v>
      </c>
      <c r="AK39197" s="94">
        <v>967</v>
      </c>
      <c r="AP39197" s="94">
        <v>363</v>
      </c>
      <c r="AS39197" s="94">
        <v>429</v>
      </c>
      <c r="AT39197" s="94">
        <v>-224</v>
      </c>
      <c r="AU39197" s="94">
        <v>-256</v>
      </c>
      <c r="AV39197" s="94">
        <v>229</v>
      </c>
    </row>
    <row r="39198" spans="1:48">
      <c r="A39198" s="85" t="s">
        <v>185</v>
      </c>
      <c r="B39198" s="86">
        <v>43819.416666666664</v>
      </c>
      <c r="C39198" s="87">
        <v>43819</v>
      </c>
      <c r="D39198" s="85">
        <v>4</v>
      </c>
      <c r="E39198" s="86">
        <v>43819.166666666664</v>
      </c>
      <c r="F39198" s="88" t="s">
        <v>55</v>
      </c>
      <c r="G39198" s="89" t="s">
        <v>387</v>
      </c>
      <c r="H39198" s="94">
        <v>2954</v>
      </c>
      <c r="I39198" s="94">
        <v>3033</v>
      </c>
      <c r="J39198" s="94">
        <v>3201</v>
      </c>
      <c r="K39198" s="94">
        <v>168</v>
      </c>
      <c r="O39198" s="94">
        <v>3033</v>
      </c>
      <c r="P39198" s="94">
        <v>3201</v>
      </c>
      <c r="Q39198" s="94">
        <v>168</v>
      </c>
      <c r="R39198" s="94">
        <v>1861</v>
      </c>
      <c r="S39198" s="94">
        <v>967</v>
      </c>
      <c r="X39198" s="94">
        <v>373</v>
      </c>
      <c r="AJ39198" s="94">
        <v>1861</v>
      </c>
      <c r="AK39198" s="94">
        <v>967</v>
      </c>
      <c r="AP39198" s="94">
        <v>373</v>
      </c>
      <c r="AS39198" s="94">
        <v>391</v>
      </c>
      <c r="AT39198" s="94">
        <v>-215</v>
      </c>
      <c r="AU39198" s="94">
        <v>-238</v>
      </c>
      <c r="AV39198" s="94">
        <v>230</v>
      </c>
    </row>
    <row r="39199" spans="1:48">
      <c r="A39199" s="85" t="s">
        <v>185</v>
      </c>
      <c r="B39199" s="86">
        <v>43819.458333333336</v>
      </c>
      <c r="C39199" s="87">
        <v>43819</v>
      </c>
      <c r="D39199" s="85">
        <v>5</v>
      </c>
      <c r="E39199" s="86">
        <v>43819.208333333336</v>
      </c>
      <c r="F39199" s="88" t="s">
        <v>55</v>
      </c>
      <c r="G39199" s="89" t="s">
        <v>387</v>
      </c>
      <c r="H39199" s="94">
        <v>3015</v>
      </c>
      <c r="I39199" s="94">
        <v>3120</v>
      </c>
      <c r="J39199" s="94">
        <v>3363</v>
      </c>
      <c r="K39199" s="94">
        <v>243</v>
      </c>
      <c r="O39199" s="94">
        <v>3120</v>
      </c>
      <c r="P39199" s="94">
        <v>3363</v>
      </c>
      <c r="Q39199" s="94">
        <v>243</v>
      </c>
      <c r="R39199" s="94">
        <v>2029</v>
      </c>
      <c r="S39199" s="94">
        <v>982</v>
      </c>
      <c r="X39199" s="94">
        <v>352</v>
      </c>
      <c r="AJ39199" s="94">
        <v>2029</v>
      </c>
      <c r="AK39199" s="94">
        <v>982</v>
      </c>
      <c r="AP39199" s="94">
        <v>352</v>
      </c>
      <c r="AS39199" s="94">
        <v>463</v>
      </c>
      <c r="AT39199" s="94">
        <v>-210</v>
      </c>
      <c r="AU39199" s="94">
        <v>-250</v>
      </c>
      <c r="AV39199" s="94">
        <v>240</v>
      </c>
    </row>
    <row r="39200" spans="1:48">
      <c r="A39200" s="85" t="s">
        <v>185</v>
      </c>
      <c r="B39200" s="86">
        <v>43819.5</v>
      </c>
      <c r="C39200" s="87">
        <v>43819</v>
      </c>
      <c r="D39200" s="85">
        <v>6</v>
      </c>
      <c r="E39200" s="86">
        <v>43819.25</v>
      </c>
      <c r="F39200" s="88" t="s">
        <v>55</v>
      </c>
      <c r="G39200" s="89" t="s">
        <v>387</v>
      </c>
      <c r="H39200" s="94">
        <v>3210</v>
      </c>
      <c r="I39200" s="94">
        <v>3284</v>
      </c>
      <c r="J39200" s="94">
        <v>3444</v>
      </c>
      <c r="K39200" s="94">
        <v>160</v>
      </c>
      <c r="O39200" s="94">
        <v>3284</v>
      </c>
      <c r="P39200" s="94">
        <v>3444</v>
      </c>
      <c r="Q39200" s="94">
        <v>160</v>
      </c>
      <c r="R39200" s="94">
        <v>2121</v>
      </c>
      <c r="S39200" s="94">
        <v>998</v>
      </c>
      <c r="X39200" s="94">
        <v>325</v>
      </c>
      <c r="AJ39200" s="94">
        <v>2121</v>
      </c>
      <c r="AK39200" s="94">
        <v>998</v>
      </c>
      <c r="AP39200" s="94">
        <v>325</v>
      </c>
      <c r="AS39200" s="94">
        <v>467</v>
      </c>
      <c r="AT39200" s="94">
        <v>-228</v>
      </c>
      <c r="AU39200" s="94">
        <v>-330</v>
      </c>
      <c r="AV39200" s="94">
        <v>251</v>
      </c>
    </row>
    <row r="39201" spans="1:48">
      <c r="A39201" s="85" t="s">
        <v>185</v>
      </c>
      <c r="B39201" s="86">
        <v>43819.541666666664</v>
      </c>
      <c r="C39201" s="87">
        <v>43819</v>
      </c>
      <c r="D39201" s="85">
        <v>7</v>
      </c>
      <c r="E39201" s="86">
        <v>43819.291666666664</v>
      </c>
      <c r="F39201" s="88" t="s">
        <v>55</v>
      </c>
      <c r="G39201" s="89" t="s">
        <v>387</v>
      </c>
      <c r="H39201" s="94">
        <v>3454</v>
      </c>
      <c r="I39201" s="94">
        <v>3556</v>
      </c>
      <c r="J39201" s="94">
        <v>3580</v>
      </c>
      <c r="K39201" s="94">
        <v>24</v>
      </c>
      <c r="O39201" s="94">
        <v>3556</v>
      </c>
      <c r="P39201" s="94">
        <v>3580</v>
      </c>
      <c r="Q39201" s="94">
        <v>24</v>
      </c>
      <c r="R39201" s="94">
        <v>2227</v>
      </c>
      <c r="S39201" s="94">
        <v>999</v>
      </c>
      <c r="X39201" s="94">
        <v>354</v>
      </c>
      <c r="AJ39201" s="94">
        <v>2227</v>
      </c>
      <c r="AK39201" s="94">
        <v>999</v>
      </c>
      <c r="AP39201" s="94">
        <v>354</v>
      </c>
      <c r="AS39201" s="94">
        <v>243</v>
      </c>
      <c r="AT39201" s="94">
        <v>-255</v>
      </c>
      <c r="AU39201" s="94">
        <v>-238</v>
      </c>
      <c r="AV39201" s="94">
        <v>274</v>
      </c>
    </row>
    <row r="39202" spans="1:48">
      <c r="A39202" s="85" t="s">
        <v>185</v>
      </c>
      <c r="B39202" s="86">
        <v>43819.583333333336</v>
      </c>
      <c r="C39202" s="87">
        <v>43819</v>
      </c>
      <c r="D39202" s="85">
        <v>8</v>
      </c>
      <c r="E39202" s="86">
        <v>43819.333333333336</v>
      </c>
      <c r="F39202" s="88" t="s">
        <v>55</v>
      </c>
      <c r="G39202" s="89" t="s">
        <v>387</v>
      </c>
      <c r="H39202" s="94">
        <v>3469</v>
      </c>
      <c r="I39202" s="94">
        <v>3631</v>
      </c>
      <c r="J39202" s="94">
        <v>3563</v>
      </c>
      <c r="K39202" s="94">
        <v>-68</v>
      </c>
      <c r="O39202" s="94">
        <v>3631</v>
      </c>
      <c r="P39202" s="94">
        <v>3563</v>
      </c>
      <c r="Q39202" s="94">
        <v>-68</v>
      </c>
      <c r="R39202" s="94">
        <v>2218</v>
      </c>
      <c r="S39202" s="94">
        <v>999</v>
      </c>
      <c r="X39202" s="94">
        <v>346</v>
      </c>
      <c r="AJ39202" s="94">
        <v>2218</v>
      </c>
      <c r="AK39202" s="94">
        <v>999</v>
      </c>
      <c r="AP39202" s="94">
        <v>346</v>
      </c>
      <c r="AS39202" s="94">
        <v>243</v>
      </c>
      <c r="AT39202" s="94">
        <v>-282</v>
      </c>
      <c r="AU39202" s="94">
        <v>-299</v>
      </c>
      <c r="AV39202" s="94">
        <v>270</v>
      </c>
    </row>
    <row r="39203" spans="1:48">
      <c r="A39203" s="85" t="s">
        <v>185</v>
      </c>
      <c r="B39203" s="86">
        <v>43819.625</v>
      </c>
      <c r="C39203" s="87">
        <v>43819</v>
      </c>
      <c r="D39203" s="85">
        <v>9</v>
      </c>
      <c r="E39203" s="86">
        <v>43819.375</v>
      </c>
      <c r="F39203" s="88" t="s">
        <v>55</v>
      </c>
      <c r="G39203" s="89" t="s">
        <v>387</v>
      </c>
      <c r="H39203" s="94">
        <v>3309</v>
      </c>
      <c r="I39203" s="94">
        <v>3470</v>
      </c>
      <c r="J39203" s="94">
        <v>3525</v>
      </c>
      <c r="K39203" s="94">
        <v>55</v>
      </c>
      <c r="O39203" s="94">
        <v>3470</v>
      </c>
      <c r="P39203" s="94">
        <v>3525</v>
      </c>
      <c r="Q39203" s="94">
        <v>55</v>
      </c>
      <c r="R39203" s="94">
        <v>2247</v>
      </c>
      <c r="S39203" s="94">
        <v>999</v>
      </c>
      <c r="X39203" s="94">
        <v>279</v>
      </c>
      <c r="AJ39203" s="94">
        <v>2247</v>
      </c>
      <c r="AK39203" s="94">
        <v>999</v>
      </c>
      <c r="AP39203" s="94">
        <v>279</v>
      </c>
      <c r="AS39203" s="94">
        <v>300</v>
      </c>
      <c r="AT39203" s="94">
        <v>-306</v>
      </c>
      <c r="AU39203" s="94">
        <v>-200</v>
      </c>
      <c r="AV39203" s="94">
        <v>261</v>
      </c>
    </row>
    <row r="39204" spans="1:48">
      <c r="A39204" s="85" t="s">
        <v>185</v>
      </c>
      <c r="B39204" s="86">
        <v>43819.666666666664</v>
      </c>
      <c r="C39204" s="87">
        <v>43819</v>
      </c>
      <c r="D39204" s="85">
        <v>10</v>
      </c>
      <c r="E39204" s="86">
        <v>43819.416666666664</v>
      </c>
      <c r="F39204" s="88" t="s">
        <v>55</v>
      </c>
      <c r="G39204" s="89" t="s">
        <v>387</v>
      </c>
      <c r="H39204" s="94">
        <v>3148</v>
      </c>
      <c r="I39204" s="94">
        <v>3285</v>
      </c>
      <c r="J39204" s="94">
        <v>3436</v>
      </c>
      <c r="K39204" s="94">
        <v>151</v>
      </c>
      <c r="O39204" s="94">
        <v>3285</v>
      </c>
      <c r="P39204" s="94">
        <v>3436</v>
      </c>
      <c r="Q39204" s="94">
        <v>151</v>
      </c>
      <c r="R39204" s="94">
        <v>2212</v>
      </c>
      <c r="S39204" s="94">
        <v>995</v>
      </c>
      <c r="X39204" s="94">
        <v>229</v>
      </c>
      <c r="AJ39204" s="94">
        <v>2212</v>
      </c>
      <c r="AK39204" s="94">
        <v>995</v>
      </c>
      <c r="AP39204" s="94">
        <v>229</v>
      </c>
      <c r="AS39204" s="94">
        <v>339</v>
      </c>
      <c r="AT39204" s="94">
        <v>-347</v>
      </c>
      <c r="AU39204" s="94">
        <v>-86</v>
      </c>
      <c r="AV39204" s="94">
        <v>245</v>
      </c>
    </row>
    <row r="39205" spans="1:48">
      <c r="A39205" s="85" t="s">
        <v>185</v>
      </c>
      <c r="B39205" s="86">
        <v>43819.708333333336</v>
      </c>
      <c r="C39205" s="87">
        <v>43819</v>
      </c>
      <c r="D39205" s="85">
        <v>11</v>
      </c>
      <c r="E39205" s="86">
        <v>43819.458333333336</v>
      </c>
      <c r="F39205" s="88" t="s">
        <v>55</v>
      </c>
      <c r="G39205" s="89" t="s">
        <v>387</v>
      </c>
      <c r="H39205" s="94">
        <v>2966</v>
      </c>
      <c r="I39205" s="94">
        <v>3076</v>
      </c>
      <c r="J39205" s="94">
        <v>3408</v>
      </c>
      <c r="K39205" s="94">
        <v>332</v>
      </c>
      <c r="O39205" s="94">
        <v>3076</v>
      </c>
      <c r="P39205" s="94">
        <v>3408</v>
      </c>
      <c r="Q39205" s="94">
        <v>332</v>
      </c>
      <c r="R39205" s="94">
        <v>2247</v>
      </c>
      <c r="S39205" s="94">
        <v>992</v>
      </c>
      <c r="X39205" s="94">
        <v>170</v>
      </c>
      <c r="AJ39205" s="94">
        <v>2247</v>
      </c>
      <c r="AK39205" s="94">
        <v>992</v>
      </c>
      <c r="AP39205" s="94">
        <v>170</v>
      </c>
      <c r="AS39205" s="94">
        <v>379</v>
      </c>
      <c r="AT39205" s="94">
        <v>-341</v>
      </c>
      <c r="AU39205" s="94">
        <v>56</v>
      </c>
      <c r="AV39205" s="94">
        <v>238</v>
      </c>
    </row>
    <row r="39206" spans="1:48">
      <c r="A39206" s="85" t="s">
        <v>185</v>
      </c>
      <c r="B39206" s="86">
        <v>43819.75</v>
      </c>
      <c r="C39206" s="87">
        <v>43819</v>
      </c>
      <c r="D39206" s="85">
        <v>12</v>
      </c>
      <c r="E39206" s="86">
        <v>43819.5</v>
      </c>
      <c r="F39206" s="88" t="s">
        <v>55</v>
      </c>
      <c r="G39206" s="89" t="s">
        <v>387</v>
      </c>
      <c r="H39206" s="94">
        <v>2856</v>
      </c>
      <c r="I39206" s="94">
        <v>2894</v>
      </c>
      <c r="J39206" s="94">
        <v>3279</v>
      </c>
      <c r="K39206" s="94">
        <v>385</v>
      </c>
      <c r="O39206" s="94">
        <v>2894</v>
      </c>
      <c r="P39206" s="94">
        <v>3279</v>
      </c>
      <c r="Q39206" s="94">
        <v>385</v>
      </c>
      <c r="R39206" s="94">
        <v>2123</v>
      </c>
      <c r="S39206" s="94">
        <v>974</v>
      </c>
      <c r="X39206" s="94">
        <v>181</v>
      </c>
      <c r="AJ39206" s="94">
        <v>2123</v>
      </c>
      <c r="AK39206" s="94">
        <v>974</v>
      </c>
      <c r="AP39206" s="94">
        <v>181</v>
      </c>
      <c r="AS39206" s="94">
        <v>497</v>
      </c>
      <c r="AT39206" s="94">
        <v>-349</v>
      </c>
      <c r="AU39206" s="94">
        <v>22</v>
      </c>
      <c r="AV39206" s="94">
        <v>215</v>
      </c>
    </row>
    <row r="39207" spans="1:48">
      <c r="A39207" s="85" t="s">
        <v>185</v>
      </c>
      <c r="B39207" s="86">
        <v>43819.791666666664</v>
      </c>
      <c r="C39207" s="87">
        <v>43819</v>
      </c>
      <c r="D39207" s="85">
        <v>13</v>
      </c>
      <c r="E39207" s="86">
        <v>43819.541666666664</v>
      </c>
      <c r="F39207" s="88" t="s">
        <v>55</v>
      </c>
      <c r="G39207" s="89" t="s">
        <v>387</v>
      </c>
      <c r="H39207" s="94">
        <v>2756</v>
      </c>
      <c r="I39207" s="94">
        <v>2782</v>
      </c>
      <c r="J39207" s="94">
        <v>3226</v>
      </c>
      <c r="K39207" s="94">
        <v>444</v>
      </c>
      <c r="O39207" s="94">
        <v>2782</v>
      </c>
      <c r="P39207" s="94">
        <v>3226</v>
      </c>
      <c r="Q39207" s="94">
        <v>444</v>
      </c>
      <c r="R39207" s="94">
        <v>2083</v>
      </c>
      <c r="S39207" s="94">
        <v>987</v>
      </c>
      <c r="X39207" s="94">
        <v>156</v>
      </c>
      <c r="AJ39207" s="94">
        <v>2083</v>
      </c>
      <c r="AK39207" s="94">
        <v>987</v>
      </c>
      <c r="AP39207" s="94">
        <v>156</v>
      </c>
      <c r="AS39207" s="94">
        <v>464</v>
      </c>
      <c r="AT39207" s="94">
        <v>-336</v>
      </c>
      <c r="AU39207" s="94">
        <v>115</v>
      </c>
      <c r="AV39207" s="94">
        <v>201</v>
      </c>
    </row>
    <row r="39208" spans="1:48">
      <c r="A39208" s="85" t="s">
        <v>185</v>
      </c>
      <c r="B39208" s="86">
        <v>43819.833333333336</v>
      </c>
      <c r="C39208" s="87">
        <v>43819</v>
      </c>
      <c r="D39208" s="85">
        <v>14</v>
      </c>
      <c r="E39208" s="86">
        <v>43819.583333333336</v>
      </c>
      <c r="F39208" s="88" t="s">
        <v>55</v>
      </c>
      <c r="G39208" s="89" t="s">
        <v>387</v>
      </c>
      <c r="H39208" s="94">
        <v>2678</v>
      </c>
      <c r="I39208" s="94">
        <v>2716</v>
      </c>
      <c r="J39208" s="94">
        <v>3293</v>
      </c>
      <c r="K39208" s="94">
        <v>577</v>
      </c>
      <c r="O39208" s="94">
        <v>2716</v>
      </c>
      <c r="P39208" s="94">
        <v>3293</v>
      </c>
      <c r="Q39208" s="94">
        <v>577</v>
      </c>
      <c r="R39208" s="94">
        <v>2159</v>
      </c>
      <c r="S39208" s="94">
        <v>986</v>
      </c>
      <c r="X39208" s="94">
        <v>149</v>
      </c>
      <c r="AJ39208" s="94">
        <v>2159</v>
      </c>
      <c r="AK39208" s="94">
        <v>986</v>
      </c>
      <c r="AP39208" s="94">
        <v>149</v>
      </c>
      <c r="AS39208" s="94">
        <v>524</v>
      </c>
      <c r="AT39208" s="94">
        <v>-345</v>
      </c>
      <c r="AU39208" s="94">
        <v>193</v>
      </c>
      <c r="AV39208" s="94">
        <v>205</v>
      </c>
    </row>
    <row r="39209" spans="1:48">
      <c r="A39209" s="85" t="s">
        <v>185</v>
      </c>
      <c r="B39209" s="86">
        <v>43819.875</v>
      </c>
      <c r="C39209" s="87">
        <v>43819</v>
      </c>
      <c r="D39209" s="85">
        <v>15</v>
      </c>
      <c r="E39209" s="86">
        <v>43819.625</v>
      </c>
      <c r="F39209" s="88" t="s">
        <v>55</v>
      </c>
      <c r="G39209" s="89" t="s">
        <v>387</v>
      </c>
      <c r="H39209" s="94">
        <v>2631</v>
      </c>
      <c r="I39209" s="94">
        <v>2674</v>
      </c>
      <c r="J39209" s="94">
        <v>3287</v>
      </c>
      <c r="K39209" s="94">
        <v>613</v>
      </c>
      <c r="O39209" s="94">
        <v>2674</v>
      </c>
      <c r="P39209" s="94">
        <v>3287</v>
      </c>
      <c r="Q39209" s="94">
        <v>613</v>
      </c>
      <c r="R39209" s="94">
        <v>2175</v>
      </c>
      <c r="S39209" s="94">
        <v>982</v>
      </c>
      <c r="X39209" s="94">
        <v>130</v>
      </c>
      <c r="AJ39209" s="94">
        <v>2175</v>
      </c>
      <c r="AK39209" s="94">
        <v>982</v>
      </c>
      <c r="AP39209" s="94">
        <v>130</v>
      </c>
      <c r="AS39209" s="94">
        <v>551</v>
      </c>
      <c r="AT39209" s="94">
        <v>-327</v>
      </c>
      <c r="AU39209" s="94">
        <v>175</v>
      </c>
      <c r="AV39209" s="94">
        <v>214</v>
      </c>
    </row>
    <row r="39210" spans="1:48">
      <c r="A39210" s="85" t="s">
        <v>185</v>
      </c>
      <c r="B39210" s="86">
        <v>43819.916666666664</v>
      </c>
      <c r="C39210" s="87">
        <v>43819</v>
      </c>
      <c r="D39210" s="85">
        <v>16</v>
      </c>
      <c r="E39210" s="86">
        <v>43819.666666666664</v>
      </c>
      <c r="F39210" s="88" t="s">
        <v>55</v>
      </c>
      <c r="G39210" s="89" t="s">
        <v>387</v>
      </c>
      <c r="H39210" s="94">
        <v>2645</v>
      </c>
      <c r="I39210" s="94">
        <v>2684</v>
      </c>
      <c r="J39210" s="94">
        <v>3308</v>
      </c>
      <c r="K39210" s="94">
        <v>624</v>
      </c>
      <c r="O39210" s="94">
        <v>2684</v>
      </c>
      <c r="P39210" s="94">
        <v>3308</v>
      </c>
      <c r="Q39210" s="94">
        <v>624</v>
      </c>
      <c r="R39210" s="94">
        <v>2213</v>
      </c>
      <c r="S39210" s="94">
        <v>967</v>
      </c>
      <c r="X39210" s="94">
        <v>128</v>
      </c>
      <c r="AJ39210" s="94">
        <v>2213</v>
      </c>
      <c r="AK39210" s="94">
        <v>967</v>
      </c>
      <c r="AP39210" s="94">
        <v>128</v>
      </c>
      <c r="AS39210" s="94">
        <v>449</v>
      </c>
      <c r="AT39210" s="94">
        <v>-312</v>
      </c>
      <c r="AU39210" s="94">
        <v>254</v>
      </c>
      <c r="AV39210" s="94">
        <v>233</v>
      </c>
    </row>
    <row r="39211" spans="1:48">
      <c r="A39211" s="85" t="s">
        <v>185</v>
      </c>
      <c r="B39211" s="86">
        <v>43819.958333333336</v>
      </c>
      <c r="C39211" s="87">
        <v>43819</v>
      </c>
      <c r="D39211" s="85">
        <v>17</v>
      </c>
      <c r="E39211" s="86">
        <v>43819.708333333336</v>
      </c>
      <c r="F39211" s="88" t="s">
        <v>55</v>
      </c>
      <c r="G39211" s="89" t="s">
        <v>387</v>
      </c>
      <c r="H39211" s="94">
        <v>2792</v>
      </c>
      <c r="I39211" s="94">
        <v>2791</v>
      </c>
      <c r="J39211" s="94">
        <v>3346</v>
      </c>
      <c r="K39211" s="94">
        <v>555</v>
      </c>
      <c r="O39211" s="94">
        <v>2791</v>
      </c>
      <c r="P39211" s="94">
        <v>3346</v>
      </c>
      <c r="Q39211" s="94">
        <v>555</v>
      </c>
      <c r="R39211" s="94">
        <v>2247</v>
      </c>
      <c r="S39211" s="94">
        <v>974</v>
      </c>
      <c r="X39211" s="94">
        <v>125</v>
      </c>
      <c r="AJ39211" s="94">
        <v>2247</v>
      </c>
      <c r="AK39211" s="94">
        <v>974</v>
      </c>
      <c r="AP39211" s="94">
        <v>125</v>
      </c>
      <c r="AS39211" s="94">
        <v>430</v>
      </c>
      <c r="AT39211" s="94">
        <v>-378</v>
      </c>
      <c r="AU39211" s="94">
        <v>264</v>
      </c>
      <c r="AV39211" s="94">
        <v>239</v>
      </c>
    </row>
    <row r="39212" spans="1:48">
      <c r="A39212" s="85" t="s">
        <v>185</v>
      </c>
      <c r="B39212" s="86">
        <v>43820</v>
      </c>
      <c r="C39212" s="87">
        <v>43819</v>
      </c>
      <c r="D39212" s="85">
        <v>18</v>
      </c>
      <c r="E39212" s="86">
        <v>43819.75</v>
      </c>
      <c r="F39212" s="88" t="s">
        <v>55</v>
      </c>
      <c r="G39212" s="89" t="s">
        <v>387</v>
      </c>
      <c r="H39212" s="94">
        <v>3063</v>
      </c>
      <c r="I39212" s="94">
        <v>3036</v>
      </c>
      <c r="J39212" s="94">
        <v>3310</v>
      </c>
      <c r="K39212" s="94">
        <v>274</v>
      </c>
      <c r="O39212" s="94">
        <v>3036</v>
      </c>
      <c r="P39212" s="94">
        <v>3310</v>
      </c>
      <c r="Q39212" s="94">
        <v>274</v>
      </c>
      <c r="R39212" s="94">
        <v>2227</v>
      </c>
      <c r="S39212" s="94">
        <v>983</v>
      </c>
      <c r="X39212" s="94">
        <v>100</v>
      </c>
      <c r="AJ39212" s="94">
        <v>2227</v>
      </c>
      <c r="AK39212" s="94">
        <v>983</v>
      </c>
      <c r="AP39212" s="94">
        <v>100</v>
      </c>
      <c r="AS39212" s="94">
        <v>277</v>
      </c>
      <c r="AT39212" s="94">
        <v>-528</v>
      </c>
      <c r="AU39212" s="94">
        <v>274</v>
      </c>
      <c r="AV39212" s="94">
        <v>251</v>
      </c>
    </row>
    <row r="39213" spans="1:48">
      <c r="A39213" s="85" t="s">
        <v>185</v>
      </c>
      <c r="B39213" s="86">
        <v>43820.041666666664</v>
      </c>
      <c r="C39213" s="87">
        <v>43819</v>
      </c>
      <c r="D39213" s="85">
        <v>19</v>
      </c>
      <c r="E39213" s="86">
        <v>43819.791666666664</v>
      </c>
      <c r="F39213" s="88" t="s">
        <v>55</v>
      </c>
      <c r="G39213" s="89" t="s">
        <v>387</v>
      </c>
      <c r="H39213" s="94">
        <v>3151</v>
      </c>
      <c r="I39213" s="94">
        <v>3040</v>
      </c>
      <c r="J39213" s="94">
        <v>3214</v>
      </c>
      <c r="K39213" s="94">
        <v>174</v>
      </c>
      <c r="O39213" s="94">
        <v>3040</v>
      </c>
      <c r="P39213" s="94">
        <v>3214</v>
      </c>
      <c r="Q39213" s="94">
        <v>174</v>
      </c>
      <c r="R39213" s="94">
        <v>2141</v>
      </c>
      <c r="S39213" s="94">
        <v>957</v>
      </c>
      <c r="X39213" s="94">
        <v>116</v>
      </c>
      <c r="AJ39213" s="94">
        <v>2141</v>
      </c>
      <c r="AK39213" s="94">
        <v>957</v>
      </c>
      <c r="AP39213" s="94">
        <v>116</v>
      </c>
      <c r="AS39213" s="94">
        <v>254</v>
      </c>
      <c r="AT39213" s="94">
        <v>-532</v>
      </c>
      <c r="AU39213" s="94">
        <v>198</v>
      </c>
      <c r="AV39213" s="94">
        <v>254</v>
      </c>
    </row>
    <row r="39214" spans="1:48">
      <c r="A39214" s="85" t="s">
        <v>185</v>
      </c>
      <c r="B39214" s="86">
        <v>43820.083333333336</v>
      </c>
      <c r="C39214" s="87">
        <v>43819</v>
      </c>
      <c r="D39214" s="85">
        <v>20</v>
      </c>
      <c r="E39214" s="86">
        <v>43819.833333333336</v>
      </c>
      <c r="F39214" s="88" t="s">
        <v>55</v>
      </c>
      <c r="G39214" s="89" t="s">
        <v>387</v>
      </c>
      <c r="H39214" s="94">
        <v>3173</v>
      </c>
      <c r="I39214" s="94">
        <v>3086</v>
      </c>
      <c r="J39214" s="94">
        <v>3347</v>
      </c>
      <c r="K39214" s="94">
        <v>261</v>
      </c>
      <c r="O39214" s="94">
        <v>3086</v>
      </c>
      <c r="P39214" s="94">
        <v>3347</v>
      </c>
      <c r="Q39214" s="94">
        <v>261</v>
      </c>
      <c r="R39214" s="94">
        <v>2211</v>
      </c>
      <c r="S39214" s="94">
        <v>983</v>
      </c>
      <c r="X39214" s="94">
        <v>153</v>
      </c>
      <c r="AJ39214" s="94">
        <v>2211</v>
      </c>
      <c r="AK39214" s="94">
        <v>983</v>
      </c>
      <c r="AP39214" s="94">
        <v>153</v>
      </c>
      <c r="AS39214" s="94">
        <v>279</v>
      </c>
      <c r="AT39214" s="94">
        <v>-464</v>
      </c>
      <c r="AU39214" s="94">
        <v>192</v>
      </c>
      <c r="AV39214" s="94">
        <v>254</v>
      </c>
    </row>
    <row r="39215" spans="1:48">
      <c r="A39215" s="85" t="s">
        <v>185</v>
      </c>
      <c r="B39215" s="86">
        <v>43820.125</v>
      </c>
      <c r="C39215" s="87">
        <v>43819</v>
      </c>
      <c r="D39215" s="85">
        <v>21</v>
      </c>
      <c r="E39215" s="86">
        <v>43819.875</v>
      </c>
      <c r="F39215" s="88" t="s">
        <v>55</v>
      </c>
      <c r="G39215" s="89" t="s">
        <v>387</v>
      </c>
      <c r="H39215" s="94">
        <v>3178</v>
      </c>
      <c r="I39215" s="94">
        <v>2981</v>
      </c>
      <c r="J39215" s="94">
        <v>3290</v>
      </c>
      <c r="K39215" s="94">
        <v>309</v>
      </c>
      <c r="O39215" s="94">
        <v>2981</v>
      </c>
      <c r="P39215" s="94">
        <v>3290</v>
      </c>
      <c r="Q39215" s="94">
        <v>309</v>
      </c>
      <c r="R39215" s="94">
        <v>2196</v>
      </c>
      <c r="S39215" s="94">
        <v>944</v>
      </c>
      <c r="X39215" s="94">
        <v>150</v>
      </c>
      <c r="AJ39215" s="94">
        <v>2196</v>
      </c>
      <c r="AK39215" s="94">
        <v>944</v>
      </c>
      <c r="AP39215" s="94">
        <v>150</v>
      </c>
      <c r="AS39215" s="94">
        <v>364</v>
      </c>
      <c r="AT39215" s="94">
        <v>-454</v>
      </c>
      <c r="AU39215" s="94">
        <v>136</v>
      </c>
      <c r="AV39215" s="94">
        <v>263</v>
      </c>
    </row>
    <row r="39216" spans="1:48">
      <c r="A39216" s="85" t="s">
        <v>185</v>
      </c>
      <c r="B39216" s="86">
        <v>43820.166666666664</v>
      </c>
      <c r="C39216" s="87">
        <v>43819</v>
      </c>
      <c r="D39216" s="85">
        <v>22</v>
      </c>
      <c r="E39216" s="86">
        <v>43819.916666666664</v>
      </c>
      <c r="F39216" s="88" t="s">
        <v>55</v>
      </c>
      <c r="G39216" s="89" t="s">
        <v>387</v>
      </c>
      <c r="H39216" s="94">
        <v>3156</v>
      </c>
      <c r="I39216" s="94">
        <v>2981</v>
      </c>
      <c r="J39216" s="94">
        <v>3255</v>
      </c>
      <c r="K39216" s="94">
        <v>274</v>
      </c>
      <c r="O39216" s="94">
        <v>2981</v>
      </c>
      <c r="P39216" s="94">
        <v>3255</v>
      </c>
      <c r="Q39216" s="94">
        <v>274</v>
      </c>
      <c r="R39216" s="94">
        <v>2137</v>
      </c>
      <c r="S39216" s="94">
        <v>976</v>
      </c>
      <c r="X39216" s="94">
        <v>142</v>
      </c>
      <c r="AJ39216" s="94">
        <v>2137</v>
      </c>
      <c r="AK39216" s="94">
        <v>976</v>
      </c>
      <c r="AP39216" s="94">
        <v>142</v>
      </c>
      <c r="AS39216" s="94">
        <v>364</v>
      </c>
      <c r="AT39216" s="94">
        <v>-413</v>
      </c>
      <c r="AU39216" s="94">
        <v>75</v>
      </c>
      <c r="AV39216" s="94">
        <v>248</v>
      </c>
    </row>
    <row r="39217" spans="1:48">
      <c r="A39217" s="85" t="s">
        <v>185</v>
      </c>
      <c r="B39217" s="86">
        <v>43820.208333333336</v>
      </c>
      <c r="C39217" s="87">
        <v>43819</v>
      </c>
      <c r="D39217" s="85">
        <v>23</v>
      </c>
      <c r="E39217" s="86">
        <v>43819.958333333336</v>
      </c>
      <c r="F39217" s="88" t="s">
        <v>55</v>
      </c>
      <c r="G39217" s="89" t="s">
        <v>387</v>
      </c>
      <c r="H39217" s="94">
        <v>3075</v>
      </c>
      <c r="I39217" s="94">
        <v>2919</v>
      </c>
      <c r="J39217" s="94">
        <v>3121</v>
      </c>
      <c r="K39217" s="94">
        <v>202</v>
      </c>
      <c r="O39217" s="94">
        <v>2919</v>
      </c>
      <c r="P39217" s="94">
        <v>3121</v>
      </c>
      <c r="Q39217" s="94">
        <v>202</v>
      </c>
      <c r="R39217" s="94">
        <v>2024</v>
      </c>
      <c r="S39217" s="94">
        <v>961</v>
      </c>
      <c r="X39217" s="94">
        <v>136</v>
      </c>
      <c r="AJ39217" s="94">
        <v>2024</v>
      </c>
      <c r="AK39217" s="94">
        <v>961</v>
      </c>
      <c r="AP39217" s="94">
        <v>136</v>
      </c>
      <c r="AS39217" s="94">
        <v>309</v>
      </c>
      <c r="AT39217" s="94">
        <v>-295</v>
      </c>
      <c r="AU39217" s="94">
        <v>-49</v>
      </c>
      <c r="AV39217" s="94">
        <v>237</v>
      </c>
    </row>
    <row r="39218" spans="1:48">
      <c r="A39218" s="85" t="s">
        <v>185</v>
      </c>
      <c r="B39218" s="86">
        <v>43820.25</v>
      </c>
      <c r="C39218" s="87">
        <v>43819</v>
      </c>
      <c r="D39218" s="85">
        <v>24</v>
      </c>
      <c r="E39218" s="86">
        <v>43820</v>
      </c>
      <c r="F39218" s="88" t="s">
        <v>55</v>
      </c>
      <c r="G39218" s="89" t="s">
        <v>387</v>
      </c>
      <c r="H39218" s="94">
        <v>2967</v>
      </c>
      <c r="I39218" s="94">
        <v>2837</v>
      </c>
      <c r="J39218" s="94">
        <v>2972</v>
      </c>
      <c r="K39218" s="94">
        <v>135</v>
      </c>
      <c r="O39218" s="94">
        <v>2837</v>
      </c>
      <c r="P39218" s="94">
        <v>2972</v>
      </c>
      <c r="Q39218" s="94">
        <v>135</v>
      </c>
      <c r="R39218" s="94">
        <v>1839</v>
      </c>
      <c r="S39218" s="94">
        <v>960</v>
      </c>
      <c r="X39218" s="94">
        <v>173</v>
      </c>
      <c r="AJ39218" s="94">
        <v>1839</v>
      </c>
      <c r="AK39218" s="94">
        <v>960</v>
      </c>
      <c r="AP39218" s="94">
        <v>173</v>
      </c>
      <c r="AS39218" s="94">
        <v>215</v>
      </c>
      <c r="AT39218" s="94">
        <v>-290</v>
      </c>
      <c r="AU39218" s="94">
        <v>-3</v>
      </c>
      <c r="AV39218" s="94">
        <v>213</v>
      </c>
    </row>
    <row r="39219" spans="1:48">
      <c r="A39219" s="85" t="s">
        <v>185</v>
      </c>
      <c r="B39219" s="86">
        <v>43820.291666666664</v>
      </c>
      <c r="C39219" s="87">
        <v>43820</v>
      </c>
      <c r="D39219" s="85">
        <v>1</v>
      </c>
      <c r="E39219" s="86">
        <v>43820.041666666664</v>
      </c>
      <c r="F39219" s="88" t="s">
        <v>55</v>
      </c>
      <c r="G39219" s="89" t="s">
        <v>387</v>
      </c>
      <c r="H39219" s="94">
        <v>2892</v>
      </c>
      <c r="I39219" s="94">
        <v>2796</v>
      </c>
      <c r="J39219" s="94">
        <v>2826</v>
      </c>
      <c r="K39219" s="94">
        <v>30</v>
      </c>
      <c r="O39219" s="94">
        <v>2796</v>
      </c>
      <c r="P39219" s="94">
        <v>2826</v>
      </c>
      <c r="Q39219" s="94">
        <v>30</v>
      </c>
      <c r="R39219" s="94">
        <v>1675</v>
      </c>
      <c r="S39219" s="94">
        <v>939</v>
      </c>
      <c r="X39219" s="94">
        <v>212</v>
      </c>
      <c r="AJ39219" s="94">
        <v>1675</v>
      </c>
      <c r="AK39219" s="94">
        <v>939</v>
      </c>
      <c r="AP39219" s="94">
        <v>212</v>
      </c>
      <c r="AS39219" s="94">
        <v>102</v>
      </c>
      <c r="AT39219" s="94">
        <v>-284</v>
      </c>
      <c r="AU39219" s="94">
        <v>22</v>
      </c>
      <c r="AV39219" s="94">
        <v>190</v>
      </c>
    </row>
    <row r="39220" spans="1:48">
      <c r="A39220" s="85" t="s">
        <v>185</v>
      </c>
      <c r="B39220" s="86">
        <v>43820.333333333336</v>
      </c>
      <c r="C39220" s="87">
        <v>43820</v>
      </c>
      <c r="D39220" s="85">
        <v>2</v>
      </c>
      <c r="E39220" s="86">
        <v>43820.083333333336</v>
      </c>
      <c r="F39220" s="88" t="s">
        <v>55</v>
      </c>
      <c r="G39220" s="89" t="s">
        <v>387</v>
      </c>
      <c r="H39220" s="94">
        <v>2869</v>
      </c>
      <c r="I39220" s="94">
        <v>2758</v>
      </c>
      <c r="J39220" s="94">
        <v>2775</v>
      </c>
      <c r="K39220" s="94">
        <v>17</v>
      </c>
      <c r="O39220" s="94">
        <v>2758</v>
      </c>
      <c r="P39220" s="94">
        <v>2775</v>
      </c>
      <c r="Q39220" s="94">
        <v>17</v>
      </c>
      <c r="R39220" s="94">
        <v>1579</v>
      </c>
      <c r="S39220" s="94">
        <v>962</v>
      </c>
      <c r="X39220" s="94">
        <v>234</v>
      </c>
      <c r="AJ39220" s="94">
        <v>1579</v>
      </c>
      <c r="AK39220" s="94">
        <v>962</v>
      </c>
      <c r="AP39220" s="94">
        <v>234</v>
      </c>
      <c r="AS39220" s="94">
        <v>92</v>
      </c>
      <c r="AT39220" s="94">
        <v>-297</v>
      </c>
      <c r="AU39220" s="94">
        <v>49</v>
      </c>
      <c r="AV39220" s="94">
        <v>173</v>
      </c>
    </row>
    <row r="39221" spans="1:48">
      <c r="A39221" s="85" t="s">
        <v>185</v>
      </c>
      <c r="B39221" s="86">
        <v>43820.375</v>
      </c>
      <c r="C39221" s="87">
        <v>43820</v>
      </c>
      <c r="D39221" s="85">
        <v>3</v>
      </c>
      <c r="E39221" s="86">
        <v>43820.125</v>
      </c>
      <c r="F39221" s="88" t="s">
        <v>55</v>
      </c>
      <c r="G39221" s="89" t="s">
        <v>387</v>
      </c>
      <c r="H39221" s="94">
        <v>2874</v>
      </c>
      <c r="I39221" s="94">
        <v>2762</v>
      </c>
      <c r="J39221" s="94">
        <v>2776</v>
      </c>
      <c r="K39221" s="94">
        <v>14</v>
      </c>
      <c r="O39221" s="94">
        <v>2762</v>
      </c>
      <c r="P39221" s="94">
        <v>2776</v>
      </c>
      <c r="Q39221" s="94">
        <v>14</v>
      </c>
      <c r="R39221" s="94">
        <v>1592</v>
      </c>
      <c r="S39221" s="94">
        <v>962</v>
      </c>
      <c r="X39221" s="94">
        <v>222</v>
      </c>
      <c r="AJ39221" s="94">
        <v>1592</v>
      </c>
      <c r="AK39221" s="94">
        <v>962</v>
      </c>
      <c r="AP39221" s="94">
        <v>222</v>
      </c>
      <c r="AS39221" s="94">
        <v>149</v>
      </c>
      <c r="AT39221" s="94">
        <v>-307</v>
      </c>
      <c r="AU39221" s="94">
        <v>-3</v>
      </c>
      <c r="AV39221" s="94">
        <v>175</v>
      </c>
    </row>
    <row r="39222" spans="1:48">
      <c r="A39222" s="85" t="s">
        <v>185</v>
      </c>
      <c r="B39222" s="86">
        <v>43820.416666666664</v>
      </c>
      <c r="C39222" s="87">
        <v>43820</v>
      </c>
      <c r="D39222" s="85">
        <v>4</v>
      </c>
      <c r="E39222" s="86">
        <v>43820.166666666664</v>
      </c>
      <c r="F39222" s="88" t="s">
        <v>55</v>
      </c>
      <c r="G39222" s="89" t="s">
        <v>387</v>
      </c>
      <c r="H39222" s="94">
        <v>2893</v>
      </c>
      <c r="I39222" s="94">
        <v>2771</v>
      </c>
      <c r="J39222" s="94">
        <v>2752</v>
      </c>
      <c r="K39222" s="94">
        <v>-19</v>
      </c>
      <c r="O39222" s="94">
        <v>2771</v>
      </c>
      <c r="P39222" s="94">
        <v>2752</v>
      </c>
      <c r="Q39222" s="94">
        <v>-19</v>
      </c>
      <c r="R39222" s="94">
        <v>1623</v>
      </c>
      <c r="S39222" s="94">
        <v>963</v>
      </c>
      <c r="X39222" s="94">
        <v>166</v>
      </c>
      <c r="AJ39222" s="94">
        <v>1623</v>
      </c>
      <c r="AK39222" s="94">
        <v>963</v>
      </c>
      <c r="AP39222" s="94">
        <v>166</v>
      </c>
      <c r="AS39222" s="94">
        <v>201</v>
      </c>
      <c r="AT39222" s="94">
        <v>-307</v>
      </c>
      <c r="AU39222" s="94">
        <v>-98</v>
      </c>
      <c r="AV39222" s="94">
        <v>185</v>
      </c>
    </row>
    <row r="39223" spans="1:48">
      <c r="A39223" s="85" t="s">
        <v>185</v>
      </c>
      <c r="B39223" s="86">
        <v>43820.458333333336</v>
      </c>
      <c r="C39223" s="87">
        <v>43820</v>
      </c>
      <c r="D39223" s="85">
        <v>5</v>
      </c>
      <c r="E39223" s="86">
        <v>43820.208333333336</v>
      </c>
      <c r="F39223" s="88" t="s">
        <v>55</v>
      </c>
      <c r="G39223" s="89" t="s">
        <v>387</v>
      </c>
      <c r="H39223" s="94">
        <v>2947</v>
      </c>
      <c r="I39223" s="94">
        <v>2815</v>
      </c>
      <c r="J39223" s="94">
        <v>2716</v>
      </c>
      <c r="K39223" s="94">
        <v>-99</v>
      </c>
      <c r="O39223" s="94">
        <v>2815</v>
      </c>
      <c r="P39223" s="94">
        <v>2716</v>
      </c>
      <c r="Q39223" s="94">
        <v>-99</v>
      </c>
      <c r="R39223" s="94">
        <v>1615</v>
      </c>
      <c r="S39223" s="94">
        <v>962</v>
      </c>
      <c r="X39223" s="94">
        <v>139</v>
      </c>
      <c r="AJ39223" s="94">
        <v>1615</v>
      </c>
      <c r="AK39223" s="94">
        <v>962</v>
      </c>
      <c r="AP39223" s="94">
        <v>139</v>
      </c>
      <c r="AS39223" s="94">
        <v>175</v>
      </c>
      <c r="AT39223" s="94">
        <v>-346</v>
      </c>
      <c r="AU39223" s="94">
        <v>-111</v>
      </c>
      <c r="AV39223" s="94">
        <v>183</v>
      </c>
    </row>
    <row r="39224" spans="1:48">
      <c r="A39224" s="85" t="s">
        <v>185</v>
      </c>
      <c r="B39224" s="86">
        <v>43820.5</v>
      </c>
      <c r="C39224" s="87">
        <v>43820</v>
      </c>
      <c r="D39224" s="85">
        <v>6</v>
      </c>
      <c r="E39224" s="86">
        <v>43820.25</v>
      </c>
      <c r="F39224" s="88" t="s">
        <v>55</v>
      </c>
      <c r="G39224" s="89" t="s">
        <v>387</v>
      </c>
      <c r="H39224" s="94">
        <v>3046</v>
      </c>
      <c r="I39224" s="94">
        <v>2892</v>
      </c>
      <c r="J39224" s="94">
        <v>2626</v>
      </c>
      <c r="K39224" s="94">
        <v>-266</v>
      </c>
      <c r="O39224" s="94">
        <v>2892</v>
      </c>
      <c r="P39224" s="94">
        <v>2626</v>
      </c>
      <c r="Q39224" s="94">
        <v>-266</v>
      </c>
      <c r="R39224" s="94">
        <v>1539</v>
      </c>
      <c r="S39224" s="94">
        <v>940</v>
      </c>
      <c r="X39224" s="94">
        <v>147</v>
      </c>
      <c r="AJ39224" s="94">
        <v>1539</v>
      </c>
      <c r="AK39224" s="94">
        <v>940</v>
      </c>
      <c r="AP39224" s="94">
        <v>147</v>
      </c>
      <c r="AS39224" s="94">
        <v>50</v>
      </c>
      <c r="AT39224" s="94">
        <v>-396</v>
      </c>
      <c r="AU39224" s="94">
        <v>-88</v>
      </c>
      <c r="AV39224" s="94">
        <v>168</v>
      </c>
    </row>
    <row r="39225" spans="1:48">
      <c r="A39225" s="85" t="s">
        <v>185</v>
      </c>
      <c r="B39225" s="86">
        <v>43820.541666666664</v>
      </c>
      <c r="C39225" s="87">
        <v>43820</v>
      </c>
      <c r="D39225" s="85">
        <v>7</v>
      </c>
      <c r="E39225" s="86">
        <v>43820.291666666664</v>
      </c>
      <c r="F39225" s="88" t="s">
        <v>55</v>
      </c>
      <c r="G39225" s="89" t="s">
        <v>387</v>
      </c>
      <c r="H39225" s="94">
        <v>3175</v>
      </c>
      <c r="I39225" s="94">
        <v>3029</v>
      </c>
      <c r="J39225" s="94">
        <v>2698</v>
      </c>
      <c r="K39225" s="94">
        <v>-331</v>
      </c>
      <c r="O39225" s="94">
        <v>3029</v>
      </c>
      <c r="P39225" s="94">
        <v>2698</v>
      </c>
      <c r="Q39225" s="94">
        <v>-331</v>
      </c>
      <c r="R39225" s="94">
        <v>1575</v>
      </c>
      <c r="S39225" s="94">
        <v>997</v>
      </c>
      <c r="X39225" s="94">
        <v>126</v>
      </c>
      <c r="AJ39225" s="94">
        <v>1575</v>
      </c>
      <c r="AK39225" s="94">
        <v>997</v>
      </c>
      <c r="AP39225" s="94">
        <v>126</v>
      </c>
      <c r="AS39225" s="94">
        <v>35</v>
      </c>
      <c r="AT39225" s="94">
        <v>-436</v>
      </c>
      <c r="AU39225" s="94">
        <v>-101</v>
      </c>
      <c r="AV39225" s="94">
        <v>171</v>
      </c>
    </row>
    <row r="39226" spans="1:48">
      <c r="A39226" s="85" t="s">
        <v>185</v>
      </c>
      <c r="B39226" s="86">
        <v>43820.583333333336</v>
      </c>
      <c r="C39226" s="87">
        <v>43820</v>
      </c>
      <c r="D39226" s="85">
        <v>8</v>
      </c>
      <c r="E39226" s="86">
        <v>43820.333333333336</v>
      </c>
      <c r="F39226" s="88" t="s">
        <v>55</v>
      </c>
      <c r="G39226" s="89" t="s">
        <v>387</v>
      </c>
      <c r="H39226" s="94">
        <v>3283</v>
      </c>
      <c r="I39226" s="94">
        <v>3178</v>
      </c>
      <c r="J39226" s="94">
        <v>2749</v>
      </c>
      <c r="K39226" s="94">
        <v>-429</v>
      </c>
      <c r="O39226" s="94">
        <v>3178</v>
      </c>
      <c r="P39226" s="94">
        <v>2749</v>
      </c>
      <c r="Q39226" s="94">
        <v>-429</v>
      </c>
      <c r="R39226" s="94">
        <v>1624</v>
      </c>
      <c r="S39226" s="94">
        <v>1000</v>
      </c>
      <c r="X39226" s="94">
        <v>125</v>
      </c>
      <c r="AJ39226" s="94">
        <v>1624</v>
      </c>
      <c r="AK39226" s="94">
        <v>1000</v>
      </c>
      <c r="AP39226" s="94">
        <v>125</v>
      </c>
      <c r="AS39226" s="94">
        <v>2</v>
      </c>
      <c r="AT39226" s="94">
        <v>-480</v>
      </c>
      <c r="AU39226" s="94">
        <v>-129</v>
      </c>
      <c r="AV39226" s="94">
        <v>178</v>
      </c>
    </row>
    <row r="39227" spans="1:48">
      <c r="A39227" s="85" t="s">
        <v>185</v>
      </c>
      <c r="B39227" s="86">
        <v>43820.625</v>
      </c>
      <c r="C39227" s="87">
        <v>43820</v>
      </c>
      <c r="D39227" s="85">
        <v>9</v>
      </c>
      <c r="E39227" s="86">
        <v>43820.375</v>
      </c>
      <c r="F39227" s="88" t="s">
        <v>55</v>
      </c>
      <c r="G39227" s="89" t="s">
        <v>387</v>
      </c>
      <c r="H39227" s="94">
        <v>3274</v>
      </c>
      <c r="I39227" s="94">
        <v>3209</v>
      </c>
      <c r="J39227" s="94">
        <v>2811</v>
      </c>
      <c r="K39227" s="94">
        <v>-398</v>
      </c>
      <c r="O39227" s="94">
        <v>3209</v>
      </c>
      <c r="P39227" s="94">
        <v>2811</v>
      </c>
      <c r="Q39227" s="94">
        <v>-398</v>
      </c>
      <c r="R39227" s="94">
        <v>1582</v>
      </c>
      <c r="S39227" s="94">
        <v>1083</v>
      </c>
      <c r="X39227" s="94">
        <v>146</v>
      </c>
      <c r="AJ39227" s="94">
        <v>1582</v>
      </c>
      <c r="AK39227" s="94">
        <v>1083</v>
      </c>
      <c r="AP39227" s="94">
        <v>146</v>
      </c>
      <c r="AS39227" s="94">
        <v>-111</v>
      </c>
      <c r="AT39227" s="94">
        <v>-466</v>
      </c>
      <c r="AU39227" s="94">
        <v>-5</v>
      </c>
      <c r="AV39227" s="94">
        <v>184</v>
      </c>
    </row>
    <row r="39228" spans="1:48">
      <c r="A39228" s="85" t="s">
        <v>185</v>
      </c>
      <c r="B39228" s="86">
        <v>43820.666666666664</v>
      </c>
      <c r="C39228" s="87">
        <v>43820</v>
      </c>
      <c r="D39228" s="85">
        <v>10</v>
      </c>
      <c r="E39228" s="86">
        <v>43820.416666666664</v>
      </c>
      <c r="F39228" s="88" t="s">
        <v>55</v>
      </c>
      <c r="G39228" s="89" t="s">
        <v>387</v>
      </c>
      <c r="H39228" s="94">
        <v>3162</v>
      </c>
      <c r="I39228" s="94">
        <v>3054</v>
      </c>
      <c r="J39228" s="94">
        <v>2703</v>
      </c>
      <c r="K39228" s="94">
        <v>-351</v>
      </c>
      <c r="O39228" s="94">
        <v>3054</v>
      </c>
      <c r="P39228" s="94">
        <v>2703</v>
      </c>
      <c r="Q39228" s="94">
        <v>-351</v>
      </c>
      <c r="R39228" s="94">
        <v>1567</v>
      </c>
      <c r="S39228" s="94">
        <v>1032</v>
      </c>
      <c r="X39228" s="94">
        <v>104</v>
      </c>
      <c r="AJ39228" s="94">
        <v>1567</v>
      </c>
      <c r="AK39228" s="94">
        <v>1032</v>
      </c>
      <c r="AP39228" s="94">
        <v>104</v>
      </c>
      <c r="AS39228" s="94">
        <v>-70</v>
      </c>
      <c r="AT39228" s="94">
        <v>-422</v>
      </c>
      <c r="AU39228" s="94">
        <v>-34</v>
      </c>
      <c r="AV39228" s="94">
        <v>175</v>
      </c>
    </row>
    <row r="39229" spans="1:48">
      <c r="A39229" s="85" t="s">
        <v>185</v>
      </c>
      <c r="B39229" s="86">
        <v>43820.708333333336</v>
      </c>
      <c r="C39229" s="87">
        <v>43820</v>
      </c>
      <c r="D39229" s="85">
        <v>11</v>
      </c>
      <c r="E39229" s="86">
        <v>43820.458333333336</v>
      </c>
      <c r="F39229" s="88" t="s">
        <v>55</v>
      </c>
      <c r="G39229" s="89" t="s">
        <v>387</v>
      </c>
      <c r="H39229" s="94">
        <v>2934</v>
      </c>
      <c r="I39229" s="94">
        <v>2891</v>
      </c>
      <c r="J39229" s="94">
        <v>2663</v>
      </c>
      <c r="K39229" s="94">
        <v>-228</v>
      </c>
      <c r="O39229" s="94">
        <v>2891</v>
      </c>
      <c r="P39229" s="94">
        <v>2663</v>
      </c>
      <c r="Q39229" s="94">
        <v>-228</v>
      </c>
      <c r="R39229" s="94">
        <v>1614</v>
      </c>
      <c r="S39229" s="94">
        <v>999</v>
      </c>
      <c r="X39229" s="94">
        <v>49</v>
      </c>
      <c r="AJ39229" s="94">
        <v>1614</v>
      </c>
      <c r="AK39229" s="94">
        <v>999</v>
      </c>
      <c r="AP39229" s="94">
        <v>49</v>
      </c>
      <c r="AS39229" s="94">
        <v>-25</v>
      </c>
      <c r="AT39229" s="94">
        <v>-423</v>
      </c>
      <c r="AU39229" s="94">
        <v>50</v>
      </c>
      <c r="AV39229" s="94">
        <v>170</v>
      </c>
    </row>
    <row r="39230" spans="1:48">
      <c r="A39230" s="85" t="s">
        <v>185</v>
      </c>
      <c r="B39230" s="86">
        <v>43820.75</v>
      </c>
      <c r="C39230" s="87">
        <v>43820</v>
      </c>
      <c r="D39230" s="85">
        <v>12</v>
      </c>
      <c r="E39230" s="86">
        <v>43820.5</v>
      </c>
      <c r="F39230" s="88" t="s">
        <v>55</v>
      </c>
      <c r="G39230" s="89" t="s">
        <v>387</v>
      </c>
      <c r="H39230" s="94">
        <v>2865</v>
      </c>
      <c r="I39230" s="94">
        <v>2736</v>
      </c>
      <c r="J39230" s="94">
        <v>2647</v>
      </c>
      <c r="K39230" s="94">
        <v>-89</v>
      </c>
      <c r="O39230" s="94">
        <v>2736</v>
      </c>
      <c r="P39230" s="94">
        <v>2647</v>
      </c>
      <c r="Q39230" s="94">
        <v>-89</v>
      </c>
      <c r="R39230" s="94">
        <v>1633</v>
      </c>
      <c r="S39230" s="94">
        <v>995</v>
      </c>
      <c r="X39230" s="94">
        <v>19</v>
      </c>
      <c r="AJ39230" s="94">
        <v>1633</v>
      </c>
      <c r="AK39230" s="94">
        <v>995</v>
      </c>
      <c r="AP39230" s="94">
        <v>19</v>
      </c>
      <c r="AS39230" s="94">
        <v>87</v>
      </c>
      <c r="AT39230" s="94">
        <v>-396</v>
      </c>
      <c r="AU39230" s="94">
        <v>49</v>
      </c>
      <c r="AV39230" s="94">
        <v>171</v>
      </c>
    </row>
    <row r="39231" spans="1:48">
      <c r="A39231" s="85" t="s">
        <v>185</v>
      </c>
      <c r="B39231" s="86">
        <v>43820.791666666664</v>
      </c>
      <c r="C39231" s="87">
        <v>43820</v>
      </c>
      <c r="D39231" s="85">
        <v>13</v>
      </c>
      <c r="E39231" s="86">
        <v>43820.541666666664</v>
      </c>
      <c r="F39231" s="88" t="s">
        <v>55</v>
      </c>
      <c r="G39231" s="89" t="s">
        <v>387</v>
      </c>
      <c r="H39231" s="94">
        <v>2727</v>
      </c>
      <c r="I39231" s="94">
        <v>2570</v>
      </c>
      <c r="J39231" s="94">
        <v>2642</v>
      </c>
      <c r="K39231" s="94">
        <v>72</v>
      </c>
      <c r="O39231" s="94">
        <v>2570</v>
      </c>
      <c r="P39231" s="94">
        <v>2642</v>
      </c>
      <c r="Q39231" s="94">
        <v>72</v>
      </c>
      <c r="R39231" s="94">
        <v>1607</v>
      </c>
      <c r="S39231" s="94">
        <v>994</v>
      </c>
      <c r="X39231" s="94">
        <v>39</v>
      </c>
      <c r="AJ39231" s="94">
        <v>1607</v>
      </c>
      <c r="AK39231" s="94">
        <v>994</v>
      </c>
      <c r="AP39231" s="94">
        <v>39</v>
      </c>
      <c r="AS39231" s="94">
        <v>110</v>
      </c>
      <c r="AT39231" s="94">
        <v>-354</v>
      </c>
      <c r="AU39231" s="94">
        <v>149</v>
      </c>
      <c r="AV39231" s="94">
        <v>167</v>
      </c>
    </row>
    <row r="39232" spans="1:48">
      <c r="A39232" s="85" t="s">
        <v>185</v>
      </c>
      <c r="B39232" s="86">
        <v>43820.833333333336</v>
      </c>
      <c r="C39232" s="87">
        <v>43820</v>
      </c>
      <c r="D39232" s="85">
        <v>14</v>
      </c>
      <c r="E39232" s="86">
        <v>43820.583333333336</v>
      </c>
      <c r="F39232" s="88" t="s">
        <v>55</v>
      </c>
      <c r="G39232" s="89" t="s">
        <v>387</v>
      </c>
      <c r="H39232" s="94">
        <v>2614</v>
      </c>
      <c r="I39232" s="94">
        <v>2474</v>
      </c>
      <c r="J39232" s="94">
        <v>2690</v>
      </c>
      <c r="K39232" s="94">
        <v>216</v>
      </c>
      <c r="O39232" s="94">
        <v>2474</v>
      </c>
      <c r="P39232" s="94">
        <v>2690</v>
      </c>
      <c r="Q39232" s="94">
        <v>216</v>
      </c>
      <c r="R39232" s="94">
        <v>1635</v>
      </c>
      <c r="S39232" s="94">
        <v>992</v>
      </c>
      <c r="X39232" s="94">
        <v>63</v>
      </c>
      <c r="AJ39232" s="94">
        <v>1635</v>
      </c>
      <c r="AK39232" s="94">
        <v>992</v>
      </c>
      <c r="AP39232" s="94">
        <v>63</v>
      </c>
      <c r="AS39232" s="94">
        <v>130</v>
      </c>
      <c r="AT39232" s="94">
        <v>-316</v>
      </c>
      <c r="AU39232" s="94">
        <v>235</v>
      </c>
      <c r="AV39232" s="94">
        <v>167</v>
      </c>
    </row>
    <row r="39233" spans="1:48">
      <c r="A39233" s="85" t="s">
        <v>185</v>
      </c>
      <c r="B39233" s="86">
        <v>43820.875</v>
      </c>
      <c r="C39233" s="87">
        <v>43820</v>
      </c>
      <c r="D39233" s="85">
        <v>15</v>
      </c>
      <c r="E39233" s="86">
        <v>43820.625</v>
      </c>
      <c r="F39233" s="88" t="s">
        <v>55</v>
      </c>
      <c r="G39233" s="89" t="s">
        <v>387</v>
      </c>
      <c r="H39233" s="94">
        <v>2554</v>
      </c>
      <c r="I39233" s="94">
        <v>2419</v>
      </c>
      <c r="J39233" s="94">
        <v>2706</v>
      </c>
      <c r="K39233" s="94">
        <v>287</v>
      </c>
      <c r="O39233" s="94">
        <v>2419</v>
      </c>
      <c r="P39233" s="94">
        <v>2706</v>
      </c>
      <c r="Q39233" s="94">
        <v>287</v>
      </c>
      <c r="R39233" s="94">
        <v>1635</v>
      </c>
      <c r="S39233" s="94">
        <v>980</v>
      </c>
      <c r="X39233" s="94">
        <v>91</v>
      </c>
      <c r="AJ39233" s="94">
        <v>1635</v>
      </c>
      <c r="AK39233" s="94">
        <v>980</v>
      </c>
      <c r="AP39233" s="94">
        <v>91</v>
      </c>
      <c r="AS39233" s="94">
        <v>184</v>
      </c>
      <c r="AT39233" s="94">
        <v>-311</v>
      </c>
      <c r="AU39233" s="94">
        <v>245</v>
      </c>
      <c r="AV39233" s="94">
        <v>169</v>
      </c>
    </row>
    <row r="39234" spans="1:48">
      <c r="A39234" s="85" t="s">
        <v>185</v>
      </c>
      <c r="B39234" s="86">
        <v>43820.916666666664</v>
      </c>
      <c r="C39234" s="87">
        <v>43820</v>
      </c>
      <c r="D39234" s="85">
        <v>16</v>
      </c>
      <c r="E39234" s="86">
        <v>43820.666666666664</v>
      </c>
      <c r="F39234" s="88" t="s">
        <v>55</v>
      </c>
      <c r="G39234" s="89" t="s">
        <v>387</v>
      </c>
      <c r="H39234" s="94">
        <v>2566</v>
      </c>
      <c r="I39234" s="94">
        <v>2414</v>
      </c>
      <c r="J39234" s="94">
        <v>2685</v>
      </c>
      <c r="K39234" s="94">
        <v>271</v>
      </c>
      <c r="O39234" s="94">
        <v>2414</v>
      </c>
      <c r="P39234" s="94">
        <v>2685</v>
      </c>
      <c r="Q39234" s="94">
        <v>271</v>
      </c>
      <c r="R39234" s="94">
        <v>1629</v>
      </c>
      <c r="S39234" s="94">
        <v>980</v>
      </c>
      <c r="X39234" s="94">
        <v>76</v>
      </c>
      <c r="AJ39234" s="94">
        <v>1629</v>
      </c>
      <c r="AK39234" s="94">
        <v>980</v>
      </c>
      <c r="AP39234" s="94">
        <v>76</v>
      </c>
      <c r="AS39234" s="94">
        <v>196</v>
      </c>
      <c r="AT39234" s="94">
        <v>-327</v>
      </c>
      <c r="AU39234" s="94">
        <v>232</v>
      </c>
      <c r="AV39234" s="94">
        <v>170</v>
      </c>
    </row>
    <row r="39235" spans="1:48">
      <c r="A39235" s="85" t="s">
        <v>185</v>
      </c>
      <c r="B39235" s="86">
        <v>43820.958333333336</v>
      </c>
      <c r="C39235" s="87">
        <v>43820</v>
      </c>
      <c r="D39235" s="85">
        <v>17</v>
      </c>
      <c r="E39235" s="86">
        <v>43820.708333333336</v>
      </c>
      <c r="F39235" s="88" t="s">
        <v>55</v>
      </c>
      <c r="G39235" s="89" t="s">
        <v>387</v>
      </c>
      <c r="H39235" s="94">
        <v>2698</v>
      </c>
      <c r="I39235" s="94">
        <v>2535</v>
      </c>
      <c r="J39235" s="94">
        <v>2698</v>
      </c>
      <c r="K39235" s="94">
        <v>163</v>
      </c>
      <c r="O39235" s="94">
        <v>2535</v>
      </c>
      <c r="P39235" s="94">
        <v>2698</v>
      </c>
      <c r="Q39235" s="94">
        <v>163</v>
      </c>
      <c r="R39235" s="94">
        <v>1641</v>
      </c>
      <c r="S39235" s="94">
        <v>978</v>
      </c>
      <c r="X39235" s="94">
        <v>79</v>
      </c>
      <c r="AJ39235" s="94">
        <v>1641</v>
      </c>
      <c r="AK39235" s="94">
        <v>978</v>
      </c>
      <c r="AP39235" s="94">
        <v>79</v>
      </c>
      <c r="AS39235" s="94">
        <v>243</v>
      </c>
      <c r="AT39235" s="94">
        <v>-370</v>
      </c>
      <c r="AU39235" s="94">
        <v>112</v>
      </c>
      <c r="AV39235" s="94">
        <v>178</v>
      </c>
    </row>
    <row r="39236" spans="1:48">
      <c r="A39236" s="85" t="s">
        <v>185</v>
      </c>
      <c r="B39236" s="86">
        <v>43821</v>
      </c>
      <c r="C39236" s="87">
        <v>43820</v>
      </c>
      <c r="D39236" s="85">
        <v>18</v>
      </c>
      <c r="E39236" s="86">
        <v>43820.75</v>
      </c>
      <c r="F39236" s="88" t="s">
        <v>55</v>
      </c>
      <c r="G39236" s="89" t="s">
        <v>387</v>
      </c>
      <c r="H39236" s="94">
        <v>2950</v>
      </c>
      <c r="I39236" s="94">
        <v>2832</v>
      </c>
      <c r="J39236" s="94">
        <v>2736</v>
      </c>
      <c r="K39236" s="94">
        <v>-96</v>
      </c>
      <c r="O39236" s="94">
        <v>2832</v>
      </c>
      <c r="P39236" s="94">
        <v>2736</v>
      </c>
      <c r="Q39236" s="94">
        <v>-96</v>
      </c>
      <c r="R39236" s="94">
        <v>1638</v>
      </c>
      <c r="S39236" s="94">
        <v>968</v>
      </c>
      <c r="X39236" s="94">
        <v>130</v>
      </c>
      <c r="AJ39236" s="94">
        <v>1638</v>
      </c>
      <c r="AK39236" s="94">
        <v>968</v>
      </c>
      <c r="AP39236" s="94">
        <v>130</v>
      </c>
      <c r="AS39236" s="94">
        <v>164</v>
      </c>
      <c r="AT39236" s="94">
        <v>-343</v>
      </c>
      <c r="AU39236" s="94">
        <v>-96</v>
      </c>
      <c r="AV39236" s="94">
        <v>179</v>
      </c>
    </row>
    <row r="39237" spans="1:48">
      <c r="A39237" s="85" t="s">
        <v>185</v>
      </c>
      <c r="B39237" s="86">
        <v>43821.041666666664</v>
      </c>
      <c r="C39237" s="87">
        <v>43820</v>
      </c>
      <c r="D39237" s="85">
        <v>19</v>
      </c>
      <c r="E39237" s="86">
        <v>43820.791666666664</v>
      </c>
      <c r="F39237" s="88" t="s">
        <v>55</v>
      </c>
      <c r="G39237" s="89" t="s">
        <v>387</v>
      </c>
      <c r="H39237" s="94">
        <v>3036</v>
      </c>
      <c r="I39237" s="94">
        <v>2954</v>
      </c>
      <c r="J39237" s="94">
        <v>2721</v>
      </c>
      <c r="K39237" s="94">
        <v>-233</v>
      </c>
      <c r="O39237" s="94">
        <v>2954</v>
      </c>
      <c r="P39237" s="94">
        <v>2721</v>
      </c>
      <c r="Q39237" s="94">
        <v>-233</v>
      </c>
      <c r="R39237" s="94">
        <v>1544</v>
      </c>
      <c r="S39237" s="94">
        <v>956</v>
      </c>
      <c r="X39237" s="94">
        <v>221</v>
      </c>
      <c r="AJ39237" s="94">
        <v>1544</v>
      </c>
      <c r="AK39237" s="94">
        <v>956</v>
      </c>
      <c r="AP39237" s="94">
        <v>221</v>
      </c>
      <c r="AS39237" s="94">
        <v>-28</v>
      </c>
      <c r="AT39237" s="94">
        <v>-258</v>
      </c>
      <c r="AU39237" s="94">
        <v>-118</v>
      </c>
      <c r="AV39237" s="94">
        <v>171</v>
      </c>
    </row>
    <row r="39238" spans="1:48">
      <c r="A39238" s="85" t="s">
        <v>185</v>
      </c>
      <c r="B39238" s="86">
        <v>43821.083333333336</v>
      </c>
      <c r="C39238" s="87">
        <v>43820</v>
      </c>
      <c r="D39238" s="85">
        <v>20</v>
      </c>
      <c r="E39238" s="86">
        <v>43820.833333333336</v>
      </c>
      <c r="F39238" s="88" t="s">
        <v>55</v>
      </c>
      <c r="G39238" s="89" t="s">
        <v>387</v>
      </c>
      <c r="H39238" s="94">
        <v>3068</v>
      </c>
      <c r="I39238" s="94">
        <v>3033</v>
      </c>
      <c r="J39238" s="94">
        <v>2856</v>
      </c>
      <c r="K39238" s="94">
        <v>-177</v>
      </c>
      <c r="O39238" s="94">
        <v>3033</v>
      </c>
      <c r="P39238" s="94">
        <v>2856</v>
      </c>
      <c r="Q39238" s="94">
        <v>-177</v>
      </c>
      <c r="R39238" s="94">
        <v>1641</v>
      </c>
      <c r="S39238" s="94">
        <v>957</v>
      </c>
      <c r="X39238" s="94">
        <v>258</v>
      </c>
      <c r="AJ39238" s="94">
        <v>1641</v>
      </c>
      <c r="AK39238" s="94">
        <v>957</v>
      </c>
      <c r="AP39238" s="94">
        <v>258</v>
      </c>
      <c r="AS39238" s="94">
        <v>10</v>
      </c>
      <c r="AT39238" s="94">
        <v>-199</v>
      </c>
      <c r="AU39238" s="94">
        <v>-159</v>
      </c>
      <c r="AV39238" s="94">
        <v>171</v>
      </c>
    </row>
    <row r="39239" spans="1:48">
      <c r="A39239" s="85" t="s">
        <v>185</v>
      </c>
      <c r="B39239" s="86">
        <v>43821.125</v>
      </c>
      <c r="C39239" s="87">
        <v>43820</v>
      </c>
      <c r="D39239" s="85">
        <v>21</v>
      </c>
      <c r="E39239" s="86">
        <v>43820.875</v>
      </c>
      <c r="F39239" s="88" t="s">
        <v>55</v>
      </c>
      <c r="G39239" s="89" t="s">
        <v>387</v>
      </c>
      <c r="H39239" s="94">
        <v>3078</v>
      </c>
      <c r="I39239" s="94">
        <v>3065</v>
      </c>
      <c r="J39239" s="94">
        <v>2922</v>
      </c>
      <c r="K39239" s="94">
        <v>-143</v>
      </c>
      <c r="O39239" s="94">
        <v>3065</v>
      </c>
      <c r="P39239" s="94">
        <v>2922</v>
      </c>
      <c r="Q39239" s="94">
        <v>-143</v>
      </c>
      <c r="R39239" s="94">
        <v>1729</v>
      </c>
      <c r="S39239" s="94">
        <v>951</v>
      </c>
      <c r="X39239" s="94">
        <v>242</v>
      </c>
      <c r="AJ39239" s="94">
        <v>1729</v>
      </c>
      <c r="AK39239" s="94">
        <v>951</v>
      </c>
      <c r="AP39239" s="94">
        <v>242</v>
      </c>
      <c r="AS39239" s="94">
        <v>73</v>
      </c>
      <c r="AT39239" s="94">
        <v>-145</v>
      </c>
      <c r="AU39239" s="94">
        <v>-258</v>
      </c>
      <c r="AV39239" s="94">
        <v>187</v>
      </c>
    </row>
    <row r="39240" spans="1:48">
      <c r="A39240" s="85" t="s">
        <v>185</v>
      </c>
      <c r="B39240" s="86">
        <v>43821.166666666664</v>
      </c>
      <c r="C39240" s="87">
        <v>43820</v>
      </c>
      <c r="D39240" s="85">
        <v>22</v>
      </c>
      <c r="E39240" s="86">
        <v>43820.916666666664</v>
      </c>
      <c r="F39240" s="88" t="s">
        <v>55</v>
      </c>
      <c r="G39240" s="89" t="s">
        <v>387</v>
      </c>
      <c r="H39240" s="94">
        <v>3052</v>
      </c>
      <c r="I39240" s="94">
        <v>3041</v>
      </c>
      <c r="J39240" s="94">
        <v>2811</v>
      </c>
      <c r="K39240" s="94">
        <v>-230</v>
      </c>
      <c r="O39240" s="94">
        <v>3041</v>
      </c>
      <c r="P39240" s="94">
        <v>2811</v>
      </c>
      <c r="Q39240" s="94">
        <v>-230</v>
      </c>
      <c r="R39240" s="94">
        <v>1637</v>
      </c>
      <c r="S39240" s="94">
        <v>947</v>
      </c>
      <c r="X39240" s="94">
        <v>227</v>
      </c>
      <c r="AJ39240" s="94">
        <v>1637</v>
      </c>
      <c r="AK39240" s="94">
        <v>947</v>
      </c>
      <c r="AP39240" s="94">
        <v>227</v>
      </c>
      <c r="AS39240" s="94">
        <v>96</v>
      </c>
      <c r="AT39240" s="94">
        <v>-145</v>
      </c>
      <c r="AU39240" s="94">
        <v>-366</v>
      </c>
      <c r="AV39240" s="94">
        <v>185</v>
      </c>
    </row>
    <row r="39241" spans="1:48">
      <c r="A39241" s="85" t="s">
        <v>185</v>
      </c>
      <c r="B39241" s="86">
        <v>43821.208333333336</v>
      </c>
      <c r="C39241" s="87">
        <v>43820</v>
      </c>
      <c r="D39241" s="85">
        <v>23</v>
      </c>
      <c r="E39241" s="86">
        <v>43820.958333333336</v>
      </c>
      <c r="F39241" s="88" t="s">
        <v>55</v>
      </c>
      <c r="G39241" s="89" t="s">
        <v>387</v>
      </c>
      <c r="H39241" s="94">
        <v>2976</v>
      </c>
      <c r="I39241" s="94">
        <v>2985</v>
      </c>
      <c r="J39241" s="94">
        <v>2740</v>
      </c>
      <c r="K39241" s="94">
        <v>-245</v>
      </c>
      <c r="O39241" s="94">
        <v>2985</v>
      </c>
      <c r="P39241" s="94">
        <v>2740</v>
      </c>
      <c r="Q39241" s="94">
        <v>-245</v>
      </c>
      <c r="R39241" s="94">
        <v>1591</v>
      </c>
      <c r="S39241" s="94">
        <v>947</v>
      </c>
      <c r="X39241" s="94">
        <v>202</v>
      </c>
      <c r="AJ39241" s="94">
        <v>1591</v>
      </c>
      <c r="AK39241" s="94">
        <v>947</v>
      </c>
      <c r="AP39241" s="94">
        <v>202</v>
      </c>
      <c r="AS39241" s="94">
        <v>16</v>
      </c>
      <c r="AT39241" s="94">
        <v>-140</v>
      </c>
      <c r="AU39241" s="94">
        <v>-312</v>
      </c>
      <c r="AV39241" s="94">
        <v>191</v>
      </c>
    </row>
    <row r="39242" spans="1:48">
      <c r="A39242" s="85" t="s">
        <v>185</v>
      </c>
      <c r="B39242" s="86">
        <v>43821.25</v>
      </c>
      <c r="C39242" s="87">
        <v>43820</v>
      </c>
      <c r="D39242" s="85">
        <v>24</v>
      </c>
      <c r="E39242" s="86">
        <v>43821</v>
      </c>
      <c r="F39242" s="88" t="s">
        <v>55</v>
      </c>
      <c r="G39242" s="89" t="s">
        <v>387</v>
      </c>
      <c r="H39242" s="94">
        <v>2896</v>
      </c>
      <c r="I39242" s="94">
        <v>2899</v>
      </c>
      <c r="J39242" s="94">
        <v>2562</v>
      </c>
      <c r="K39242" s="94">
        <v>-337</v>
      </c>
      <c r="O39242" s="94">
        <v>2899</v>
      </c>
      <c r="P39242" s="94">
        <v>2562</v>
      </c>
      <c r="Q39242" s="94">
        <v>-337</v>
      </c>
      <c r="R39242" s="94">
        <v>1438</v>
      </c>
      <c r="S39242" s="94">
        <v>875</v>
      </c>
      <c r="X39242" s="94">
        <v>249</v>
      </c>
      <c r="AJ39242" s="94">
        <v>1438</v>
      </c>
      <c r="AK39242" s="94">
        <v>875</v>
      </c>
      <c r="AP39242" s="94">
        <v>249</v>
      </c>
      <c r="AS39242" s="94">
        <v>67</v>
      </c>
      <c r="AT39242" s="94">
        <v>-200</v>
      </c>
      <c r="AU39242" s="94">
        <v>-370</v>
      </c>
      <c r="AV39242" s="94">
        <v>166</v>
      </c>
    </row>
    <row r="39243" spans="1:48">
      <c r="A39243" s="85" t="s">
        <v>185</v>
      </c>
      <c r="B39243" s="86">
        <v>43821.291666666664</v>
      </c>
      <c r="C39243" s="87">
        <v>43821</v>
      </c>
      <c r="D39243" s="85">
        <v>1</v>
      </c>
      <c r="E39243" s="86">
        <v>43821.041666666664</v>
      </c>
      <c r="F39243" s="88" t="s">
        <v>55</v>
      </c>
      <c r="G39243" s="89" t="s">
        <v>387</v>
      </c>
      <c r="H39243" s="94">
        <v>2799</v>
      </c>
      <c r="I39243" s="94">
        <v>2895</v>
      </c>
      <c r="J39243" s="94">
        <v>2487</v>
      </c>
      <c r="K39243" s="94">
        <v>-408</v>
      </c>
      <c r="O39243" s="94">
        <v>2895</v>
      </c>
      <c r="P39243" s="94">
        <v>2487</v>
      </c>
      <c r="Q39243" s="94">
        <v>-408</v>
      </c>
      <c r="R39243" s="94">
        <v>1366</v>
      </c>
      <c r="S39243" s="94">
        <v>911</v>
      </c>
      <c r="X39243" s="94">
        <v>210</v>
      </c>
      <c r="AJ39243" s="94">
        <v>1366</v>
      </c>
      <c r="AK39243" s="94">
        <v>911</v>
      </c>
      <c r="AP39243" s="94">
        <v>210</v>
      </c>
      <c r="AS39243" s="94">
        <v>5</v>
      </c>
      <c r="AT39243" s="94">
        <v>-195</v>
      </c>
      <c r="AU39243" s="94">
        <v>-370</v>
      </c>
      <c r="AV39243" s="94">
        <v>149</v>
      </c>
    </row>
    <row r="39244" spans="1:48">
      <c r="A39244" s="85" t="s">
        <v>185</v>
      </c>
      <c r="B39244" s="86">
        <v>43821.333333333336</v>
      </c>
      <c r="C39244" s="87">
        <v>43821</v>
      </c>
      <c r="D39244" s="85">
        <v>2</v>
      </c>
      <c r="E39244" s="86">
        <v>43821.083333333336</v>
      </c>
      <c r="F39244" s="88" t="s">
        <v>55</v>
      </c>
      <c r="G39244" s="89" t="s">
        <v>387</v>
      </c>
      <c r="H39244" s="94">
        <v>2783</v>
      </c>
      <c r="I39244" s="94">
        <v>2872</v>
      </c>
      <c r="J39244" s="94">
        <v>2458</v>
      </c>
      <c r="K39244" s="94">
        <v>-414</v>
      </c>
      <c r="O39244" s="94">
        <v>2872</v>
      </c>
      <c r="P39244" s="94">
        <v>2458</v>
      </c>
      <c r="Q39244" s="94">
        <v>-414</v>
      </c>
      <c r="R39244" s="94">
        <v>1374</v>
      </c>
      <c r="S39244" s="94">
        <v>879</v>
      </c>
      <c r="X39244" s="94">
        <v>205</v>
      </c>
      <c r="AJ39244" s="94">
        <v>1374</v>
      </c>
      <c r="AK39244" s="94">
        <v>879</v>
      </c>
      <c r="AP39244" s="94">
        <v>205</v>
      </c>
      <c r="AS39244" s="94">
        <v>-22</v>
      </c>
      <c r="AT39244" s="94">
        <v>-201</v>
      </c>
      <c r="AU39244" s="94">
        <v>-341</v>
      </c>
      <c r="AV39244" s="94">
        <v>149</v>
      </c>
    </row>
    <row r="39245" spans="1:48">
      <c r="A39245" s="85" t="s">
        <v>185</v>
      </c>
      <c r="B39245" s="86">
        <v>43821.375</v>
      </c>
      <c r="C39245" s="87">
        <v>43821</v>
      </c>
      <c r="D39245" s="85">
        <v>3</v>
      </c>
      <c r="E39245" s="86">
        <v>43821.125</v>
      </c>
      <c r="F39245" s="88" t="s">
        <v>55</v>
      </c>
      <c r="G39245" s="89" t="s">
        <v>387</v>
      </c>
      <c r="H39245" s="94">
        <v>2816</v>
      </c>
      <c r="I39245" s="94">
        <v>2880</v>
      </c>
      <c r="J39245" s="94">
        <v>2501</v>
      </c>
      <c r="K39245" s="94">
        <v>-379</v>
      </c>
      <c r="O39245" s="94">
        <v>2880</v>
      </c>
      <c r="P39245" s="94">
        <v>2501</v>
      </c>
      <c r="Q39245" s="94">
        <v>-379</v>
      </c>
      <c r="R39245" s="94">
        <v>1480</v>
      </c>
      <c r="S39245" s="94">
        <v>820</v>
      </c>
      <c r="X39245" s="94">
        <v>201</v>
      </c>
      <c r="AJ39245" s="94">
        <v>1480</v>
      </c>
      <c r="AK39245" s="94">
        <v>820</v>
      </c>
      <c r="AP39245" s="94">
        <v>201</v>
      </c>
      <c r="AS39245" s="94">
        <v>67</v>
      </c>
      <c r="AT39245" s="94">
        <v>-218</v>
      </c>
      <c r="AU39245" s="94">
        <v>-380</v>
      </c>
      <c r="AV39245" s="94">
        <v>147</v>
      </c>
    </row>
    <row r="39246" spans="1:48">
      <c r="A39246" s="85" t="s">
        <v>185</v>
      </c>
      <c r="B39246" s="86">
        <v>43821.416666666664</v>
      </c>
      <c r="C39246" s="87">
        <v>43821</v>
      </c>
      <c r="D39246" s="85">
        <v>4</v>
      </c>
      <c r="E39246" s="86">
        <v>43821.166666666664</v>
      </c>
      <c r="F39246" s="88" t="s">
        <v>55</v>
      </c>
      <c r="G39246" s="89" t="s">
        <v>387</v>
      </c>
      <c r="H39246" s="94">
        <v>2841</v>
      </c>
      <c r="I39246" s="94">
        <v>2926</v>
      </c>
      <c r="J39246" s="94">
        <v>2680</v>
      </c>
      <c r="K39246" s="94">
        <v>-246</v>
      </c>
      <c r="O39246" s="94">
        <v>2926</v>
      </c>
      <c r="P39246" s="94">
        <v>2680</v>
      </c>
      <c r="Q39246" s="94">
        <v>-246</v>
      </c>
      <c r="R39246" s="94">
        <v>1504</v>
      </c>
      <c r="S39246" s="94">
        <v>911</v>
      </c>
      <c r="X39246" s="94">
        <v>265</v>
      </c>
      <c r="AJ39246" s="94">
        <v>1504</v>
      </c>
      <c r="AK39246" s="94">
        <v>911</v>
      </c>
      <c r="AP39246" s="94">
        <v>265</v>
      </c>
      <c r="AS39246" s="94">
        <v>68</v>
      </c>
      <c r="AT39246" s="94">
        <v>-217</v>
      </c>
      <c r="AU39246" s="94">
        <v>-250</v>
      </c>
      <c r="AV39246" s="94">
        <v>149</v>
      </c>
    </row>
    <row r="39247" spans="1:48">
      <c r="A39247" s="85" t="s">
        <v>185</v>
      </c>
      <c r="B39247" s="86">
        <v>43821.458333333336</v>
      </c>
      <c r="C39247" s="87">
        <v>43821</v>
      </c>
      <c r="D39247" s="85">
        <v>5</v>
      </c>
      <c r="E39247" s="86">
        <v>43821.208333333336</v>
      </c>
      <c r="F39247" s="88" t="s">
        <v>55</v>
      </c>
      <c r="G39247" s="89" t="s">
        <v>387</v>
      </c>
      <c r="H39247" s="94">
        <v>2902</v>
      </c>
      <c r="I39247" s="94">
        <v>2987</v>
      </c>
      <c r="J39247" s="94">
        <v>2753</v>
      </c>
      <c r="K39247" s="94">
        <v>-234</v>
      </c>
      <c r="O39247" s="94">
        <v>2987</v>
      </c>
      <c r="P39247" s="94">
        <v>2753</v>
      </c>
      <c r="Q39247" s="94">
        <v>-234</v>
      </c>
      <c r="R39247" s="94">
        <v>1551</v>
      </c>
      <c r="S39247" s="94">
        <v>967</v>
      </c>
      <c r="X39247" s="94">
        <v>235</v>
      </c>
      <c r="AJ39247" s="94">
        <v>1551</v>
      </c>
      <c r="AK39247" s="94">
        <v>967</v>
      </c>
      <c r="AP39247" s="94">
        <v>235</v>
      </c>
      <c r="AS39247" s="94">
        <v>77</v>
      </c>
      <c r="AT39247" s="94">
        <v>-224</v>
      </c>
      <c r="AU39247" s="94">
        <v>-234</v>
      </c>
      <c r="AV39247" s="94">
        <v>149</v>
      </c>
    </row>
    <row r="39248" spans="1:48">
      <c r="A39248" s="85" t="s">
        <v>185</v>
      </c>
      <c r="B39248" s="86">
        <v>43821.5</v>
      </c>
      <c r="C39248" s="87">
        <v>43821</v>
      </c>
      <c r="D39248" s="85">
        <v>6</v>
      </c>
      <c r="E39248" s="86">
        <v>43821.25</v>
      </c>
      <c r="F39248" s="88" t="s">
        <v>55</v>
      </c>
      <c r="G39248" s="89" t="s">
        <v>387</v>
      </c>
      <c r="H39248" s="94">
        <v>3002</v>
      </c>
      <c r="I39248" s="94">
        <v>3080</v>
      </c>
      <c r="J39248" s="94">
        <v>2829</v>
      </c>
      <c r="K39248" s="94">
        <v>-251</v>
      </c>
      <c r="O39248" s="94">
        <v>3080</v>
      </c>
      <c r="P39248" s="94">
        <v>2829</v>
      </c>
      <c r="Q39248" s="94">
        <v>-251</v>
      </c>
      <c r="R39248" s="94">
        <v>1683</v>
      </c>
      <c r="S39248" s="94">
        <v>975</v>
      </c>
      <c r="X39248" s="94">
        <v>171</v>
      </c>
      <c r="AJ39248" s="94">
        <v>1683</v>
      </c>
      <c r="AK39248" s="94">
        <v>975</v>
      </c>
      <c r="AP39248" s="94">
        <v>171</v>
      </c>
      <c r="AS39248" s="94">
        <v>147</v>
      </c>
      <c r="AT39248" s="94">
        <v>-241</v>
      </c>
      <c r="AU39248" s="94">
        <v>-324</v>
      </c>
      <c r="AV39248" s="94">
        <v>158</v>
      </c>
    </row>
    <row r="39249" spans="1:48">
      <c r="A39249" s="85" t="s">
        <v>185</v>
      </c>
      <c r="B39249" s="86">
        <v>43821.541666666664</v>
      </c>
      <c r="C39249" s="87">
        <v>43821</v>
      </c>
      <c r="D39249" s="85">
        <v>7</v>
      </c>
      <c r="E39249" s="86">
        <v>43821.291666666664</v>
      </c>
      <c r="F39249" s="88" t="s">
        <v>55</v>
      </c>
      <c r="G39249" s="89" t="s">
        <v>387</v>
      </c>
      <c r="H39249" s="94">
        <v>3114</v>
      </c>
      <c r="I39249" s="94">
        <v>3234</v>
      </c>
      <c r="J39249" s="94">
        <v>2784</v>
      </c>
      <c r="K39249" s="94">
        <v>-450</v>
      </c>
      <c r="O39249" s="94">
        <v>3234</v>
      </c>
      <c r="P39249" s="94">
        <v>2784</v>
      </c>
      <c r="Q39249" s="94">
        <v>-450</v>
      </c>
      <c r="R39249" s="94">
        <v>1681</v>
      </c>
      <c r="S39249" s="94">
        <v>978</v>
      </c>
      <c r="X39249" s="94">
        <v>125</v>
      </c>
      <c r="AJ39249" s="94">
        <v>1681</v>
      </c>
      <c r="AK39249" s="94">
        <v>978</v>
      </c>
      <c r="AP39249" s="94">
        <v>125</v>
      </c>
      <c r="AS39249" s="94">
        <v>64</v>
      </c>
      <c r="AT39249" s="94">
        <v>-288</v>
      </c>
      <c r="AU39249" s="94">
        <v>-387</v>
      </c>
      <c r="AV39249" s="94">
        <v>158</v>
      </c>
    </row>
    <row r="39250" spans="1:48">
      <c r="A39250" s="85" t="s">
        <v>185</v>
      </c>
      <c r="B39250" s="86">
        <v>43821.583333333336</v>
      </c>
      <c r="C39250" s="87">
        <v>43821</v>
      </c>
      <c r="D39250" s="85">
        <v>8</v>
      </c>
      <c r="E39250" s="86">
        <v>43821.333333333336</v>
      </c>
      <c r="F39250" s="88" t="s">
        <v>55</v>
      </c>
      <c r="G39250" s="89" t="s">
        <v>387</v>
      </c>
      <c r="H39250" s="94">
        <v>3243</v>
      </c>
      <c r="I39250" s="94">
        <v>3402</v>
      </c>
      <c r="J39250" s="94">
        <v>2861</v>
      </c>
      <c r="K39250" s="94">
        <v>-541</v>
      </c>
      <c r="O39250" s="94">
        <v>3402</v>
      </c>
      <c r="P39250" s="94">
        <v>2861</v>
      </c>
      <c r="Q39250" s="94">
        <v>-541</v>
      </c>
      <c r="R39250" s="94">
        <v>1725</v>
      </c>
      <c r="S39250" s="94">
        <v>1024</v>
      </c>
      <c r="X39250" s="94">
        <v>112</v>
      </c>
      <c r="AJ39250" s="94">
        <v>1725</v>
      </c>
      <c r="AK39250" s="94">
        <v>1024</v>
      </c>
      <c r="AP39250" s="94">
        <v>112</v>
      </c>
      <c r="AS39250" s="94">
        <v>-16</v>
      </c>
      <c r="AT39250" s="94">
        <v>-311</v>
      </c>
      <c r="AU39250" s="94">
        <v>-386</v>
      </c>
      <c r="AV39250" s="94">
        <v>172</v>
      </c>
    </row>
    <row r="39251" spans="1:48">
      <c r="A39251" s="85" t="s">
        <v>185</v>
      </c>
      <c r="B39251" s="86">
        <v>43821.625</v>
      </c>
      <c r="C39251" s="87">
        <v>43821</v>
      </c>
      <c r="D39251" s="85">
        <v>9</v>
      </c>
      <c r="E39251" s="86">
        <v>43821.375</v>
      </c>
      <c r="F39251" s="88" t="s">
        <v>55</v>
      </c>
      <c r="G39251" s="89" t="s">
        <v>387</v>
      </c>
      <c r="H39251" s="94">
        <v>3271</v>
      </c>
      <c r="I39251" s="94">
        <v>3426</v>
      </c>
      <c r="J39251" s="94">
        <v>2951</v>
      </c>
      <c r="K39251" s="94">
        <v>-475</v>
      </c>
      <c r="O39251" s="94">
        <v>3426</v>
      </c>
      <c r="P39251" s="94">
        <v>2951</v>
      </c>
      <c r="Q39251" s="94">
        <v>-475</v>
      </c>
      <c r="R39251" s="94">
        <v>1771</v>
      </c>
      <c r="S39251" s="94">
        <v>1075</v>
      </c>
      <c r="X39251" s="94">
        <v>105</v>
      </c>
      <c r="AJ39251" s="94">
        <v>1771</v>
      </c>
      <c r="AK39251" s="94">
        <v>1075</v>
      </c>
      <c r="AP39251" s="94">
        <v>105</v>
      </c>
      <c r="AS39251" s="94">
        <v>-75</v>
      </c>
      <c r="AT39251" s="94">
        <v>-304</v>
      </c>
      <c r="AU39251" s="94">
        <v>-280</v>
      </c>
      <c r="AV39251" s="94">
        <v>179</v>
      </c>
    </row>
    <row r="39252" spans="1:48">
      <c r="A39252" s="85" t="s">
        <v>185</v>
      </c>
      <c r="B39252" s="86">
        <v>43821.666666666664</v>
      </c>
      <c r="C39252" s="87">
        <v>43821</v>
      </c>
      <c r="D39252" s="85">
        <v>10</v>
      </c>
      <c r="E39252" s="86">
        <v>43821.416666666664</v>
      </c>
      <c r="F39252" s="88" t="s">
        <v>55</v>
      </c>
      <c r="G39252" s="89" t="s">
        <v>387</v>
      </c>
      <c r="H39252" s="94">
        <v>3124</v>
      </c>
      <c r="I39252" s="94">
        <v>3200</v>
      </c>
      <c r="J39252" s="94">
        <v>2850</v>
      </c>
      <c r="K39252" s="94">
        <v>-350</v>
      </c>
      <c r="O39252" s="94">
        <v>3200</v>
      </c>
      <c r="P39252" s="94">
        <v>2850</v>
      </c>
      <c r="Q39252" s="94">
        <v>-350</v>
      </c>
      <c r="R39252" s="94">
        <v>1745</v>
      </c>
      <c r="S39252" s="94">
        <v>1001</v>
      </c>
      <c r="X39252" s="94">
        <v>104</v>
      </c>
      <c r="AJ39252" s="94">
        <v>1745</v>
      </c>
      <c r="AK39252" s="94">
        <v>1001</v>
      </c>
      <c r="AP39252" s="94">
        <v>104</v>
      </c>
      <c r="AS39252" s="94">
        <v>-26</v>
      </c>
      <c r="AT39252" s="94">
        <v>-308</v>
      </c>
      <c r="AU39252" s="94">
        <v>-194</v>
      </c>
      <c r="AV39252" s="94">
        <v>174</v>
      </c>
    </row>
    <row r="39253" spans="1:48">
      <c r="A39253" s="85" t="s">
        <v>185</v>
      </c>
      <c r="B39253" s="86">
        <v>43821.708333333336</v>
      </c>
      <c r="C39253" s="87">
        <v>43821</v>
      </c>
      <c r="D39253" s="85">
        <v>11</v>
      </c>
      <c r="E39253" s="86">
        <v>43821.458333333336</v>
      </c>
      <c r="F39253" s="88" t="s">
        <v>55</v>
      </c>
      <c r="G39253" s="89" t="s">
        <v>387</v>
      </c>
      <c r="H39253" s="94">
        <v>2922</v>
      </c>
      <c r="I39253" s="94">
        <v>2916</v>
      </c>
      <c r="J39253" s="94">
        <v>2680</v>
      </c>
      <c r="K39253" s="94">
        <v>-236</v>
      </c>
      <c r="O39253" s="94">
        <v>2916</v>
      </c>
      <c r="P39253" s="94">
        <v>2680</v>
      </c>
      <c r="Q39253" s="94">
        <v>-236</v>
      </c>
      <c r="R39253" s="94">
        <v>1619</v>
      </c>
      <c r="S39253" s="94">
        <v>974</v>
      </c>
      <c r="X39253" s="94">
        <v>87</v>
      </c>
      <c r="AJ39253" s="94">
        <v>1619</v>
      </c>
      <c r="AK39253" s="94">
        <v>974</v>
      </c>
      <c r="AP39253" s="94">
        <v>87</v>
      </c>
      <c r="AT39253" s="94">
        <v>-328</v>
      </c>
      <c r="AU39253" s="94">
        <v>-63</v>
      </c>
      <c r="AV39253" s="94">
        <v>159</v>
      </c>
    </row>
    <row r="39254" spans="1:48">
      <c r="A39254" s="85" t="s">
        <v>185</v>
      </c>
      <c r="B39254" s="86">
        <v>43821.75</v>
      </c>
      <c r="C39254" s="87">
        <v>43821</v>
      </c>
      <c r="D39254" s="85">
        <v>12</v>
      </c>
      <c r="E39254" s="86">
        <v>43821.5</v>
      </c>
      <c r="F39254" s="88" t="s">
        <v>55</v>
      </c>
      <c r="G39254" s="89" t="s">
        <v>387</v>
      </c>
      <c r="H39254" s="94">
        <v>2743</v>
      </c>
      <c r="I39254" s="94">
        <v>2713</v>
      </c>
      <c r="J39254" s="94">
        <v>2701</v>
      </c>
      <c r="K39254" s="94">
        <v>-12</v>
      </c>
      <c r="O39254" s="94">
        <v>2713</v>
      </c>
      <c r="P39254" s="94">
        <v>2701</v>
      </c>
      <c r="Q39254" s="94">
        <v>-12</v>
      </c>
      <c r="R39254" s="94">
        <v>1635</v>
      </c>
      <c r="S39254" s="94">
        <v>979</v>
      </c>
      <c r="X39254" s="94">
        <v>87</v>
      </c>
      <c r="AJ39254" s="94">
        <v>1635</v>
      </c>
      <c r="AK39254" s="94">
        <v>979</v>
      </c>
      <c r="AP39254" s="94">
        <v>87</v>
      </c>
      <c r="AS39254" s="94">
        <v>-44</v>
      </c>
      <c r="AT39254" s="94">
        <v>-300</v>
      </c>
      <c r="AU39254" s="94">
        <v>162</v>
      </c>
      <c r="AV39254" s="94">
        <v>161</v>
      </c>
    </row>
    <row r="39255" spans="1:48">
      <c r="A39255" s="85" t="s">
        <v>185</v>
      </c>
      <c r="B39255" s="86">
        <v>43821.791666666664</v>
      </c>
      <c r="C39255" s="87">
        <v>43821</v>
      </c>
      <c r="D39255" s="85">
        <v>13</v>
      </c>
      <c r="E39255" s="86">
        <v>43821.541666666664</v>
      </c>
      <c r="F39255" s="88" t="s">
        <v>55</v>
      </c>
      <c r="G39255" s="89" t="s">
        <v>387</v>
      </c>
      <c r="H39255" s="94">
        <v>2655</v>
      </c>
      <c r="I39255" s="94">
        <v>2566</v>
      </c>
      <c r="J39255" s="94">
        <v>2695</v>
      </c>
      <c r="K39255" s="94">
        <v>129</v>
      </c>
      <c r="O39255" s="94">
        <v>2566</v>
      </c>
      <c r="P39255" s="94">
        <v>2695</v>
      </c>
      <c r="Q39255" s="94">
        <v>129</v>
      </c>
      <c r="R39255" s="94">
        <v>1637</v>
      </c>
      <c r="S39255" s="94">
        <v>974</v>
      </c>
      <c r="X39255" s="94">
        <v>82</v>
      </c>
      <c r="AJ39255" s="94">
        <v>1637</v>
      </c>
      <c r="AK39255" s="94">
        <v>974</v>
      </c>
      <c r="AP39255" s="94">
        <v>82</v>
      </c>
      <c r="AS39255" s="94">
        <v>84</v>
      </c>
      <c r="AT39255" s="94">
        <v>-274</v>
      </c>
      <c r="AU39255" s="94">
        <v>144</v>
      </c>
      <c r="AV39255" s="94">
        <v>166</v>
      </c>
    </row>
    <row r="39256" spans="1:48">
      <c r="A39256" s="85" t="s">
        <v>185</v>
      </c>
      <c r="B39256" s="86">
        <v>43821.833333333336</v>
      </c>
      <c r="C39256" s="87">
        <v>43821</v>
      </c>
      <c r="D39256" s="85">
        <v>14</v>
      </c>
      <c r="E39256" s="86">
        <v>43821.583333333336</v>
      </c>
      <c r="F39256" s="88" t="s">
        <v>55</v>
      </c>
      <c r="G39256" s="89" t="s">
        <v>387</v>
      </c>
      <c r="H39256" s="94">
        <v>2552</v>
      </c>
      <c r="I39256" s="94">
        <v>2516</v>
      </c>
      <c r="J39256" s="94">
        <v>2750</v>
      </c>
      <c r="K39256" s="94">
        <v>234</v>
      </c>
      <c r="O39256" s="94">
        <v>2516</v>
      </c>
      <c r="P39256" s="94">
        <v>2750</v>
      </c>
      <c r="Q39256" s="94">
        <v>234</v>
      </c>
      <c r="R39256" s="94">
        <v>1692</v>
      </c>
      <c r="S39256" s="94">
        <v>969</v>
      </c>
      <c r="X39256" s="94">
        <v>88</v>
      </c>
      <c r="AJ39256" s="94">
        <v>1692</v>
      </c>
      <c r="AK39256" s="94">
        <v>969</v>
      </c>
      <c r="AP39256" s="94">
        <v>88</v>
      </c>
      <c r="AS39256" s="94">
        <v>144</v>
      </c>
      <c r="AT39256" s="94">
        <v>-249</v>
      </c>
      <c r="AU39256" s="94">
        <v>169</v>
      </c>
      <c r="AV39256" s="94">
        <v>174</v>
      </c>
    </row>
    <row r="39257" spans="1:48">
      <c r="A39257" s="85" t="s">
        <v>185</v>
      </c>
      <c r="B39257" s="86">
        <v>43821.875</v>
      </c>
      <c r="C39257" s="87">
        <v>43821</v>
      </c>
      <c r="D39257" s="85">
        <v>15</v>
      </c>
      <c r="E39257" s="86">
        <v>43821.625</v>
      </c>
      <c r="F39257" s="88" t="s">
        <v>55</v>
      </c>
      <c r="G39257" s="89" t="s">
        <v>387</v>
      </c>
      <c r="H39257" s="94">
        <v>2499</v>
      </c>
      <c r="I39257" s="94">
        <v>2414</v>
      </c>
      <c r="J39257" s="94">
        <v>2648</v>
      </c>
      <c r="K39257" s="94">
        <v>234</v>
      </c>
      <c r="O39257" s="94">
        <v>2414</v>
      </c>
      <c r="P39257" s="94">
        <v>2648</v>
      </c>
      <c r="Q39257" s="94">
        <v>234</v>
      </c>
      <c r="R39257" s="94">
        <v>1583</v>
      </c>
      <c r="S39257" s="94">
        <v>969</v>
      </c>
      <c r="X39257" s="94">
        <v>96</v>
      </c>
      <c r="AJ39257" s="94">
        <v>1583</v>
      </c>
      <c r="AK39257" s="94">
        <v>969</v>
      </c>
      <c r="AP39257" s="94">
        <v>96</v>
      </c>
      <c r="AS39257" s="94">
        <v>118</v>
      </c>
      <c r="AT39257" s="94">
        <v>-234</v>
      </c>
      <c r="AU39257" s="94">
        <v>189</v>
      </c>
      <c r="AV39257" s="94">
        <v>159</v>
      </c>
    </row>
    <row r="39258" spans="1:48">
      <c r="A39258" s="85" t="s">
        <v>185</v>
      </c>
      <c r="B39258" s="86">
        <v>43821.916666666664</v>
      </c>
      <c r="C39258" s="87">
        <v>43821</v>
      </c>
      <c r="D39258" s="85">
        <v>16</v>
      </c>
      <c r="E39258" s="86">
        <v>43821.666666666664</v>
      </c>
      <c r="F39258" s="88" t="s">
        <v>55</v>
      </c>
      <c r="G39258" s="89" t="s">
        <v>387</v>
      </c>
      <c r="H39258" s="94">
        <v>2480</v>
      </c>
      <c r="I39258" s="94">
        <v>2408</v>
      </c>
      <c r="J39258" s="94">
        <v>2644</v>
      </c>
      <c r="K39258" s="94">
        <v>236</v>
      </c>
      <c r="O39258" s="94">
        <v>2408</v>
      </c>
      <c r="P39258" s="94">
        <v>2644</v>
      </c>
      <c r="Q39258" s="94">
        <v>236</v>
      </c>
      <c r="R39258" s="94">
        <v>1576</v>
      </c>
      <c r="S39258" s="94">
        <v>970</v>
      </c>
      <c r="X39258" s="94">
        <v>98</v>
      </c>
      <c r="AJ39258" s="94">
        <v>1576</v>
      </c>
      <c r="AK39258" s="94">
        <v>970</v>
      </c>
      <c r="AP39258" s="94">
        <v>98</v>
      </c>
      <c r="AS39258" s="94">
        <v>160</v>
      </c>
      <c r="AT39258" s="94">
        <v>-243</v>
      </c>
      <c r="AU39258" s="94">
        <v>161</v>
      </c>
      <c r="AV39258" s="94">
        <v>161</v>
      </c>
    </row>
    <row r="39259" spans="1:48">
      <c r="A39259" s="85" t="s">
        <v>185</v>
      </c>
      <c r="B39259" s="86">
        <v>43821.958333333336</v>
      </c>
      <c r="C39259" s="87">
        <v>43821</v>
      </c>
      <c r="D39259" s="85">
        <v>17</v>
      </c>
      <c r="E39259" s="86">
        <v>43821.708333333336</v>
      </c>
      <c r="F39259" s="88" t="s">
        <v>55</v>
      </c>
      <c r="G39259" s="89" t="s">
        <v>387</v>
      </c>
      <c r="H39259" s="94">
        <v>2582</v>
      </c>
      <c r="I39259" s="94">
        <v>2524</v>
      </c>
      <c r="J39259" s="94">
        <v>2709</v>
      </c>
      <c r="K39259" s="94">
        <v>185</v>
      </c>
      <c r="O39259" s="94">
        <v>2524</v>
      </c>
      <c r="P39259" s="94">
        <v>2709</v>
      </c>
      <c r="Q39259" s="94">
        <v>185</v>
      </c>
      <c r="R39259" s="94">
        <v>1623</v>
      </c>
      <c r="S39259" s="94">
        <v>971</v>
      </c>
      <c r="X39259" s="94">
        <v>115</v>
      </c>
      <c r="AJ39259" s="94">
        <v>1623</v>
      </c>
      <c r="AK39259" s="94">
        <v>971</v>
      </c>
      <c r="AP39259" s="94">
        <v>115</v>
      </c>
      <c r="AS39259" s="94">
        <v>240</v>
      </c>
      <c r="AT39259" s="94">
        <v>-280</v>
      </c>
      <c r="AU39259" s="94">
        <v>54</v>
      </c>
      <c r="AV39259" s="94">
        <v>168</v>
      </c>
    </row>
    <row r="39260" spans="1:48">
      <c r="A39260" s="85" t="s">
        <v>185</v>
      </c>
      <c r="B39260" s="86">
        <v>43822</v>
      </c>
      <c r="C39260" s="87">
        <v>43821</v>
      </c>
      <c r="D39260" s="85">
        <v>18</v>
      </c>
      <c r="E39260" s="86">
        <v>43821.75</v>
      </c>
      <c r="F39260" s="88" t="s">
        <v>55</v>
      </c>
      <c r="G39260" s="89" t="s">
        <v>387</v>
      </c>
      <c r="H39260" s="94">
        <v>2868</v>
      </c>
      <c r="I39260" s="94">
        <v>2766</v>
      </c>
      <c r="J39260" s="94">
        <v>2823</v>
      </c>
      <c r="K39260" s="94">
        <v>57</v>
      </c>
      <c r="O39260" s="94">
        <v>2766</v>
      </c>
      <c r="P39260" s="94">
        <v>2823</v>
      </c>
      <c r="Q39260" s="94">
        <v>57</v>
      </c>
      <c r="R39260" s="94">
        <v>1635</v>
      </c>
      <c r="S39260" s="94">
        <v>974</v>
      </c>
      <c r="X39260" s="94">
        <v>214</v>
      </c>
      <c r="AJ39260" s="94">
        <v>1635</v>
      </c>
      <c r="AK39260" s="94">
        <v>974</v>
      </c>
      <c r="AP39260" s="94">
        <v>214</v>
      </c>
      <c r="AS39260" s="94">
        <v>241</v>
      </c>
      <c r="AT39260" s="94">
        <v>-266</v>
      </c>
      <c r="AU39260" s="94">
        <v>-100</v>
      </c>
      <c r="AV39260" s="94">
        <v>179</v>
      </c>
    </row>
    <row r="39261" spans="1:48">
      <c r="A39261" s="85" t="s">
        <v>185</v>
      </c>
      <c r="B39261" s="86">
        <v>43822.041666666664</v>
      </c>
      <c r="C39261" s="87">
        <v>43821</v>
      </c>
      <c r="D39261" s="85">
        <v>19</v>
      </c>
      <c r="E39261" s="86">
        <v>43821.791666666664</v>
      </c>
      <c r="F39261" s="88" t="s">
        <v>55</v>
      </c>
      <c r="G39261" s="89" t="s">
        <v>387</v>
      </c>
      <c r="H39261" s="94">
        <v>2911</v>
      </c>
      <c r="I39261" s="94">
        <v>2934</v>
      </c>
      <c r="J39261" s="94">
        <v>2773</v>
      </c>
      <c r="K39261" s="94">
        <v>-161</v>
      </c>
      <c r="O39261" s="94">
        <v>2934</v>
      </c>
      <c r="P39261" s="94">
        <v>2773</v>
      </c>
      <c r="Q39261" s="94">
        <v>-161</v>
      </c>
      <c r="R39261" s="94">
        <v>1558</v>
      </c>
      <c r="S39261" s="94">
        <v>958</v>
      </c>
      <c r="X39261" s="94">
        <v>257</v>
      </c>
      <c r="AJ39261" s="94">
        <v>1558</v>
      </c>
      <c r="AK39261" s="94">
        <v>958</v>
      </c>
      <c r="AP39261" s="94">
        <v>257</v>
      </c>
      <c r="AS39261" s="94">
        <v>147</v>
      </c>
      <c r="AT39261" s="94">
        <v>-224</v>
      </c>
      <c r="AU39261" s="94">
        <v>-257</v>
      </c>
      <c r="AV39261" s="94">
        <v>171</v>
      </c>
    </row>
    <row r="39262" spans="1:48">
      <c r="A39262" s="85" t="s">
        <v>185</v>
      </c>
      <c r="B39262" s="86">
        <v>43822.083333333336</v>
      </c>
      <c r="C39262" s="87">
        <v>43821</v>
      </c>
      <c r="D39262" s="85">
        <v>20</v>
      </c>
      <c r="E39262" s="86">
        <v>43821.833333333336</v>
      </c>
      <c r="F39262" s="88" t="s">
        <v>55</v>
      </c>
      <c r="G39262" s="89" t="s">
        <v>387</v>
      </c>
      <c r="H39262" s="94">
        <v>2996</v>
      </c>
      <c r="I39262" s="94">
        <v>3002</v>
      </c>
      <c r="J39262" s="94">
        <v>2905</v>
      </c>
      <c r="K39262" s="94">
        <v>-97</v>
      </c>
      <c r="O39262" s="94">
        <v>3002</v>
      </c>
      <c r="P39262" s="94">
        <v>2905</v>
      </c>
      <c r="Q39262" s="94">
        <v>-97</v>
      </c>
      <c r="R39262" s="94">
        <v>1662</v>
      </c>
      <c r="S39262" s="94">
        <v>975</v>
      </c>
      <c r="X39262" s="94">
        <v>268</v>
      </c>
      <c r="AJ39262" s="94">
        <v>1662</v>
      </c>
      <c r="AK39262" s="94">
        <v>975</v>
      </c>
      <c r="AP39262" s="94">
        <v>268</v>
      </c>
      <c r="AS39262" s="94">
        <v>110</v>
      </c>
      <c r="AT39262" s="94">
        <v>-171</v>
      </c>
      <c r="AU39262" s="94">
        <v>-216</v>
      </c>
      <c r="AV39262" s="94">
        <v>181</v>
      </c>
    </row>
    <row r="39263" spans="1:48">
      <c r="A39263" s="85" t="s">
        <v>185</v>
      </c>
      <c r="B39263" s="86">
        <v>43822.125</v>
      </c>
      <c r="C39263" s="87">
        <v>43821</v>
      </c>
      <c r="D39263" s="85">
        <v>21</v>
      </c>
      <c r="E39263" s="86">
        <v>43821.875</v>
      </c>
      <c r="F39263" s="88" t="s">
        <v>55</v>
      </c>
      <c r="G39263" s="89" t="s">
        <v>387</v>
      </c>
      <c r="H39263" s="94">
        <v>2900</v>
      </c>
      <c r="I39263" s="94">
        <v>3011</v>
      </c>
      <c r="J39263" s="94">
        <v>2887</v>
      </c>
      <c r="K39263" s="94">
        <v>-124</v>
      </c>
      <c r="O39263" s="94">
        <v>3011</v>
      </c>
      <c r="P39263" s="94">
        <v>2887</v>
      </c>
      <c r="Q39263" s="94">
        <v>-124</v>
      </c>
      <c r="R39263" s="94">
        <v>1613</v>
      </c>
      <c r="S39263" s="94">
        <v>966</v>
      </c>
      <c r="X39263" s="94">
        <v>308</v>
      </c>
      <c r="AJ39263" s="94">
        <v>1613</v>
      </c>
      <c r="AK39263" s="94">
        <v>966</v>
      </c>
      <c r="AP39263" s="94">
        <v>308</v>
      </c>
      <c r="AS39263" s="94">
        <v>20</v>
      </c>
      <c r="AT39263" s="94">
        <v>-168</v>
      </c>
      <c r="AU39263" s="94">
        <v>-164</v>
      </c>
      <c r="AV39263" s="94">
        <v>175</v>
      </c>
    </row>
    <row r="39264" spans="1:48">
      <c r="A39264" s="85" t="s">
        <v>185</v>
      </c>
      <c r="B39264" s="86">
        <v>43822.166666666664</v>
      </c>
      <c r="C39264" s="87">
        <v>43821</v>
      </c>
      <c r="D39264" s="85">
        <v>22</v>
      </c>
      <c r="E39264" s="86">
        <v>43821.916666666664</v>
      </c>
      <c r="F39264" s="88" t="s">
        <v>55</v>
      </c>
      <c r="G39264" s="89" t="s">
        <v>387</v>
      </c>
      <c r="H39264" s="94">
        <v>2896</v>
      </c>
      <c r="I39264" s="94">
        <v>2999</v>
      </c>
      <c r="J39264" s="94">
        <v>2876</v>
      </c>
      <c r="K39264" s="94">
        <v>-123</v>
      </c>
      <c r="O39264" s="94">
        <v>2999</v>
      </c>
      <c r="P39264" s="94">
        <v>2876</v>
      </c>
      <c r="Q39264" s="94">
        <v>-123</v>
      </c>
      <c r="R39264" s="94">
        <v>1574</v>
      </c>
      <c r="S39264" s="94">
        <v>955</v>
      </c>
      <c r="X39264" s="94">
        <v>347</v>
      </c>
      <c r="AJ39264" s="94">
        <v>1574</v>
      </c>
      <c r="AK39264" s="94">
        <v>955</v>
      </c>
      <c r="AP39264" s="94">
        <v>347</v>
      </c>
      <c r="AS39264" s="94">
        <v>58</v>
      </c>
      <c r="AT39264" s="94">
        <v>-170</v>
      </c>
      <c r="AU39264" s="94">
        <v>-176</v>
      </c>
      <c r="AV39264" s="94">
        <v>167</v>
      </c>
    </row>
    <row r="39265" spans="1:48">
      <c r="A39265" s="85" t="s">
        <v>185</v>
      </c>
      <c r="B39265" s="86">
        <v>43822.208333333336</v>
      </c>
      <c r="C39265" s="87">
        <v>43821</v>
      </c>
      <c r="D39265" s="85">
        <v>23</v>
      </c>
      <c r="E39265" s="86">
        <v>43821.958333333336</v>
      </c>
      <c r="F39265" s="88" t="s">
        <v>55</v>
      </c>
      <c r="G39265" s="89" t="s">
        <v>387</v>
      </c>
      <c r="H39265" s="94">
        <v>2763</v>
      </c>
      <c r="I39265" s="94">
        <v>2896</v>
      </c>
      <c r="J39265" s="94">
        <v>2662</v>
      </c>
      <c r="K39265" s="94">
        <v>-234</v>
      </c>
      <c r="O39265" s="94">
        <v>2896</v>
      </c>
      <c r="P39265" s="94">
        <v>2662</v>
      </c>
      <c r="Q39265" s="94">
        <v>-234</v>
      </c>
      <c r="R39265" s="94">
        <v>1431</v>
      </c>
      <c r="S39265" s="94">
        <v>845</v>
      </c>
      <c r="X39265" s="94">
        <v>386</v>
      </c>
      <c r="AJ39265" s="94">
        <v>1431</v>
      </c>
      <c r="AK39265" s="94">
        <v>845</v>
      </c>
      <c r="AP39265" s="94">
        <v>386</v>
      </c>
      <c r="AS39265" s="94">
        <v>88</v>
      </c>
      <c r="AT39265" s="94">
        <v>-180</v>
      </c>
      <c r="AU39265" s="94">
        <v>-305</v>
      </c>
      <c r="AV39265" s="94">
        <v>161</v>
      </c>
    </row>
    <row r="39266" spans="1:48">
      <c r="A39266" s="85" t="s">
        <v>185</v>
      </c>
      <c r="B39266" s="86">
        <v>43822.25</v>
      </c>
      <c r="C39266" s="87">
        <v>43821</v>
      </c>
      <c r="D39266" s="85">
        <v>24</v>
      </c>
      <c r="E39266" s="86">
        <v>43822</v>
      </c>
      <c r="F39266" s="88" t="s">
        <v>55</v>
      </c>
      <c r="G39266" s="89" t="s">
        <v>387</v>
      </c>
      <c r="H39266" s="94">
        <v>2666</v>
      </c>
      <c r="I39266" s="94">
        <v>2796</v>
      </c>
      <c r="J39266" s="94">
        <v>2487</v>
      </c>
      <c r="K39266" s="94">
        <v>-309</v>
      </c>
      <c r="O39266" s="94">
        <v>2796</v>
      </c>
      <c r="P39266" s="94">
        <v>2487</v>
      </c>
      <c r="Q39266" s="94">
        <v>-309</v>
      </c>
      <c r="R39266" s="94">
        <v>1275</v>
      </c>
      <c r="S39266" s="94">
        <v>887</v>
      </c>
      <c r="X39266" s="94">
        <v>325</v>
      </c>
      <c r="AJ39266" s="94">
        <v>1275</v>
      </c>
      <c r="AK39266" s="94">
        <v>887</v>
      </c>
      <c r="AP39266" s="94">
        <v>325</v>
      </c>
      <c r="AS39266" s="94">
        <v>-31</v>
      </c>
      <c r="AT39266" s="94">
        <v>-173</v>
      </c>
      <c r="AU39266" s="94">
        <v>-255</v>
      </c>
      <c r="AV39266" s="94">
        <v>145</v>
      </c>
    </row>
    <row r="39267" spans="1:48">
      <c r="A39267" s="85" t="s">
        <v>185</v>
      </c>
      <c r="B39267" s="86">
        <v>43822.291666666664</v>
      </c>
      <c r="C39267" s="87">
        <v>43822</v>
      </c>
      <c r="D39267" s="85">
        <v>1</v>
      </c>
      <c r="E39267" s="86">
        <v>43822.041666666664</v>
      </c>
      <c r="F39267" s="88" t="s">
        <v>55</v>
      </c>
      <c r="G39267" s="89" t="s">
        <v>387</v>
      </c>
      <c r="H39267" s="94">
        <v>2623</v>
      </c>
      <c r="I39267" s="94">
        <v>2779</v>
      </c>
      <c r="J39267" s="94">
        <v>2407</v>
      </c>
      <c r="K39267" s="94">
        <v>-372</v>
      </c>
      <c r="O39267" s="94">
        <v>2779</v>
      </c>
      <c r="P39267" s="94">
        <v>2407</v>
      </c>
      <c r="Q39267" s="94">
        <v>-372</v>
      </c>
      <c r="R39267" s="94">
        <v>1231</v>
      </c>
      <c r="S39267" s="94">
        <v>897</v>
      </c>
      <c r="X39267" s="94">
        <v>279</v>
      </c>
      <c r="AJ39267" s="94">
        <v>1231</v>
      </c>
      <c r="AK39267" s="94">
        <v>897</v>
      </c>
      <c r="AP39267" s="94">
        <v>279</v>
      </c>
      <c r="AS39267" s="94">
        <v>9</v>
      </c>
      <c r="AT39267" s="94">
        <v>-180</v>
      </c>
      <c r="AU39267" s="94">
        <v>-349</v>
      </c>
      <c r="AV39267" s="94">
        <v>148</v>
      </c>
    </row>
    <row r="39268" spans="1:48">
      <c r="A39268" s="85" t="s">
        <v>185</v>
      </c>
      <c r="B39268" s="86">
        <v>43822.333333333336</v>
      </c>
      <c r="C39268" s="87">
        <v>43822</v>
      </c>
      <c r="D39268" s="85">
        <v>2</v>
      </c>
      <c r="E39268" s="86">
        <v>43822.083333333336</v>
      </c>
      <c r="F39268" s="88" t="s">
        <v>55</v>
      </c>
      <c r="G39268" s="89" t="s">
        <v>387</v>
      </c>
      <c r="H39268" s="94">
        <v>2618</v>
      </c>
      <c r="I39268" s="94">
        <v>2804</v>
      </c>
      <c r="J39268" s="94">
        <v>2459</v>
      </c>
      <c r="K39268" s="94">
        <v>-345</v>
      </c>
      <c r="O39268" s="94">
        <v>2804</v>
      </c>
      <c r="P39268" s="94">
        <v>2459</v>
      </c>
      <c r="Q39268" s="94">
        <v>-345</v>
      </c>
      <c r="R39268" s="94">
        <v>1301</v>
      </c>
      <c r="S39268" s="94">
        <v>899</v>
      </c>
      <c r="X39268" s="94">
        <v>259</v>
      </c>
      <c r="AJ39268" s="94">
        <v>1301</v>
      </c>
      <c r="AK39268" s="94">
        <v>899</v>
      </c>
      <c r="AP39268" s="94">
        <v>259</v>
      </c>
      <c r="AS39268" s="94">
        <v>36</v>
      </c>
      <c r="AT39268" s="94">
        <v>-212</v>
      </c>
      <c r="AU39268" s="94">
        <v>-314</v>
      </c>
      <c r="AV39268" s="94">
        <v>145</v>
      </c>
    </row>
    <row r="39269" spans="1:48">
      <c r="A39269" s="85" t="s">
        <v>185</v>
      </c>
      <c r="B39269" s="86">
        <v>43822.375</v>
      </c>
      <c r="C39269" s="87">
        <v>43822</v>
      </c>
      <c r="D39269" s="85">
        <v>3</v>
      </c>
      <c r="E39269" s="86">
        <v>43822.125</v>
      </c>
      <c r="F39269" s="88" t="s">
        <v>55</v>
      </c>
      <c r="G39269" s="89" t="s">
        <v>387</v>
      </c>
      <c r="H39269" s="94">
        <v>2647</v>
      </c>
      <c r="I39269" s="94">
        <v>2812</v>
      </c>
      <c r="J39269" s="94">
        <v>2490</v>
      </c>
      <c r="K39269" s="94">
        <v>-322</v>
      </c>
      <c r="O39269" s="94">
        <v>2812</v>
      </c>
      <c r="P39269" s="94">
        <v>2490</v>
      </c>
      <c r="Q39269" s="94">
        <v>-322</v>
      </c>
      <c r="R39269" s="94">
        <v>1382</v>
      </c>
      <c r="S39269" s="94">
        <v>868</v>
      </c>
      <c r="X39269" s="94">
        <v>240</v>
      </c>
      <c r="AJ39269" s="94">
        <v>1382</v>
      </c>
      <c r="AK39269" s="94">
        <v>868</v>
      </c>
      <c r="AP39269" s="94">
        <v>240</v>
      </c>
      <c r="AS39269" s="94">
        <v>97</v>
      </c>
      <c r="AT39269" s="94">
        <v>-226</v>
      </c>
      <c r="AU39269" s="94">
        <v>-341</v>
      </c>
      <c r="AV39269" s="94">
        <v>148</v>
      </c>
    </row>
    <row r="39270" spans="1:48">
      <c r="A39270" s="85" t="s">
        <v>185</v>
      </c>
      <c r="B39270" s="86">
        <v>43822.416666666664</v>
      </c>
      <c r="C39270" s="87">
        <v>43822</v>
      </c>
      <c r="D39270" s="85">
        <v>4</v>
      </c>
      <c r="E39270" s="86">
        <v>43822.166666666664</v>
      </c>
      <c r="F39270" s="88" t="s">
        <v>55</v>
      </c>
      <c r="G39270" s="89" t="s">
        <v>387</v>
      </c>
      <c r="H39270" s="94">
        <v>2688</v>
      </c>
      <c r="I39270" s="94">
        <v>2868</v>
      </c>
      <c r="J39270" s="94">
        <v>2595</v>
      </c>
      <c r="K39270" s="94">
        <v>-273</v>
      </c>
      <c r="O39270" s="94">
        <v>2868</v>
      </c>
      <c r="P39270" s="94">
        <v>2595</v>
      </c>
      <c r="Q39270" s="94">
        <v>-273</v>
      </c>
      <c r="R39270" s="94">
        <v>1485</v>
      </c>
      <c r="S39270" s="94">
        <v>885</v>
      </c>
      <c r="X39270" s="94">
        <v>225</v>
      </c>
      <c r="AJ39270" s="94">
        <v>1485</v>
      </c>
      <c r="AK39270" s="94">
        <v>885</v>
      </c>
      <c r="AP39270" s="94">
        <v>225</v>
      </c>
      <c r="AS39270" s="94">
        <v>139</v>
      </c>
      <c r="AT39270" s="94">
        <v>-238</v>
      </c>
      <c r="AU39270" s="94">
        <v>-318</v>
      </c>
      <c r="AV39270" s="94">
        <v>144</v>
      </c>
    </row>
    <row r="39271" spans="1:48">
      <c r="A39271" s="85" t="s">
        <v>185</v>
      </c>
      <c r="B39271" s="86">
        <v>43822.458333333336</v>
      </c>
      <c r="C39271" s="87">
        <v>43822</v>
      </c>
      <c r="D39271" s="85">
        <v>5</v>
      </c>
      <c r="E39271" s="86">
        <v>43822.208333333336</v>
      </c>
      <c r="F39271" s="88" t="s">
        <v>55</v>
      </c>
      <c r="G39271" s="89" t="s">
        <v>387</v>
      </c>
      <c r="H39271" s="94">
        <v>2777</v>
      </c>
      <c r="I39271" s="94">
        <v>2960</v>
      </c>
      <c r="J39271" s="94">
        <v>2595</v>
      </c>
      <c r="K39271" s="94">
        <v>-365</v>
      </c>
      <c r="O39271" s="94">
        <v>2960</v>
      </c>
      <c r="P39271" s="94">
        <v>2595</v>
      </c>
      <c r="Q39271" s="94">
        <v>-365</v>
      </c>
      <c r="R39271" s="94">
        <v>1488</v>
      </c>
      <c r="S39271" s="94">
        <v>854</v>
      </c>
      <c r="X39271" s="94">
        <v>253</v>
      </c>
      <c r="AJ39271" s="94">
        <v>1488</v>
      </c>
      <c r="AK39271" s="94">
        <v>854</v>
      </c>
      <c r="AP39271" s="94">
        <v>253</v>
      </c>
      <c r="AS39271" s="94">
        <v>141</v>
      </c>
      <c r="AT39271" s="94">
        <v>-253</v>
      </c>
      <c r="AU39271" s="94">
        <v>-394</v>
      </c>
      <c r="AV39271" s="94">
        <v>141</v>
      </c>
    </row>
    <row r="39272" spans="1:48">
      <c r="A39272" s="85" t="s">
        <v>185</v>
      </c>
      <c r="B39272" s="86">
        <v>43822.5</v>
      </c>
      <c r="C39272" s="87">
        <v>43822</v>
      </c>
      <c r="D39272" s="85">
        <v>6</v>
      </c>
      <c r="E39272" s="86">
        <v>43822.25</v>
      </c>
      <c r="F39272" s="88" t="s">
        <v>55</v>
      </c>
      <c r="G39272" s="89" t="s">
        <v>387</v>
      </c>
      <c r="H39272" s="94">
        <v>2964</v>
      </c>
      <c r="I39272" s="94">
        <v>3126</v>
      </c>
      <c r="J39272" s="94">
        <v>2662</v>
      </c>
      <c r="K39272" s="94">
        <v>-464</v>
      </c>
      <c r="O39272" s="94">
        <v>3126</v>
      </c>
      <c r="P39272" s="94">
        <v>2662</v>
      </c>
      <c r="Q39272" s="94">
        <v>-464</v>
      </c>
      <c r="R39272" s="94">
        <v>1533</v>
      </c>
      <c r="S39272" s="94">
        <v>862</v>
      </c>
      <c r="X39272" s="94">
        <v>267</v>
      </c>
      <c r="AJ39272" s="94">
        <v>1533</v>
      </c>
      <c r="AK39272" s="94">
        <v>862</v>
      </c>
      <c r="AP39272" s="94">
        <v>267</v>
      </c>
      <c r="AS39272" s="94">
        <v>-10</v>
      </c>
      <c r="AT39272" s="94">
        <v>-250</v>
      </c>
      <c r="AU39272" s="94">
        <v>-341</v>
      </c>
      <c r="AV39272" s="94">
        <v>137</v>
      </c>
    </row>
    <row r="39273" spans="1:48">
      <c r="A39273" s="85" t="s">
        <v>185</v>
      </c>
      <c r="B39273" s="86">
        <v>43822.541666666664</v>
      </c>
      <c r="C39273" s="87">
        <v>43822</v>
      </c>
      <c r="D39273" s="85">
        <v>7</v>
      </c>
      <c r="E39273" s="86">
        <v>43822.291666666664</v>
      </c>
      <c r="F39273" s="88" t="s">
        <v>55</v>
      </c>
      <c r="G39273" s="89" t="s">
        <v>387</v>
      </c>
      <c r="H39273" s="94">
        <v>3227</v>
      </c>
      <c r="I39273" s="94">
        <v>3329</v>
      </c>
      <c r="J39273" s="94">
        <v>2723</v>
      </c>
      <c r="K39273" s="94">
        <v>-606</v>
      </c>
      <c r="O39273" s="94">
        <v>3329</v>
      </c>
      <c r="P39273" s="94">
        <v>2723</v>
      </c>
      <c r="Q39273" s="94">
        <v>-606</v>
      </c>
      <c r="R39273" s="94">
        <v>1562</v>
      </c>
      <c r="S39273" s="94">
        <v>944</v>
      </c>
      <c r="X39273" s="94">
        <v>217</v>
      </c>
      <c r="AJ39273" s="94">
        <v>1562</v>
      </c>
      <c r="AK39273" s="94">
        <v>944</v>
      </c>
      <c r="AP39273" s="94">
        <v>217</v>
      </c>
      <c r="AS39273" s="94">
        <v>-109</v>
      </c>
      <c r="AT39273" s="94">
        <v>-363</v>
      </c>
      <c r="AU39273" s="94">
        <v>-282</v>
      </c>
      <c r="AV39273" s="94">
        <v>148</v>
      </c>
    </row>
    <row r="39274" spans="1:48">
      <c r="A39274" s="85" t="s">
        <v>185</v>
      </c>
      <c r="B39274" s="86">
        <v>43822.583333333336</v>
      </c>
      <c r="C39274" s="87">
        <v>43822</v>
      </c>
      <c r="D39274" s="85">
        <v>8</v>
      </c>
      <c r="E39274" s="86">
        <v>43822.333333333336</v>
      </c>
      <c r="F39274" s="88" t="s">
        <v>55</v>
      </c>
      <c r="G39274" s="89" t="s">
        <v>387</v>
      </c>
      <c r="H39274" s="94">
        <v>3260</v>
      </c>
      <c r="I39274" s="94">
        <v>3403</v>
      </c>
      <c r="J39274" s="94">
        <v>2742</v>
      </c>
      <c r="K39274" s="94">
        <v>-661</v>
      </c>
      <c r="O39274" s="94">
        <v>3403</v>
      </c>
      <c r="P39274" s="94">
        <v>2742</v>
      </c>
      <c r="Q39274" s="94">
        <v>-661</v>
      </c>
      <c r="R39274" s="94">
        <v>1636</v>
      </c>
      <c r="S39274" s="94">
        <v>908</v>
      </c>
      <c r="X39274" s="94">
        <v>198</v>
      </c>
      <c r="AJ39274" s="94">
        <v>1636</v>
      </c>
      <c r="AK39274" s="94">
        <v>908</v>
      </c>
      <c r="AP39274" s="94">
        <v>198</v>
      </c>
      <c r="AS39274" s="94">
        <v>-188</v>
      </c>
      <c r="AT39274" s="94">
        <v>-419</v>
      </c>
      <c r="AU39274" s="94">
        <v>-212</v>
      </c>
      <c r="AV39274" s="94">
        <v>158</v>
      </c>
    </row>
    <row r="39275" spans="1:48">
      <c r="A39275" s="85" t="s">
        <v>185</v>
      </c>
      <c r="B39275" s="86">
        <v>43822.625</v>
      </c>
      <c r="C39275" s="87">
        <v>43822</v>
      </c>
      <c r="D39275" s="85">
        <v>9</v>
      </c>
      <c r="E39275" s="86">
        <v>43822.375</v>
      </c>
      <c r="F39275" s="88" t="s">
        <v>55</v>
      </c>
      <c r="G39275" s="89" t="s">
        <v>387</v>
      </c>
      <c r="H39275" s="94">
        <v>3116</v>
      </c>
      <c r="I39275" s="94">
        <v>3296</v>
      </c>
      <c r="J39275" s="94">
        <v>2757</v>
      </c>
      <c r="K39275" s="94">
        <v>-539</v>
      </c>
      <c r="O39275" s="94">
        <v>3296</v>
      </c>
      <c r="P39275" s="94">
        <v>2757</v>
      </c>
      <c r="Q39275" s="94">
        <v>-539</v>
      </c>
      <c r="R39275" s="94">
        <v>1577</v>
      </c>
      <c r="S39275" s="94">
        <v>971</v>
      </c>
      <c r="X39275" s="94">
        <v>209</v>
      </c>
      <c r="AJ39275" s="94">
        <v>1577</v>
      </c>
      <c r="AK39275" s="94">
        <v>971</v>
      </c>
      <c r="AP39275" s="94">
        <v>209</v>
      </c>
      <c r="AS39275" s="94">
        <v>-175</v>
      </c>
      <c r="AT39275" s="94">
        <v>-416</v>
      </c>
      <c r="AU39275" s="94">
        <v>-114</v>
      </c>
      <c r="AV39275" s="94">
        <v>166</v>
      </c>
    </row>
    <row r="39276" spans="1:48">
      <c r="A39276" s="85" t="s">
        <v>185</v>
      </c>
      <c r="B39276" s="86">
        <v>43822.666666666664</v>
      </c>
      <c r="C39276" s="87">
        <v>43822</v>
      </c>
      <c r="D39276" s="85">
        <v>10</v>
      </c>
      <c r="E39276" s="86">
        <v>43822.416666666664</v>
      </c>
      <c r="F39276" s="88" t="s">
        <v>55</v>
      </c>
      <c r="G39276" s="89" t="s">
        <v>387</v>
      </c>
      <c r="H39276" s="94">
        <v>2929</v>
      </c>
      <c r="I39276" s="94">
        <v>3011</v>
      </c>
      <c r="J39276" s="94">
        <v>2739</v>
      </c>
      <c r="K39276" s="94">
        <v>-272</v>
      </c>
      <c r="O39276" s="94">
        <v>3011</v>
      </c>
      <c r="P39276" s="94">
        <v>2739</v>
      </c>
      <c r="Q39276" s="94">
        <v>-272</v>
      </c>
      <c r="R39276" s="94">
        <v>1577</v>
      </c>
      <c r="S39276" s="94">
        <v>970</v>
      </c>
      <c r="X39276" s="94">
        <v>192</v>
      </c>
      <c r="AJ39276" s="94">
        <v>1577</v>
      </c>
      <c r="AK39276" s="94">
        <v>970</v>
      </c>
      <c r="AP39276" s="94">
        <v>192</v>
      </c>
      <c r="AS39276" s="94">
        <v>-78</v>
      </c>
      <c r="AT39276" s="94">
        <v>-379</v>
      </c>
      <c r="AU39276" s="94">
        <v>21</v>
      </c>
      <c r="AV39276" s="94">
        <v>164</v>
      </c>
    </row>
    <row r="39277" spans="1:48">
      <c r="A39277" s="85" t="s">
        <v>185</v>
      </c>
      <c r="B39277" s="86">
        <v>43822.708333333336</v>
      </c>
      <c r="C39277" s="87">
        <v>43822</v>
      </c>
      <c r="D39277" s="85">
        <v>11</v>
      </c>
      <c r="E39277" s="86">
        <v>43822.458333333336</v>
      </c>
      <c r="F39277" s="88" t="s">
        <v>55</v>
      </c>
      <c r="G39277" s="89" t="s">
        <v>387</v>
      </c>
      <c r="H39277" s="94">
        <v>2763</v>
      </c>
      <c r="I39277" s="94">
        <v>2760</v>
      </c>
      <c r="J39277" s="94">
        <v>2676</v>
      </c>
      <c r="K39277" s="94">
        <v>-84</v>
      </c>
      <c r="O39277" s="94">
        <v>2760</v>
      </c>
      <c r="P39277" s="94">
        <v>2676</v>
      </c>
      <c r="Q39277" s="94">
        <v>-84</v>
      </c>
      <c r="R39277" s="94">
        <v>1567</v>
      </c>
      <c r="S39277" s="94">
        <v>976</v>
      </c>
      <c r="X39277" s="94">
        <v>133</v>
      </c>
      <c r="AJ39277" s="94">
        <v>1567</v>
      </c>
      <c r="AK39277" s="94">
        <v>976</v>
      </c>
      <c r="AP39277" s="94">
        <v>133</v>
      </c>
      <c r="AS39277" s="94">
        <v>-17</v>
      </c>
      <c r="AT39277" s="94">
        <v>-434</v>
      </c>
      <c r="AU39277" s="94">
        <v>215</v>
      </c>
      <c r="AV39277" s="94">
        <v>152</v>
      </c>
    </row>
    <row r="39278" spans="1:48">
      <c r="A39278" s="85" t="s">
        <v>185</v>
      </c>
      <c r="B39278" s="86">
        <v>43822.75</v>
      </c>
      <c r="C39278" s="87">
        <v>43822</v>
      </c>
      <c r="D39278" s="85">
        <v>12</v>
      </c>
      <c r="E39278" s="86">
        <v>43822.5</v>
      </c>
      <c r="F39278" s="88" t="s">
        <v>55</v>
      </c>
      <c r="G39278" s="89" t="s">
        <v>387</v>
      </c>
      <c r="H39278" s="94">
        <v>2611</v>
      </c>
      <c r="I39278" s="94">
        <v>2522</v>
      </c>
      <c r="J39278" s="94">
        <v>2643</v>
      </c>
      <c r="K39278" s="94">
        <v>121</v>
      </c>
      <c r="O39278" s="94">
        <v>2522</v>
      </c>
      <c r="P39278" s="94">
        <v>2643</v>
      </c>
      <c r="Q39278" s="94">
        <v>121</v>
      </c>
      <c r="R39278" s="94">
        <v>1588</v>
      </c>
      <c r="S39278" s="94">
        <v>969</v>
      </c>
      <c r="X39278" s="94">
        <v>86</v>
      </c>
      <c r="AJ39278" s="94">
        <v>1588</v>
      </c>
      <c r="AK39278" s="94">
        <v>969</v>
      </c>
      <c r="AP39278" s="94">
        <v>86</v>
      </c>
      <c r="AS39278" s="94">
        <v>68</v>
      </c>
      <c r="AT39278" s="94">
        <v>-441</v>
      </c>
      <c r="AU39278" s="94">
        <v>345</v>
      </c>
      <c r="AV39278" s="94">
        <v>149</v>
      </c>
    </row>
    <row r="39279" spans="1:48">
      <c r="A39279" s="85" t="s">
        <v>185</v>
      </c>
      <c r="B39279" s="86">
        <v>43822.791666666664</v>
      </c>
      <c r="C39279" s="87">
        <v>43822</v>
      </c>
      <c r="D39279" s="85">
        <v>13</v>
      </c>
      <c r="E39279" s="86">
        <v>43822.541666666664</v>
      </c>
      <c r="F39279" s="88" t="s">
        <v>55</v>
      </c>
      <c r="G39279" s="89" t="s">
        <v>387</v>
      </c>
      <c r="H39279" s="94">
        <v>2495</v>
      </c>
      <c r="I39279" s="94">
        <v>2405</v>
      </c>
      <c r="J39279" s="94">
        <v>2659</v>
      </c>
      <c r="K39279" s="94">
        <v>254</v>
      </c>
      <c r="O39279" s="94">
        <v>2405</v>
      </c>
      <c r="P39279" s="94">
        <v>2659</v>
      </c>
      <c r="Q39279" s="94">
        <v>254</v>
      </c>
      <c r="R39279" s="94">
        <v>1626</v>
      </c>
      <c r="S39279" s="94">
        <v>938</v>
      </c>
      <c r="X39279" s="94">
        <v>95</v>
      </c>
      <c r="AJ39279" s="94">
        <v>1626</v>
      </c>
      <c r="AK39279" s="94">
        <v>938</v>
      </c>
      <c r="AP39279" s="94">
        <v>95</v>
      </c>
      <c r="AS39279" s="94">
        <v>149</v>
      </c>
      <c r="AT39279" s="94">
        <v>-424</v>
      </c>
      <c r="AU39279" s="94">
        <v>383</v>
      </c>
      <c r="AV39279" s="94">
        <v>146</v>
      </c>
    </row>
    <row r="39280" spans="1:48">
      <c r="A39280" s="85" t="s">
        <v>185</v>
      </c>
      <c r="B39280" s="86">
        <v>43822.833333333336</v>
      </c>
      <c r="C39280" s="87">
        <v>43822</v>
      </c>
      <c r="D39280" s="85">
        <v>14</v>
      </c>
      <c r="E39280" s="86">
        <v>43822.583333333336</v>
      </c>
      <c r="F39280" s="88" t="s">
        <v>55</v>
      </c>
      <c r="G39280" s="89" t="s">
        <v>387</v>
      </c>
      <c r="H39280" s="94">
        <v>2423</v>
      </c>
      <c r="I39280" s="94">
        <v>2296</v>
      </c>
      <c r="J39280" s="94">
        <v>2630</v>
      </c>
      <c r="K39280" s="94">
        <v>334</v>
      </c>
      <c r="O39280" s="94">
        <v>2296</v>
      </c>
      <c r="P39280" s="94">
        <v>2630</v>
      </c>
      <c r="Q39280" s="94">
        <v>334</v>
      </c>
      <c r="R39280" s="94">
        <v>1644</v>
      </c>
      <c r="S39280" s="94">
        <v>903</v>
      </c>
      <c r="X39280" s="94">
        <v>83</v>
      </c>
      <c r="AJ39280" s="94">
        <v>1644</v>
      </c>
      <c r="AK39280" s="94">
        <v>903</v>
      </c>
      <c r="AP39280" s="94">
        <v>83</v>
      </c>
      <c r="AS39280" s="94">
        <v>210</v>
      </c>
      <c r="AT39280" s="94">
        <v>-336</v>
      </c>
      <c r="AU39280" s="94">
        <v>309</v>
      </c>
      <c r="AV39280" s="94">
        <v>151</v>
      </c>
    </row>
    <row r="39281" spans="1:48">
      <c r="A39281" s="85" t="s">
        <v>185</v>
      </c>
      <c r="B39281" s="86">
        <v>43822.875</v>
      </c>
      <c r="C39281" s="87">
        <v>43822</v>
      </c>
      <c r="D39281" s="85">
        <v>15</v>
      </c>
      <c r="E39281" s="86">
        <v>43822.625</v>
      </c>
      <c r="F39281" s="88" t="s">
        <v>55</v>
      </c>
      <c r="G39281" s="89" t="s">
        <v>387</v>
      </c>
      <c r="H39281" s="94">
        <v>2379</v>
      </c>
      <c r="I39281" s="94">
        <v>2204</v>
      </c>
      <c r="J39281" s="94">
        <v>2524</v>
      </c>
      <c r="K39281" s="94">
        <v>320</v>
      </c>
      <c r="O39281" s="94">
        <v>2204</v>
      </c>
      <c r="P39281" s="94">
        <v>2524</v>
      </c>
      <c r="Q39281" s="94">
        <v>320</v>
      </c>
      <c r="R39281" s="94">
        <v>1607</v>
      </c>
      <c r="S39281" s="94">
        <v>838</v>
      </c>
      <c r="X39281" s="94">
        <v>79</v>
      </c>
      <c r="AJ39281" s="94">
        <v>1607</v>
      </c>
      <c r="AK39281" s="94">
        <v>838</v>
      </c>
      <c r="AP39281" s="94">
        <v>79</v>
      </c>
      <c r="AS39281" s="94">
        <v>250</v>
      </c>
      <c r="AT39281" s="94">
        <v>-294</v>
      </c>
      <c r="AU39281" s="94">
        <v>216</v>
      </c>
      <c r="AV39281" s="94">
        <v>148</v>
      </c>
    </row>
    <row r="39282" spans="1:48">
      <c r="A39282" s="85" t="s">
        <v>185</v>
      </c>
      <c r="B39282" s="86">
        <v>43822.916666666664</v>
      </c>
      <c r="C39282" s="87">
        <v>43822</v>
      </c>
      <c r="D39282" s="85">
        <v>16</v>
      </c>
      <c r="E39282" s="86">
        <v>43822.666666666664</v>
      </c>
      <c r="F39282" s="88" t="s">
        <v>55</v>
      </c>
      <c r="G39282" s="89" t="s">
        <v>387</v>
      </c>
      <c r="H39282" s="94">
        <v>2387</v>
      </c>
      <c r="I39282" s="94">
        <v>2225</v>
      </c>
      <c r="J39282" s="94">
        <v>2491</v>
      </c>
      <c r="K39282" s="94">
        <v>266</v>
      </c>
      <c r="O39282" s="94">
        <v>2225</v>
      </c>
      <c r="P39282" s="94">
        <v>2491</v>
      </c>
      <c r="Q39282" s="94">
        <v>266</v>
      </c>
      <c r="R39282" s="94">
        <v>1550</v>
      </c>
      <c r="S39282" s="94">
        <v>835</v>
      </c>
      <c r="X39282" s="94">
        <v>106</v>
      </c>
      <c r="AJ39282" s="94">
        <v>1550</v>
      </c>
      <c r="AK39282" s="94">
        <v>835</v>
      </c>
      <c r="AP39282" s="94">
        <v>106</v>
      </c>
      <c r="AS39282" s="94">
        <v>243</v>
      </c>
      <c r="AT39282" s="94">
        <v>-300</v>
      </c>
      <c r="AU39282" s="94">
        <v>177</v>
      </c>
      <c r="AV39282" s="94">
        <v>146</v>
      </c>
    </row>
    <row r="39283" spans="1:48">
      <c r="A39283" s="85" t="s">
        <v>185</v>
      </c>
      <c r="B39283" s="86">
        <v>43822.958333333336</v>
      </c>
      <c r="C39283" s="87">
        <v>43822</v>
      </c>
      <c r="D39283" s="85">
        <v>17</v>
      </c>
      <c r="E39283" s="86">
        <v>43822.708333333336</v>
      </c>
      <c r="F39283" s="88" t="s">
        <v>55</v>
      </c>
      <c r="G39283" s="89" t="s">
        <v>387</v>
      </c>
      <c r="H39283" s="94">
        <v>2504</v>
      </c>
      <c r="I39283" s="94">
        <v>2324</v>
      </c>
      <c r="J39283" s="94">
        <v>2504</v>
      </c>
      <c r="K39283" s="94">
        <v>180</v>
      </c>
      <c r="O39283" s="94">
        <v>2324</v>
      </c>
      <c r="P39283" s="94">
        <v>2504</v>
      </c>
      <c r="Q39283" s="94">
        <v>180</v>
      </c>
      <c r="R39283" s="94">
        <v>1535</v>
      </c>
      <c r="S39283" s="94">
        <v>789</v>
      </c>
      <c r="X39283" s="94">
        <v>180</v>
      </c>
      <c r="AJ39283" s="94">
        <v>1535</v>
      </c>
      <c r="AK39283" s="94">
        <v>789</v>
      </c>
      <c r="AP39283" s="94">
        <v>180</v>
      </c>
      <c r="AS39283" s="94">
        <v>290</v>
      </c>
      <c r="AT39283" s="94">
        <v>-295</v>
      </c>
      <c r="AU39283" s="94">
        <v>36</v>
      </c>
      <c r="AV39283" s="94">
        <v>149</v>
      </c>
    </row>
    <row r="39284" spans="1:48">
      <c r="A39284" s="85" t="s">
        <v>185</v>
      </c>
      <c r="B39284" s="86">
        <v>43823</v>
      </c>
      <c r="C39284" s="87">
        <v>43822</v>
      </c>
      <c r="D39284" s="85">
        <v>18</v>
      </c>
      <c r="E39284" s="86">
        <v>43822.75</v>
      </c>
      <c r="F39284" s="88" t="s">
        <v>55</v>
      </c>
      <c r="G39284" s="89" t="s">
        <v>387</v>
      </c>
      <c r="H39284" s="94">
        <v>2781</v>
      </c>
      <c r="I39284" s="94">
        <v>2555</v>
      </c>
      <c r="J39284" s="94">
        <v>2634</v>
      </c>
      <c r="K39284" s="94">
        <v>79</v>
      </c>
      <c r="O39284" s="94">
        <v>2555</v>
      </c>
      <c r="P39284" s="94">
        <v>2634</v>
      </c>
      <c r="Q39284" s="94">
        <v>79</v>
      </c>
      <c r="R39284" s="94">
        <v>1479</v>
      </c>
      <c r="S39284" s="94">
        <v>909</v>
      </c>
      <c r="X39284" s="94">
        <v>246</v>
      </c>
      <c r="AJ39284" s="94">
        <v>1479</v>
      </c>
      <c r="AK39284" s="94">
        <v>909</v>
      </c>
      <c r="AP39284" s="94">
        <v>246</v>
      </c>
      <c r="AS39284" s="94">
        <v>226</v>
      </c>
      <c r="AT39284" s="94">
        <v>-313</v>
      </c>
      <c r="AU39284" s="94">
        <v>5</v>
      </c>
      <c r="AV39284" s="94">
        <v>161</v>
      </c>
    </row>
    <row r="39285" spans="1:48">
      <c r="A39285" s="85" t="s">
        <v>185</v>
      </c>
      <c r="B39285" s="86">
        <v>43823.041666666664</v>
      </c>
      <c r="C39285" s="87">
        <v>43822</v>
      </c>
      <c r="D39285" s="85">
        <v>19</v>
      </c>
      <c r="E39285" s="86">
        <v>43822.791666666664</v>
      </c>
      <c r="F39285" s="88" t="s">
        <v>55</v>
      </c>
      <c r="G39285" s="89" t="s">
        <v>387</v>
      </c>
      <c r="H39285" s="94">
        <v>2911</v>
      </c>
      <c r="I39285" s="94">
        <v>2698</v>
      </c>
      <c r="J39285" s="94">
        <v>2646</v>
      </c>
      <c r="K39285" s="94">
        <v>-52</v>
      </c>
      <c r="O39285" s="94">
        <v>2698</v>
      </c>
      <c r="P39285" s="94">
        <v>2646</v>
      </c>
      <c r="Q39285" s="94">
        <v>-52</v>
      </c>
      <c r="R39285" s="94">
        <v>1383</v>
      </c>
      <c r="S39285" s="94">
        <v>911</v>
      </c>
      <c r="X39285" s="94">
        <v>352</v>
      </c>
      <c r="AJ39285" s="94">
        <v>1383</v>
      </c>
      <c r="AK39285" s="94">
        <v>911</v>
      </c>
      <c r="AP39285" s="94">
        <v>352</v>
      </c>
      <c r="AS39285" s="94">
        <v>202</v>
      </c>
      <c r="AT39285" s="94">
        <v>-266</v>
      </c>
      <c r="AU39285" s="94">
        <v>-151</v>
      </c>
      <c r="AV39285" s="94">
        <v>163</v>
      </c>
    </row>
    <row r="39286" spans="1:48">
      <c r="A39286" s="85" t="s">
        <v>185</v>
      </c>
      <c r="B39286" s="86">
        <v>43823.083333333336</v>
      </c>
      <c r="C39286" s="87">
        <v>43822</v>
      </c>
      <c r="D39286" s="85">
        <v>20</v>
      </c>
      <c r="E39286" s="86">
        <v>43822.833333333336</v>
      </c>
      <c r="F39286" s="88" t="s">
        <v>55</v>
      </c>
      <c r="G39286" s="89" t="s">
        <v>387</v>
      </c>
      <c r="H39286" s="94">
        <v>2929</v>
      </c>
      <c r="I39286" s="94">
        <v>2754</v>
      </c>
      <c r="J39286" s="94">
        <v>2544</v>
      </c>
      <c r="K39286" s="94">
        <v>-210</v>
      </c>
      <c r="O39286" s="94">
        <v>2754</v>
      </c>
      <c r="P39286" s="94">
        <v>2544</v>
      </c>
      <c r="Q39286" s="94">
        <v>-210</v>
      </c>
      <c r="R39286" s="94">
        <v>1368</v>
      </c>
      <c r="S39286" s="94">
        <v>776</v>
      </c>
      <c r="X39286" s="94">
        <v>400</v>
      </c>
      <c r="AJ39286" s="94">
        <v>1368</v>
      </c>
      <c r="AK39286" s="94">
        <v>776</v>
      </c>
      <c r="AP39286" s="94">
        <v>400</v>
      </c>
      <c r="AS39286" s="94">
        <v>215</v>
      </c>
      <c r="AT39286" s="94">
        <v>-242</v>
      </c>
      <c r="AU39286" s="94">
        <v>-353</v>
      </c>
      <c r="AV39286" s="94">
        <v>170</v>
      </c>
    </row>
    <row r="39287" spans="1:48">
      <c r="A39287" s="85" t="s">
        <v>185</v>
      </c>
      <c r="B39287" s="86">
        <v>43823.125</v>
      </c>
      <c r="C39287" s="87">
        <v>43822</v>
      </c>
      <c r="D39287" s="85">
        <v>21</v>
      </c>
      <c r="E39287" s="86">
        <v>43822.875</v>
      </c>
      <c r="F39287" s="88" t="s">
        <v>55</v>
      </c>
      <c r="G39287" s="89" t="s">
        <v>387</v>
      </c>
      <c r="H39287" s="94">
        <v>2906</v>
      </c>
      <c r="I39287" s="94">
        <v>2769</v>
      </c>
      <c r="J39287" s="94">
        <v>2566</v>
      </c>
      <c r="K39287" s="94">
        <v>-203</v>
      </c>
      <c r="O39287" s="94">
        <v>2769</v>
      </c>
      <c r="P39287" s="94">
        <v>2566</v>
      </c>
      <c r="Q39287" s="94">
        <v>-203</v>
      </c>
      <c r="R39287" s="94">
        <v>1370</v>
      </c>
      <c r="S39287" s="94">
        <v>763</v>
      </c>
      <c r="X39287" s="94">
        <v>433</v>
      </c>
      <c r="AJ39287" s="94">
        <v>1370</v>
      </c>
      <c r="AK39287" s="94">
        <v>763</v>
      </c>
      <c r="AP39287" s="94">
        <v>433</v>
      </c>
      <c r="AS39287" s="94">
        <v>300</v>
      </c>
      <c r="AT39287" s="94">
        <v>-233</v>
      </c>
      <c r="AU39287" s="94">
        <v>-450</v>
      </c>
      <c r="AV39287" s="94">
        <v>180</v>
      </c>
    </row>
    <row r="39288" spans="1:48">
      <c r="A39288" s="85" t="s">
        <v>185</v>
      </c>
      <c r="B39288" s="86">
        <v>43823.166666666664</v>
      </c>
      <c r="C39288" s="87">
        <v>43822</v>
      </c>
      <c r="D39288" s="85">
        <v>22</v>
      </c>
      <c r="E39288" s="86">
        <v>43822.916666666664</v>
      </c>
      <c r="F39288" s="88" t="s">
        <v>55</v>
      </c>
      <c r="G39288" s="89" t="s">
        <v>387</v>
      </c>
      <c r="H39288" s="94">
        <v>2798</v>
      </c>
      <c r="I39288" s="94">
        <v>2754</v>
      </c>
      <c r="J39288" s="94">
        <v>2565</v>
      </c>
      <c r="K39288" s="94">
        <v>-189</v>
      </c>
      <c r="O39288" s="94">
        <v>2754</v>
      </c>
      <c r="P39288" s="94">
        <v>2565</v>
      </c>
      <c r="Q39288" s="94">
        <v>-189</v>
      </c>
      <c r="R39288" s="94">
        <v>1362</v>
      </c>
      <c r="S39288" s="94">
        <v>813</v>
      </c>
      <c r="X39288" s="94">
        <v>390</v>
      </c>
      <c r="AJ39288" s="94">
        <v>1362</v>
      </c>
      <c r="AK39288" s="94">
        <v>813</v>
      </c>
      <c r="AP39288" s="94">
        <v>390</v>
      </c>
      <c r="AS39288" s="94">
        <v>433</v>
      </c>
      <c r="AT39288" s="94">
        <v>-229</v>
      </c>
      <c r="AU39288" s="94">
        <v>-572</v>
      </c>
      <c r="AV39288" s="94">
        <v>179</v>
      </c>
    </row>
    <row r="39289" spans="1:48">
      <c r="A39289" s="85" t="s">
        <v>185</v>
      </c>
      <c r="B39289" s="86">
        <v>43823.208333333336</v>
      </c>
      <c r="C39289" s="87">
        <v>43822</v>
      </c>
      <c r="D39289" s="85">
        <v>23</v>
      </c>
      <c r="E39289" s="86">
        <v>43822.958333333336</v>
      </c>
      <c r="F39289" s="88" t="s">
        <v>55</v>
      </c>
      <c r="G39289" s="89" t="s">
        <v>387</v>
      </c>
      <c r="H39289" s="94">
        <v>2689</v>
      </c>
      <c r="I39289" s="94">
        <v>2702</v>
      </c>
      <c r="J39289" s="94">
        <v>2501</v>
      </c>
      <c r="K39289" s="94">
        <v>-201</v>
      </c>
      <c r="O39289" s="94">
        <v>2702</v>
      </c>
      <c r="P39289" s="94">
        <v>2501</v>
      </c>
      <c r="Q39289" s="94">
        <v>-201</v>
      </c>
      <c r="R39289" s="94">
        <v>1320</v>
      </c>
      <c r="S39289" s="94">
        <v>800</v>
      </c>
      <c r="X39289" s="94">
        <v>381</v>
      </c>
      <c r="AJ39289" s="94">
        <v>1320</v>
      </c>
      <c r="AK39289" s="94">
        <v>800</v>
      </c>
      <c r="AP39289" s="94">
        <v>381</v>
      </c>
      <c r="AS39289" s="94">
        <v>526</v>
      </c>
      <c r="AT39289" s="94">
        <v>-248</v>
      </c>
      <c r="AU39289" s="94">
        <v>-653</v>
      </c>
      <c r="AV39289" s="94">
        <v>174</v>
      </c>
    </row>
    <row r="39290" spans="1:48">
      <c r="A39290" s="85" t="s">
        <v>185</v>
      </c>
      <c r="B39290" s="86">
        <v>43823.25</v>
      </c>
      <c r="C39290" s="87">
        <v>43822</v>
      </c>
      <c r="D39290" s="85">
        <v>24</v>
      </c>
      <c r="E39290" s="86">
        <v>43823</v>
      </c>
      <c r="F39290" s="88" t="s">
        <v>55</v>
      </c>
      <c r="G39290" s="89" t="s">
        <v>387</v>
      </c>
      <c r="H39290" s="94">
        <v>2591</v>
      </c>
      <c r="I39290" s="94">
        <v>2563</v>
      </c>
      <c r="J39290" s="94">
        <v>2218</v>
      </c>
      <c r="K39290" s="94">
        <v>-345</v>
      </c>
      <c r="O39290" s="94">
        <v>2563</v>
      </c>
      <c r="P39290" s="94">
        <v>2218</v>
      </c>
      <c r="Q39290" s="94">
        <v>-345</v>
      </c>
      <c r="R39290" s="94">
        <v>1096</v>
      </c>
      <c r="S39290" s="94">
        <v>777</v>
      </c>
      <c r="X39290" s="94">
        <v>345</v>
      </c>
      <c r="AJ39290" s="94">
        <v>1096</v>
      </c>
      <c r="AK39290" s="94">
        <v>777</v>
      </c>
      <c r="AP39290" s="94">
        <v>345</v>
      </c>
      <c r="AS39290" s="94">
        <v>387</v>
      </c>
      <c r="AT39290" s="94">
        <v>-231</v>
      </c>
      <c r="AU39290" s="94">
        <v>-686</v>
      </c>
      <c r="AV39290" s="94">
        <v>185</v>
      </c>
    </row>
    <row r="39291" spans="1:48">
      <c r="A39291" s="85" t="s">
        <v>185</v>
      </c>
      <c r="B39291" s="86">
        <v>43823.291666666664</v>
      </c>
      <c r="C39291" s="87">
        <v>43823</v>
      </c>
      <c r="D39291" s="85">
        <v>1</v>
      </c>
      <c r="E39291" s="86">
        <v>43823.041666666664</v>
      </c>
      <c r="F39291" s="88" t="s">
        <v>55</v>
      </c>
      <c r="G39291" s="89" t="s">
        <v>387</v>
      </c>
      <c r="H39291" s="94">
        <v>2623</v>
      </c>
      <c r="I39291" s="94">
        <v>2538</v>
      </c>
      <c r="J39291" s="94">
        <v>2160</v>
      </c>
      <c r="K39291" s="94">
        <v>-378</v>
      </c>
      <c r="O39291" s="94">
        <v>2538</v>
      </c>
      <c r="P39291" s="94">
        <v>2160</v>
      </c>
      <c r="Q39291" s="94">
        <v>-378</v>
      </c>
      <c r="R39291" s="94">
        <v>1022</v>
      </c>
      <c r="S39291" s="94">
        <v>749</v>
      </c>
      <c r="X39291" s="94">
        <v>389</v>
      </c>
      <c r="AJ39291" s="94">
        <v>1022</v>
      </c>
      <c r="AK39291" s="94">
        <v>749</v>
      </c>
      <c r="AP39291" s="94">
        <v>389</v>
      </c>
      <c r="AS39291" s="94">
        <v>353</v>
      </c>
      <c r="AT39291" s="94">
        <v>-270</v>
      </c>
      <c r="AU39291" s="94">
        <v>-641</v>
      </c>
      <c r="AV39291" s="94">
        <v>180</v>
      </c>
    </row>
    <row r="39292" spans="1:48">
      <c r="A39292" s="85" t="s">
        <v>185</v>
      </c>
      <c r="B39292" s="86">
        <v>43823.333333333336</v>
      </c>
      <c r="C39292" s="87">
        <v>43823</v>
      </c>
      <c r="D39292" s="85">
        <v>2</v>
      </c>
      <c r="E39292" s="86">
        <v>43823.083333333336</v>
      </c>
      <c r="F39292" s="88" t="s">
        <v>55</v>
      </c>
      <c r="G39292" s="89" t="s">
        <v>387</v>
      </c>
      <c r="H39292" s="94">
        <v>2600</v>
      </c>
      <c r="I39292" s="94">
        <v>2469</v>
      </c>
      <c r="J39292" s="94">
        <v>2101</v>
      </c>
      <c r="K39292" s="94">
        <v>-368</v>
      </c>
      <c r="O39292" s="94">
        <v>2469</v>
      </c>
      <c r="P39292" s="94">
        <v>2101</v>
      </c>
      <c r="Q39292" s="94">
        <v>-368</v>
      </c>
      <c r="R39292" s="94">
        <v>922</v>
      </c>
      <c r="S39292" s="94">
        <v>802</v>
      </c>
      <c r="X39292" s="94">
        <v>377</v>
      </c>
      <c r="AJ39292" s="94">
        <v>922</v>
      </c>
      <c r="AK39292" s="94">
        <v>802</v>
      </c>
      <c r="AP39292" s="94">
        <v>377</v>
      </c>
      <c r="AS39292" s="94">
        <v>314</v>
      </c>
      <c r="AT39292" s="94">
        <v>-263</v>
      </c>
      <c r="AU39292" s="94">
        <v>-596</v>
      </c>
      <c r="AV39292" s="94">
        <v>177</v>
      </c>
    </row>
    <row r="39293" spans="1:48">
      <c r="A39293" s="85" t="s">
        <v>185</v>
      </c>
      <c r="B39293" s="86">
        <v>43823.375</v>
      </c>
      <c r="C39293" s="87">
        <v>43823</v>
      </c>
      <c r="D39293" s="85">
        <v>3</v>
      </c>
      <c r="E39293" s="86">
        <v>43823.125</v>
      </c>
      <c r="F39293" s="88" t="s">
        <v>55</v>
      </c>
      <c r="G39293" s="89" t="s">
        <v>387</v>
      </c>
      <c r="H39293" s="94">
        <v>2595</v>
      </c>
      <c r="I39293" s="94">
        <v>2510</v>
      </c>
      <c r="J39293" s="94">
        <v>2128</v>
      </c>
      <c r="K39293" s="94">
        <v>-382</v>
      </c>
      <c r="O39293" s="94">
        <v>2510</v>
      </c>
      <c r="P39293" s="94">
        <v>2128</v>
      </c>
      <c r="Q39293" s="94">
        <v>-382</v>
      </c>
      <c r="R39293" s="94">
        <v>922</v>
      </c>
      <c r="S39293" s="94">
        <v>835</v>
      </c>
      <c r="X39293" s="94">
        <v>371</v>
      </c>
      <c r="AJ39293" s="94">
        <v>922</v>
      </c>
      <c r="AK39293" s="94">
        <v>835</v>
      </c>
      <c r="AP39293" s="94">
        <v>371</v>
      </c>
      <c r="AS39293" s="94">
        <v>275</v>
      </c>
      <c r="AT39293" s="94">
        <v>-272</v>
      </c>
      <c r="AU39293" s="94">
        <v>-555</v>
      </c>
      <c r="AV39293" s="94">
        <v>170</v>
      </c>
    </row>
    <row r="39294" spans="1:48">
      <c r="A39294" s="85" t="s">
        <v>185</v>
      </c>
      <c r="B39294" s="86">
        <v>43823.416666666664</v>
      </c>
      <c r="C39294" s="87">
        <v>43823</v>
      </c>
      <c r="D39294" s="85">
        <v>4</v>
      </c>
      <c r="E39294" s="86">
        <v>43823.166666666664</v>
      </c>
      <c r="F39294" s="88" t="s">
        <v>55</v>
      </c>
      <c r="G39294" s="89" t="s">
        <v>387</v>
      </c>
      <c r="H39294" s="94">
        <v>2600</v>
      </c>
      <c r="I39294" s="94">
        <v>2557</v>
      </c>
      <c r="J39294" s="94">
        <v>2203</v>
      </c>
      <c r="K39294" s="94">
        <v>-354</v>
      </c>
      <c r="O39294" s="94">
        <v>2557</v>
      </c>
      <c r="P39294" s="94">
        <v>2203</v>
      </c>
      <c r="Q39294" s="94">
        <v>-354</v>
      </c>
      <c r="R39294" s="94">
        <v>933</v>
      </c>
      <c r="S39294" s="94">
        <v>881</v>
      </c>
      <c r="X39294" s="94">
        <v>389</v>
      </c>
      <c r="AJ39294" s="94">
        <v>933</v>
      </c>
      <c r="AK39294" s="94">
        <v>881</v>
      </c>
      <c r="AP39294" s="94">
        <v>389</v>
      </c>
      <c r="AS39294" s="94">
        <v>289</v>
      </c>
      <c r="AT39294" s="94">
        <v>-286</v>
      </c>
      <c r="AU39294" s="94">
        <v>-514</v>
      </c>
      <c r="AV39294" s="94">
        <v>157</v>
      </c>
    </row>
    <row r="39295" spans="1:48">
      <c r="A39295" s="85" t="s">
        <v>185</v>
      </c>
      <c r="B39295" s="86">
        <v>43823.458333333336</v>
      </c>
      <c r="C39295" s="87">
        <v>43823</v>
      </c>
      <c r="D39295" s="85">
        <v>5</v>
      </c>
      <c r="E39295" s="86">
        <v>43823.208333333336</v>
      </c>
      <c r="F39295" s="88" t="s">
        <v>55</v>
      </c>
      <c r="G39295" s="89" t="s">
        <v>387</v>
      </c>
      <c r="H39295" s="94">
        <v>2650</v>
      </c>
      <c r="I39295" s="94">
        <v>2627</v>
      </c>
      <c r="J39295" s="94">
        <v>2286</v>
      </c>
      <c r="K39295" s="94">
        <v>-341</v>
      </c>
      <c r="O39295" s="94">
        <v>2627</v>
      </c>
      <c r="P39295" s="94">
        <v>2286</v>
      </c>
      <c r="Q39295" s="94">
        <v>-341</v>
      </c>
      <c r="R39295" s="94">
        <v>1011</v>
      </c>
      <c r="S39295" s="94">
        <v>897</v>
      </c>
      <c r="X39295" s="94">
        <v>378</v>
      </c>
      <c r="AJ39295" s="94">
        <v>1011</v>
      </c>
      <c r="AK39295" s="94">
        <v>897</v>
      </c>
      <c r="AP39295" s="94">
        <v>378</v>
      </c>
      <c r="AS39295" s="94">
        <v>280</v>
      </c>
      <c r="AT39295" s="94">
        <v>-287</v>
      </c>
      <c r="AU39295" s="94">
        <v>-492</v>
      </c>
      <c r="AV39295" s="94">
        <v>158</v>
      </c>
    </row>
    <row r="39296" spans="1:48">
      <c r="A39296" s="85" t="s">
        <v>185</v>
      </c>
      <c r="B39296" s="86">
        <v>43823.5</v>
      </c>
      <c r="C39296" s="87">
        <v>43823</v>
      </c>
      <c r="D39296" s="85">
        <v>6</v>
      </c>
      <c r="E39296" s="86">
        <v>43823.25</v>
      </c>
      <c r="F39296" s="88" t="s">
        <v>55</v>
      </c>
      <c r="G39296" s="89" t="s">
        <v>387</v>
      </c>
      <c r="H39296" s="94">
        <v>2725</v>
      </c>
      <c r="I39296" s="94">
        <v>2757</v>
      </c>
      <c r="J39296" s="94">
        <v>2514</v>
      </c>
      <c r="K39296" s="94">
        <v>-243</v>
      </c>
      <c r="O39296" s="94">
        <v>2757</v>
      </c>
      <c r="P39296" s="94">
        <v>2514</v>
      </c>
      <c r="Q39296" s="94">
        <v>-243</v>
      </c>
      <c r="R39296" s="94">
        <v>1304</v>
      </c>
      <c r="S39296" s="94">
        <v>835</v>
      </c>
      <c r="X39296" s="94">
        <v>375</v>
      </c>
      <c r="AJ39296" s="94">
        <v>1304</v>
      </c>
      <c r="AK39296" s="94">
        <v>835</v>
      </c>
      <c r="AP39296" s="94">
        <v>375</v>
      </c>
      <c r="AS39296" s="94">
        <v>358</v>
      </c>
      <c r="AT39296" s="94">
        <v>-286</v>
      </c>
      <c r="AU39296" s="94">
        <v>-478</v>
      </c>
      <c r="AV39296" s="94">
        <v>163</v>
      </c>
    </row>
    <row r="39297" spans="1:48">
      <c r="A39297" s="85" t="s">
        <v>185</v>
      </c>
      <c r="B39297" s="86">
        <v>43823.541666666664</v>
      </c>
      <c r="C39297" s="87">
        <v>43823</v>
      </c>
      <c r="D39297" s="85">
        <v>7</v>
      </c>
      <c r="E39297" s="86">
        <v>43823.291666666664</v>
      </c>
      <c r="F39297" s="88" t="s">
        <v>55</v>
      </c>
      <c r="G39297" s="89" t="s">
        <v>387</v>
      </c>
      <c r="H39297" s="94">
        <v>2856</v>
      </c>
      <c r="I39297" s="94">
        <v>2932</v>
      </c>
      <c r="J39297" s="94">
        <v>2811</v>
      </c>
      <c r="K39297" s="94">
        <v>-121</v>
      </c>
      <c r="O39297" s="94">
        <v>2932</v>
      </c>
      <c r="P39297" s="94">
        <v>2811</v>
      </c>
      <c r="Q39297" s="94">
        <v>-121</v>
      </c>
      <c r="R39297" s="94">
        <v>1551</v>
      </c>
      <c r="S39297" s="94">
        <v>903</v>
      </c>
      <c r="X39297" s="94">
        <v>357</v>
      </c>
      <c r="AJ39297" s="94">
        <v>1551</v>
      </c>
      <c r="AK39297" s="94">
        <v>903</v>
      </c>
      <c r="AP39297" s="94">
        <v>357</v>
      </c>
      <c r="AS39297" s="94">
        <v>352</v>
      </c>
      <c r="AT39297" s="94">
        <v>-363</v>
      </c>
      <c r="AU39297" s="94">
        <v>-287</v>
      </c>
      <c r="AV39297" s="94">
        <v>177</v>
      </c>
    </row>
    <row r="39298" spans="1:48">
      <c r="A39298" s="85" t="s">
        <v>185</v>
      </c>
      <c r="B39298" s="86">
        <v>43823.583333333336</v>
      </c>
      <c r="C39298" s="87">
        <v>43823</v>
      </c>
      <c r="D39298" s="85">
        <v>8</v>
      </c>
      <c r="E39298" s="86">
        <v>43823.333333333336</v>
      </c>
      <c r="F39298" s="88" t="s">
        <v>55</v>
      </c>
      <c r="G39298" s="89" t="s">
        <v>387</v>
      </c>
      <c r="H39298" s="94">
        <v>2978</v>
      </c>
      <c r="I39298" s="94">
        <v>3030</v>
      </c>
      <c r="J39298" s="94">
        <v>2940</v>
      </c>
      <c r="K39298" s="94">
        <v>-90</v>
      </c>
      <c r="O39298" s="94">
        <v>3030</v>
      </c>
      <c r="P39298" s="94">
        <v>2940</v>
      </c>
      <c r="Q39298" s="94">
        <v>-90</v>
      </c>
      <c r="R39298" s="94">
        <v>1643</v>
      </c>
      <c r="S39298" s="94">
        <v>950</v>
      </c>
      <c r="X39298" s="94">
        <v>347</v>
      </c>
      <c r="AJ39298" s="94">
        <v>1643</v>
      </c>
      <c r="AK39298" s="94">
        <v>950</v>
      </c>
      <c r="AP39298" s="94">
        <v>347</v>
      </c>
      <c r="AS39298" s="94">
        <v>293</v>
      </c>
      <c r="AT39298" s="94">
        <v>-347</v>
      </c>
      <c r="AU39298" s="94">
        <v>-223</v>
      </c>
      <c r="AV39298" s="94">
        <v>187</v>
      </c>
    </row>
    <row r="39299" spans="1:48">
      <c r="A39299" s="85" t="s">
        <v>185</v>
      </c>
      <c r="B39299" s="86">
        <v>43823.625</v>
      </c>
      <c r="C39299" s="87">
        <v>43823</v>
      </c>
      <c r="D39299" s="85">
        <v>9</v>
      </c>
      <c r="E39299" s="86">
        <v>43823.375</v>
      </c>
      <c r="F39299" s="88" t="s">
        <v>55</v>
      </c>
      <c r="G39299" s="89" t="s">
        <v>387</v>
      </c>
      <c r="H39299" s="94">
        <v>2989</v>
      </c>
      <c r="I39299" s="94">
        <v>3033</v>
      </c>
      <c r="J39299" s="94">
        <v>2821</v>
      </c>
      <c r="K39299" s="94">
        <v>-212</v>
      </c>
      <c r="O39299" s="94">
        <v>3033</v>
      </c>
      <c r="P39299" s="94">
        <v>2821</v>
      </c>
      <c r="Q39299" s="94">
        <v>-212</v>
      </c>
      <c r="R39299" s="94">
        <v>1571</v>
      </c>
      <c r="S39299" s="94">
        <v>949</v>
      </c>
      <c r="X39299" s="94">
        <v>301</v>
      </c>
      <c r="AJ39299" s="94">
        <v>1571</v>
      </c>
      <c r="AK39299" s="94">
        <v>949</v>
      </c>
      <c r="AP39299" s="94">
        <v>301</v>
      </c>
      <c r="AS39299" s="94">
        <v>149</v>
      </c>
      <c r="AT39299" s="94">
        <v>-321</v>
      </c>
      <c r="AU39299" s="94">
        <v>-221</v>
      </c>
      <c r="AV39299" s="94">
        <v>181</v>
      </c>
    </row>
    <row r="39300" spans="1:48">
      <c r="A39300" s="85" t="s">
        <v>185</v>
      </c>
      <c r="B39300" s="86">
        <v>43823.666666666664</v>
      </c>
      <c r="C39300" s="87">
        <v>43823</v>
      </c>
      <c r="D39300" s="85">
        <v>10</v>
      </c>
      <c r="E39300" s="86">
        <v>43823.416666666664</v>
      </c>
      <c r="F39300" s="88" t="s">
        <v>55</v>
      </c>
      <c r="G39300" s="89" t="s">
        <v>387</v>
      </c>
      <c r="H39300" s="94">
        <v>2855</v>
      </c>
      <c r="I39300" s="94">
        <v>2908</v>
      </c>
      <c r="J39300" s="94">
        <v>2709</v>
      </c>
      <c r="K39300" s="94">
        <v>-199</v>
      </c>
      <c r="O39300" s="94">
        <v>2908</v>
      </c>
      <c r="P39300" s="94">
        <v>2709</v>
      </c>
      <c r="Q39300" s="94">
        <v>-199</v>
      </c>
      <c r="R39300" s="94">
        <v>1516</v>
      </c>
      <c r="S39300" s="94">
        <v>924</v>
      </c>
      <c r="X39300" s="94">
        <v>269</v>
      </c>
      <c r="AJ39300" s="94">
        <v>1516</v>
      </c>
      <c r="AK39300" s="94">
        <v>924</v>
      </c>
      <c r="AP39300" s="94">
        <v>269</v>
      </c>
      <c r="AS39300" s="94">
        <v>123</v>
      </c>
      <c r="AT39300" s="94">
        <v>-347</v>
      </c>
      <c r="AU39300" s="94">
        <v>-147</v>
      </c>
      <c r="AV39300" s="94">
        <v>172</v>
      </c>
    </row>
    <row r="39301" spans="1:48">
      <c r="A39301" s="85" t="s">
        <v>185</v>
      </c>
      <c r="B39301" s="86">
        <v>43823.708333333336</v>
      </c>
      <c r="C39301" s="87">
        <v>43823</v>
      </c>
      <c r="D39301" s="85">
        <v>11</v>
      </c>
      <c r="E39301" s="86">
        <v>43823.458333333336</v>
      </c>
      <c r="F39301" s="88" t="s">
        <v>55</v>
      </c>
      <c r="G39301" s="89" t="s">
        <v>387</v>
      </c>
      <c r="H39301" s="94">
        <v>2673</v>
      </c>
      <c r="I39301" s="94">
        <v>2697</v>
      </c>
      <c r="J39301" s="94">
        <v>2589</v>
      </c>
      <c r="K39301" s="94">
        <v>-108</v>
      </c>
      <c r="O39301" s="94">
        <v>2697</v>
      </c>
      <c r="P39301" s="94">
        <v>2589</v>
      </c>
      <c r="Q39301" s="94">
        <v>-108</v>
      </c>
      <c r="R39301" s="94">
        <v>1475</v>
      </c>
      <c r="S39301" s="94">
        <v>921</v>
      </c>
      <c r="X39301" s="94">
        <v>193</v>
      </c>
      <c r="AJ39301" s="94">
        <v>1475</v>
      </c>
      <c r="AK39301" s="94">
        <v>921</v>
      </c>
      <c r="AP39301" s="94">
        <v>193</v>
      </c>
      <c r="AS39301" s="94">
        <v>121</v>
      </c>
      <c r="AT39301" s="94">
        <v>-375</v>
      </c>
      <c r="AU39301" s="94">
        <v>-10</v>
      </c>
      <c r="AV39301" s="94">
        <v>156</v>
      </c>
    </row>
    <row r="39302" spans="1:48">
      <c r="A39302" s="85" t="s">
        <v>185</v>
      </c>
      <c r="B39302" s="86">
        <v>43823.75</v>
      </c>
      <c r="C39302" s="87">
        <v>43823</v>
      </c>
      <c r="D39302" s="85">
        <v>12</v>
      </c>
      <c r="E39302" s="86">
        <v>43823.5</v>
      </c>
      <c r="F39302" s="88" t="s">
        <v>55</v>
      </c>
      <c r="G39302" s="89" t="s">
        <v>387</v>
      </c>
      <c r="H39302" s="94">
        <v>2535</v>
      </c>
      <c r="I39302" s="94">
        <v>2545</v>
      </c>
      <c r="J39302" s="94">
        <v>2553</v>
      </c>
      <c r="K39302" s="94">
        <v>8</v>
      </c>
      <c r="O39302" s="94">
        <v>2545</v>
      </c>
      <c r="P39302" s="94">
        <v>2553</v>
      </c>
      <c r="Q39302" s="94">
        <v>8</v>
      </c>
      <c r="R39302" s="94">
        <v>1477</v>
      </c>
      <c r="S39302" s="94">
        <v>906</v>
      </c>
      <c r="X39302" s="94">
        <v>170</v>
      </c>
      <c r="AJ39302" s="94">
        <v>1477</v>
      </c>
      <c r="AK39302" s="94">
        <v>906</v>
      </c>
      <c r="AP39302" s="94">
        <v>170</v>
      </c>
      <c r="AS39302" s="94">
        <v>202</v>
      </c>
      <c r="AT39302" s="94">
        <v>-375</v>
      </c>
      <c r="AU39302" s="94">
        <v>27</v>
      </c>
      <c r="AV39302" s="94">
        <v>154</v>
      </c>
    </row>
    <row r="39303" spans="1:48">
      <c r="A39303" s="85" t="s">
        <v>185</v>
      </c>
      <c r="B39303" s="86">
        <v>43823.791666666664</v>
      </c>
      <c r="C39303" s="87">
        <v>43823</v>
      </c>
      <c r="D39303" s="85">
        <v>13</v>
      </c>
      <c r="E39303" s="86">
        <v>43823.541666666664</v>
      </c>
      <c r="F39303" s="88" t="s">
        <v>55</v>
      </c>
      <c r="G39303" s="89" t="s">
        <v>387</v>
      </c>
      <c r="H39303" s="94">
        <v>2447</v>
      </c>
      <c r="I39303" s="94">
        <v>2383</v>
      </c>
      <c r="J39303" s="94">
        <v>2222</v>
      </c>
      <c r="K39303" s="94">
        <v>-161</v>
      </c>
      <c r="O39303" s="94">
        <v>2383</v>
      </c>
      <c r="P39303" s="94">
        <v>2222</v>
      </c>
      <c r="Q39303" s="94">
        <v>-161</v>
      </c>
      <c r="R39303" s="94">
        <v>1251</v>
      </c>
      <c r="S39303" s="94">
        <v>803</v>
      </c>
      <c r="X39303" s="94">
        <v>168</v>
      </c>
      <c r="AJ39303" s="94">
        <v>1251</v>
      </c>
      <c r="AK39303" s="94">
        <v>803</v>
      </c>
      <c r="AP39303" s="94">
        <v>168</v>
      </c>
      <c r="AS39303" s="94">
        <v>146</v>
      </c>
      <c r="AT39303" s="94">
        <v>-370</v>
      </c>
      <c r="AU39303" s="94">
        <v>-86</v>
      </c>
      <c r="AV39303" s="94">
        <v>149</v>
      </c>
    </row>
    <row r="39304" spans="1:48">
      <c r="A39304" s="85" t="s">
        <v>185</v>
      </c>
      <c r="B39304" s="86">
        <v>43823.833333333336</v>
      </c>
      <c r="C39304" s="87">
        <v>43823</v>
      </c>
      <c r="D39304" s="85">
        <v>14</v>
      </c>
      <c r="E39304" s="86">
        <v>43823.583333333336</v>
      </c>
      <c r="F39304" s="88" t="s">
        <v>55</v>
      </c>
      <c r="G39304" s="89" t="s">
        <v>387</v>
      </c>
      <c r="H39304" s="94">
        <v>2372</v>
      </c>
      <c r="I39304" s="94">
        <v>2307</v>
      </c>
      <c r="J39304" s="94">
        <v>1992</v>
      </c>
      <c r="K39304" s="94">
        <v>-315</v>
      </c>
      <c r="O39304" s="94">
        <v>2307</v>
      </c>
      <c r="P39304" s="94">
        <v>1992</v>
      </c>
      <c r="Q39304" s="94">
        <v>-315</v>
      </c>
      <c r="R39304" s="94">
        <v>1079</v>
      </c>
      <c r="S39304" s="94">
        <v>714</v>
      </c>
      <c r="X39304" s="94">
        <v>199</v>
      </c>
      <c r="AJ39304" s="94">
        <v>1079</v>
      </c>
      <c r="AK39304" s="94">
        <v>714</v>
      </c>
      <c r="AP39304" s="94">
        <v>199</v>
      </c>
      <c r="AS39304" s="94">
        <v>88</v>
      </c>
      <c r="AT39304" s="94">
        <v>-359</v>
      </c>
      <c r="AU39304" s="94">
        <v>-199</v>
      </c>
      <c r="AV39304" s="94">
        <v>155</v>
      </c>
    </row>
    <row r="39305" spans="1:48">
      <c r="A39305" s="85" t="s">
        <v>185</v>
      </c>
      <c r="B39305" s="86">
        <v>43823.875</v>
      </c>
      <c r="C39305" s="87">
        <v>43823</v>
      </c>
      <c r="D39305" s="85">
        <v>15</v>
      </c>
      <c r="E39305" s="86">
        <v>43823.625</v>
      </c>
      <c r="F39305" s="88" t="s">
        <v>55</v>
      </c>
      <c r="G39305" s="89" t="s">
        <v>387</v>
      </c>
      <c r="H39305" s="94">
        <v>2312</v>
      </c>
      <c r="I39305" s="94">
        <v>2249</v>
      </c>
      <c r="J39305" s="94">
        <v>2006</v>
      </c>
      <c r="K39305" s="94">
        <v>-243</v>
      </c>
      <c r="O39305" s="94">
        <v>2249</v>
      </c>
      <c r="P39305" s="94">
        <v>2006</v>
      </c>
      <c r="Q39305" s="94">
        <v>-243</v>
      </c>
      <c r="R39305" s="94">
        <v>944</v>
      </c>
      <c r="S39305" s="94">
        <v>849</v>
      </c>
      <c r="X39305" s="94">
        <v>213</v>
      </c>
      <c r="AJ39305" s="94">
        <v>944</v>
      </c>
      <c r="AK39305" s="94">
        <v>849</v>
      </c>
      <c r="AP39305" s="94">
        <v>213</v>
      </c>
      <c r="AS39305" s="94">
        <v>105</v>
      </c>
      <c r="AT39305" s="94">
        <v>-360</v>
      </c>
      <c r="AU39305" s="94">
        <v>-156</v>
      </c>
      <c r="AV39305" s="94">
        <v>168</v>
      </c>
    </row>
    <row r="39306" spans="1:48">
      <c r="A39306" s="85" t="s">
        <v>185</v>
      </c>
      <c r="B39306" s="86">
        <v>43823.916666666664</v>
      </c>
      <c r="C39306" s="87">
        <v>43823</v>
      </c>
      <c r="D39306" s="85">
        <v>16</v>
      </c>
      <c r="E39306" s="86">
        <v>43823.666666666664</v>
      </c>
      <c r="F39306" s="88" t="s">
        <v>55</v>
      </c>
      <c r="G39306" s="89" t="s">
        <v>387</v>
      </c>
      <c r="H39306" s="94">
        <v>2314</v>
      </c>
      <c r="I39306" s="94">
        <v>2288</v>
      </c>
      <c r="J39306" s="94">
        <v>2105</v>
      </c>
      <c r="K39306" s="94">
        <v>-183</v>
      </c>
      <c r="O39306" s="94">
        <v>2288</v>
      </c>
      <c r="P39306" s="94">
        <v>2105</v>
      </c>
      <c r="Q39306" s="94">
        <v>-183</v>
      </c>
      <c r="R39306" s="94">
        <v>979</v>
      </c>
      <c r="S39306" s="94">
        <v>885</v>
      </c>
      <c r="X39306" s="94">
        <v>241</v>
      </c>
      <c r="AJ39306" s="94">
        <v>979</v>
      </c>
      <c r="AK39306" s="94">
        <v>885</v>
      </c>
      <c r="AP39306" s="94">
        <v>241</v>
      </c>
      <c r="AS39306" s="94">
        <v>95</v>
      </c>
      <c r="AT39306" s="94">
        <v>-349</v>
      </c>
      <c r="AU39306" s="94">
        <v>-99</v>
      </c>
      <c r="AV39306" s="94">
        <v>170</v>
      </c>
    </row>
    <row r="39307" spans="1:48">
      <c r="A39307" s="85" t="s">
        <v>185</v>
      </c>
      <c r="B39307" s="86">
        <v>43823.958333333336</v>
      </c>
      <c r="C39307" s="87">
        <v>43823</v>
      </c>
      <c r="D39307" s="85">
        <v>17</v>
      </c>
      <c r="E39307" s="86">
        <v>43823.708333333336</v>
      </c>
      <c r="F39307" s="88" t="s">
        <v>55</v>
      </c>
      <c r="G39307" s="89" t="s">
        <v>387</v>
      </c>
      <c r="H39307" s="94">
        <v>2421</v>
      </c>
      <c r="I39307" s="94">
        <v>2325</v>
      </c>
      <c r="J39307" s="94">
        <v>2063</v>
      </c>
      <c r="K39307" s="94">
        <v>-262</v>
      </c>
      <c r="O39307" s="94">
        <v>2325</v>
      </c>
      <c r="P39307" s="94">
        <v>2063</v>
      </c>
      <c r="Q39307" s="94">
        <v>-262</v>
      </c>
      <c r="R39307" s="94">
        <v>975</v>
      </c>
      <c r="S39307" s="94">
        <v>797</v>
      </c>
      <c r="X39307" s="94">
        <v>291</v>
      </c>
      <c r="AJ39307" s="94">
        <v>975</v>
      </c>
      <c r="AK39307" s="94">
        <v>797</v>
      </c>
      <c r="AP39307" s="94">
        <v>291</v>
      </c>
      <c r="AS39307" s="94">
        <v>39</v>
      </c>
      <c r="AT39307" s="94">
        <v>-370</v>
      </c>
      <c r="AU39307" s="94">
        <v>-111</v>
      </c>
      <c r="AV39307" s="94">
        <v>180</v>
      </c>
    </row>
    <row r="39308" spans="1:48">
      <c r="A39308" s="85" t="s">
        <v>185</v>
      </c>
      <c r="B39308" s="86">
        <v>43824</v>
      </c>
      <c r="C39308" s="87">
        <v>43823</v>
      </c>
      <c r="D39308" s="85">
        <v>18</v>
      </c>
      <c r="E39308" s="86">
        <v>43823.75</v>
      </c>
      <c r="F39308" s="88" t="s">
        <v>55</v>
      </c>
      <c r="G39308" s="89" t="s">
        <v>387</v>
      </c>
      <c r="H39308" s="94">
        <v>2641</v>
      </c>
      <c r="I39308" s="94">
        <v>2473</v>
      </c>
      <c r="J39308" s="94">
        <v>2236</v>
      </c>
      <c r="K39308" s="94">
        <v>-237</v>
      </c>
      <c r="O39308" s="94">
        <v>2473</v>
      </c>
      <c r="P39308" s="94">
        <v>2236</v>
      </c>
      <c r="Q39308" s="94">
        <v>-237</v>
      </c>
      <c r="R39308" s="94">
        <v>1040</v>
      </c>
      <c r="S39308" s="94">
        <v>837</v>
      </c>
      <c r="X39308" s="94">
        <v>359</v>
      </c>
      <c r="AJ39308" s="94">
        <v>1040</v>
      </c>
      <c r="AK39308" s="94">
        <v>837</v>
      </c>
      <c r="AP39308" s="94">
        <v>359</v>
      </c>
      <c r="AS39308" s="94">
        <v>9</v>
      </c>
      <c r="AT39308" s="94">
        <v>-354</v>
      </c>
      <c r="AU39308" s="94">
        <v>-75</v>
      </c>
      <c r="AV39308" s="94">
        <v>183</v>
      </c>
    </row>
    <row r="39309" spans="1:48">
      <c r="A39309" s="85" t="s">
        <v>185</v>
      </c>
      <c r="B39309" s="86">
        <v>43824.041666666664</v>
      </c>
      <c r="C39309" s="87">
        <v>43823</v>
      </c>
      <c r="D39309" s="85">
        <v>19</v>
      </c>
      <c r="E39309" s="86">
        <v>43823.791666666664</v>
      </c>
      <c r="F39309" s="88" t="s">
        <v>55</v>
      </c>
      <c r="G39309" s="89" t="s">
        <v>387</v>
      </c>
      <c r="H39309" s="94">
        <v>2749</v>
      </c>
      <c r="I39309" s="94">
        <v>2436</v>
      </c>
      <c r="J39309" s="94">
        <v>2155</v>
      </c>
      <c r="K39309" s="94">
        <v>-281</v>
      </c>
      <c r="O39309" s="94">
        <v>2436</v>
      </c>
      <c r="P39309" s="94">
        <v>2155</v>
      </c>
      <c r="Q39309" s="94">
        <v>-281</v>
      </c>
      <c r="R39309" s="94">
        <v>1080</v>
      </c>
      <c r="S39309" s="94">
        <v>691</v>
      </c>
      <c r="X39309" s="94">
        <v>384</v>
      </c>
      <c r="AJ39309" s="94">
        <v>1080</v>
      </c>
      <c r="AK39309" s="94">
        <v>691</v>
      </c>
      <c r="AP39309" s="94">
        <v>384</v>
      </c>
      <c r="AS39309" s="94">
        <v>48</v>
      </c>
      <c r="AT39309" s="94">
        <v>-280</v>
      </c>
      <c r="AU39309" s="94">
        <v>-238</v>
      </c>
      <c r="AV39309" s="94">
        <v>189</v>
      </c>
    </row>
    <row r="39310" spans="1:48">
      <c r="A39310" s="85" t="s">
        <v>185</v>
      </c>
      <c r="B39310" s="86">
        <v>43824.083333333336</v>
      </c>
      <c r="C39310" s="87">
        <v>43823</v>
      </c>
      <c r="D39310" s="85">
        <v>20</v>
      </c>
      <c r="E39310" s="86">
        <v>43823.833333333336</v>
      </c>
      <c r="F39310" s="88" t="s">
        <v>55</v>
      </c>
      <c r="G39310" s="89" t="s">
        <v>387</v>
      </c>
      <c r="H39310" s="94">
        <v>2771</v>
      </c>
      <c r="I39310" s="94">
        <v>2473</v>
      </c>
      <c r="J39310" s="94">
        <v>2197</v>
      </c>
      <c r="K39310" s="94">
        <v>-276</v>
      </c>
      <c r="O39310" s="94">
        <v>2473</v>
      </c>
      <c r="P39310" s="94">
        <v>2197</v>
      </c>
      <c r="Q39310" s="94">
        <v>-276</v>
      </c>
      <c r="R39310" s="94">
        <v>1099</v>
      </c>
      <c r="S39310" s="94">
        <v>686</v>
      </c>
      <c r="X39310" s="94">
        <v>412</v>
      </c>
      <c r="AJ39310" s="94">
        <v>1099</v>
      </c>
      <c r="AK39310" s="94">
        <v>686</v>
      </c>
      <c r="AP39310" s="94">
        <v>412</v>
      </c>
      <c r="AS39310" s="94">
        <v>212</v>
      </c>
      <c r="AT39310" s="94">
        <v>-277</v>
      </c>
      <c r="AU39310" s="94">
        <v>-411</v>
      </c>
      <c r="AV39310" s="94">
        <v>200</v>
      </c>
    </row>
    <row r="39311" spans="1:48">
      <c r="A39311" s="85" t="s">
        <v>185</v>
      </c>
      <c r="B39311" s="86">
        <v>43824.125</v>
      </c>
      <c r="C39311" s="87">
        <v>43823</v>
      </c>
      <c r="D39311" s="85">
        <v>21</v>
      </c>
      <c r="E39311" s="86">
        <v>43823.875</v>
      </c>
      <c r="F39311" s="88" t="s">
        <v>55</v>
      </c>
      <c r="G39311" s="89" t="s">
        <v>387</v>
      </c>
      <c r="H39311" s="94">
        <v>2737</v>
      </c>
      <c r="I39311" s="94">
        <v>2475</v>
      </c>
      <c r="J39311" s="94">
        <v>2266</v>
      </c>
      <c r="K39311" s="94">
        <v>-209</v>
      </c>
      <c r="O39311" s="94">
        <v>2475</v>
      </c>
      <c r="P39311" s="94">
        <v>2266</v>
      </c>
      <c r="Q39311" s="94">
        <v>-209</v>
      </c>
      <c r="R39311" s="94">
        <v>1135</v>
      </c>
      <c r="S39311" s="94">
        <v>707</v>
      </c>
      <c r="X39311" s="94">
        <v>424</v>
      </c>
      <c r="AJ39311" s="94">
        <v>1135</v>
      </c>
      <c r="AK39311" s="94">
        <v>707</v>
      </c>
      <c r="AP39311" s="94">
        <v>424</v>
      </c>
      <c r="AS39311" s="94">
        <v>300</v>
      </c>
      <c r="AT39311" s="94">
        <v>-286</v>
      </c>
      <c r="AU39311" s="94">
        <v>-426</v>
      </c>
      <c r="AV39311" s="94">
        <v>203</v>
      </c>
    </row>
    <row r="39312" spans="1:48">
      <c r="A39312" s="85" t="s">
        <v>185</v>
      </c>
      <c r="B39312" s="86">
        <v>43824.166666666664</v>
      </c>
      <c r="C39312" s="87">
        <v>43823</v>
      </c>
      <c r="D39312" s="85">
        <v>22</v>
      </c>
      <c r="E39312" s="86">
        <v>43823.916666666664</v>
      </c>
      <c r="F39312" s="88" t="s">
        <v>55</v>
      </c>
      <c r="G39312" s="89" t="s">
        <v>387</v>
      </c>
      <c r="H39312" s="94">
        <v>2617</v>
      </c>
      <c r="I39312" s="94">
        <v>2477</v>
      </c>
      <c r="J39312" s="94">
        <v>2346</v>
      </c>
      <c r="K39312" s="94">
        <v>-131</v>
      </c>
      <c r="O39312" s="94">
        <v>2477</v>
      </c>
      <c r="P39312" s="94">
        <v>2346</v>
      </c>
      <c r="Q39312" s="94">
        <v>-131</v>
      </c>
      <c r="R39312" s="94">
        <v>1123</v>
      </c>
      <c r="S39312" s="94">
        <v>822</v>
      </c>
      <c r="X39312" s="94">
        <v>401</v>
      </c>
      <c r="AJ39312" s="94">
        <v>1123</v>
      </c>
      <c r="AK39312" s="94">
        <v>822</v>
      </c>
      <c r="AP39312" s="94">
        <v>401</v>
      </c>
      <c r="AS39312" s="94">
        <v>320</v>
      </c>
      <c r="AT39312" s="94">
        <v>-240</v>
      </c>
      <c r="AU39312" s="94">
        <v>-418</v>
      </c>
      <c r="AV39312" s="94">
        <v>207</v>
      </c>
    </row>
    <row r="39313" spans="1:48">
      <c r="A39313" s="85" t="s">
        <v>185</v>
      </c>
      <c r="B39313" s="86">
        <v>43824.208333333336</v>
      </c>
      <c r="C39313" s="87">
        <v>43823</v>
      </c>
      <c r="D39313" s="85">
        <v>23</v>
      </c>
      <c r="E39313" s="86">
        <v>43823.958333333336</v>
      </c>
      <c r="F39313" s="88" t="s">
        <v>55</v>
      </c>
      <c r="G39313" s="89" t="s">
        <v>387</v>
      </c>
      <c r="H39313" s="94">
        <v>2503</v>
      </c>
      <c r="I39313" s="94">
        <v>2450</v>
      </c>
      <c r="J39313" s="94">
        <v>2316</v>
      </c>
      <c r="K39313" s="94">
        <v>-134</v>
      </c>
      <c r="O39313" s="94">
        <v>2450</v>
      </c>
      <c r="P39313" s="94">
        <v>2316</v>
      </c>
      <c r="Q39313" s="94">
        <v>-134</v>
      </c>
      <c r="R39313" s="94">
        <v>1132</v>
      </c>
      <c r="S39313" s="94">
        <v>775</v>
      </c>
      <c r="X39313" s="94">
        <v>409</v>
      </c>
      <c r="AJ39313" s="94">
        <v>1132</v>
      </c>
      <c r="AK39313" s="94">
        <v>775</v>
      </c>
      <c r="AP39313" s="94">
        <v>409</v>
      </c>
      <c r="AS39313" s="94">
        <v>391</v>
      </c>
      <c r="AT39313" s="94">
        <v>-236</v>
      </c>
      <c r="AU39313" s="94">
        <v>-493</v>
      </c>
      <c r="AV39313" s="94">
        <v>204</v>
      </c>
    </row>
    <row r="39314" spans="1:48">
      <c r="A39314" s="85" t="s">
        <v>185</v>
      </c>
      <c r="B39314" s="86">
        <v>43824.25</v>
      </c>
      <c r="C39314" s="87">
        <v>43823</v>
      </c>
      <c r="D39314" s="85">
        <v>24</v>
      </c>
      <c r="E39314" s="86">
        <v>43824</v>
      </c>
      <c r="F39314" s="88" t="s">
        <v>55</v>
      </c>
      <c r="G39314" s="89" t="s">
        <v>387</v>
      </c>
      <c r="H39314" s="94">
        <v>2401</v>
      </c>
      <c r="I39314" s="94">
        <v>2362</v>
      </c>
      <c r="J39314" s="94">
        <v>2238</v>
      </c>
      <c r="K39314" s="94">
        <v>-124</v>
      </c>
      <c r="O39314" s="94">
        <v>2362</v>
      </c>
      <c r="P39314" s="94">
        <v>2238</v>
      </c>
      <c r="Q39314" s="94">
        <v>-124</v>
      </c>
      <c r="R39314" s="94">
        <v>1134</v>
      </c>
      <c r="S39314" s="94">
        <v>696</v>
      </c>
      <c r="X39314" s="94">
        <v>408</v>
      </c>
      <c r="AJ39314" s="94">
        <v>1134</v>
      </c>
      <c r="AK39314" s="94">
        <v>696</v>
      </c>
      <c r="AP39314" s="94">
        <v>408</v>
      </c>
      <c r="AS39314" s="94">
        <v>454</v>
      </c>
      <c r="AT39314" s="94">
        <v>-242</v>
      </c>
      <c r="AU39314" s="94">
        <v>-532</v>
      </c>
      <c r="AV39314" s="94">
        <v>196</v>
      </c>
    </row>
    <row r="39315" spans="1:48">
      <c r="A39315" s="85" t="s">
        <v>185</v>
      </c>
      <c r="B39315" s="86">
        <v>43824.291666666664</v>
      </c>
      <c r="C39315" s="87">
        <v>43824</v>
      </c>
      <c r="D39315" s="85">
        <v>1</v>
      </c>
      <c r="E39315" s="86">
        <v>43824.041666666664</v>
      </c>
      <c r="F39315" s="88" t="s">
        <v>55</v>
      </c>
      <c r="G39315" s="89" t="s">
        <v>387</v>
      </c>
      <c r="H39315" s="94">
        <v>2299</v>
      </c>
      <c r="I39315" s="94">
        <v>2325</v>
      </c>
      <c r="J39315" s="94">
        <v>2227</v>
      </c>
      <c r="K39315" s="94">
        <v>-98</v>
      </c>
      <c r="O39315" s="94">
        <v>2325</v>
      </c>
      <c r="P39315" s="94">
        <v>2227</v>
      </c>
      <c r="Q39315" s="94">
        <v>-98</v>
      </c>
      <c r="R39315" s="94">
        <v>1127</v>
      </c>
      <c r="S39315" s="94">
        <v>678</v>
      </c>
      <c r="X39315" s="94">
        <v>422</v>
      </c>
      <c r="AJ39315" s="94">
        <v>1127</v>
      </c>
      <c r="AK39315" s="94">
        <v>678</v>
      </c>
      <c r="AP39315" s="94">
        <v>422</v>
      </c>
      <c r="AS39315" s="94">
        <v>473</v>
      </c>
      <c r="AT39315" s="94">
        <v>-218</v>
      </c>
      <c r="AU39315" s="94">
        <v>-545</v>
      </c>
      <c r="AV39315" s="94">
        <v>191</v>
      </c>
    </row>
    <row r="39316" spans="1:48">
      <c r="A39316" s="85" t="s">
        <v>185</v>
      </c>
      <c r="B39316" s="86">
        <v>43824.333333333336</v>
      </c>
      <c r="C39316" s="87">
        <v>43824</v>
      </c>
      <c r="D39316" s="85">
        <v>2</v>
      </c>
      <c r="E39316" s="86">
        <v>43824.083333333336</v>
      </c>
      <c r="F39316" s="88" t="s">
        <v>55</v>
      </c>
      <c r="G39316" s="89" t="s">
        <v>387</v>
      </c>
      <c r="H39316" s="94">
        <v>2273</v>
      </c>
      <c r="I39316" s="94">
        <v>2265</v>
      </c>
      <c r="J39316" s="94">
        <v>2206</v>
      </c>
      <c r="K39316" s="94">
        <v>-59</v>
      </c>
      <c r="O39316" s="94">
        <v>2265</v>
      </c>
      <c r="P39316" s="94">
        <v>2206</v>
      </c>
      <c r="Q39316" s="94">
        <v>-59</v>
      </c>
      <c r="R39316" s="94">
        <v>1096</v>
      </c>
      <c r="S39316" s="94">
        <v>675</v>
      </c>
      <c r="X39316" s="94">
        <v>435</v>
      </c>
      <c r="AJ39316" s="94">
        <v>1096</v>
      </c>
      <c r="AK39316" s="94">
        <v>675</v>
      </c>
      <c r="AP39316" s="94">
        <v>435</v>
      </c>
      <c r="AS39316" s="94">
        <v>478</v>
      </c>
      <c r="AT39316" s="94">
        <v>-183</v>
      </c>
      <c r="AU39316" s="94">
        <v>-560</v>
      </c>
      <c r="AV39316" s="94">
        <v>198</v>
      </c>
    </row>
    <row r="39317" spans="1:48">
      <c r="A39317" s="85" t="s">
        <v>185</v>
      </c>
      <c r="B39317" s="86">
        <v>43824.375</v>
      </c>
      <c r="C39317" s="87">
        <v>43824</v>
      </c>
      <c r="D39317" s="85">
        <v>3</v>
      </c>
      <c r="E39317" s="86">
        <v>43824.125</v>
      </c>
      <c r="F39317" s="88" t="s">
        <v>55</v>
      </c>
      <c r="G39317" s="89" t="s">
        <v>387</v>
      </c>
      <c r="H39317" s="94">
        <v>2257</v>
      </c>
      <c r="I39317" s="94">
        <v>2274</v>
      </c>
      <c r="J39317" s="94">
        <v>2239</v>
      </c>
      <c r="K39317" s="94">
        <v>-35</v>
      </c>
      <c r="O39317" s="94">
        <v>2274</v>
      </c>
      <c r="P39317" s="94">
        <v>2239</v>
      </c>
      <c r="Q39317" s="94">
        <v>-35</v>
      </c>
      <c r="R39317" s="94">
        <v>1113</v>
      </c>
      <c r="S39317" s="94">
        <v>728</v>
      </c>
      <c r="X39317" s="94">
        <v>398</v>
      </c>
      <c r="AJ39317" s="94">
        <v>1113</v>
      </c>
      <c r="AK39317" s="94">
        <v>728</v>
      </c>
      <c r="AP39317" s="94">
        <v>398</v>
      </c>
      <c r="AS39317" s="94">
        <v>502</v>
      </c>
      <c r="AT39317" s="94">
        <v>-197</v>
      </c>
      <c r="AU39317" s="94">
        <v>-541</v>
      </c>
      <c r="AV39317" s="94">
        <v>202</v>
      </c>
    </row>
    <row r="39318" spans="1:48">
      <c r="A39318" s="85" t="s">
        <v>185</v>
      </c>
      <c r="B39318" s="86">
        <v>43824.416666666664</v>
      </c>
      <c r="C39318" s="87">
        <v>43824</v>
      </c>
      <c r="D39318" s="85">
        <v>4</v>
      </c>
      <c r="E39318" s="86">
        <v>43824.166666666664</v>
      </c>
      <c r="F39318" s="88" t="s">
        <v>55</v>
      </c>
      <c r="G39318" s="89" t="s">
        <v>387</v>
      </c>
      <c r="H39318" s="94">
        <v>2253</v>
      </c>
      <c r="I39318" s="94">
        <v>2301</v>
      </c>
      <c r="J39318" s="94">
        <v>2278</v>
      </c>
      <c r="K39318" s="94">
        <v>-23</v>
      </c>
      <c r="O39318" s="94">
        <v>2301</v>
      </c>
      <c r="P39318" s="94">
        <v>2278</v>
      </c>
      <c r="Q39318" s="94">
        <v>-23</v>
      </c>
      <c r="R39318" s="94">
        <v>1108</v>
      </c>
      <c r="S39318" s="94">
        <v>771</v>
      </c>
      <c r="X39318" s="94">
        <v>399</v>
      </c>
      <c r="AJ39318" s="94">
        <v>1108</v>
      </c>
      <c r="AK39318" s="94">
        <v>771</v>
      </c>
      <c r="AP39318" s="94">
        <v>399</v>
      </c>
      <c r="AS39318" s="94">
        <v>483</v>
      </c>
      <c r="AT39318" s="94">
        <v>-220</v>
      </c>
      <c r="AU39318" s="94">
        <v>-497</v>
      </c>
      <c r="AV39318" s="94">
        <v>203</v>
      </c>
    </row>
    <row r="39319" spans="1:48">
      <c r="A39319" s="85" t="s">
        <v>185</v>
      </c>
      <c r="B39319" s="86">
        <v>43824.458333333336</v>
      </c>
      <c r="C39319" s="87">
        <v>43824</v>
      </c>
      <c r="D39319" s="85">
        <v>5</v>
      </c>
      <c r="E39319" s="86">
        <v>43824.208333333336</v>
      </c>
      <c r="F39319" s="88" t="s">
        <v>55</v>
      </c>
      <c r="G39319" s="89" t="s">
        <v>387</v>
      </c>
      <c r="H39319" s="94">
        <v>2290</v>
      </c>
      <c r="I39319" s="94">
        <v>2329</v>
      </c>
      <c r="J39319" s="94">
        <v>2285</v>
      </c>
      <c r="K39319" s="94">
        <v>-44</v>
      </c>
      <c r="O39319" s="94">
        <v>2329</v>
      </c>
      <c r="P39319" s="94">
        <v>2285</v>
      </c>
      <c r="Q39319" s="94">
        <v>-44</v>
      </c>
      <c r="R39319" s="94">
        <v>1108</v>
      </c>
      <c r="S39319" s="94">
        <v>775</v>
      </c>
      <c r="X39319" s="94">
        <v>402</v>
      </c>
      <c r="AJ39319" s="94">
        <v>1108</v>
      </c>
      <c r="AK39319" s="94">
        <v>775</v>
      </c>
      <c r="AP39319" s="94">
        <v>402</v>
      </c>
      <c r="AS39319" s="94">
        <v>434</v>
      </c>
      <c r="AT39319" s="94">
        <v>-200</v>
      </c>
      <c r="AU39319" s="94">
        <v>-479</v>
      </c>
      <c r="AV39319" s="94">
        <v>204</v>
      </c>
    </row>
    <row r="39320" spans="1:48">
      <c r="A39320" s="85" t="s">
        <v>185</v>
      </c>
      <c r="B39320" s="86">
        <v>43824.5</v>
      </c>
      <c r="C39320" s="87">
        <v>43824</v>
      </c>
      <c r="D39320" s="85">
        <v>6</v>
      </c>
      <c r="E39320" s="86">
        <v>43824.25</v>
      </c>
      <c r="F39320" s="88" t="s">
        <v>55</v>
      </c>
      <c r="G39320" s="89" t="s">
        <v>387</v>
      </c>
      <c r="H39320" s="94">
        <v>2362</v>
      </c>
      <c r="I39320" s="94">
        <v>2428</v>
      </c>
      <c r="J39320" s="94">
        <v>2404</v>
      </c>
      <c r="K39320" s="94">
        <v>-24</v>
      </c>
      <c r="O39320" s="94">
        <v>2428</v>
      </c>
      <c r="P39320" s="94">
        <v>2404</v>
      </c>
      <c r="Q39320" s="94">
        <v>-24</v>
      </c>
      <c r="R39320" s="94">
        <v>1133</v>
      </c>
      <c r="S39320" s="94">
        <v>855</v>
      </c>
      <c r="X39320" s="94">
        <v>416</v>
      </c>
      <c r="AJ39320" s="94">
        <v>1133</v>
      </c>
      <c r="AK39320" s="94">
        <v>855</v>
      </c>
      <c r="AP39320" s="94">
        <v>416</v>
      </c>
      <c r="AS39320" s="94">
        <v>350</v>
      </c>
      <c r="AT39320" s="94">
        <v>-200</v>
      </c>
      <c r="AU39320" s="94">
        <v>-390</v>
      </c>
      <c r="AV39320" s="94">
        <v>208</v>
      </c>
    </row>
    <row r="39321" spans="1:48">
      <c r="A39321" s="85" t="s">
        <v>185</v>
      </c>
      <c r="B39321" s="86">
        <v>43824.541666666664</v>
      </c>
      <c r="C39321" s="87">
        <v>43824</v>
      </c>
      <c r="D39321" s="85">
        <v>7</v>
      </c>
      <c r="E39321" s="86">
        <v>43824.291666666664</v>
      </c>
      <c r="F39321" s="88" t="s">
        <v>55</v>
      </c>
      <c r="G39321" s="89" t="s">
        <v>387</v>
      </c>
      <c r="H39321" s="94">
        <v>2476</v>
      </c>
      <c r="I39321" s="94">
        <v>2560</v>
      </c>
      <c r="J39321" s="94">
        <v>2608</v>
      </c>
      <c r="K39321" s="94">
        <v>48</v>
      </c>
      <c r="O39321" s="94">
        <v>2560</v>
      </c>
      <c r="P39321" s="94">
        <v>2608</v>
      </c>
      <c r="Q39321" s="94">
        <v>48</v>
      </c>
      <c r="R39321" s="94">
        <v>1342</v>
      </c>
      <c r="S39321" s="94">
        <v>866</v>
      </c>
      <c r="X39321" s="94">
        <v>400</v>
      </c>
      <c r="AJ39321" s="94">
        <v>1342</v>
      </c>
      <c r="AK39321" s="94">
        <v>866</v>
      </c>
      <c r="AP39321" s="94">
        <v>400</v>
      </c>
      <c r="AS39321" s="94">
        <v>296</v>
      </c>
      <c r="AT39321" s="94">
        <v>-208</v>
      </c>
      <c r="AU39321" s="94">
        <v>-252</v>
      </c>
      <c r="AV39321" s="94">
        <v>215</v>
      </c>
    </row>
    <row r="39322" spans="1:48">
      <c r="A39322" s="85" t="s">
        <v>185</v>
      </c>
      <c r="B39322" s="86">
        <v>43824.583333333336</v>
      </c>
      <c r="C39322" s="87">
        <v>43824</v>
      </c>
      <c r="D39322" s="85">
        <v>8</v>
      </c>
      <c r="E39322" s="86">
        <v>43824.333333333336</v>
      </c>
      <c r="F39322" s="88" t="s">
        <v>55</v>
      </c>
      <c r="G39322" s="89" t="s">
        <v>387</v>
      </c>
      <c r="H39322" s="94">
        <v>2610</v>
      </c>
      <c r="I39322" s="94">
        <v>2666</v>
      </c>
      <c r="J39322" s="94">
        <v>2560</v>
      </c>
      <c r="K39322" s="94">
        <v>-106</v>
      </c>
      <c r="O39322" s="94">
        <v>2666</v>
      </c>
      <c r="P39322" s="94">
        <v>2560</v>
      </c>
      <c r="Q39322" s="94">
        <v>-106</v>
      </c>
      <c r="R39322" s="94">
        <v>1277</v>
      </c>
      <c r="S39322" s="94">
        <v>894</v>
      </c>
      <c r="X39322" s="94">
        <v>389</v>
      </c>
      <c r="AJ39322" s="94">
        <v>1277</v>
      </c>
      <c r="AK39322" s="94">
        <v>894</v>
      </c>
      <c r="AP39322" s="94">
        <v>389</v>
      </c>
      <c r="AS39322" s="94">
        <v>139</v>
      </c>
      <c r="AT39322" s="94">
        <v>-204</v>
      </c>
      <c r="AU39322" s="94">
        <v>-264</v>
      </c>
      <c r="AV39322" s="94">
        <v>218</v>
      </c>
    </row>
    <row r="39323" spans="1:48">
      <c r="A39323" s="85" t="s">
        <v>185</v>
      </c>
      <c r="B39323" s="86">
        <v>43824.625</v>
      </c>
      <c r="C39323" s="87">
        <v>43824</v>
      </c>
      <c r="D39323" s="85">
        <v>9</v>
      </c>
      <c r="E39323" s="86">
        <v>43824.375</v>
      </c>
      <c r="F39323" s="88" t="s">
        <v>55</v>
      </c>
      <c r="G39323" s="89" t="s">
        <v>387</v>
      </c>
      <c r="H39323" s="94">
        <v>2688</v>
      </c>
      <c r="I39323" s="94">
        <v>2669</v>
      </c>
      <c r="J39323" s="94">
        <v>2575</v>
      </c>
      <c r="K39323" s="94">
        <v>-94</v>
      </c>
      <c r="O39323" s="94">
        <v>2669</v>
      </c>
      <c r="P39323" s="94">
        <v>2575</v>
      </c>
      <c r="Q39323" s="94">
        <v>-94</v>
      </c>
      <c r="R39323" s="94">
        <v>1293</v>
      </c>
      <c r="S39323" s="94">
        <v>936</v>
      </c>
      <c r="X39323" s="94">
        <v>346</v>
      </c>
      <c r="AJ39323" s="94">
        <v>1293</v>
      </c>
      <c r="AK39323" s="94">
        <v>936</v>
      </c>
      <c r="AP39323" s="94">
        <v>346</v>
      </c>
      <c r="AS39323" s="94">
        <v>86</v>
      </c>
      <c r="AT39323" s="94">
        <v>-198</v>
      </c>
      <c r="AU39323" s="94">
        <v>-194</v>
      </c>
      <c r="AV39323" s="94">
        <v>215</v>
      </c>
    </row>
    <row r="39324" spans="1:48">
      <c r="A39324" s="85" t="s">
        <v>185</v>
      </c>
      <c r="B39324" s="86">
        <v>43824.666666666664</v>
      </c>
      <c r="C39324" s="87">
        <v>43824</v>
      </c>
      <c r="D39324" s="85">
        <v>10</v>
      </c>
      <c r="E39324" s="86">
        <v>43824.416666666664</v>
      </c>
      <c r="F39324" s="88" t="s">
        <v>55</v>
      </c>
      <c r="G39324" s="89" t="s">
        <v>387</v>
      </c>
      <c r="H39324" s="94">
        <v>2633</v>
      </c>
      <c r="I39324" s="94">
        <v>2550</v>
      </c>
      <c r="J39324" s="94">
        <v>2564</v>
      </c>
      <c r="K39324" s="94">
        <v>14</v>
      </c>
      <c r="O39324" s="94">
        <v>2550</v>
      </c>
      <c r="P39324" s="94">
        <v>2564</v>
      </c>
      <c r="Q39324" s="94">
        <v>14</v>
      </c>
      <c r="R39324" s="94">
        <v>1325</v>
      </c>
      <c r="S39324" s="94">
        <v>921</v>
      </c>
      <c r="X39324" s="94">
        <v>318</v>
      </c>
      <c r="AJ39324" s="94">
        <v>1325</v>
      </c>
      <c r="AK39324" s="94">
        <v>921</v>
      </c>
      <c r="AP39324" s="94">
        <v>318</v>
      </c>
      <c r="AS39324" s="94">
        <v>78</v>
      </c>
      <c r="AT39324" s="94">
        <v>-201</v>
      </c>
      <c r="AU39324" s="94">
        <v>-67</v>
      </c>
      <c r="AV39324" s="94">
        <v>205</v>
      </c>
    </row>
    <row r="39325" spans="1:48">
      <c r="A39325" s="85" t="s">
        <v>185</v>
      </c>
      <c r="B39325" s="86">
        <v>43824.708333333336</v>
      </c>
      <c r="C39325" s="87">
        <v>43824</v>
      </c>
      <c r="D39325" s="85">
        <v>11</v>
      </c>
      <c r="E39325" s="86">
        <v>43824.458333333336</v>
      </c>
      <c r="F39325" s="88" t="s">
        <v>55</v>
      </c>
      <c r="G39325" s="89" t="s">
        <v>387</v>
      </c>
      <c r="H39325" s="94">
        <v>2515</v>
      </c>
      <c r="I39325" s="94">
        <v>2438</v>
      </c>
      <c r="J39325" s="94">
        <v>2479</v>
      </c>
      <c r="K39325" s="94">
        <v>41</v>
      </c>
      <c r="O39325" s="94">
        <v>2438</v>
      </c>
      <c r="P39325" s="94">
        <v>2479</v>
      </c>
      <c r="Q39325" s="94">
        <v>41</v>
      </c>
      <c r="R39325" s="94">
        <v>1312</v>
      </c>
      <c r="S39325" s="94">
        <v>854</v>
      </c>
      <c r="X39325" s="94">
        <v>313</v>
      </c>
      <c r="AJ39325" s="94">
        <v>1312</v>
      </c>
      <c r="AK39325" s="94">
        <v>854</v>
      </c>
      <c r="AP39325" s="94">
        <v>313</v>
      </c>
      <c r="AS39325" s="94">
        <v>92</v>
      </c>
      <c r="AT39325" s="94">
        <v>-208</v>
      </c>
      <c r="AU39325" s="94">
        <v>-37</v>
      </c>
      <c r="AV39325" s="94">
        <v>194</v>
      </c>
    </row>
    <row r="39326" spans="1:48">
      <c r="A39326" s="85" t="s">
        <v>185</v>
      </c>
      <c r="B39326" s="86">
        <v>43824.75</v>
      </c>
      <c r="C39326" s="87">
        <v>43824</v>
      </c>
      <c r="D39326" s="85">
        <v>12</v>
      </c>
      <c r="E39326" s="86">
        <v>43824.5</v>
      </c>
      <c r="F39326" s="88" t="s">
        <v>55</v>
      </c>
      <c r="G39326" s="89" t="s">
        <v>387</v>
      </c>
      <c r="H39326" s="94">
        <v>2393</v>
      </c>
      <c r="I39326" s="94">
        <v>2317</v>
      </c>
      <c r="J39326" s="94">
        <v>2311</v>
      </c>
      <c r="K39326" s="94">
        <v>-6</v>
      </c>
      <c r="O39326" s="94">
        <v>2317</v>
      </c>
      <c r="P39326" s="94">
        <v>2311</v>
      </c>
      <c r="Q39326" s="94">
        <v>-6</v>
      </c>
      <c r="R39326" s="94">
        <v>1262</v>
      </c>
      <c r="S39326" s="94">
        <v>759</v>
      </c>
      <c r="X39326" s="94">
        <v>290</v>
      </c>
      <c r="AJ39326" s="94">
        <v>1262</v>
      </c>
      <c r="AK39326" s="94">
        <v>759</v>
      </c>
      <c r="AP39326" s="94">
        <v>290</v>
      </c>
      <c r="AS39326" s="94">
        <v>173</v>
      </c>
      <c r="AT39326" s="94">
        <v>-222</v>
      </c>
      <c r="AU39326" s="94">
        <v>-142</v>
      </c>
      <c r="AV39326" s="94">
        <v>184</v>
      </c>
    </row>
    <row r="39327" spans="1:48">
      <c r="A39327" s="85" t="s">
        <v>185</v>
      </c>
      <c r="B39327" s="86">
        <v>43824.791666666664</v>
      </c>
      <c r="C39327" s="87">
        <v>43824</v>
      </c>
      <c r="D39327" s="85">
        <v>13</v>
      </c>
      <c r="E39327" s="86">
        <v>43824.541666666664</v>
      </c>
      <c r="F39327" s="88" t="s">
        <v>55</v>
      </c>
      <c r="G39327" s="89" t="s">
        <v>387</v>
      </c>
      <c r="H39327" s="94">
        <v>2376</v>
      </c>
      <c r="I39327" s="94">
        <v>2208</v>
      </c>
      <c r="J39327" s="94">
        <v>2214</v>
      </c>
      <c r="K39327" s="94">
        <v>6</v>
      </c>
      <c r="O39327" s="94">
        <v>2208</v>
      </c>
      <c r="P39327" s="94">
        <v>2214</v>
      </c>
      <c r="Q39327" s="94">
        <v>6</v>
      </c>
      <c r="R39327" s="94">
        <v>1224</v>
      </c>
      <c r="S39327" s="94">
        <v>696</v>
      </c>
      <c r="X39327" s="94">
        <v>294</v>
      </c>
      <c r="AJ39327" s="94">
        <v>1224</v>
      </c>
      <c r="AK39327" s="94">
        <v>696</v>
      </c>
      <c r="AP39327" s="94">
        <v>294</v>
      </c>
      <c r="AS39327" s="94">
        <v>243</v>
      </c>
      <c r="AT39327" s="94">
        <v>-261</v>
      </c>
      <c r="AU39327" s="94">
        <v>-153</v>
      </c>
      <c r="AV39327" s="94">
        <v>177</v>
      </c>
    </row>
    <row r="39328" spans="1:48">
      <c r="A39328" s="85" t="s">
        <v>185</v>
      </c>
      <c r="B39328" s="86">
        <v>43824.833333333336</v>
      </c>
      <c r="C39328" s="87">
        <v>43824</v>
      </c>
      <c r="D39328" s="85">
        <v>14</v>
      </c>
      <c r="E39328" s="86">
        <v>43824.583333333336</v>
      </c>
      <c r="F39328" s="88" t="s">
        <v>55</v>
      </c>
      <c r="G39328" s="89" t="s">
        <v>387</v>
      </c>
      <c r="H39328" s="94">
        <v>2324</v>
      </c>
      <c r="I39328" s="94">
        <v>2141</v>
      </c>
      <c r="J39328" s="94">
        <v>2205</v>
      </c>
      <c r="K39328" s="94">
        <v>64</v>
      </c>
      <c r="O39328" s="94">
        <v>2141</v>
      </c>
      <c r="P39328" s="94">
        <v>2205</v>
      </c>
      <c r="Q39328" s="94">
        <v>64</v>
      </c>
      <c r="R39328" s="94">
        <v>1207</v>
      </c>
      <c r="S39328" s="94">
        <v>682</v>
      </c>
      <c r="X39328" s="94">
        <v>316</v>
      </c>
      <c r="AJ39328" s="94">
        <v>1207</v>
      </c>
      <c r="AK39328" s="94">
        <v>682</v>
      </c>
      <c r="AP39328" s="94">
        <v>316</v>
      </c>
      <c r="AS39328" s="94">
        <v>291</v>
      </c>
      <c r="AT39328" s="94">
        <v>-255</v>
      </c>
      <c r="AU39328" s="94">
        <v>-148</v>
      </c>
      <c r="AV39328" s="94">
        <v>177</v>
      </c>
    </row>
    <row r="39329" spans="1:48">
      <c r="A39329" s="85" t="s">
        <v>185</v>
      </c>
      <c r="B39329" s="86">
        <v>43824.875</v>
      </c>
      <c r="C39329" s="87">
        <v>43824</v>
      </c>
      <c r="D39329" s="85">
        <v>15</v>
      </c>
      <c r="E39329" s="86">
        <v>43824.625</v>
      </c>
      <c r="F39329" s="88" t="s">
        <v>55</v>
      </c>
      <c r="G39329" s="89" t="s">
        <v>387</v>
      </c>
      <c r="H39329" s="94">
        <v>2286</v>
      </c>
      <c r="I39329" s="94">
        <v>2054</v>
      </c>
      <c r="J39329" s="94">
        <v>2189</v>
      </c>
      <c r="K39329" s="94">
        <v>135</v>
      </c>
      <c r="O39329" s="94">
        <v>2054</v>
      </c>
      <c r="P39329" s="94">
        <v>2189</v>
      </c>
      <c r="Q39329" s="94">
        <v>135</v>
      </c>
      <c r="R39329" s="94">
        <v>1175</v>
      </c>
      <c r="S39329" s="94">
        <v>684</v>
      </c>
      <c r="X39329" s="94">
        <v>330</v>
      </c>
      <c r="AJ39329" s="94">
        <v>1175</v>
      </c>
      <c r="AK39329" s="94">
        <v>684</v>
      </c>
      <c r="AP39329" s="94">
        <v>330</v>
      </c>
      <c r="AS39329" s="94">
        <v>397</v>
      </c>
      <c r="AT39329" s="94">
        <v>-240</v>
      </c>
      <c r="AU39329" s="94">
        <v>-199</v>
      </c>
      <c r="AV39329" s="94">
        <v>178</v>
      </c>
    </row>
    <row r="39330" spans="1:48">
      <c r="A39330" s="85" t="s">
        <v>185</v>
      </c>
      <c r="B39330" s="86">
        <v>43824.916666666664</v>
      </c>
      <c r="C39330" s="87">
        <v>43824</v>
      </c>
      <c r="D39330" s="85">
        <v>16</v>
      </c>
      <c r="E39330" s="86">
        <v>43824.666666666664</v>
      </c>
      <c r="F39330" s="88" t="s">
        <v>55</v>
      </c>
      <c r="G39330" s="89" t="s">
        <v>387</v>
      </c>
      <c r="H39330" s="94">
        <v>2291</v>
      </c>
      <c r="I39330" s="94">
        <v>2013</v>
      </c>
      <c r="J39330" s="94">
        <v>2217</v>
      </c>
      <c r="K39330" s="94">
        <v>204</v>
      </c>
      <c r="O39330" s="94">
        <v>2013</v>
      </c>
      <c r="P39330" s="94">
        <v>2217</v>
      </c>
      <c r="Q39330" s="94">
        <v>204</v>
      </c>
      <c r="R39330" s="94">
        <v>1186</v>
      </c>
      <c r="S39330" s="94">
        <v>717</v>
      </c>
      <c r="X39330" s="94">
        <v>314</v>
      </c>
      <c r="AJ39330" s="94">
        <v>1186</v>
      </c>
      <c r="AK39330" s="94">
        <v>717</v>
      </c>
      <c r="AP39330" s="94">
        <v>314</v>
      </c>
      <c r="AS39330" s="94">
        <v>416</v>
      </c>
      <c r="AT39330" s="94">
        <v>-241</v>
      </c>
      <c r="AU39330" s="94">
        <v>-163</v>
      </c>
      <c r="AV39330" s="94">
        <v>186</v>
      </c>
    </row>
    <row r="39331" spans="1:48">
      <c r="A39331" s="85" t="s">
        <v>185</v>
      </c>
      <c r="B39331" s="86">
        <v>43824.958333333336</v>
      </c>
      <c r="C39331" s="87">
        <v>43824</v>
      </c>
      <c r="D39331" s="85">
        <v>17</v>
      </c>
      <c r="E39331" s="86">
        <v>43824.708333333336</v>
      </c>
      <c r="F39331" s="88" t="s">
        <v>55</v>
      </c>
      <c r="G39331" s="89" t="s">
        <v>387</v>
      </c>
      <c r="H39331" s="94">
        <v>2378</v>
      </c>
      <c r="I39331" s="94">
        <v>2039</v>
      </c>
      <c r="J39331" s="94">
        <v>2186</v>
      </c>
      <c r="K39331" s="94">
        <v>147</v>
      </c>
      <c r="O39331" s="94">
        <v>2039</v>
      </c>
      <c r="P39331" s="94">
        <v>2186</v>
      </c>
      <c r="Q39331" s="94">
        <v>147</v>
      </c>
      <c r="R39331" s="94">
        <v>1176</v>
      </c>
      <c r="S39331" s="94">
        <v>712</v>
      </c>
      <c r="X39331" s="94">
        <v>298</v>
      </c>
      <c r="AJ39331" s="94">
        <v>1176</v>
      </c>
      <c r="AK39331" s="94">
        <v>712</v>
      </c>
      <c r="AP39331" s="94">
        <v>298</v>
      </c>
      <c r="AS39331" s="94">
        <v>385</v>
      </c>
      <c r="AT39331" s="94">
        <v>-244</v>
      </c>
      <c r="AU39331" s="94">
        <v>-184</v>
      </c>
      <c r="AV39331" s="94">
        <v>195</v>
      </c>
    </row>
    <row r="39332" spans="1:48">
      <c r="A39332" s="85" t="s">
        <v>185</v>
      </c>
      <c r="B39332" s="86">
        <v>43825</v>
      </c>
      <c r="C39332" s="87">
        <v>43824</v>
      </c>
      <c r="D39332" s="85">
        <v>18</v>
      </c>
      <c r="E39332" s="86">
        <v>43824.75</v>
      </c>
      <c r="F39332" s="88" t="s">
        <v>55</v>
      </c>
      <c r="G39332" s="89" t="s">
        <v>387</v>
      </c>
      <c r="H39332" s="94">
        <v>2574</v>
      </c>
      <c r="I39332" s="94">
        <v>2208</v>
      </c>
      <c r="J39332" s="94">
        <v>2355</v>
      </c>
      <c r="K39332" s="94">
        <v>147</v>
      </c>
      <c r="O39332" s="94">
        <v>2208</v>
      </c>
      <c r="P39332" s="94">
        <v>2355</v>
      </c>
      <c r="Q39332" s="94">
        <v>147</v>
      </c>
      <c r="R39332" s="94">
        <v>1200</v>
      </c>
      <c r="S39332" s="94">
        <v>862</v>
      </c>
      <c r="X39332" s="94">
        <v>293</v>
      </c>
      <c r="AJ39332" s="94">
        <v>1200</v>
      </c>
      <c r="AK39332" s="94">
        <v>862</v>
      </c>
      <c r="AP39332" s="94">
        <v>293</v>
      </c>
      <c r="AS39332" s="94">
        <v>230</v>
      </c>
      <c r="AT39332" s="94">
        <v>-220</v>
      </c>
      <c r="AU39332" s="94">
        <v>-55</v>
      </c>
      <c r="AV39332" s="94">
        <v>197</v>
      </c>
    </row>
    <row r="39333" spans="1:48">
      <c r="A39333" s="85" t="s">
        <v>185</v>
      </c>
      <c r="B39333" s="86">
        <v>43825.041666666664</v>
      </c>
      <c r="C39333" s="87">
        <v>43824</v>
      </c>
      <c r="D39333" s="85">
        <v>19</v>
      </c>
      <c r="E39333" s="86">
        <v>43824.791666666664</v>
      </c>
      <c r="F39333" s="88" t="s">
        <v>55</v>
      </c>
      <c r="G39333" s="89" t="s">
        <v>387</v>
      </c>
      <c r="H39333" s="94">
        <v>2613</v>
      </c>
      <c r="I39333" s="94">
        <v>2224</v>
      </c>
      <c r="J39333" s="94">
        <v>2277</v>
      </c>
      <c r="K39333" s="94">
        <v>53</v>
      </c>
      <c r="O39333" s="94">
        <v>2224</v>
      </c>
      <c r="P39333" s="94">
        <v>2277</v>
      </c>
      <c r="Q39333" s="94">
        <v>53</v>
      </c>
      <c r="R39333" s="94">
        <v>1224</v>
      </c>
      <c r="S39333" s="94">
        <v>747</v>
      </c>
      <c r="X39333" s="94">
        <v>306</v>
      </c>
      <c r="AJ39333" s="94">
        <v>1224</v>
      </c>
      <c r="AK39333" s="94">
        <v>747</v>
      </c>
      <c r="AP39333" s="94">
        <v>306</v>
      </c>
      <c r="AS39333" s="94">
        <v>257</v>
      </c>
      <c r="AT39333" s="94">
        <v>-190</v>
      </c>
      <c r="AU39333" s="94">
        <v>-224</v>
      </c>
      <c r="AV39333" s="94">
        <v>200</v>
      </c>
    </row>
    <row r="39334" spans="1:48">
      <c r="A39334" s="85" t="s">
        <v>185</v>
      </c>
      <c r="B39334" s="86">
        <v>43825.083333333336</v>
      </c>
      <c r="C39334" s="87">
        <v>43824</v>
      </c>
      <c r="D39334" s="85">
        <v>20</v>
      </c>
      <c r="E39334" s="86">
        <v>43824.833333333336</v>
      </c>
      <c r="F39334" s="88" t="s">
        <v>55</v>
      </c>
      <c r="G39334" s="89" t="s">
        <v>387</v>
      </c>
      <c r="H39334" s="94">
        <v>2617</v>
      </c>
      <c r="I39334" s="94">
        <v>2265</v>
      </c>
      <c r="J39334" s="94">
        <v>2311</v>
      </c>
      <c r="K39334" s="94">
        <v>46</v>
      </c>
      <c r="O39334" s="94">
        <v>2265</v>
      </c>
      <c r="P39334" s="94">
        <v>2311</v>
      </c>
      <c r="Q39334" s="94">
        <v>46</v>
      </c>
      <c r="R39334" s="94">
        <v>1206</v>
      </c>
      <c r="S39334" s="94">
        <v>766</v>
      </c>
      <c r="X39334" s="94">
        <v>339</v>
      </c>
      <c r="AJ39334" s="94">
        <v>1206</v>
      </c>
      <c r="AK39334" s="94">
        <v>766</v>
      </c>
      <c r="AP39334" s="94">
        <v>339</v>
      </c>
      <c r="AS39334" s="94">
        <v>296</v>
      </c>
      <c r="AT39334" s="94">
        <v>-179</v>
      </c>
      <c r="AU39334" s="94">
        <v>-278</v>
      </c>
      <c r="AV39334" s="94">
        <v>203</v>
      </c>
    </row>
    <row r="39335" spans="1:48">
      <c r="A39335" s="85" t="s">
        <v>185</v>
      </c>
      <c r="B39335" s="86">
        <v>43825.125</v>
      </c>
      <c r="C39335" s="87">
        <v>43824</v>
      </c>
      <c r="D39335" s="85">
        <v>21</v>
      </c>
      <c r="E39335" s="86">
        <v>43824.875</v>
      </c>
      <c r="F39335" s="88" t="s">
        <v>55</v>
      </c>
      <c r="G39335" s="89" t="s">
        <v>387</v>
      </c>
      <c r="H39335" s="94">
        <v>2570</v>
      </c>
      <c r="I39335" s="94">
        <v>2249</v>
      </c>
      <c r="J39335" s="94">
        <v>2301</v>
      </c>
      <c r="K39335" s="94">
        <v>52</v>
      </c>
      <c r="O39335" s="94">
        <v>2249</v>
      </c>
      <c r="P39335" s="94">
        <v>2301</v>
      </c>
      <c r="Q39335" s="94">
        <v>52</v>
      </c>
      <c r="R39335" s="94">
        <v>1118</v>
      </c>
      <c r="S39335" s="94">
        <v>811</v>
      </c>
      <c r="X39335" s="94">
        <v>372</v>
      </c>
      <c r="AJ39335" s="94">
        <v>1118</v>
      </c>
      <c r="AK39335" s="94">
        <v>811</v>
      </c>
      <c r="AP39335" s="94">
        <v>372</v>
      </c>
      <c r="AS39335" s="94">
        <v>222</v>
      </c>
      <c r="AT39335" s="94">
        <v>-194</v>
      </c>
      <c r="AU39335" s="94">
        <v>-178</v>
      </c>
      <c r="AV39335" s="94">
        <v>205</v>
      </c>
    </row>
    <row r="39336" spans="1:48">
      <c r="A39336" s="85" t="s">
        <v>185</v>
      </c>
      <c r="B39336" s="86">
        <v>43825.166666666664</v>
      </c>
      <c r="C39336" s="87">
        <v>43824</v>
      </c>
      <c r="D39336" s="85">
        <v>22</v>
      </c>
      <c r="E39336" s="86">
        <v>43824.916666666664</v>
      </c>
      <c r="F39336" s="88" t="s">
        <v>55</v>
      </c>
      <c r="G39336" s="89" t="s">
        <v>387</v>
      </c>
      <c r="H39336" s="94">
        <v>2437</v>
      </c>
      <c r="I39336" s="94">
        <v>2169</v>
      </c>
      <c r="J39336" s="94">
        <v>2349</v>
      </c>
      <c r="K39336" s="94">
        <v>180</v>
      </c>
      <c r="O39336" s="94">
        <v>2169</v>
      </c>
      <c r="P39336" s="94">
        <v>2349</v>
      </c>
      <c r="Q39336" s="94">
        <v>180</v>
      </c>
      <c r="R39336" s="94">
        <v>1097</v>
      </c>
      <c r="S39336" s="94">
        <v>894</v>
      </c>
      <c r="X39336" s="94">
        <v>358</v>
      </c>
      <c r="AJ39336" s="94">
        <v>1097</v>
      </c>
      <c r="AK39336" s="94">
        <v>894</v>
      </c>
      <c r="AP39336" s="94">
        <v>358</v>
      </c>
      <c r="AS39336" s="94">
        <v>262</v>
      </c>
      <c r="AT39336" s="94">
        <v>-230</v>
      </c>
      <c r="AU39336" s="94">
        <v>-54</v>
      </c>
      <c r="AV39336" s="94">
        <v>202</v>
      </c>
    </row>
    <row r="39337" spans="1:48">
      <c r="A39337" s="85" t="s">
        <v>185</v>
      </c>
      <c r="B39337" s="86">
        <v>43825.208333333336</v>
      </c>
      <c r="C39337" s="87">
        <v>43824</v>
      </c>
      <c r="D39337" s="85">
        <v>23</v>
      </c>
      <c r="E39337" s="86">
        <v>43824.958333333336</v>
      </c>
      <c r="F39337" s="88" t="s">
        <v>55</v>
      </c>
      <c r="G39337" s="89" t="s">
        <v>387</v>
      </c>
      <c r="H39337" s="94">
        <v>2304</v>
      </c>
      <c r="I39337" s="94">
        <v>2093</v>
      </c>
      <c r="J39337" s="94">
        <v>2298</v>
      </c>
      <c r="K39337" s="94">
        <v>205</v>
      </c>
      <c r="O39337" s="94">
        <v>2093</v>
      </c>
      <c r="P39337" s="94">
        <v>2298</v>
      </c>
      <c r="Q39337" s="94">
        <v>205</v>
      </c>
      <c r="R39337" s="94">
        <v>1124</v>
      </c>
      <c r="S39337" s="94">
        <v>818</v>
      </c>
      <c r="X39337" s="94">
        <v>356</v>
      </c>
      <c r="AJ39337" s="94">
        <v>1124</v>
      </c>
      <c r="AK39337" s="94">
        <v>818</v>
      </c>
      <c r="AP39337" s="94">
        <v>356</v>
      </c>
      <c r="AS39337" s="94">
        <v>350</v>
      </c>
      <c r="AT39337" s="94">
        <v>-279</v>
      </c>
      <c r="AU39337" s="94">
        <v>-64</v>
      </c>
      <c r="AV39337" s="94">
        <v>197</v>
      </c>
    </row>
    <row r="39338" spans="1:48">
      <c r="A39338" s="85" t="s">
        <v>185</v>
      </c>
      <c r="B39338" s="86">
        <v>43825.25</v>
      </c>
      <c r="C39338" s="87">
        <v>43824</v>
      </c>
      <c r="D39338" s="85">
        <v>24</v>
      </c>
      <c r="E39338" s="86">
        <v>43825</v>
      </c>
      <c r="F39338" s="88" t="s">
        <v>55</v>
      </c>
      <c r="G39338" s="89" t="s">
        <v>387</v>
      </c>
      <c r="H39338" s="94">
        <v>2168</v>
      </c>
      <c r="I39338" s="94">
        <v>1965</v>
      </c>
      <c r="J39338" s="94">
        <v>2077</v>
      </c>
      <c r="K39338" s="94">
        <v>112</v>
      </c>
      <c r="O39338" s="94">
        <v>1965</v>
      </c>
      <c r="P39338" s="94">
        <v>2077</v>
      </c>
      <c r="Q39338" s="94">
        <v>112</v>
      </c>
      <c r="R39338" s="94">
        <v>1021</v>
      </c>
      <c r="S39338" s="94">
        <v>744</v>
      </c>
      <c r="X39338" s="94">
        <v>312</v>
      </c>
      <c r="AJ39338" s="94">
        <v>1021</v>
      </c>
      <c r="AK39338" s="94">
        <v>744</v>
      </c>
      <c r="AP39338" s="94">
        <v>312</v>
      </c>
      <c r="AS39338" s="94">
        <v>370</v>
      </c>
      <c r="AT39338" s="94">
        <v>-281</v>
      </c>
      <c r="AU39338" s="94">
        <v>-169</v>
      </c>
      <c r="AV39338" s="94">
        <v>191</v>
      </c>
    </row>
    <row r="39339" spans="1:48">
      <c r="A39339" s="85" t="s">
        <v>185</v>
      </c>
      <c r="B39339" s="86">
        <v>43825.291666666664</v>
      </c>
      <c r="C39339" s="87">
        <v>43825</v>
      </c>
      <c r="D39339" s="85">
        <v>1</v>
      </c>
      <c r="E39339" s="86">
        <v>43825.041666666664</v>
      </c>
      <c r="F39339" s="88" t="s">
        <v>55</v>
      </c>
      <c r="G39339" s="89" t="s">
        <v>387</v>
      </c>
      <c r="H39339" s="94">
        <v>2094</v>
      </c>
      <c r="I39339" s="94">
        <v>1877</v>
      </c>
      <c r="J39339" s="94">
        <v>1962</v>
      </c>
      <c r="K39339" s="94">
        <v>85</v>
      </c>
      <c r="O39339" s="94">
        <v>1877</v>
      </c>
      <c r="P39339" s="94">
        <v>1962</v>
      </c>
      <c r="Q39339" s="94">
        <v>85</v>
      </c>
      <c r="R39339" s="94">
        <v>975</v>
      </c>
      <c r="S39339" s="94">
        <v>774</v>
      </c>
      <c r="X39339" s="94">
        <v>213</v>
      </c>
      <c r="AJ39339" s="94">
        <v>975</v>
      </c>
      <c r="AK39339" s="94">
        <v>774</v>
      </c>
      <c r="AP39339" s="94">
        <v>213</v>
      </c>
      <c r="AS39339" s="94">
        <v>345</v>
      </c>
      <c r="AT39339" s="94">
        <v>-326</v>
      </c>
      <c r="AU39339" s="94">
        <v>-117</v>
      </c>
      <c r="AV39339" s="94">
        <v>187</v>
      </c>
    </row>
    <row r="39340" spans="1:48">
      <c r="A39340" s="85" t="s">
        <v>185</v>
      </c>
      <c r="B39340" s="86">
        <v>43825.333333333336</v>
      </c>
      <c r="C39340" s="87">
        <v>43825</v>
      </c>
      <c r="D39340" s="85">
        <v>2</v>
      </c>
      <c r="E39340" s="86">
        <v>43825.083333333336</v>
      </c>
      <c r="F39340" s="88" t="s">
        <v>55</v>
      </c>
      <c r="G39340" s="89" t="s">
        <v>387</v>
      </c>
      <c r="H39340" s="94">
        <v>2033</v>
      </c>
      <c r="I39340" s="94">
        <v>1859</v>
      </c>
      <c r="J39340" s="94">
        <v>1999</v>
      </c>
      <c r="K39340" s="94">
        <v>140</v>
      </c>
      <c r="O39340" s="94">
        <v>1859</v>
      </c>
      <c r="P39340" s="94">
        <v>1999</v>
      </c>
      <c r="Q39340" s="94">
        <v>140</v>
      </c>
      <c r="R39340" s="94">
        <v>983</v>
      </c>
      <c r="S39340" s="94">
        <v>821</v>
      </c>
      <c r="X39340" s="94">
        <v>195</v>
      </c>
      <c r="AJ39340" s="94">
        <v>983</v>
      </c>
      <c r="AK39340" s="94">
        <v>821</v>
      </c>
      <c r="AP39340" s="94">
        <v>195</v>
      </c>
      <c r="AS39340" s="94">
        <v>291</v>
      </c>
      <c r="AT39340" s="94">
        <v>-332</v>
      </c>
      <c r="AU39340" s="94">
        <v>-6</v>
      </c>
      <c r="AV39340" s="94">
        <v>187</v>
      </c>
    </row>
    <row r="39341" spans="1:48">
      <c r="A39341" s="85" t="s">
        <v>185</v>
      </c>
      <c r="B39341" s="86">
        <v>43825.375</v>
      </c>
      <c r="C39341" s="87">
        <v>43825</v>
      </c>
      <c r="D39341" s="85">
        <v>3</v>
      </c>
      <c r="E39341" s="86">
        <v>43825.125</v>
      </c>
      <c r="F39341" s="88" t="s">
        <v>55</v>
      </c>
      <c r="G39341" s="89" t="s">
        <v>387</v>
      </c>
      <c r="H39341" s="94">
        <v>2049</v>
      </c>
      <c r="I39341" s="94">
        <v>1836</v>
      </c>
      <c r="J39341" s="94">
        <v>2042</v>
      </c>
      <c r="K39341" s="94">
        <v>206</v>
      </c>
      <c r="O39341" s="94">
        <v>1836</v>
      </c>
      <c r="P39341" s="94">
        <v>2042</v>
      </c>
      <c r="Q39341" s="94">
        <v>206</v>
      </c>
      <c r="R39341" s="94">
        <v>984</v>
      </c>
      <c r="S39341" s="94">
        <v>863</v>
      </c>
      <c r="X39341" s="94">
        <v>195</v>
      </c>
      <c r="AJ39341" s="94">
        <v>984</v>
      </c>
      <c r="AK39341" s="94">
        <v>863</v>
      </c>
      <c r="AP39341" s="94">
        <v>195</v>
      </c>
      <c r="AS39341" s="94">
        <v>330</v>
      </c>
      <c r="AT39341" s="94">
        <v>-341</v>
      </c>
      <c r="AU39341" s="94">
        <v>34</v>
      </c>
      <c r="AV39341" s="94">
        <v>185</v>
      </c>
    </row>
    <row r="39342" spans="1:48">
      <c r="A39342" s="85" t="s">
        <v>185</v>
      </c>
      <c r="B39342" s="86">
        <v>43825.416666666664</v>
      </c>
      <c r="C39342" s="87">
        <v>43825</v>
      </c>
      <c r="D39342" s="85">
        <v>4</v>
      </c>
      <c r="E39342" s="86">
        <v>43825.166666666664</v>
      </c>
      <c r="F39342" s="88" t="s">
        <v>55</v>
      </c>
      <c r="G39342" s="89" t="s">
        <v>387</v>
      </c>
      <c r="H39342" s="94">
        <v>2055</v>
      </c>
      <c r="I39342" s="94">
        <v>1856</v>
      </c>
      <c r="J39342" s="94">
        <v>2046</v>
      </c>
      <c r="K39342" s="94">
        <v>190</v>
      </c>
      <c r="O39342" s="94">
        <v>1856</v>
      </c>
      <c r="P39342" s="94">
        <v>2046</v>
      </c>
      <c r="Q39342" s="94">
        <v>190</v>
      </c>
      <c r="R39342" s="94">
        <v>975</v>
      </c>
      <c r="S39342" s="94">
        <v>898</v>
      </c>
      <c r="X39342" s="94">
        <v>173</v>
      </c>
      <c r="AJ39342" s="94">
        <v>975</v>
      </c>
      <c r="AK39342" s="94">
        <v>898</v>
      </c>
      <c r="AP39342" s="94">
        <v>173</v>
      </c>
      <c r="AS39342" s="94">
        <v>308</v>
      </c>
      <c r="AT39342" s="94">
        <v>-353</v>
      </c>
      <c r="AU39342" s="94">
        <v>47</v>
      </c>
      <c r="AV39342" s="94">
        <v>183</v>
      </c>
    </row>
    <row r="39343" spans="1:48">
      <c r="A39343" s="85" t="s">
        <v>185</v>
      </c>
      <c r="B39343" s="86">
        <v>43825.458333333336</v>
      </c>
      <c r="C39343" s="87">
        <v>43825</v>
      </c>
      <c r="D39343" s="85">
        <v>5</v>
      </c>
      <c r="E39343" s="86">
        <v>43825.208333333336</v>
      </c>
      <c r="F39343" s="88" t="s">
        <v>55</v>
      </c>
      <c r="G39343" s="89" t="s">
        <v>387</v>
      </c>
      <c r="H39343" s="94">
        <v>2128</v>
      </c>
      <c r="I39343" s="94">
        <v>1951</v>
      </c>
      <c r="J39343" s="94">
        <v>2222</v>
      </c>
      <c r="K39343" s="94">
        <v>271</v>
      </c>
      <c r="O39343" s="94">
        <v>1951</v>
      </c>
      <c r="P39343" s="94">
        <v>2222</v>
      </c>
      <c r="Q39343" s="94">
        <v>271</v>
      </c>
      <c r="R39343" s="94">
        <v>1238</v>
      </c>
      <c r="S39343" s="94">
        <v>840</v>
      </c>
      <c r="X39343" s="94">
        <v>144</v>
      </c>
      <c r="AJ39343" s="94">
        <v>1238</v>
      </c>
      <c r="AK39343" s="94">
        <v>840</v>
      </c>
      <c r="AP39343" s="94">
        <v>144</v>
      </c>
      <c r="AS39343" s="94">
        <v>370</v>
      </c>
      <c r="AT39343" s="94">
        <v>-341</v>
      </c>
      <c r="AU39343" s="94">
        <v>49</v>
      </c>
      <c r="AV39343" s="94">
        <v>192</v>
      </c>
    </row>
    <row r="39344" spans="1:48">
      <c r="A39344" s="85" t="s">
        <v>185</v>
      </c>
      <c r="B39344" s="86">
        <v>43825.5</v>
      </c>
      <c r="C39344" s="87">
        <v>43825</v>
      </c>
      <c r="D39344" s="85">
        <v>6</v>
      </c>
      <c r="E39344" s="86">
        <v>43825.25</v>
      </c>
      <c r="F39344" s="88" t="s">
        <v>55</v>
      </c>
      <c r="G39344" s="89" t="s">
        <v>387</v>
      </c>
      <c r="H39344" s="94">
        <v>2299</v>
      </c>
      <c r="I39344" s="94">
        <v>2095</v>
      </c>
      <c r="J39344" s="94">
        <v>2448</v>
      </c>
      <c r="K39344" s="94">
        <v>353</v>
      </c>
      <c r="O39344" s="94">
        <v>2095</v>
      </c>
      <c r="P39344" s="94">
        <v>2448</v>
      </c>
      <c r="Q39344" s="94">
        <v>353</v>
      </c>
      <c r="R39344" s="94">
        <v>1455</v>
      </c>
      <c r="S39344" s="94">
        <v>873</v>
      </c>
      <c r="X39344" s="94">
        <v>120</v>
      </c>
      <c r="AJ39344" s="94">
        <v>1455</v>
      </c>
      <c r="AK39344" s="94">
        <v>873</v>
      </c>
      <c r="AP39344" s="94">
        <v>120</v>
      </c>
      <c r="AS39344" s="94">
        <v>351</v>
      </c>
      <c r="AT39344" s="94">
        <v>-318</v>
      </c>
      <c r="AU39344" s="94">
        <v>127</v>
      </c>
      <c r="AV39344" s="94">
        <v>199</v>
      </c>
    </row>
    <row r="39345" spans="1:48">
      <c r="A39345" s="85" t="s">
        <v>185</v>
      </c>
      <c r="B39345" s="86">
        <v>43825.541666666664</v>
      </c>
      <c r="C39345" s="87">
        <v>43825</v>
      </c>
      <c r="D39345" s="85">
        <v>7</v>
      </c>
      <c r="E39345" s="86">
        <v>43825.291666666664</v>
      </c>
      <c r="F39345" s="88" t="s">
        <v>55</v>
      </c>
      <c r="G39345" s="89" t="s">
        <v>387</v>
      </c>
      <c r="H39345" s="94">
        <v>2548</v>
      </c>
      <c r="I39345" s="94">
        <v>2246</v>
      </c>
      <c r="J39345" s="94">
        <v>2605</v>
      </c>
      <c r="K39345" s="94">
        <v>359</v>
      </c>
      <c r="O39345" s="94">
        <v>2246</v>
      </c>
      <c r="P39345" s="94">
        <v>2605</v>
      </c>
      <c r="Q39345" s="94">
        <v>359</v>
      </c>
      <c r="R39345" s="94">
        <v>1718</v>
      </c>
      <c r="S39345" s="94">
        <v>805</v>
      </c>
      <c r="X39345" s="94">
        <v>82</v>
      </c>
      <c r="AJ39345" s="94">
        <v>1718</v>
      </c>
      <c r="AK39345" s="94">
        <v>805</v>
      </c>
      <c r="AP39345" s="94">
        <v>82</v>
      </c>
      <c r="AS39345" s="94">
        <v>271</v>
      </c>
      <c r="AT39345" s="94">
        <v>-366</v>
      </c>
      <c r="AU39345" s="94">
        <v>253</v>
      </c>
      <c r="AV39345" s="94">
        <v>197</v>
      </c>
    </row>
    <row r="39346" spans="1:48">
      <c r="A39346" s="85" t="s">
        <v>185</v>
      </c>
      <c r="B39346" s="86">
        <v>43825.583333333336</v>
      </c>
      <c r="C39346" s="87">
        <v>43825</v>
      </c>
      <c r="D39346" s="85">
        <v>8</v>
      </c>
      <c r="E39346" s="86">
        <v>43825.333333333336</v>
      </c>
      <c r="F39346" s="88" t="s">
        <v>55</v>
      </c>
      <c r="G39346" s="89" t="s">
        <v>387</v>
      </c>
      <c r="H39346" s="94">
        <v>2607</v>
      </c>
      <c r="I39346" s="94">
        <v>2361</v>
      </c>
      <c r="J39346" s="94">
        <v>2840</v>
      </c>
      <c r="K39346" s="94">
        <v>479</v>
      </c>
      <c r="O39346" s="94">
        <v>2361</v>
      </c>
      <c r="P39346" s="94">
        <v>2840</v>
      </c>
      <c r="Q39346" s="94">
        <v>479</v>
      </c>
      <c r="R39346" s="94">
        <v>1890</v>
      </c>
      <c r="S39346" s="94">
        <v>895</v>
      </c>
      <c r="X39346" s="94">
        <v>55</v>
      </c>
      <c r="AJ39346" s="94">
        <v>1890</v>
      </c>
      <c r="AK39346" s="94">
        <v>895</v>
      </c>
      <c r="AP39346" s="94">
        <v>55</v>
      </c>
      <c r="AS39346" s="94">
        <v>344</v>
      </c>
      <c r="AT39346" s="94">
        <v>-396</v>
      </c>
      <c r="AU39346" s="94">
        <v>343</v>
      </c>
      <c r="AV39346" s="94">
        <v>192</v>
      </c>
    </row>
    <row r="39347" spans="1:48">
      <c r="A39347" s="85" t="s">
        <v>185</v>
      </c>
      <c r="B39347" s="86">
        <v>43825.625</v>
      </c>
      <c r="C39347" s="87">
        <v>43825</v>
      </c>
      <c r="D39347" s="85">
        <v>9</v>
      </c>
      <c r="E39347" s="86">
        <v>43825.375</v>
      </c>
      <c r="F39347" s="88" t="s">
        <v>55</v>
      </c>
      <c r="G39347" s="89" t="s">
        <v>387</v>
      </c>
      <c r="H39347" s="94">
        <v>2553</v>
      </c>
      <c r="I39347" s="94">
        <v>2441</v>
      </c>
      <c r="J39347" s="94">
        <v>2897</v>
      </c>
      <c r="K39347" s="94">
        <v>456</v>
      </c>
      <c r="O39347" s="94">
        <v>2441</v>
      </c>
      <c r="P39347" s="94">
        <v>2897</v>
      </c>
      <c r="Q39347" s="94">
        <v>456</v>
      </c>
      <c r="R39347" s="94">
        <v>1915</v>
      </c>
      <c r="S39347" s="94">
        <v>943</v>
      </c>
      <c r="X39347" s="94">
        <v>39</v>
      </c>
      <c r="AJ39347" s="94">
        <v>1915</v>
      </c>
      <c r="AK39347" s="94">
        <v>943</v>
      </c>
      <c r="AP39347" s="94">
        <v>39</v>
      </c>
      <c r="AS39347" s="94">
        <v>259</v>
      </c>
      <c r="AT39347" s="94">
        <v>-410</v>
      </c>
      <c r="AU39347" s="94">
        <v>420</v>
      </c>
      <c r="AV39347" s="94">
        <v>181</v>
      </c>
    </row>
    <row r="39348" spans="1:48">
      <c r="A39348" s="85" t="s">
        <v>185</v>
      </c>
      <c r="B39348" s="86">
        <v>43825.666666666664</v>
      </c>
      <c r="C39348" s="87">
        <v>43825</v>
      </c>
      <c r="D39348" s="85">
        <v>10</v>
      </c>
      <c r="E39348" s="86">
        <v>43825.416666666664</v>
      </c>
      <c r="F39348" s="88" t="s">
        <v>55</v>
      </c>
      <c r="G39348" s="89" t="s">
        <v>387</v>
      </c>
      <c r="H39348" s="94">
        <v>2497</v>
      </c>
      <c r="I39348" s="94">
        <v>2388</v>
      </c>
      <c r="J39348" s="94">
        <v>2922</v>
      </c>
      <c r="K39348" s="94">
        <v>534</v>
      </c>
      <c r="O39348" s="94">
        <v>2388</v>
      </c>
      <c r="P39348" s="94">
        <v>2922</v>
      </c>
      <c r="Q39348" s="94">
        <v>534</v>
      </c>
      <c r="R39348" s="94">
        <v>1928</v>
      </c>
      <c r="S39348" s="94">
        <v>967</v>
      </c>
      <c r="X39348" s="94">
        <v>27</v>
      </c>
      <c r="AJ39348" s="94">
        <v>1928</v>
      </c>
      <c r="AK39348" s="94">
        <v>967</v>
      </c>
      <c r="AP39348" s="94">
        <v>27</v>
      </c>
      <c r="AS39348" s="94">
        <v>214</v>
      </c>
      <c r="AT39348" s="94">
        <v>-356</v>
      </c>
      <c r="AU39348" s="94">
        <v>499</v>
      </c>
      <c r="AV39348" s="94">
        <v>178</v>
      </c>
    </row>
    <row r="39349" spans="1:48">
      <c r="A39349" s="85" t="s">
        <v>185</v>
      </c>
      <c r="B39349" s="86">
        <v>43825.708333333336</v>
      </c>
      <c r="C39349" s="87">
        <v>43825</v>
      </c>
      <c r="D39349" s="85">
        <v>11</v>
      </c>
      <c r="E39349" s="86">
        <v>43825.458333333336</v>
      </c>
      <c r="F39349" s="88" t="s">
        <v>55</v>
      </c>
      <c r="G39349" s="89" t="s">
        <v>387</v>
      </c>
      <c r="H39349" s="94">
        <v>2452</v>
      </c>
      <c r="I39349" s="94">
        <v>2350</v>
      </c>
      <c r="J39349" s="94">
        <v>2934</v>
      </c>
      <c r="K39349" s="94">
        <v>584</v>
      </c>
      <c r="O39349" s="94">
        <v>2350</v>
      </c>
      <c r="P39349" s="94">
        <v>2934</v>
      </c>
      <c r="Q39349" s="94">
        <v>584</v>
      </c>
      <c r="R39349" s="94">
        <v>1931</v>
      </c>
      <c r="S39349" s="94">
        <v>964</v>
      </c>
      <c r="X39349" s="94">
        <v>39</v>
      </c>
      <c r="AJ39349" s="94">
        <v>1931</v>
      </c>
      <c r="AK39349" s="94">
        <v>964</v>
      </c>
      <c r="AP39349" s="94">
        <v>39</v>
      </c>
      <c r="AS39349" s="94">
        <v>206</v>
      </c>
      <c r="AT39349" s="94">
        <v>-347</v>
      </c>
      <c r="AU39349" s="94">
        <v>549</v>
      </c>
      <c r="AV39349" s="94">
        <v>179</v>
      </c>
    </row>
    <row r="39350" spans="1:48">
      <c r="A39350" s="85" t="s">
        <v>185</v>
      </c>
      <c r="B39350" s="86">
        <v>43825.75</v>
      </c>
      <c r="C39350" s="87">
        <v>43825</v>
      </c>
      <c r="D39350" s="85">
        <v>12</v>
      </c>
      <c r="E39350" s="86">
        <v>43825.5</v>
      </c>
      <c r="F39350" s="88" t="s">
        <v>55</v>
      </c>
      <c r="G39350" s="89" t="s">
        <v>387</v>
      </c>
      <c r="H39350" s="94">
        <v>2404</v>
      </c>
      <c r="I39350" s="94">
        <v>2297</v>
      </c>
      <c r="J39350" s="94">
        <v>2951</v>
      </c>
      <c r="K39350" s="94">
        <v>654</v>
      </c>
      <c r="O39350" s="94">
        <v>2297</v>
      </c>
      <c r="P39350" s="94">
        <v>2951</v>
      </c>
      <c r="Q39350" s="94">
        <v>654</v>
      </c>
      <c r="R39350" s="94">
        <v>1927</v>
      </c>
      <c r="S39350" s="94">
        <v>962</v>
      </c>
      <c r="X39350" s="94">
        <v>62</v>
      </c>
      <c r="AJ39350" s="94">
        <v>1927</v>
      </c>
      <c r="AK39350" s="94">
        <v>962</v>
      </c>
      <c r="AP39350" s="94">
        <v>62</v>
      </c>
      <c r="AS39350" s="94">
        <v>178</v>
      </c>
      <c r="AT39350" s="94">
        <v>-337</v>
      </c>
      <c r="AU39350" s="94">
        <v>633</v>
      </c>
      <c r="AV39350" s="94">
        <v>180</v>
      </c>
    </row>
    <row r="39351" spans="1:48">
      <c r="A39351" s="85" t="s">
        <v>185</v>
      </c>
      <c r="B39351" s="86">
        <v>43825.791666666664</v>
      </c>
      <c r="C39351" s="87">
        <v>43825</v>
      </c>
      <c r="D39351" s="85">
        <v>13</v>
      </c>
      <c r="E39351" s="86">
        <v>43825.541666666664</v>
      </c>
      <c r="F39351" s="88" t="s">
        <v>55</v>
      </c>
      <c r="G39351" s="89" t="s">
        <v>387</v>
      </c>
      <c r="H39351" s="94">
        <v>2362</v>
      </c>
      <c r="I39351" s="94">
        <v>2231</v>
      </c>
      <c r="J39351" s="94">
        <v>2998</v>
      </c>
      <c r="K39351" s="94">
        <v>767</v>
      </c>
      <c r="O39351" s="94">
        <v>2231</v>
      </c>
      <c r="P39351" s="94">
        <v>2998</v>
      </c>
      <c r="Q39351" s="94">
        <v>767</v>
      </c>
      <c r="R39351" s="94">
        <v>1993</v>
      </c>
      <c r="S39351" s="94">
        <v>958</v>
      </c>
      <c r="X39351" s="94">
        <v>47</v>
      </c>
      <c r="AJ39351" s="94">
        <v>1993</v>
      </c>
      <c r="AK39351" s="94">
        <v>958</v>
      </c>
      <c r="AP39351" s="94">
        <v>47</v>
      </c>
      <c r="AS39351" s="94">
        <v>226</v>
      </c>
      <c r="AT39351" s="94">
        <v>-323</v>
      </c>
      <c r="AU39351" s="94">
        <v>676</v>
      </c>
      <c r="AV39351" s="94">
        <v>183</v>
      </c>
    </row>
    <row r="39352" spans="1:48">
      <c r="A39352" s="85" t="s">
        <v>185</v>
      </c>
      <c r="B39352" s="86">
        <v>43825.833333333336</v>
      </c>
      <c r="C39352" s="87">
        <v>43825</v>
      </c>
      <c r="D39352" s="85">
        <v>14</v>
      </c>
      <c r="E39352" s="86">
        <v>43825.583333333336</v>
      </c>
      <c r="F39352" s="88" t="s">
        <v>55</v>
      </c>
      <c r="G39352" s="89" t="s">
        <v>387</v>
      </c>
      <c r="H39352" s="94">
        <v>2332</v>
      </c>
      <c r="I39352" s="94">
        <v>2189</v>
      </c>
      <c r="J39352" s="94">
        <v>2962</v>
      </c>
      <c r="K39352" s="94">
        <v>773</v>
      </c>
      <c r="O39352" s="94">
        <v>2189</v>
      </c>
      <c r="P39352" s="94">
        <v>2962</v>
      </c>
      <c r="Q39352" s="94">
        <v>773</v>
      </c>
      <c r="R39352" s="94">
        <v>1964</v>
      </c>
      <c r="S39352" s="94">
        <v>957</v>
      </c>
      <c r="X39352" s="94">
        <v>41</v>
      </c>
      <c r="AJ39352" s="94">
        <v>1964</v>
      </c>
      <c r="AK39352" s="94">
        <v>957</v>
      </c>
      <c r="AP39352" s="94">
        <v>41</v>
      </c>
      <c r="AS39352" s="94">
        <v>243</v>
      </c>
      <c r="AT39352" s="94">
        <v>-320</v>
      </c>
      <c r="AU39352" s="94">
        <v>676</v>
      </c>
      <c r="AV39352" s="94">
        <v>175</v>
      </c>
    </row>
    <row r="39353" spans="1:48">
      <c r="A39353" s="85" t="s">
        <v>185</v>
      </c>
      <c r="B39353" s="86">
        <v>43825.875</v>
      </c>
      <c r="C39353" s="87">
        <v>43825</v>
      </c>
      <c r="D39353" s="85">
        <v>15</v>
      </c>
      <c r="E39353" s="86">
        <v>43825.625</v>
      </c>
      <c r="F39353" s="88" t="s">
        <v>55</v>
      </c>
      <c r="G39353" s="89" t="s">
        <v>387</v>
      </c>
      <c r="H39353" s="94">
        <v>2274</v>
      </c>
      <c r="I39353" s="94">
        <v>2165</v>
      </c>
      <c r="J39353" s="94">
        <v>2920</v>
      </c>
      <c r="K39353" s="94">
        <v>755</v>
      </c>
      <c r="O39353" s="94">
        <v>2165</v>
      </c>
      <c r="P39353" s="94">
        <v>2920</v>
      </c>
      <c r="Q39353" s="94">
        <v>755</v>
      </c>
      <c r="R39353" s="94">
        <v>1927</v>
      </c>
      <c r="S39353" s="94">
        <v>952</v>
      </c>
      <c r="X39353" s="94">
        <v>41</v>
      </c>
      <c r="AJ39353" s="94">
        <v>1927</v>
      </c>
      <c r="AK39353" s="94">
        <v>952</v>
      </c>
      <c r="AP39353" s="94">
        <v>41</v>
      </c>
      <c r="AS39353" s="94">
        <v>294</v>
      </c>
      <c r="AT39353" s="94">
        <v>-330</v>
      </c>
      <c r="AU39353" s="94">
        <v>621</v>
      </c>
      <c r="AV39353" s="94">
        <v>169</v>
      </c>
    </row>
    <row r="39354" spans="1:48">
      <c r="A39354" s="85" t="s">
        <v>185</v>
      </c>
      <c r="B39354" s="86">
        <v>43825.916666666664</v>
      </c>
      <c r="C39354" s="87">
        <v>43825</v>
      </c>
      <c r="D39354" s="85">
        <v>16</v>
      </c>
      <c r="E39354" s="86">
        <v>43825.666666666664</v>
      </c>
      <c r="F39354" s="88" t="s">
        <v>55</v>
      </c>
      <c r="G39354" s="89" t="s">
        <v>387</v>
      </c>
      <c r="H39354" s="94">
        <v>2325</v>
      </c>
      <c r="I39354" s="94">
        <v>2153</v>
      </c>
      <c r="J39354" s="94">
        <v>2891</v>
      </c>
      <c r="K39354" s="94">
        <v>738</v>
      </c>
      <c r="O39354" s="94">
        <v>2153</v>
      </c>
      <c r="P39354" s="94">
        <v>2891</v>
      </c>
      <c r="Q39354" s="94">
        <v>738</v>
      </c>
      <c r="R39354" s="94">
        <v>1918</v>
      </c>
      <c r="S39354" s="94">
        <v>941</v>
      </c>
      <c r="X39354" s="94">
        <v>32</v>
      </c>
      <c r="AJ39354" s="94">
        <v>1918</v>
      </c>
      <c r="AK39354" s="94">
        <v>941</v>
      </c>
      <c r="AP39354" s="94">
        <v>32</v>
      </c>
      <c r="AS39354" s="94">
        <v>403</v>
      </c>
      <c r="AT39354" s="94">
        <v>-345</v>
      </c>
      <c r="AU39354" s="94">
        <v>519</v>
      </c>
      <c r="AV39354" s="94">
        <v>167</v>
      </c>
    </row>
    <row r="39355" spans="1:48">
      <c r="A39355" s="85" t="s">
        <v>185</v>
      </c>
      <c r="B39355" s="86">
        <v>43825.958333333336</v>
      </c>
      <c r="C39355" s="87">
        <v>43825</v>
      </c>
      <c r="D39355" s="85">
        <v>17</v>
      </c>
      <c r="E39355" s="86">
        <v>43825.708333333336</v>
      </c>
      <c r="F39355" s="88" t="s">
        <v>55</v>
      </c>
      <c r="G39355" s="89" t="s">
        <v>387</v>
      </c>
      <c r="H39355" s="94">
        <v>2422</v>
      </c>
      <c r="I39355" s="94">
        <v>2252</v>
      </c>
      <c r="J39355" s="94">
        <v>2924</v>
      </c>
      <c r="K39355" s="94">
        <v>672</v>
      </c>
      <c r="O39355" s="94">
        <v>2252</v>
      </c>
      <c r="P39355" s="94">
        <v>2924</v>
      </c>
      <c r="Q39355" s="94">
        <v>672</v>
      </c>
      <c r="R39355" s="94">
        <v>1918</v>
      </c>
      <c r="S39355" s="94">
        <v>952</v>
      </c>
      <c r="X39355" s="94">
        <v>54</v>
      </c>
      <c r="AJ39355" s="94">
        <v>1918</v>
      </c>
      <c r="AK39355" s="94">
        <v>952</v>
      </c>
      <c r="AP39355" s="94">
        <v>54</v>
      </c>
      <c r="AS39355" s="94">
        <v>414</v>
      </c>
      <c r="AT39355" s="94">
        <v>-363</v>
      </c>
      <c r="AU39355" s="94">
        <v>448</v>
      </c>
      <c r="AV39355" s="94">
        <v>165</v>
      </c>
    </row>
    <row r="39356" spans="1:48">
      <c r="A39356" s="85" t="s">
        <v>185</v>
      </c>
      <c r="B39356" s="86">
        <v>43826</v>
      </c>
      <c r="C39356" s="87">
        <v>43825</v>
      </c>
      <c r="D39356" s="85">
        <v>18</v>
      </c>
      <c r="E39356" s="86">
        <v>43825.75</v>
      </c>
      <c r="F39356" s="88" t="s">
        <v>55</v>
      </c>
      <c r="G39356" s="89" t="s">
        <v>387</v>
      </c>
      <c r="H39356" s="94">
        <v>2645</v>
      </c>
      <c r="I39356" s="94">
        <v>2476</v>
      </c>
      <c r="J39356" s="94">
        <v>2991</v>
      </c>
      <c r="K39356" s="94">
        <v>515</v>
      </c>
      <c r="O39356" s="94">
        <v>2476</v>
      </c>
      <c r="P39356" s="94">
        <v>2991</v>
      </c>
      <c r="Q39356" s="94">
        <v>515</v>
      </c>
      <c r="R39356" s="94">
        <v>1961</v>
      </c>
      <c r="S39356" s="94">
        <v>966</v>
      </c>
      <c r="X39356" s="94">
        <v>64</v>
      </c>
      <c r="AJ39356" s="94">
        <v>1961</v>
      </c>
      <c r="AK39356" s="94">
        <v>966</v>
      </c>
      <c r="AP39356" s="94">
        <v>64</v>
      </c>
      <c r="AS39356" s="94">
        <v>385</v>
      </c>
      <c r="AT39356" s="94">
        <v>-466</v>
      </c>
      <c r="AU39356" s="94">
        <v>423</v>
      </c>
      <c r="AV39356" s="94">
        <v>175</v>
      </c>
    </row>
    <row r="39357" spans="1:48">
      <c r="A39357" s="85" t="s">
        <v>185</v>
      </c>
      <c r="B39357" s="86">
        <v>43826.041666666664</v>
      </c>
      <c r="C39357" s="87">
        <v>43825</v>
      </c>
      <c r="D39357" s="85">
        <v>19</v>
      </c>
      <c r="E39357" s="86">
        <v>43825.791666666664</v>
      </c>
      <c r="F39357" s="88" t="s">
        <v>55</v>
      </c>
      <c r="G39357" s="89" t="s">
        <v>387</v>
      </c>
      <c r="H39357" s="94">
        <v>2706</v>
      </c>
      <c r="I39357" s="94">
        <v>2532</v>
      </c>
      <c r="J39357" s="94">
        <v>3004</v>
      </c>
      <c r="K39357" s="94">
        <v>472</v>
      </c>
      <c r="O39357" s="94">
        <v>2532</v>
      </c>
      <c r="P39357" s="94">
        <v>3004</v>
      </c>
      <c r="Q39357" s="94">
        <v>472</v>
      </c>
      <c r="R39357" s="94">
        <v>1955</v>
      </c>
      <c r="S39357" s="94">
        <v>978</v>
      </c>
      <c r="X39357" s="94">
        <v>71</v>
      </c>
      <c r="AJ39357" s="94">
        <v>1955</v>
      </c>
      <c r="AK39357" s="94">
        <v>978</v>
      </c>
      <c r="AP39357" s="94">
        <v>71</v>
      </c>
      <c r="AS39357" s="94">
        <v>342</v>
      </c>
      <c r="AT39357" s="94">
        <v>-475</v>
      </c>
      <c r="AU39357" s="94">
        <v>425</v>
      </c>
      <c r="AV39357" s="94">
        <v>175</v>
      </c>
    </row>
    <row r="39358" spans="1:48">
      <c r="A39358" s="85" t="s">
        <v>185</v>
      </c>
      <c r="B39358" s="86">
        <v>43826.083333333336</v>
      </c>
      <c r="C39358" s="87">
        <v>43825</v>
      </c>
      <c r="D39358" s="85">
        <v>20</v>
      </c>
      <c r="E39358" s="86">
        <v>43825.833333333336</v>
      </c>
      <c r="F39358" s="88" t="s">
        <v>55</v>
      </c>
      <c r="G39358" s="89" t="s">
        <v>387</v>
      </c>
      <c r="H39358" s="94">
        <v>2702</v>
      </c>
      <c r="I39358" s="94">
        <v>2494</v>
      </c>
      <c r="J39358" s="94">
        <v>2903</v>
      </c>
      <c r="K39358" s="94">
        <v>409</v>
      </c>
      <c r="O39358" s="94">
        <v>2494</v>
      </c>
      <c r="P39358" s="94">
        <v>2903</v>
      </c>
      <c r="Q39358" s="94">
        <v>409</v>
      </c>
      <c r="R39358" s="94">
        <v>1896</v>
      </c>
      <c r="S39358" s="94">
        <v>914</v>
      </c>
      <c r="X39358" s="94">
        <v>93</v>
      </c>
      <c r="AJ39358" s="94">
        <v>1896</v>
      </c>
      <c r="AK39358" s="94">
        <v>914</v>
      </c>
      <c r="AP39358" s="94">
        <v>93</v>
      </c>
      <c r="AS39358" s="94">
        <v>302</v>
      </c>
      <c r="AT39358" s="94">
        <v>-407</v>
      </c>
      <c r="AU39358" s="94">
        <v>343</v>
      </c>
      <c r="AV39358" s="94">
        <v>170</v>
      </c>
    </row>
    <row r="39359" spans="1:48">
      <c r="A39359" s="85" t="s">
        <v>185</v>
      </c>
      <c r="B39359" s="86">
        <v>43826.125</v>
      </c>
      <c r="C39359" s="87">
        <v>43825</v>
      </c>
      <c r="D39359" s="85">
        <v>21</v>
      </c>
      <c r="E39359" s="86">
        <v>43825.875</v>
      </c>
      <c r="F39359" s="88" t="s">
        <v>55</v>
      </c>
      <c r="G39359" s="89" t="s">
        <v>387</v>
      </c>
      <c r="H39359" s="94">
        <v>2681</v>
      </c>
      <c r="I39359" s="94">
        <v>2539</v>
      </c>
      <c r="J39359" s="94">
        <v>2940</v>
      </c>
      <c r="K39359" s="94">
        <v>401</v>
      </c>
      <c r="O39359" s="94">
        <v>2539</v>
      </c>
      <c r="P39359" s="94">
        <v>2940</v>
      </c>
      <c r="Q39359" s="94">
        <v>401</v>
      </c>
      <c r="R39359" s="94">
        <v>1901</v>
      </c>
      <c r="S39359" s="94">
        <v>949</v>
      </c>
      <c r="X39359" s="94">
        <v>90</v>
      </c>
      <c r="AJ39359" s="94">
        <v>1901</v>
      </c>
      <c r="AK39359" s="94">
        <v>949</v>
      </c>
      <c r="AP39359" s="94">
        <v>90</v>
      </c>
      <c r="AS39359" s="94">
        <v>365</v>
      </c>
      <c r="AT39359" s="94">
        <v>-387</v>
      </c>
      <c r="AU39359" s="94">
        <v>251</v>
      </c>
      <c r="AV39359" s="94">
        <v>167</v>
      </c>
    </row>
    <row r="39360" spans="1:48">
      <c r="A39360" s="85" t="s">
        <v>185</v>
      </c>
      <c r="B39360" s="86">
        <v>43826.166666666664</v>
      </c>
      <c r="C39360" s="87">
        <v>43825</v>
      </c>
      <c r="D39360" s="85">
        <v>22</v>
      </c>
      <c r="E39360" s="86">
        <v>43825.916666666664</v>
      </c>
      <c r="F39360" s="88" t="s">
        <v>55</v>
      </c>
      <c r="G39360" s="89" t="s">
        <v>387</v>
      </c>
      <c r="H39360" s="94">
        <v>2593</v>
      </c>
      <c r="I39360" s="94">
        <v>2504</v>
      </c>
      <c r="J39360" s="94">
        <v>3051</v>
      </c>
      <c r="K39360" s="94">
        <v>547</v>
      </c>
      <c r="O39360" s="94">
        <v>2504</v>
      </c>
      <c r="P39360" s="94">
        <v>3051</v>
      </c>
      <c r="Q39360" s="94">
        <v>547</v>
      </c>
      <c r="R39360" s="94">
        <v>1998</v>
      </c>
      <c r="S39360" s="94">
        <v>959</v>
      </c>
      <c r="X39360" s="94">
        <v>94</v>
      </c>
      <c r="AJ39360" s="94">
        <v>1998</v>
      </c>
      <c r="AK39360" s="94">
        <v>959</v>
      </c>
      <c r="AP39360" s="94">
        <v>94</v>
      </c>
      <c r="AS39360" s="94">
        <v>440</v>
      </c>
      <c r="AT39360" s="94">
        <v>-282</v>
      </c>
      <c r="AU39360" s="94">
        <v>221</v>
      </c>
      <c r="AV39360" s="94">
        <v>171</v>
      </c>
    </row>
    <row r="39361" spans="1:48">
      <c r="A39361" s="85" t="s">
        <v>185</v>
      </c>
      <c r="B39361" s="86">
        <v>43826.208333333336</v>
      </c>
      <c r="C39361" s="87">
        <v>43825</v>
      </c>
      <c r="D39361" s="85">
        <v>23</v>
      </c>
      <c r="E39361" s="86">
        <v>43825.958333333336</v>
      </c>
      <c r="F39361" s="88" t="s">
        <v>55</v>
      </c>
      <c r="G39361" s="89" t="s">
        <v>387</v>
      </c>
      <c r="H39361" s="94">
        <v>2442</v>
      </c>
      <c r="I39361" s="94">
        <v>2378</v>
      </c>
      <c r="J39361" s="94">
        <v>2970</v>
      </c>
      <c r="K39361" s="94">
        <v>592</v>
      </c>
      <c r="O39361" s="94">
        <v>2378</v>
      </c>
      <c r="P39361" s="94">
        <v>2970</v>
      </c>
      <c r="Q39361" s="94">
        <v>592</v>
      </c>
      <c r="R39361" s="94">
        <v>1938</v>
      </c>
      <c r="S39361" s="94">
        <v>959</v>
      </c>
      <c r="X39361" s="94">
        <v>73</v>
      </c>
      <c r="AJ39361" s="94">
        <v>1938</v>
      </c>
      <c r="AK39361" s="94">
        <v>959</v>
      </c>
      <c r="AP39361" s="94">
        <v>73</v>
      </c>
      <c r="AS39361" s="94">
        <v>476</v>
      </c>
      <c r="AT39361" s="94">
        <v>-292</v>
      </c>
      <c r="AU39361" s="94">
        <v>248</v>
      </c>
      <c r="AV39361" s="94">
        <v>159</v>
      </c>
    </row>
    <row r="39362" spans="1:48">
      <c r="A39362" s="85" t="s">
        <v>185</v>
      </c>
      <c r="B39362" s="86">
        <v>43826.25</v>
      </c>
      <c r="C39362" s="87">
        <v>43825</v>
      </c>
      <c r="D39362" s="85">
        <v>24</v>
      </c>
      <c r="E39362" s="86">
        <v>43826</v>
      </c>
      <c r="F39362" s="88" t="s">
        <v>55</v>
      </c>
      <c r="G39362" s="89" t="s">
        <v>387</v>
      </c>
      <c r="H39362" s="94">
        <v>2307</v>
      </c>
      <c r="I39362" s="94">
        <v>2283</v>
      </c>
      <c r="J39362" s="94">
        <v>2684</v>
      </c>
      <c r="K39362" s="94">
        <v>401</v>
      </c>
      <c r="O39362" s="94">
        <v>2283</v>
      </c>
      <c r="P39362" s="94">
        <v>2684</v>
      </c>
      <c r="Q39362" s="94">
        <v>401</v>
      </c>
      <c r="R39362" s="94">
        <v>1731</v>
      </c>
      <c r="S39362" s="94">
        <v>884</v>
      </c>
      <c r="X39362" s="94">
        <v>69</v>
      </c>
      <c r="AJ39362" s="94">
        <v>1731</v>
      </c>
      <c r="AK39362" s="94">
        <v>884</v>
      </c>
      <c r="AP39362" s="94">
        <v>69</v>
      </c>
      <c r="AS39362" s="94">
        <v>405</v>
      </c>
      <c r="AT39362" s="94">
        <v>-322</v>
      </c>
      <c r="AU39362" s="94">
        <v>161</v>
      </c>
      <c r="AV39362" s="94">
        <v>153</v>
      </c>
    </row>
    <row r="39363" spans="1:48">
      <c r="A39363" s="85" t="s">
        <v>185</v>
      </c>
      <c r="B39363" s="86">
        <v>43826.291666666664</v>
      </c>
      <c r="C39363" s="87">
        <v>43826</v>
      </c>
      <c r="D39363" s="85">
        <v>1</v>
      </c>
      <c r="E39363" s="86">
        <v>43826.041666666664</v>
      </c>
      <c r="F39363" s="88" t="s">
        <v>55</v>
      </c>
      <c r="G39363" s="89" t="s">
        <v>387</v>
      </c>
      <c r="H39363" s="94">
        <v>2198</v>
      </c>
      <c r="I39363" s="94">
        <v>2218</v>
      </c>
      <c r="J39363" s="94">
        <v>2341</v>
      </c>
      <c r="K39363" s="94">
        <v>123</v>
      </c>
      <c r="O39363" s="94">
        <v>2218</v>
      </c>
      <c r="P39363" s="94">
        <v>2341</v>
      </c>
      <c r="Q39363" s="94">
        <v>123</v>
      </c>
      <c r="R39363" s="94">
        <v>1394</v>
      </c>
      <c r="S39363" s="94">
        <v>889</v>
      </c>
      <c r="X39363" s="94">
        <v>58</v>
      </c>
      <c r="AJ39363" s="94">
        <v>1394</v>
      </c>
      <c r="AK39363" s="94">
        <v>889</v>
      </c>
      <c r="AP39363" s="94">
        <v>58</v>
      </c>
      <c r="AS39363" s="94">
        <v>295</v>
      </c>
      <c r="AT39363" s="94">
        <v>-359</v>
      </c>
      <c r="AU39363" s="94">
        <v>42</v>
      </c>
      <c r="AV39363" s="94">
        <v>146</v>
      </c>
    </row>
    <row r="39364" spans="1:48">
      <c r="A39364" s="85" t="s">
        <v>185</v>
      </c>
      <c r="B39364" s="86">
        <v>43826.333333333336</v>
      </c>
      <c r="C39364" s="87">
        <v>43826</v>
      </c>
      <c r="D39364" s="85">
        <v>2</v>
      </c>
      <c r="E39364" s="86">
        <v>43826.083333333336</v>
      </c>
      <c r="F39364" s="88" t="s">
        <v>55</v>
      </c>
      <c r="G39364" s="89" t="s">
        <v>387</v>
      </c>
      <c r="H39364" s="94">
        <v>2175</v>
      </c>
      <c r="I39364" s="94">
        <v>2175</v>
      </c>
      <c r="J39364" s="94">
        <v>2255</v>
      </c>
      <c r="K39364" s="94">
        <v>80</v>
      </c>
      <c r="O39364" s="94">
        <v>2175</v>
      </c>
      <c r="P39364" s="94">
        <v>2255</v>
      </c>
      <c r="Q39364" s="94">
        <v>80</v>
      </c>
      <c r="R39364" s="94">
        <v>1315</v>
      </c>
      <c r="S39364" s="94">
        <v>882</v>
      </c>
      <c r="X39364" s="94">
        <v>58</v>
      </c>
      <c r="AJ39364" s="94">
        <v>1315</v>
      </c>
      <c r="AK39364" s="94">
        <v>882</v>
      </c>
      <c r="AP39364" s="94">
        <v>58</v>
      </c>
      <c r="AS39364" s="94">
        <v>220</v>
      </c>
      <c r="AT39364" s="94">
        <v>-370</v>
      </c>
      <c r="AU39364" s="94">
        <v>92</v>
      </c>
      <c r="AV39364" s="94">
        <v>137</v>
      </c>
    </row>
    <row r="39365" spans="1:48">
      <c r="A39365" s="85" t="s">
        <v>185</v>
      </c>
      <c r="B39365" s="86">
        <v>43826.375</v>
      </c>
      <c r="C39365" s="87">
        <v>43826</v>
      </c>
      <c r="D39365" s="85">
        <v>3</v>
      </c>
      <c r="E39365" s="86">
        <v>43826.125</v>
      </c>
      <c r="F39365" s="88" t="s">
        <v>55</v>
      </c>
      <c r="G39365" s="89" t="s">
        <v>387</v>
      </c>
      <c r="H39365" s="94">
        <v>2177</v>
      </c>
      <c r="I39365" s="94">
        <v>2149</v>
      </c>
      <c r="J39365" s="94">
        <v>2240</v>
      </c>
      <c r="K39365" s="94">
        <v>91</v>
      </c>
      <c r="O39365" s="94">
        <v>2149</v>
      </c>
      <c r="P39365" s="94">
        <v>2240</v>
      </c>
      <c r="Q39365" s="94">
        <v>91</v>
      </c>
      <c r="R39365" s="94">
        <v>1305</v>
      </c>
      <c r="S39365" s="94">
        <v>856</v>
      </c>
      <c r="X39365" s="94">
        <v>79</v>
      </c>
      <c r="AJ39365" s="94">
        <v>1305</v>
      </c>
      <c r="AK39365" s="94">
        <v>856</v>
      </c>
      <c r="AP39365" s="94">
        <v>79</v>
      </c>
      <c r="AS39365" s="94">
        <v>230</v>
      </c>
      <c r="AT39365" s="94">
        <v>-376</v>
      </c>
      <c r="AU39365" s="94">
        <v>98</v>
      </c>
      <c r="AV39365" s="94">
        <v>137</v>
      </c>
    </row>
    <row r="39366" spans="1:48">
      <c r="A39366" s="85" t="s">
        <v>185</v>
      </c>
      <c r="B39366" s="86">
        <v>43826.416666666664</v>
      </c>
      <c r="C39366" s="87">
        <v>43826</v>
      </c>
      <c r="D39366" s="85">
        <v>4</v>
      </c>
      <c r="E39366" s="86">
        <v>43826.166666666664</v>
      </c>
      <c r="F39366" s="88" t="s">
        <v>55</v>
      </c>
      <c r="G39366" s="89" t="s">
        <v>387</v>
      </c>
      <c r="H39366" s="94">
        <v>2215</v>
      </c>
      <c r="I39366" s="94">
        <v>2228</v>
      </c>
      <c r="J39366" s="94">
        <v>2322</v>
      </c>
      <c r="K39366" s="94">
        <v>94</v>
      </c>
      <c r="O39366" s="94">
        <v>2228</v>
      </c>
      <c r="P39366" s="94">
        <v>2322</v>
      </c>
      <c r="Q39366" s="94">
        <v>94</v>
      </c>
      <c r="R39366" s="94">
        <v>1364</v>
      </c>
      <c r="S39366" s="94">
        <v>893</v>
      </c>
      <c r="X39366" s="94">
        <v>65</v>
      </c>
      <c r="AJ39366" s="94">
        <v>1364</v>
      </c>
      <c r="AK39366" s="94">
        <v>893</v>
      </c>
      <c r="AP39366" s="94">
        <v>65</v>
      </c>
      <c r="AS39366" s="94">
        <v>223</v>
      </c>
      <c r="AT39366" s="94">
        <v>-386</v>
      </c>
      <c r="AU39366" s="94">
        <v>124</v>
      </c>
      <c r="AV39366" s="94">
        <v>133</v>
      </c>
    </row>
    <row r="39367" spans="1:48">
      <c r="A39367" s="85" t="s">
        <v>185</v>
      </c>
      <c r="B39367" s="86">
        <v>43826.458333333336</v>
      </c>
      <c r="C39367" s="87">
        <v>43826</v>
      </c>
      <c r="D39367" s="85">
        <v>5</v>
      </c>
      <c r="E39367" s="86">
        <v>43826.208333333336</v>
      </c>
      <c r="F39367" s="88" t="s">
        <v>55</v>
      </c>
      <c r="G39367" s="89" t="s">
        <v>387</v>
      </c>
      <c r="H39367" s="94">
        <v>2292</v>
      </c>
      <c r="I39367" s="94">
        <v>2317</v>
      </c>
      <c r="J39367" s="94">
        <v>2471</v>
      </c>
      <c r="K39367" s="94">
        <v>154</v>
      </c>
      <c r="O39367" s="94">
        <v>2317</v>
      </c>
      <c r="P39367" s="94">
        <v>2471</v>
      </c>
      <c r="Q39367" s="94">
        <v>154</v>
      </c>
      <c r="R39367" s="94">
        <v>1596</v>
      </c>
      <c r="S39367" s="94">
        <v>819</v>
      </c>
      <c r="X39367" s="94">
        <v>56</v>
      </c>
      <c r="AJ39367" s="94">
        <v>1596</v>
      </c>
      <c r="AK39367" s="94">
        <v>819</v>
      </c>
      <c r="AP39367" s="94">
        <v>56</v>
      </c>
      <c r="AS39367" s="94">
        <v>308</v>
      </c>
      <c r="AT39367" s="94">
        <v>-400</v>
      </c>
      <c r="AU39367" s="94">
        <v>114</v>
      </c>
      <c r="AV39367" s="94">
        <v>132</v>
      </c>
    </row>
    <row r="39368" spans="1:48">
      <c r="A39368" s="85" t="s">
        <v>185</v>
      </c>
      <c r="B39368" s="86">
        <v>43826.5</v>
      </c>
      <c r="C39368" s="87">
        <v>43826</v>
      </c>
      <c r="D39368" s="85">
        <v>6</v>
      </c>
      <c r="E39368" s="86">
        <v>43826.25</v>
      </c>
      <c r="F39368" s="88" t="s">
        <v>55</v>
      </c>
      <c r="G39368" s="89" t="s">
        <v>387</v>
      </c>
      <c r="H39368" s="94">
        <v>2475</v>
      </c>
      <c r="I39368" s="94">
        <v>2471</v>
      </c>
      <c r="J39368" s="94">
        <v>2687</v>
      </c>
      <c r="K39368" s="94">
        <v>216</v>
      </c>
      <c r="O39368" s="94">
        <v>2471</v>
      </c>
      <c r="P39368" s="94">
        <v>2687</v>
      </c>
      <c r="Q39368" s="94">
        <v>216</v>
      </c>
      <c r="R39368" s="94">
        <v>1855</v>
      </c>
      <c r="S39368" s="94">
        <v>782</v>
      </c>
      <c r="X39368" s="94">
        <v>50</v>
      </c>
      <c r="AJ39368" s="94">
        <v>1855</v>
      </c>
      <c r="AK39368" s="94">
        <v>782</v>
      </c>
      <c r="AP39368" s="94">
        <v>50</v>
      </c>
      <c r="AS39368" s="94">
        <v>385</v>
      </c>
      <c r="AT39368" s="94">
        <v>-407</v>
      </c>
      <c r="AU39368" s="94">
        <v>99</v>
      </c>
      <c r="AV39368" s="94">
        <v>140</v>
      </c>
    </row>
    <row r="39369" spans="1:48">
      <c r="A39369" s="85" t="s">
        <v>185</v>
      </c>
      <c r="B39369" s="86">
        <v>43826.541666666664</v>
      </c>
      <c r="C39369" s="87">
        <v>43826</v>
      </c>
      <c r="D39369" s="85">
        <v>7</v>
      </c>
      <c r="E39369" s="86">
        <v>43826.291666666664</v>
      </c>
      <c r="F39369" s="88" t="s">
        <v>55</v>
      </c>
      <c r="G39369" s="89" t="s">
        <v>387</v>
      </c>
      <c r="H39369" s="94">
        <v>2731</v>
      </c>
      <c r="I39369" s="94">
        <v>2638</v>
      </c>
      <c r="J39369" s="94">
        <v>2993</v>
      </c>
      <c r="K39369" s="94">
        <v>355</v>
      </c>
      <c r="O39369" s="94">
        <v>2638</v>
      </c>
      <c r="P39369" s="94">
        <v>2993</v>
      </c>
      <c r="Q39369" s="94">
        <v>355</v>
      </c>
      <c r="R39369" s="94">
        <v>1991</v>
      </c>
      <c r="S39369" s="94">
        <v>972</v>
      </c>
      <c r="X39369" s="94">
        <v>30</v>
      </c>
      <c r="AJ39369" s="94">
        <v>1991</v>
      </c>
      <c r="AK39369" s="94">
        <v>972</v>
      </c>
      <c r="AP39369" s="94">
        <v>30</v>
      </c>
      <c r="AS39369" s="94">
        <v>299</v>
      </c>
      <c r="AT39369" s="94">
        <v>-455</v>
      </c>
      <c r="AU39369" s="94">
        <v>360</v>
      </c>
      <c r="AV39369" s="94">
        <v>151</v>
      </c>
    </row>
    <row r="39370" spans="1:48">
      <c r="A39370" s="85" t="s">
        <v>185</v>
      </c>
      <c r="B39370" s="86">
        <v>43826.583333333336</v>
      </c>
      <c r="C39370" s="87">
        <v>43826</v>
      </c>
      <c r="D39370" s="85">
        <v>8</v>
      </c>
      <c r="E39370" s="86">
        <v>43826.333333333336</v>
      </c>
      <c r="F39370" s="88" t="s">
        <v>55</v>
      </c>
      <c r="G39370" s="89" t="s">
        <v>387</v>
      </c>
      <c r="H39370" s="94">
        <v>2823</v>
      </c>
      <c r="I39370" s="94">
        <v>2787</v>
      </c>
      <c r="J39370" s="94">
        <v>3215</v>
      </c>
      <c r="K39370" s="94">
        <v>428</v>
      </c>
      <c r="O39370" s="94">
        <v>2787</v>
      </c>
      <c r="P39370" s="94">
        <v>3215</v>
      </c>
      <c r="Q39370" s="94">
        <v>428</v>
      </c>
      <c r="R39370" s="94">
        <v>2200</v>
      </c>
      <c r="S39370" s="94">
        <v>990</v>
      </c>
      <c r="X39370" s="94">
        <v>25</v>
      </c>
      <c r="AJ39370" s="94">
        <v>2200</v>
      </c>
      <c r="AK39370" s="94">
        <v>990</v>
      </c>
      <c r="AP39370" s="94">
        <v>25</v>
      </c>
      <c r="AS39370" s="94">
        <v>342</v>
      </c>
      <c r="AT39370" s="94">
        <v>-548</v>
      </c>
      <c r="AU39370" s="94">
        <v>474</v>
      </c>
      <c r="AV39370" s="94">
        <v>160</v>
      </c>
    </row>
    <row r="39371" spans="1:48">
      <c r="A39371" s="85" t="s">
        <v>185</v>
      </c>
      <c r="B39371" s="86">
        <v>43826.625</v>
      </c>
      <c r="C39371" s="87">
        <v>43826</v>
      </c>
      <c r="D39371" s="85">
        <v>9</v>
      </c>
      <c r="E39371" s="86">
        <v>43826.375</v>
      </c>
      <c r="F39371" s="88" t="s">
        <v>55</v>
      </c>
      <c r="G39371" s="89" t="s">
        <v>387</v>
      </c>
      <c r="H39371" s="94">
        <v>2739</v>
      </c>
      <c r="I39371" s="94">
        <v>2849</v>
      </c>
      <c r="J39371" s="94">
        <v>3296</v>
      </c>
      <c r="K39371" s="94">
        <v>447</v>
      </c>
      <c r="O39371" s="94">
        <v>2849</v>
      </c>
      <c r="P39371" s="94">
        <v>3296</v>
      </c>
      <c r="Q39371" s="94">
        <v>447</v>
      </c>
      <c r="R39371" s="94">
        <v>2274</v>
      </c>
      <c r="S39371" s="94">
        <v>988</v>
      </c>
      <c r="X39371" s="94">
        <v>34</v>
      </c>
      <c r="AJ39371" s="94">
        <v>2274</v>
      </c>
      <c r="AK39371" s="94">
        <v>988</v>
      </c>
      <c r="AP39371" s="94">
        <v>34</v>
      </c>
      <c r="AS39371" s="94">
        <v>287</v>
      </c>
      <c r="AT39371" s="94">
        <v>-528</v>
      </c>
      <c r="AU39371" s="94">
        <v>526</v>
      </c>
      <c r="AV39371" s="94">
        <v>162</v>
      </c>
    </row>
    <row r="39372" spans="1:48">
      <c r="A39372" s="85" t="s">
        <v>185</v>
      </c>
      <c r="B39372" s="86">
        <v>43826.666666666664</v>
      </c>
      <c r="C39372" s="87">
        <v>43826</v>
      </c>
      <c r="D39372" s="85">
        <v>10</v>
      </c>
      <c r="E39372" s="86">
        <v>43826.416666666664</v>
      </c>
      <c r="F39372" s="88" t="s">
        <v>55</v>
      </c>
      <c r="G39372" s="89" t="s">
        <v>387</v>
      </c>
      <c r="H39372" s="94">
        <v>2656</v>
      </c>
      <c r="I39372" s="94">
        <v>2857</v>
      </c>
      <c r="J39372" s="94">
        <v>3301</v>
      </c>
      <c r="K39372" s="94">
        <v>444</v>
      </c>
      <c r="O39372" s="94">
        <v>2857</v>
      </c>
      <c r="P39372" s="94">
        <v>3301</v>
      </c>
      <c r="Q39372" s="94">
        <v>444</v>
      </c>
      <c r="R39372" s="94">
        <v>2276</v>
      </c>
      <c r="S39372" s="94">
        <v>986</v>
      </c>
      <c r="X39372" s="94">
        <v>39</v>
      </c>
      <c r="AJ39372" s="94">
        <v>2276</v>
      </c>
      <c r="AK39372" s="94">
        <v>986</v>
      </c>
      <c r="AP39372" s="94">
        <v>39</v>
      </c>
      <c r="AS39372" s="94">
        <v>231</v>
      </c>
      <c r="AT39372" s="94">
        <v>-464</v>
      </c>
      <c r="AU39372" s="94">
        <v>522</v>
      </c>
      <c r="AV39372" s="94">
        <v>155</v>
      </c>
    </row>
    <row r="39373" spans="1:48">
      <c r="A39373" s="85" t="s">
        <v>185</v>
      </c>
      <c r="B39373" s="86">
        <v>43826.708333333336</v>
      </c>
      <c r="C39373" s="87">
        <v>43826</v>
      </c>
      <c r="D39373" s="85">
        <v>11</v>
      </c>
      <c r="E39373" s="86">
        <v>43826.458333333336</v>
      </c>
      <c r="F39373" s="88" t="s">
        <v>55</v>
      </c>
      <c r="G39373" s="89" t="s">
        <v>387</v>
      </c>
      <c r="H39373" s="94">
        <v>2584</v>
      </c>
      <c r="I39373" s="94">
        <v>2842</v>
      </c>
      <c r="J39373" s="94">
        <v>3266</v>
      </c>
      <c r="K39373" s="94">
        <v>424</v>
      </c>
      <c r="O39373" s="94">
        <v>2842</v>
      </c>
      <c r="P39373" s="94">
        <v>3266</v>
      </c>
      <c r="Q39373" s="94">
        <v>424</v>
      </c>
      <c r="R39373" s="94">
        <v>2271</v>
      </c>
      <c r="S39373" s="94">
        <v>980</v>
      </c>
      <c r="X39373" s="94">
        <v>15</v>
      </c>
      <c r="AJ39373" s="94">
        <v>2271</v>
      </c>
      <c r="AK39373" s="94">
        <v>980</v>
      </c>
      <c r="AP39373" s="94">
        <v>15</v>
      </c>
      <c r="AS39373" s="94">
        <v>253</v>
      </c>
      <c r="AT39373" s="94">
        <v>-489</v>
      </c>
      <c r="AU39373" s="94">
        <v>509</v>
      </c>
      <c r="AV39373" s="94">
        <v>152</v>
      </c>
    </row>
    <row r="39374" spans="1:48">
      <c r="A39374" s="85" t="s">
        <v>185</v>
      </c>
      <c r="B39374" s="86">
        <v>43826.75</v>
      </c>
      <c r="C39374" s="87">
        <v>43826</v>
      </c>
      <c r="D39374" s="85">
        <v>12</v>
      </c>
      <c r="E39374" s="86">
        <v>43826.5</v>
      </c>
      <c r="F39374" s="88" t="s">
        <v>55</v>
      </c>
      <c r="G39374" s="89" t="s">
        <v>387</v>
      </c>
      <c r="H39374" s="94">
        <v>2514</v>
      </c>
      <c r="I39374" s="94">
        <v>2731</v>
      </c>
      <c r="J39374" s="94">
        <v>3179</v>
      </c>
      <c r="K39374" s="94">
        <v>448</v>
      </c>
      <c r="O39374" s="94">
        <v>2731</v>
      </c>
      <c r="P39374" s="94">
        <v>3179</v>
      </c>
      <c r="Q39374" s="94">
        <v>448</v>
      </c>
      <c r="R39374" s="94">
        <v>2192</v>
      </c>
      <c r="S39374" s="94">
        <v>968</v>
      </c>
      <c r="X39374" s="94">
        <v>19</v>
      </c>
      <c r="AJ39374" s="94">
        <v>2192</v>
      </c>
      <c r="AK39374" s="94">
        <v>968</v>
      </c>
      <c r="AP39374" s="94">
        <v>19</v>
      </c>
      <c r="AS39374" s="94">
        <v>251</v>
      </c>
      <c r="AT39374" s="94">
        <v>-480</v>
      </c>
      <c r="AU39374" s="94">
        <v>539</v>
      </c>
      <c r="AV39374" s="94">
        <v>139</v>
      </c>
    </row>
    <row r="39375" spans="1:48">
      <c r="A39375" s="85" t="s">
        <v>185</v>
      </c>
      <c r="B39375" s="86">
        <v>43826.791666666664</v>
      </c>
      <c r="C39375" s="87">
        <v>43826</v>
      </c>
      <c r="D39375" s="85">
        <v>13</v>
      </c>
      <c r="E39375" s="86">
        <v>43826.541666666664</v>
      </c>
      <c r="F39375" s="88" t="s">
        <v>55</v>
      </c>
      <c r="G39375" s="89" t="s">
        <v>387</v>
      </c>
      <c r="H39375" s="94">
        <v>2430</v>
      </c>
      <c r="I39375" s="94">
        <v>2598</v>
      </c>
      <c r="J39375" s="94">
        <v>3223</v>
      </c>
      <c r="K39375" s="94">
        <v>625</v>
      </c>
      <c r="O39375" s="94">
        <v>2598</v>
      </c>
      <c r="P39375" s="94">
        <v>3223</v>
      </c>
      <c r="Q39375" s="94">
        <v>625</v>
      </c>
      <c r="R39375" s="94">
        <v>2231</v>
      </c>
      <c r="S39375" s="94">
        <v>971</v>
      </c>
      <c r="X39375" s="94">
        <v>21</v>
      </c>
      <c r="AJ39375" s="94">
        <v>2231</v>
      </c>
      <c r="AK39375" s="94">
        <v>971</v>
      </c>
      <c r="AP39375" s="94">
        <v>21</v>
      </c>
      <c r="AS39375" s="94">
        <v>284</v>
      </c>
      <c r="AT39375" s="94">
        <v>-460</v>
      </c>
      <c r="AU39375" s="94">
        <v>659</v>
      </c>
      <c r="AV39375" s="94">
        <v>145</v>
      </c>
    </row>
    <row r="39376" spans="1:48">
      <c r="A39376" s="85" t="s">
        <v>185</v>
      </c>
      <c r="B39376" s="86">
        <v>43826.833333333336</v>
      </c>
      <c r="C39376" s="87">
        <v>43826</v>
      </c>
      <c r="D39376" s="85">
        <v>14</v>
      </c>
      <c r="E39376" s="86">
        <v>43826.583333333336</v>
      </c>
      <c r="F39376" s="88" t="s">
        <v>55</v>
      </c>
      <c r="G39376" s="89" t="s">
        <v>387</v>
      </c>
      <c r="H39376" s="94">
        <v>2382</v>
      </c>
      <c r="I39376" s="94">
        <v>2513</v>
      </c>
      <c r="J39376" s="94">
        <v>3277</v>
      </c>
      <c r="K39376" s="94">
        <v>764</v>
      </c>
      <c r="O39376" s="94">
        <v>2513</v>
      </c>
      <c r="P39376" s="94">
        <v>3277</v>
      </c>
      <c r="Q39376" s="94">
        <v>764</v>
      </c>
      <c r="R39376" s="94">
        <v>2280</v>
      </c>
      <c r="S39376" s="94">
        <v>969</v>
      </c>
      <c r="X39376" s="94">
        <v>28</v>
      </c>
      <c r="AJ39376" s="94">
        <v>2280</v>
      </c>
      <c r="AK39376" s="94">
        <v>969</v>
      </c>
      <c r="AP39376" s="94">
        <v>28</v>
      </c>
      <c r="AS39376" s="94">
        <v>360</v>
      </c>
      <c r="AT39376" s="94">
        <v>-392</v>
      </c>
      <c r="AU39376" s="94">
        <v>648</v>
      </c>
      <c r="AV39376" s="94">
        <v>150</v>
      </c>
    </row>
    <row r="39377" spans="1:48">
      <c r="A39377" s="85" t="s">
        <v>185</v>
      </c>
      <c r="B39377" s="86">
        <v>43826.875</v>
      </c>
      <c r="C39377" s="87">
        <v>43826</v>
      </c>
      <c r="D39377" s="85">
        <v>15</v>
      </c>
      <c r="E39377" s="86">
        <v>43826.625</v>
      </c>
      <c r="F39377" s="88" t="s">
        <v>55</v>
      </c>
      <c r="G39377" s="89" t="s">
        <v>387</v>
      </c>
      <c r="H39377" s="94">
        <v>2370</v>
      </c>
      <c r="I39377" s="94">
        <v>2436</v>
      </c>
      <c r="J39377" s="94">
        <v>3280</v>
      </c>
      <c r="K39377" s="94">
        <v>844</v>
      </c>
      <c r="O39377" s="94">
        <v>2436</v>
      </c>
      <c r="P39377" s="94">
        <v>3280</v>
      </c>
      <c r="Q39377" s="94">
        <v>844</v>
      </c>
      <c r="R39377" s="94">
        <v>2289</v>
      </c>
      <c r="S39377" s="94">
        <v>966</v>
      </c>
      <c r="X39377" s="94">
        <v>25</v>
      </c>
      <c r="AJ39377" s="94">
        <v>2289</v>
      </c>
      <c r="AK39377" s="94">
        <v>966</v>
      </c>
      <c r="AP39377" s="94">
        <v>25</v>
      </c>
      <c r="AS39377" s="94">
        <v>441</v>
      </c>
      <c r="AT39377" s="94">
        <v>-381</v>
      </c>
      <c r="AU39377" s="94">
        <v>634</v>
      </c>
      <c r="AV39377" s="94">
        <v>151</v>
      </c>
    </row>
    <row r="39378" spans="1:48">
      <c r="A39378" s="85" t="s">
        <v>185</v>
      </c>
      <c r="B39378" s="86">
        <v>43826.916666666664</v>
      </c>
      <c r="C39378" s="87">
        <v>43826</v>
      </c>
      <c r="D39378" s="85">
        <v>16</v>
      </c>
      <c r="E39378" s="86">
        <v>43826.666666666664</v>
      </c>
      <c r="F39378" s="88" t="s">
        <v>55</v>
      </c>
      <c r="G39378" s="89" t="s">
        <v>387</v>
      </c>
      <c r="H39378" s="94">
        <v>2389</v>
      </c>
      <c r="I39378" s="94">
        <v>2431</v>
      </c>
      <c r="J39378" s="94">
        <v>3243</v>
      </c>
      <c r="K39378" s="94">
        <v>812</v>
      </c>
      <c r="O39378" s="94">
        <v>2431</v>
      </c>
      <c r="P39378" s="94">
        <v>3243</v>
      </c>
      <c r="Q39378" s="94">
        <v>812</v>
      </c>
      <c r="R39378" s="94">
        <v>2240</v>
      </c>
      <c r="S39378" s="94">
        <v>966</v>
      </c>
      <c r="X39378" s="94">
        <v>37</v>
      </c>
      <c r="AJ39378" s="94">
        <v>2240</v>
      </c>
      <c r="AK39378" s="94">
        <v>966</v>
      </c>
      <c r="AP39378" s="94">
        <v>37</v>
      </c>
      <c r="AS39378" s="94">
        <v>491</v>
      </c>
      <c r="AT39378" s="94">
        <v>-382</v>
      </c>
      <c r="AU39378" s="94">
        <v>560</v>
      </c>
      <c r="AV39378" s="94">
        <v>144</v>
      </c>
    </row>
    <row r="39379" spans="1:48">
      <c r="A39379" s="85" t="s">
        <v>185</v>
      </c>
      <c r="B39379" s="86">
        <v>43826.958333333336</v>
      </c>
      <c r="C39379" s="87">
        <v>43826</v>
      </c>
      <c r="D39379" s="85">
        <v>17</v>
      </c>
      <c r="E39379" s="86">
        <v>43826.708333333336</v>
      </c>
      <c r="F39379" s="88" t="s">
        <v>55</v>
      </c>
      <c r="G39379" s="89" t="s">
        <v>387</v>
      </c>
      <c r="H39379" s="94">
        <v>2514</v>
      </c>
      <c r="I39379" s="94">
        <v>2534</v>
      </c>
      <c r="J39379" s="94">
        <v>3279</v>
      </c>
      <c r="K39379" s="94">
        <v>745</v>
      </c>
      <c r="O39379" s="94">
        <v>2534</v>
      </c>
      <c r="P39379" s="94">
        <v>3279</v>
      </c>
      <c r="Q39379" s="94">
        <v>745</v>
      </c>
      <c r="R39379" s="94">
        <v>2251</v>
      </c>
      <c r="S39379" s="94">
        <v>967</v>
      </c>
      <c r="X39379" s="94">
        <v>61</v>
      </c>
      <c r="AJ39379" s="94">
        <v>2251</v>
      </c>
      <c r="AK39379" s="94">
        <v>967</v>
      </c>
      <c r="AP39379" s="94">
        <v>61</v>
      </c>
      <c r="AS39379" s="94">
        <v>485</v>
      </c>
      <c r="AT39379" s="94">
        <v>-368</v>
      </c>
      <c r="AU39379" s="94">
        <v>486</v>
      </c>
      <c r="AV39379" s="94">
        <v>143</v>
      </c>
    </row>
    <row r="39380" spans="1:48">
      <c r="A39380" s="85" t="s">
        <v>185</v>
      </c>
      <c r="B39380" s="86">
        <v>43827</v>
      </c>
      <c r="C39380" s="87">
        <v>43826</v>
      </c>
      <c r="D39380" s="85">
        <v>18</v>
      </c>
      <c r="E39380" s="86">
        <v>43826.75</v>
      </c>
      <c r="F39380" s="88" t="s">
        <v>55</v>
      </c>
      <c r="G39380" s="89" t="s">
        <v>387</v>
      </c>
      <c r="H39380" s="94">
        <v>2735</v>
      </c>
      <c r="I39380" s="94">
        <v>2754</v>
      </c>
      <c r="J39380" s="94">
        <v>3341</v>
      </c>
      <c r="K39380" s="94">
        <v>587</v>
      </c>
      <c r="O39380" s="94">
        <v>2754</v>
      </c>
      <c r="P39380" s="94">
        <v>3341</v>
      </c>
      <c r="Q39380" s="94">
        <v>587</v>
      </c>
      <c r="R39380" s="94">
        <v>2239</v>
      </c>
      <c r="S39380" s="94">
        <v>968</v>
      </c>
      <c r="X39380" s="94">
        <v>135</v>
      </c>
      <c r="AJ39380" s="94">
        <v>2239</v>
      </c>
      <c r="AK39380" s="94">
        <v>968</v>
      </c>
      <c r="AP39380" s="94">
        <v>135</v>
      </c>
      <c r="AS39380" s="94">
        <v>442</v>
      </c>
      <c r="AT39380" s="94">
        <v>-366</v>
      </c>
      <c r="AU39380" s="94">
        <v>368</v>
      </c>
      <c r="AV39380" s="94">
        <v>142</v>
      </c>
    </row>
    <row r="39381" spans="1:48">
      <c r="A39381" s="85" t="s">
        <v>185</v>
      </c>
      <c r="B39381" s="86">
        <v>43827.041666666664</v>
      </c>
      <c r="C39381" s="87">
        <v>43826</v>
      </c>
      <c r="D39381" s="85">
        <v>19</v>
      </c>
      <c r="E39381" s="86">
        <v>43826.791666666664</v>
      </c>
      <c r="F39381" s="88" t="s">
        <v>55</v>
      </c>
      <c r="G39381" s="89" t="s">
        <v>387</v>
      </c>
      <c r="H39381" s="94">
        <v>2765</v>
      </c>
      <c r="I39381" s="94">
        <v>2764</v>
      </c>
      <c r="J39381" s="94">
        <v>3186</v>
      </c>
      <c r="K39381" s="94">
        <v>422</v>
      </c>
      <c r="O39381" s="94">
        <v>2764</v>
      </c>
      <c r="P39381" s="94">
        <v>3186</v>
      </c>
      <c r="Q39381" s="94">
        <v>422</v>
      </c>
      <c r="R39381" s="94">
        <v>2018</v>
      </c>
      <c r="S39381" s="94">
        <v>971</v>
      </c>
      <c r="X39381" s="94">
        <v>197</v>
      </c>
      <c r="AJ39381" s="94">
        <v>2018</v>
      </c>
      <c r="AK39381" s="94">
        <v>971</v>
      </c>
      <c r="AP39381" s="94">
        <v>197</v>
      </c>
      <c r="AS39381" s="94">
        <v>365</v>
      </c>
      <c r="AT39381" s="94">
        <v>-365</v>
      </c>
      <c r="AU39381" s="94">
        <v>286</v>
      </c>
      <c r="AV39381" s="94">
        <v>134</v>
      </c>
    </row>
    <row r="39382" spans="1:48">
      <c r="A39382" s="85" t="s">
        <v>185</v>
      </c>
      <c r="B39382" s="86">
        <v>43827.083333333336</v>
      </c>
      <c r="C39382" s="87">
        <v>43826</v>
      </c>
      <c r="D39382" s="85">
        <v>20</v>
      </c>
      <c r="E39382" s="86">
        <v>43826.833333333336</v>
      </c>
      <c r="F39382" s="88" t="s">
        <v>55</v>
      </c>
      <c r="G39382" s="89" t="s">
        <v>387</v>
      </c>
      <c r="H39382" s="94">
        <v>2717</v>
      </c>
      <c r="I39382" s="94">
        <v>2691</v>
      </c>
      <c r="J39382" s="94">
        <v>2969</v>
      </c>
      <c r="K39382" s="94">
        <v>278</v>
      </c>
      <c r="O39382" s="94">
        <v>2691</v>
      </c>
      <c r="P39382" s="94">
        <v>2969</v>
      </c>
      <c r="Q39382" s="94">
        <v>278</v>
      </c>
      <c r="R39382" s="94">
        <v>1733</v>
      </c>
      <c r="S39382" s="94">
        <v>968</v>
      </c>
      <c r="X39382" s="94">
        <v>268</v>
      </c>
      <c r="AJ39382" s="94">
        <v>1733</v>
      </c>
      <c r="AK39382" s="94">
        <v>968</v>
      </c>
      <c r="AP39382" s="94">
        <v>268</v>
      </c>
      <c r="AS39382" s="94">
        <v>342</v>
      </c>
      <c r="AT39382" s="94">
        <v>-375</v>
      </c>
      <c r="AU39382" s="94">
        <v>194</v>
      </c>
      <c r="AV39382" s="94">
        <v>115</v>
      </c>
    </row>
    <row r="39383" spans="1:48">
      <c r="A39383" s="85" t="s">
        <v>185</v>
      </c>
      <c r="B39383" s="86">
        <v>43827.125</v>
      </c>
      <c r="C39383" s="87">
        <v>43826</v>
      </c>
      <c r="D39383" s="85">
        <v>21</v>
      </c>
      <c r="E39383" s="86">
        <v>43826.875</v>
      </c>
      <c r="F39383" s="88" t="s">
        <v>55</v>
      </c>
      <c r="G39383" s="89" t="s">
        <v>387</v>
      </c>
      <c r="H39383" s="94">
        <v>2645</v>
      </c>
      <c r="I39383" s="94">
        <v>2710</v>
      </c>
      <c r="J39383" s="94">
        <v>2815</v>
      </c>
      <c r="K39383" s="94">
        <v>105</v>
      </c>
      <c r="O39383" s="94">
        <v>2710</v>
      </c>
      <c r="P39383" s="94">
        <v>2815</v>
      </c>
      <c r="Q39383" s="94">
        <v>105</v>
      </c>
      <c r="R39383" s="94">
        <v>1614</v>
      </c>
      <c r="S39383" s="94">
        <v>912</v>
      </c>
      <c r="X39383" s="94">
        <v>289</v>
      </c>
      <c r="AJ39383" s="94">
        <v>1614</v>
      </c>
      <c r="AK39383" s="94">
        <v>912</v>
      </c>
      <c r="AP39383" s="94">
        <v>289</v>
      </c>
      <c r="AS39383" s="94">
        <v>359</v>
      </c>
      <c r="AT39383" s="94">
        <v>-365</v>
      </c>
      <c r="AU39383" s="94">
        <v>4</v>
      </c>
      <c r="AV39383" s="94">
        <v>104</v>
      </c>
    </row>
    <row r="39384" spans="1:48">
      <c r="A39384" s="85" t="s">
        <v>185</v>
      </c>
      <c r="B39384" s="86">
        <v>43827.166666666664</v>
      </c>
      <c r="C39384" s="87">
        <v>43826</v>
      </c>
      <c r="D39384" s="85">
        <v>22</v>
      </c>
      <c r="E39384" s="86">
        <v>43826.916666666664</v>
      </c>
      <c r="F39384" s="88" t="s">
        <v>55</v>
      </c>
      <c r="G39384" s="89" t="s">
        <v>387</v>
      </c>
      <c r="H39384" s="94">
        <v>2583</v>
      </c>
      <c r="I39384" s="94">
        <v>2603</v>
      </c>
      <c r="J39384" s="94">
        <v>2628</v>
      </c>
      <c r="K39384" s="94">
        <v>25</v>
      </c>
      <c r="O39384" s="94">
        <v>2603</v>
      </c>
      <c r="P39384" s="94">
        <v>2628</v>
      </c>
      <c r="Q39384" s="94">
        <v>25</v>
      </c>
      <c r="R39384" s="94">
        <v>1410</v>
      </c>
      <c r="S39384" s="94">
        <v>925</v>
      </c>
      <c r="X39384" s="94">
        <v>293</v>
      </c>
      <c r="AJ39384" s="94">
        <v>1410</v>
      </c>
      <c r="AK39384" s="94">
        <v>925</v>
      </c>
      <c r="AP39384" s="94">
        <v>293</v>
      </c>
      <c r="AS39384" s="94">
        <v>361</v>
      </c>
      <c r="AT39384" s="94">
        <v>-358</v>
      </c>
      <c r="AU39384" s="94">
        <v>-76</v>
      </c>
      <c r="AV39384" s="94">
        <v>94</v>
      </c>
    </row>
    <row r="39385" spans="1:48">
      <c r="A39385" s="85" t="s">
        <v>185</v>
      </c>
      <c r="B39385" s="86">
        <v>43827.208333333336</v>
      </c>
      <c r="C39385" s="87">
        <v>43826</v>
      </c>
      <c r="D39385" s="85">
        <v>23</v>
      </c>
      <c r="E39385" s="86">
        <v>43826.958333333336</v>
      </c>
      <c r="F39385" s="88" t="s">
        <v>55</v>
      </c>
      <c r="G39385" s="89" t="s">
        <v>387</v>
      </c>
      <c r="H39385" s="94">
        <v>2480</v>
      </c>
      <c r="I39385" s="94">
        <v>2510</v>
      </c>
      <c r="J39385" s="94">
        <v>2409</v>
      </c>
      <c r="K39385" s="94">
        <v>-101</v>
      </c>
      <c r="O39385" s="94">
        <v>2510</v>
      </c>
      <c r="P39385" s="94">
        <v>2409</v>
      </c>
      <c r="Q39385" s="94">
        <v>-101</v>
      </c>
      <c r="R39385" s="94">
        <v>1264</v>
      </c>
      <c r="S39385" s="94">
        <v>841</v>
      </c>
      <c r="X39385" s="94">
        <v>304</v>
      </c>
      <c r="AJ39385" s="94">
        <v>1264</v>
      </c>
      <c r="AK39385" s="94">
        <v>841</v>
      </c>
      <c r="AP39385" s="94">
        <v>304</v>
      </c>
      <c r="AS39385" s="94">
        <v>278</v>
      </c>
      <c r="AT39385" s="94">
        <v>-332</v>
      </c>
      <c r="AU39385" s="94">
        <v>-140</v>
      </c>
      <c r="AV39385" s="94">
        <v>90</v>
      </c>
    </row>
    <row r="39386" spans="1:48">
      <c r="A39386" s="85" t="s">
        <v>185</v>
      </c>
      <c r="B39386" s="86">
        <v>43827.25</v>
      </c>
      <c r="C39386" s="87">
        <v>43826</v>
      </c>
      <c r="D39386" s="85">
        <v>24</v>
      </c>
      <c r="E39386" s="86">
        <v>43827</v>
      </c>
      <c r="F39386" s="88" t="s">
        <v>55</v>
      </c>
      <c r="G39386" s="89" t="s">
        <v>387</v>
      </c>
      <c r="H39386" s="94">
        <v>2352</v>
      </c>
      <c r="I39386" s="94">
        <v>2425</v>
      </c>
      <c r="J39386" s="94">
        <v>2147</v>
      </c>
      <c r="K39386" s="94">
        <v>-278</v>
      </c>
      <c r="O39386" s="94">
        <v>2425</v>
      </c>
      <c r="P39386" s="94">
        <v>2147</v>
      </c>
      <c r="Q39386" s="94">
        <v>-278</v>
      </c>
      <c r="R39386" s="94">
        <v>1000</v>
      </c>
      <c r="S39386" s="94">
        <v>854</v>
      </c>
      <c r="X39386" s="94">
        <v>293</v>
      </c>
      <c r="AJ39386" s="94">
        <v>1000</v>
      </c>
      <c r="AK39386" s="94">
        <v>854</v>
      </c>
      <c r="AP39386" s="94">
        <v>293</v>
      </c>
      <c r="AS39386" s="94">
        <v>197</v>
      </c>
      <c r="AT39386" s="94">
        <v>-333</v>
      </c>
      <c r="AU39386" s="94">
        <v>-231</v>
      </c>
      <c r="AV39386" s="94">
        <v>87</v>
      </c>
    </row>
    <row r="39387" spans="1:48">
      <c r="A39387" s="85" t="s">
        <v>185</v>
      </c>
      <c r="B39387" s="86">
        <v>43827.291666666664</v>
      </c>
      <c r="C39387" s="87">
        <v>43827</v>
      </c>
      <c r="D39387" s="85">
        <v>1</v>
      </c>
      <c r="E39387" s="86">
        <v>43827.041666666664</v>
      </c>
      <c r="F39387" s="88" t="s">
        <v>55</v>
      </c>
      <c r="G39387" s="89" t="s">
        <v>387</v>
      </c>
      <c r="H39387" s="94">
        <v>2281</v>
      </c>
      <c r="I39387" s="94">
        <v>2295</v>
      </c>
      <c r="J39387" s="94">
        <v>2101</v>
      </c>
      <c r="K39387" s="94">
        <v>-194</v>
      </c>
      <c r="O39387" s="94">
        <v>2295</v>
      </c>
      <c r="P39387" s="94">
        <v>2101</v>
      </c>
      <c r="Q39387" s="94">
        <v>-194</v>
      </c>
      <c r="R39387" s="94">
        <v>920</v>
      </c>
      <c r="S39387" s="94">
        <v>868</v>
      </c>
      <c r="X39387" s="94">
        <v>313</v>
      </c>
      <c r="AJ39387" s="94">
        <v>920</v>
      </c>
      <c r="AK39387" s="94">
        <v>868</v>
      </c>
      <c r="AP39387" s="94">
        <v>313</v>
      </c>
      <c r="AS39387" s="94">
        <v>264</v>
      </c>
      <c r="AT39387" s="94">
        <v>-304</v>
      </c>
      <c r="AU39387" s="94">
        <v>-242</v>
      </c>
      <c r="AV39387" s="94">
        <v>88</v>
      </c>
    </row>
    <row r="39388" spans="1:48">
      <c r="A39388" s="85" t="s">
        <v>185</v>
      </c>
      <c r="B39388" s="86">
        <v>43827.333333333336</v>
      </c>
      <c r="C39388" s="87">
        <v>43827</v>
      </c>
      <c r="D39388" s="85">
        <v>2</v>
      </c>
      <c r="E39388" s="86">
        <v>43827.083333333336</v>
      </c>
      <c r="F39388" s="88" t="s">
        <v>55</v>
      </c>
      <c r="G39388" s="89" t="s">
        <v>387</v>
      </c>
      <c r="H39388" s="94">
        <v>2213</v>
      </c>
      <c r="I39388" s="94">
        <v>2251</v>
      </c>
      <c r="J39388" s="94">
        <v>2088</v>
      </c>
      <c r="K39388" s="94">
        <v>-163</v>
      </c>
      <c r="O39388" s="94">
        <v>2251</v>
      </c>
      <c r="P39388" s="94">
        <v>2088</v>
      </c>
      <c r="Q39388" s="94">
        <v>-163</v>
      </c>
      <c r="R39388" s="94">
        <v>870</v>
      </c>
      <c r="S39388" s="94">
        <v>882</v>
      </c>
      <c r="X39388" s="94">
        <v>336</v>
      </c>
      <c r="AJ39388" s="94">
        <v>870</v>
      </c>
      <c r="AK39388" s="94">
        <v>882</v>
      </c>
      <c r="AP39388" s="94">
        <v>336</v>
      </c>
      <c r="AS39388" s="94">
        <v>305</v>
      </c>
      <c r="AT39388" s="94">
        <v>-320</v>
      </c>
      <c r="AU39388" s="94">
        <v>-244</v>
      </c>
      <c r="AV39388" s="94">
        <v>96</v>
      </c>
    </row>
    <row r="39389" spans="1:48">
      <c r="A39389" s="85" t="s">
        <v>185</v>
      </c>
      <c r="B39389" s="86">
        <v>43827.375</v>
      </c>
      <c r="C39389" s="87">
        <v>43827</v>
      </c>
      <c r="D39389" s="85">
        <v>3</v>
      </c>
      <c r="E39389" s="86">
        <v>43827.125</v>
      </c>
      <c r="F39389" s="88" t="s">
        <v>55</v>
      </c>
      <c r="G39389" s="89" t="s">
        <v>387</v>
      </c>
      <c r="H39389" s="94">
        <v>2179</v>
      </c>
      <c r="I39389" s="94">
        <v>2249</v>
      </c>
      <c r="J39389" s="94">
        <v>2095</v>
      </c>
      <c r="K39389" s="94">
        <v>-154</v>
      </c>
      <c r="O39389" s="94">
        <v>2249</v>
      </c>
      <c r="P39389" s="94">
        <v>2095</v>
      </c>
      <c r="Q39389" s="94">
        <v>-154</v>
      </c>
      <c r="R39389" s="94">
        <v>872</v>
      </c>
      <c r="S39389" s="94">
        <v>926</v>
      </c>
      <c r="X39389" s="94">
        <v>297</v>
      </c>
      <c r="AJ39389" s="94">
        <v>872</v>
      </c>
      <c r="AK39389" s="94">
        <v>926</v>
      </c>
      <c r="AP39389" s="94">
        <v>297</v>
      </c>
      <c r="AS39389" s="94">
        <v>298</v>
      </c>
      <c r="AT39389" s="94">
        <v>-321</v>
      </c>
      <c r="AU39389" s="94">
        <v>-231</v>
      </c>
      <c r="AV39389" s="94">
        <v>100</v>
      </c>
    </row>
    <row r="39390" spans="1:48">
      <c r="A39390" s="85" t="s">
        <v>185</v>
      </c>
      <c r="B39390" s="86">
        <v>43827.416666666664</v>
      </c>
      <c r="C39390" s="87">
        <v>43827</v>
      </c>
      <c r="D39390" s="85">
        <v>4</v>
      </c>
      <c r="E39390" s="86">
        <v>43827.166666666664</v>
      </c>
      <c r="F39390" s="88" t="s">
        <v>55</v>
      </c>
      <c r="G39390" s="89" t="s">
        <v>387</v>
      </c>
      <c r="H39390" s="94">
        <v>2167</v>
      </c>
      <c r="I39390" s="94">
        <v>2209</v>
      </c>
      <c r="J39390" s="94">
        <v>2037</v>
      </c>
      <c r="K39390" s="94">
        <v>-172</v>
      </c>
      <c r="O39390" s="94">
        <v>2209</v>
      </c>
      <c r="P39390" s="94">
        <v>2037</v>
      </c>
      <c r="Q39390" s="94">
        <v>-172</v>
      </c>
      <c r="R39390" s="94">
        <v>870</v>
      </c>
      <c r="S39390" s="94">
        <v>853</v>
      </c>
      <c r="X39390" s="94">
        <v>314</v>
      </c>
      <c r="AJ39390" s="94">
        <v>870</v>
      </c>
      <c r="AK39390" s="94">
        <v>853</v>
      </c>
      <c r="AP39390" s="94">
        <v>314</v>
      </c>
      <c r="AS39390" s="94">
        <v>274</v>
      </c>
      <c r="AT39390" s="94">
        <v>-310</v>
      </c>
      <c r="AU39390" s="94">
        <v>-237</v>
      </c>
      <c r="AV39390" s="94">
        <v>101</v>
      </c>
    </row>
    <row r="39391" spans="1:48">
      <c r="A39391" s="85" t="s">
        <v>185</v>
      </c>
      <c r="B39391" s="86">
        <v>43827.458333333336</v>
      </c>
      <c r="C39391" s="87">
        <v>43827</v>
      </c>
      <c r="D39391" s="85">
        <v>5</v>
      </c>
      <c r="E39391" s="86">
        <v>43827.208333333336</v>
      </c>
      <c r="F39391" s="88" t="s">
        <v>55</v>
      </c>
      <c r="G39391" s="89" t="s">
        <v>387</v>
      </c>
      <c r="H39391" s="94">
        <v>2183</v>
      </c>
      <c r="I39391" s="94">
        <v>2248</v>
      </c>
      <c r="J39391" s="94">
        <v>2054</v>
      </c>
      <c r="K39391" s="94">
        <v>-194</v>
      </c>
      <c r="O39391" s="94">
        <v>2248</v>
      </c>
      <c r="P39391" s="94">
        <v>2054</v>
      </c>
      <c r="Q39391" s="94">
        <v>-194</v>
      </c>
      <c r="R39391" s="94">
        <v>906</v>
      </c>
      <c r="S39391" s="94">
        <v>858</v>
      </c>
      <c r="X39391" s="94">
        <v>290</v>
      </c>
      <c r="AJ39391" s="94">
        <v>906</v>
      </c>
      <c r="AK39391" s="94">
        <v>858</v>
      </c>
      <c r="AP39391" s="94">
        <v>290</v>
      </c>
      <c r="AS39391" s="94">
        <v>232</v>
      </c>
      <c r="AT39391" s="94">
        <v>-291</v>
      </c>
      <c r="AU39391" s="94">
        <v>-236</v>
      </c>
      <c r="AV39391" s="94">
        <v>101</v>
      </c>
    </row>
    <row r="39392" spans="1:48">
      <c r="A39392" s="85" t="s">
        <v>185</v>
      </c>
      <c r="B39392" s="86">
        <v>43827.5</v>
      </c>
      <c r="C39392" s="87">
        <v>43827</v>
      </c>
      <c r="D39392" s="85">
        <v>6</v>
      </c>
      <c r="E39392" s="86">
        <v>43827.25</v>
      </c>
      <c r="F39392" s="88" t="s">
        <v>55</v>
      </c>
      <c r="G39392" s="89" t="s">
        <v>387</v>
      </c>
      <c r="H39392" s="94">
        <v>2224</v>
      </c>
      <c r="I39392" s="94">
        <v>2274</v>
      </c>
      <c r="J39392" s="94">
        <v>2064</v>
      </c>
      <c r="K39392" s="94">
        <v>-210</v>
      </c>
      <c r="O39392" s="94">
        <v>2274</v>
      </c>
      <c r="P39392" s="94">
        <v>2064</v>
      </c>
      <c r="Q39392" s="94">
        <v>-210</v>
      </c>
      <c r="R39392" s="94">
        <v>907</v>
      </c>
      <c r="S39392" s="94">
        <v>879</v>
      </c>
      <c r="X39392" s="94">
        <v>278</v>
      </c>
      <c r="AJ39392" s="94">
        <v>907</v>
      </c>
      <c r="AK39392" s="94">
        <v>879</v>
      </c>
      <c r="AP39392" s="94">
        <v>278</v>
      </c>
      <c r="AS39392" s="94">
        <v>176</v>
      </c>
      <c r="AT39392" s="94">
        <v>-292</v>
      </c>
      <c r="AU39392" s="94">
        <v>-197</v>
      </c>
      <c r="AV39392" s="94">
        <v>103</v>
      </c>
    </row>
    <row r="39393" spans="1:48">
      <c r="A39393" s="85" t="s">
        <v>185</v>
      </c>
      <c r="B39393" s="86">
        <v>43827.541666666664</v>
      </c>
      <c r="C39393" s="87">
        <v>43827</v>
      </c>
      <c r="D39393" s="85">
        <v>7</v>
      </c>
      <c r="E39393" s="86">
        <v>43827.291666666664</v>
      </c>
      <c r="F39393" s="88" t="s">
        <v>55</v>
      </c>
      <c r="G39393" s="89" t="s">
        <v>387</v>
      </c>
      <c r="H39393" s="94">
        <v>2293</v>
      </c>
      <c r="I39393" s="94">
        <v>2379</v>
      </c>
      <c r="J39393" s="94">
        <v>2167</v>
      </c>
      <c r="K39393" s="94">
        <v>-212</v>
      </c>
      <c r="O39393" s="94">
        <v>2379</v>
      </c>
      <c r="P39393" s="94">
        <v>2167</v>
      </c>
      <c r="Q39393" s="94">
        <v>-212</v>
      </c>
      <c r="R39393" s="94">
        <v>1049</v>
      </c>
      <c r="S39393" s="94">
        <v>846</v>
      </c>
      <c r="X39393" s="94">
        <v>272</v>
      </c>
      <c r="AJ39393" s="94">
        <v>1049</v>
      </c>
      <c r="AK39393" s="94">
        <v>846</v>
      </c>
      <c r="AP39393" s="94">
        <v>272</v>
      </c>
      <c r="AS39393" s="94">
        <v>162</v>
      </c>
      <c r="AT39393" s="94">
        <v>-298</v>
      </c>
      <c r="AU39393" s="94">
        <v>-184</v>
      </c>
      <c r="AV39393" s="94">
        <v>108</v>
      </c>
    </row>
    <row r="39394" spans="1:48">
      <c r="A39394" s="85" t="s">
        <v>185</v>
      </c>
      <c r="B39394" s="86">
        <v>43827.583333333336</v>
      </c>
      <c r="C39394" s="87">
        <v>43827</v>
      </c>
      <c r="D39394" s="85">
        <v>8</v>
      </c>
      <c r="E39394" s="86">
        <v>43827.333333333336</v>
      </c>
      <c r="F39394" s="88" t="s">
        <v>55</v>
      </c>
      <c r="G39394" s="89" t="s">
        <v>387</v>
      </c>
      <c r="H39394" s="94">
        <v>2409</v>
      </c>
      <c r="I39394" s="94">
        <v>2424</v>
      </c>
      <c r="J39394" s="94">
        <v>2307</v>
      </c>
      <c r="K39394" s="94">
        <v>-117</v>
      </c>
      <c r="O39394" s="94">
        <v>2424</v>
      </c>
      <c r="P39394" s="94">
        <v>2307</v>
      </c>
      <c r="Q39394" s="94">
        <v>-117</v>
      </c>
      <c r="R39394" s="94">
        <v>1140</v>
      </c>
      <c r="S39394" s="94">
        <v>888</v>
      </c>
      <c r="X39394" s="94">
        <v>279</v>
      </c>
      <c r="AJ39394" s="94">
        <v>1140</v>
      </c>
      <c r="AK39394" s="94">
        <v>888</v>
      </c>
      <c r="AP39394" s="94">
        <v>279</v>
      </c>
      <c r="AS39394" s="94">
        <v>122</v>
      </c>
      <c r="AT39394" s="94">
        <v>-293</v>
      </c>
      <c r="AU39394" s="94">
        <v>-55</v>
      </c>
      <c r="AV39394" s="94">
        <v>109</v>
      </c>
    </row>
    <row r="39395" spans="1:48">
      <c r="A39395" s="85" t="s">
        <v>185</v>
      </c>
      <c r="B39395" s="86">
        <v>43827.625</v>
      </c>
      <c r="C39395" s="87">
        <v>43827</v>
      </c>
      <c r="D39395" s="85">
        <v>9</v>
      </c>
      <c r="E39395" s="86">
        <v>43827.375</v>
      </c>
      <c r="F39395" s="88" t="s">
        <v>55</v>
      </c>
      <c r="G39395" s="89" t="s">
        <v>387</v>
      </c>
      <c r="H39395" s="94">
        <v>2526</v>
      </c>
      <c r="I39395" s="94">
        <v>2503</v>
      </c>
      <c r="J39395" s="94">
        <v>2297</v>
      </c>
      <c r="K39395" s="94">
        <v>-206</v>
      </c>
      <c r="O39395" s="94">
        <v>2503</v>
      </c>
      <c r="P39395" s="94">
        <v>2297</v>
      </c>
      <c r="Q39395" s="94">
        <v>-206</v>
      </c>
      <c r="R39395" s="94">
        <v>1147</v>
      </c>
      <c r="S39395" s="94">
        <v>872</v>
      </c>
      <c r="X39395" s="94">
        <v>278</v>
      </c>
      <c r="AJ39395" s="94">
        <v>1147</v>
      </c>
      <c r="AK39395" s="94">
        <v>872</v>
      </c>
      <c r="AP39395" s="94">
        <v>278</v>
      </c>
      <c r="AS39395" s="94">
        <v>-110</v>
      </c>
      <c r="AT39395" s="94">
        <v>-319</v>
      </c>
      <c r="AU39395" s="94">
        <v>120</v>
      </c>
      <c r="AV39395" s="94">
        <v>103</v>
      </c>
    </row>
    <row r="39396" spans="1:48">
      <c r="A39396" s="85" t="s">
        <v>185</v>
      </c>
      <c r="B39396" s="86">
        <v>43827.666666666664</v>
      </c>
      <c r="C39396" s="87">
        <v>43827</v>
      </c>
      <c r="D39396" s="85">
        <v>10</v>
      </c>
      <c r="E39396" s="86">
        <v>43827.416666666664</v>
      </c>
      <c r="F39396" s="88" t="s">
        <v>55</v>
      </c>
      <c r="G39396" s="89" t="s">
        <v>387</v>
      </c>
      <c r="H39396" s="94">
        <v>2547</v>
      </c>
      <c r="I39396" s="94">
        <v>2566</v>
      </c>
      <c r="J39396" s="94">
        <v>2417</v>
      </c>
      <c r="K39396" s="94">
        <v>-149</v>
      </c>
      <c r="O39396" s="94">
        <v>2566</v>
      </c>
      <c r="P39396" s="94">
        <v>2417</v>
      </c>
      <c r="Q39396" s="94">
        <v>-149</v>
      </c>
      <c r="R39396" s="94">
        <v>1274</v>
      </c>
      <c r="S39396" s="94">
        <v>840</v>
      </c>
      <c r="X39396" s="94">
        <v>303</v>
      </c>
      <c r="AJ39396" s="94">
        <v>1274</v>
      </c>
      <c r="AK39396" s="94">
        <v>840</v>
      </c>
      <c r="AP39396" s="94">
        <v>303</v>
      </c>
      <c r="AS39396" s="94">
        <v>-145</v>
      </c>
      <c r="AT39396" s="94">
        <v>-304</v>
      </c>
      <c r="AU39396" s="94">
        <v>192</v>
      </c>
      <c r="AV39396" s="94">
        <v>108</v>
      </c>
    </row>
    <row r="39397" spans="1:48">
      <c r="A39397" s="85" t="s">
        <v>185</v>
      </c>
      <c r="B39397" s="86">
        <v>43827.708333333336</v>
      </c>
      <c r="C39397" s="87">
        <v>43827</v>
      </c>
      <c r="D39397" s="85">
        <v>11</v>
      </c>
      <c r="E39397" s="86">
        <v>43827.458333333336</v>
      </c>
      <c r="F39397" s="88" t="s">
        <v>55</v>
      </c>
      <c r="G39397" s="89" t="s">
        <v>387</v>
      </c>
      <c r="H39397" s="94">
        <v>2515</v>
      </c>
      <c r="I39397" s="94">
        <v>2562</v>
      </c>
      <c r="J39397" s="94">
        <v>2623</v>
      </c>
      <c r="K39397" s="94">
        <v>61</v>
      </c>
      <c r="O39397" s="94">
        <v>2562</v>
      </c>
      <c r="P39397" s="94">
        <v>2623</v>
      </c>
      <c r="Q39397" s="94">
        <v>61</v>
      </c>
      <c r="R39397" s="94">
        <v>1367</v>
      </c>
      <c r="S39397" s="94">
        <v>934</v>
      </c>
      <c r="X39397" s="94">
        <v>322</v>
      </c>
      <c r="AJ39397" s="94">
        <v>1367</v>
      </c>
      <c r="AK39397" s="94">
        <v>934</v>
      </c>
      <c r="AP39397" s="94">
        <v>322</v>
      </c>
      <c r="AS39397" s="94">
        <v>-84</v>
      </c>
      <c r="AT39397" s="94">
        <v>-296</v>
      </c>
      <c r="AU39397" s="94">
        <v>329</v>
      </c>
      <c r="AV39397" s="94">
        <v>112</v>
      </c>
    </row>
    <row r="39398" spans="1:48">
      <c r="A39398" s="85" t="s">
        <v>185</v>
      </c>
      <c r="B39398" s="86">
        <v>43827.75</v>
      </c>
      <c r="C39398" s="87">
        <v>43827</v>
      </c>
      <c r="D39398" s="85">
        <v>12</v>
      </c>
      <c r="E39398" s="86">
        <v>43827.5</v>
      </c>
      <c r="F39398" s="88" t="s">
        <v>55</v>
      </c>
      <c r="G39398" s="89" t="s">
        <v>387</v>
      </c>
      <c r="H39398" s="94">
        <v>2473</v>
      </c>
      <c r="I39398" s="94">
        <v>2496</v>
      </c>
      <c r="J39398" s="94">
        <v>2681</v>
      </c>
      <c r="K39398" s="94">
        <v>185</v>
      </c>
      <c r="O39398" s="94">
        <v>2496</v>
      </c>
      <c r="P39398" s="94">
        <v>2681</v>
      </c>
      <c r="Q39398" s="94">
        <v>185</v>
      </c>
      <c r="R39398" s="94">
        <v>1431</v>
      </c>
      <c r="S39398" s="94">
        <v>948</v>
      </c>
      <c r="X39398" s="94">
        <v>302</v>
      </c>
      <c r="AJ39398" s="94">
        <v>1431</v>
      </c>
      <c r="AK39398" s="94">
        <v>948</v>
      </c>
      <c r="AP39398" s="94">
        <v>302</v>
      </c>
      <c r="AS39398" s="94">
        <v>48</v>
      </c>
      <c r="AT39398" s="94">
        <v>-266</v>
      </c>
      <c r="AU39398" s="94">
        <v>288</v>
      </c>
      <c r="AV39398" s="94">
        <v>115</v>
      </c>
    </row>
    <row r="39399" spans="1:48">
      <c r="A39399" s="85" t="s">
        <v>185</v>
      </c>
      <c r="B39399" s="86">
        <v>43827.791666666664</v>
      </c>
      <c r="C39399" s="87">
        <v>43827</v>
      </c>
      <c r="D39399" s="85">
        <v>13</v>
      </c>
      <c r="E39399" s="86">
        <v>43827.541666666664</v>
      </c>
      <c r="F39399" s="88" t="s">
        <v>55</v>
      </c>
      <c r="G39399" s="89" t="s">
        <v>387</v>
      </c>
      <c r="H39399" s="94">
        <v>2411</v>
      </c>
      <c r="I39399" s="94">
        <v>2461</v>
      </c>
      <c r="J39399" s="94">
        <v>2498</v>
      </c>
      <c r="K39399" s="94">
        <v>37</v>
      </c>
      <c r="O39399" s="94">
        <v>2461</v>
      </c>
      <c r="P39399" s="94">
        <v>2498</v>
      </c>
      <c r="Q39399" s="94">
        <v>37</v>
      </c>
      <c r="R39399" s="94">
        <v>1267</v>
      </c>
      <c r="S39399" s="94">
        <v>945</v>
      </c>
      <c r="X39399" s="94">
        <v>286</v>
      </c>
      <c r="AJ39399" s="94">
        <v>1267</v>
      </c>
      <c r="AK39399" s="94">
        <v>945</v>
      </c>
      <c r="AP39399" s="94">
        <v>286</v>
      </c>
      <c r="AS39399" s="94">
        <v>-124</v>
      </c>
      <c r="AT39399" s="94">
        <v>-270</v>
      </c>
      <c r="AU39399" s="94">
        <v>322</v>
      </c>
      <c r="AV39399" s="94">
        <v>109</v>
      </c>
    </row>
    <row r="39400" spans="1:48">
      <c r="A39400" s="85" t="s">
        <v>185</v>
      </c>
      <c r="B39400" s="86">
        <v>43827.833333333336</v>
      </c>
      <c r="C39400" s="87">
        <v>43827</v>
      </c>
      <c r="D39400" s="85">
        <v>14</v>
      </c>
      <c r="E39400" s="86">
        <v>43827.583333333336</v>
      </c>
      <c r="F39400" s="88" t="s">
        <v>55</v>
      </c>
      <c r="G39400" s="89" t="s">
        <v>387</v>
      </c>
      <c r="H39400" s="94">
        <v>2367</v>
      </c>
      <c r="I39400" s="94">
        <v>2438</v>
      </c>
      <c r="J39400" s="94">
        <v>2583</v>
      </c>
      <c r="K39400" s="94">
        <v>145</v>
      </c>
      <c r="O39400" s="94">
        <v>2438</v>
      </c>
      <c r="P39400" s="94">
        <v>2583</v>
      </c>
      <c r="Q39400" s="94">
        <v>145</v>
      </c>
      <c r="R39400" s="94">
        <v>1351</v>
      </c>
      <c r="S39400" s="94">
        <v>945</v>
      </c>
      <c r="X39400" s="94">
        <v>287</v>
      </c>
      <c r="AJ39400" s="94">
        <v>1351</v>
      </c>
      <c r="AK39400" s="94">
        <v>945</v>
      </c>
      <c r="AP39400" s="94">
        <v>287</v>
      </c>
      <c r="AS39400" s="94">
        <v>-92</v>
      </c>
      <c r="AT39400" s="94">
        <v>-270</v>
      </c>
      <c r="AU39400" s="94">
        <v>400</v>
      </c>
      <c r="AV39400" s="94">
        <v>107</v>
      </c>
    </row>
    <row r="39401" spans="1:48">
      <c r="A39401" s="85" t="s">
        <v>185</v>
      </c>
      <c r="B39401" s="86">
        <v>43827.875</v>
      </c>
      <c r="C39401" s="87">
        <v>43827</v>
      </c>
      <c r="D39401" s="85">
        <v>15</v>
      </c>
      <c r="E39401" s="86">
        <v>43827.625</v>
      </c>
      <c r="F39401" s="88" t="s">
        <v>55</v>
      </c>
      <c r="G39401" s="89" t="s">
        <v>387</v>
      </c>
      <c r="H39401" s="94">
        <v>2340</v>
      </c>
      <c r="I39401" s="94">
        <v>2380</v>
      </c>
      <c r="J39401" s="94">
        <v>2606</v>
      </c>
      <c r="K39401" s="94">
        <v>226</v>
      </c>
      <c r="O39401" s="94">
        <v>2380</v>
      </c>
      <c r="P39401" s="94">
        <v>2606</v>
      </c>
      <c r="Q39401" s="94">
        <v>226</v>
      </c>
      <c r="R39401" s="94">
        <v>1475</v>
      </c>
      <c r="S39401" s="94">
        <v>942</v>
      </c>
      <c r="X39401" s="94">
        <v>189</v>
      </c>
      <c r="AJ39401" s="94">
        <v>1475</v>
      </c>
      <c r="AK39401" s="94">
        <v>942</v>
      </c>
      <c r="AP39401" s="94">
        <v>189</v>
      </c>
      <c r="AS39401" s="94">
        <v>32</v>
      </c>
      <c r="AT39401" s="94">
        <v>-269</v>
      </c>
      <c r="AU39401" s="94">
        <v>355</v>
      </c>
      <c r="AV39401" s="94">
        <v>108</v>
      </c>
    </row>
    <row r="39402" spans="1:48">
      <c r="A39402" s="85" t="s">
        <v>185</v>
      </c>
      <c r="B39402" s="86">
        <v>43827.916666666664</v>
      </c>
      <c r="C39402" s="87">
        <v>43827</v>
      </c>
      <c r="D39402" s="85">
        <v>16</v>
      </c>
      <c r="E39402" s="86">
        <v>43827.666666666664</v>
      </c>
      <c r="F39402" s="88" t="s">
        <v>55</v>
      </c>
      <c r="G39402" s="89" t="s">
        <v>387</v>
      </c>
      <c r="H39402" s="94">
        <v>2347</v>
      </c>
      <c r="I39402" s="94">
        <v>2305</v>
      </c>
      <c r="J39402" s="94">
        <v>2504</v>
      </c>
      <c r="K39402" s="94">
        <v>199</v>
      </c>
      <c r="O39402" s="94">
        <v>2305</v>
      </c>
      <c r="P39402" s="94">
        <v>2504</v>
      </c>
      <c r="Q39402" s="94">
        <v>199</v>
      </c>
      <c r="R39402" s="94">
        <v>1407</v>
      </c>
      <c r="S39402" s="94">
        <v>940</v>
      </c>
      <c r="X39402" s="94">
        <v>157</v>
      </c>
      <c r="AJ39402" s="94">
        <v>1407</v>
      </c>
      <c r="AK39402" s="94">
        <v>940</v>
      </c>
      <c r="AP39402" s="94">
        <v>157</v>
      </c>
      <c r="AS39402" s="94">
        <v>1</v>
      </c>
      <c r="AT39402" s="94">
        <v>-284</v>
      </c>
      <c r="AU39402" s="94">
        <v>377</v>
      </c>
      <c r="AV39402" s="94">
        <v>105</v>
      </c>
    </row>
    <row r="39403" spans="1:48">
      <c r="A39403" s="85" t="s">
        <v>185</v>
      </c>
      <c r="B39403" s="86">
        <v>43827.958333333336</v>
      </c>
      <c r="C39403" s="87">
        <v>43827</v>
      </c>
      <c r="D39403" s="85">
        <v>17</v>
      </c>
      <c r="E39403" s="86">
        <v>43827.708333333336</v>
      </c>
      <c r="F39403" s="88" t="s">
        <v>55</v>
      </c>
      <c r="G39403" s="89" t="s">
        <v>387</v>
      </c>
      <c r="H39403" s="94">
        <v>2446</v>
      </c>
      <c r="I39403" s="94">
        <v>2421</v>
      </c>
      <c r="J39403" s="94">
        <v>2562</v>
      </c>
      <c r="K39403" s="94">
        <v>141</v>
      </c>
      <c r="O39403" s="94">
        <v>2421</v>
      </c>
      <c r="P39403" s="94">
        <v>2562</v>
      </c>
      <c r="Q39403" s="94">
        <v>141</v>
      </c>
      <c r="R39403" s="94">
        <v>1413</v>
      </c>
      <c r="S39403" s="94">
        <v>942</v>
      </c>
      <c r="X39403" s="94">
        <v>207</v>
      </c>
      <c r="AJ39403" s="94">
        <v>1413</v>
      </c>
      <c r="AK39403" s="94">
        <v>942</v>
      </c>
      <c r="AP39403" s="94">
        <v>207</v>
      </c>
      <c r="AS39403" s="94">
        <v>-83</v>
      </c>
      <c r="AT39403" s="94">
        <v>-306</v>
      </c>
      <c r="AU39403" s="94">
        <v>425</v>
      </c>
      <c r="AV39403" s="94">
        <v>105</v>
      </c>
    </row>
    <row r="39404" spans="1:48">
      <c r="A39404" s="85" t="s">
        <v>185</v>
      </c>
      <c r="B39404" s="86">
        <v>43828</v>
      </c>
      <c r="C39404" s="87">
        <v>43827</v>
      </c>
      <c r="D39404" s="85">
        <v>18</v>
      </c>
      <c r="E39404" s="86">
        <v>43827.75</v>
      </c>
      <c r="F39404" s="88" t="s">
        <v>55</v>
      </c>
      <c r="G39404" s="89" t="s">
        <v>387</v>
      </c>
      <c r="H39404" s="94">
        <v>2587</v>
      </c>
      <c r="I39404" s="94">
        <v>2487</v>
      </c>
      <c r="J39404" s="94">
        <v>2580</v>
      </c>
      <c r="K39404" s="94">
        <v>93</v>
      </c>
      <c r="O39404" s="94">
        <v>2487</v>
      </c>
      <c r="P39404" s="94">
        <v>2580</v>
      </c>
      <c r="Q39404" s="94">
        <v>93</v>
      </c>
      <c r="R39404" s="94">
        <v>1456</v>
      </c>
      <c r="S39404" s="94">
        <v>951</v>
      </c>
      <c r="X39404" s="94">
        <v>174</v>
      </c>
      <c r="AJ39404" s="94">
        <v>1456</v>
      </c>
      <c r="AK39404" s="94">
        <v>951</v>
      </c>
      <c r="AP39404" s="94">
        <v>174</v>
      </c>
      <c r="AS39404" s="94">
        <v>-93</v>
      </c>
      <c r="AT39404" s="94">
        <v>-268</v>
      </c>
      <c r="AU39404" s="94">
        <v>341</v>
      </c>
      <c r="AV39404" s="94">
        <v>113</v>
      </c>
    </row>
    <row r="39405" spans="1:48">
      <c r="A39405" s="85" t="s">
        <v>185</v>
      </c>
      <c r="B39405" s="86">
        <v>43828.041666666664</v>
      </c>
      <c r="C39405" s="87">
        <v>43827</v>
      </c>
      <c r="D39405" s="85">
        <v>19</v>
      </c>
      <c r="E39405" s="86">
        <v>43827.791666666664</v>
      </c>
      <c r="F39405" s="88" t="s">
        <v>55</v>
      </c>
      <c r="G39405" s="89" t="s">
        <v>387</v>
      </c>
      <c r="H39405" s="94">
        <v>2568</v>
      </c>
      <c r="I39405" s="94">
        <v>2510</v>
      </c>
      <c r="J39405" s="94">
        <v>2428</v>
      </c>
      <c r="K39405" s="94">
        <v>-82</v>
      </c>
      <c r="O39405" s="94">
        <v>2510</v>
      </c>
      <c r="P39405" s="94">
        <v>2428</v>
      </c>
      <c r="Q39405" s="94">
        <v>-82</v>
      </c>
      <c r="R39405" s="94">
        <v>1385</v>
      </c>
      <c r="S39405" s="94">
        <v>954</v>
      </c>
      <c r="X39405" s="94">
        <v>89</v>
      </c>
      <c r="AJ39405" s="94">
        <v>1385</v>
      </c>
      <c r="AK39405" s="94">
        <v>954</v>
      </c>
      <c r="AP39405" s="94">
        <v>89</v>
      </c>
      <c r="AS39405" s="94">
        <v>-160</v>
      </c>
      <c r="AT39405" s="94">
        <v>-244</v>
      </c>
      <c r="AU39405" s="94">
        <v>203</v>
      </c>
      <c r="AV39405" s="94">
        <v>119</v>
      </c>
    </row>
    <row r="39406" spans="1:48">
      <c r="A39406" s="85" t="s">
        <v>185</v>
      </c>
      <c r="B39406" s="86">
        <v>43828.083333333336</v>
      </c>
      <c r="C39406" s="87">
        <v>43827</v>
      </c>
      <c r="D39406" s="85">
        <v>20</v>
      </c>
      <c r="E39406" s="86">
        <v>43827.833333333336</v>
      </c>
      <c r="F39406" s="88" t="s">
        <v>55</v>
      </c>
      <c r="G39406" s="89" t="s">
        <v>387</v>
      </c>
      <c r="H39406" s="94">
        <v>2507</v>
      </c>
      <c r="I39406" s="94">
        <v>2467</v>
      </c>
      <c r="J39406" s="94">
        <v>2287</v>
      </c>
      <c r="K39406" s="94">
        <v>-180</v>
      </c>
      <c r="O39406" s="94">
        <v>2467</v>
      </c>
      <c r="P39406" s="94">
        <v>2287</v>
      </c>
      <c r="Q39406" s="94">
        <v>-180</v>
      </c>
      <c r="R39406" s="94">
        <v>1263</v>
      </c>
      <c r="S39406" s="94">
        <v>954</v>
      </c>
      <c r="X39406" s="94">
        <v>70</v>
      </c>
      <c r="AJ39406" s="94">
        <v>1263</v>
      </c>
      <c r="AK39406" s="94">
        <v>954</v>
      </c>
      <c r="AP39406" s="94">
        <v>70</v>
      </c>
      <c r="AS39406" s="94">
        <v>-135</v>
      </c>
      <c r="AT39406" s="94">
        <v>-233</v>
      </c>
      <c r="AU39406" s="94">
        <v>56</v>
      </c>
      <c r="AV39406" s="94">
        <v>132</v>
      </c>
    </row>
    <row r="39407" spans="1:48">
      <c r="A39407" s="85" t="s">
        <v>185</v>
      </c>
      <c r="B39407" s="86">
        <v>43828.125</v>
      </c>
      <c r="C39407" s="87">
        <v>43827</v>
      </c>
      <c r="D39407" s="85">
        <v>21</v>
      </c>
      <c r="E39407" s="86">
        <v>43827.875</v>
      </c>
      <c r="F39407" s="88" t="s">
        <v>55</v>
      </c>
      <c r="G39407" s="89" t="s">
        <v>387</v>
      </c>
      <c r="H39407" s="94">
        <v>2458</v>
      </c>
      <c r="I39407" s="94">
        <v>2391</v>
      </c>
      <c r="J39407" s="94">
        <v>2212</v>
      </c>
      <c r="K39407" s="94">
        <v>-179</v>
      </c>
      <c r="O39407" s="94">
        <v>2391</v>
      </c>
      <c r="P39407" s="94">
        <v>2212</v>
      </c>
      <c r="Q39407" s="94">
        <v>-179</v>
      </c>
      <c r="R39407" s="94">
        <v>1140</v>
      </c>
      <c r="S39407" s="94">
        <v>955</v>
      </c>
      <c r="X39407" s="94">
        <v>117</v>
      </c>
      <c r="AJ39407" s="94">
        <v>1140</v>
      </c>
      <c r="AK39407" s="94">
        <v>955</v>
      </c>
      <c r="AP39407" s="94">
        <v>117</v>
      </c>
      <c r="AS39407" s="94">
        <v>-195</v>
      </c>
      <c r="AT39407" s="94">
        <v>-206</v>
      </c>
      <c r="AU39407" s="94">
        <v>92</v>
      </c>
      <c r="AV39407" s="94">
        <v>130</v>
      </c>
    </row>
    <row r="39408" spans="1:48">
      <c r="A39408" s="85" t="s">
        <v>185</v>
      </c>
      <c r="B39408" s="86">
        <v>43828.166666666664</v>
      </c>
      <c r="C39408" s="87">
        <v>43827</v>
      </c>
      <c r="D39408" s="85">
        <v>22</v>
      </c>
      <c r="E39408" s="86">
        <v>43827.916666666664</v>
      </c>
      <c r="F39408" s="88" t="s">
        <v>55</v>
      </c>
      <c r="G39408" s="89" t="s">
        <v>387</v>
      </c>
      <c r="H39408" s="94">
        <v>2381</v>
      </c>
      <c r="I39408" s="94">
        <v>2328</v>
      </c>
      <c r="J39408" s="94">
        <v>2050</v>
      </c>
      <c r="K39408" s="94">
        <v>-278</v>
      </c>
      <c r="O39408" s="94">
        <v>2328</v>
      </c>
      <c r="P39408" s="94">
        <v>2050</v>
      </c>
      <c r="Q39408" s="94">
        <v>-278</v>
      </c>
      <c r="R39408" s="94">
        <v>986</v>
      </c>
      <c r="S39408" s="94">
        <v>934</v>
      </c>
      <c r="X39408" s="94">
        <v>130</v>
      </c>
      <c r="AJ39408" s="94">
        <v>986</v>
      </c>
      <c r="AK39408" s="94">
        <v>934</v>
      </c>
      <c r="AP39408" s="94">
        <v>130</v>
      </c>
      <c r="AS39408" s="94">
        <v>-179</v>
      </c>
      <c r="AT39408" s="94">
        <v>-189</v>
      </c>
      <c r="AU39408" s="94">
        <v>-46</v>
      </c>
      <c r="AV39408" s="94">
        <v>136</v>
      </c>
    </row>
    <row r="39409" spans="1:48">
      <c r="A39409" s="85" t="s">
        <v>185</v>
      </c>
      <c r="B39409" s="86">
        <v>43828.208333333336</v>
      </c>
      <c r="C39409" s="87">
        <v>43827</v>
      </c>
      <c r="D39409" s="85">
        <v>23</v>
      </c>
      <c r="E39409" s="86">
        <v>43827.958333333336</v>
      </c>
      <c r="F39409" s="88" t="s">
        <v>55</v>
      </c>
      <c r="G39409" s="89" t="s">
        <v>387</v>
      </c>
      <c r="H39409" s="94">
        <v>2288</v>
      </c>
      <c r="I39409" s="94">
        <v>2253</v>
      </c>
      <c r="J39409" s="94">
        <v>2014</v>
      </c>
      <c r="K39409" s="94">
        <v>-239</v>
      </c>
      <c r="O39409" s="94">
        <v>2253</v>
      </c>
      <c r="P39409" s="94">
        <v>2014</v>
      </c>
      <c r="Q39409" s="94">
        <v>-239</v>
      </c>
      <c r="R39409" s="94">
        <v>944</v>
      </c>
      <c r="S39409" s="94">
        <v>925</v>
      </c>
      <c r="X39409" s="94">
        <v>145</v>
      </c>
      <c r="AJ39409" s="94">
        <v>944</v>
      </c>
      <c r="AK39409" s="94">
        <v>925</v>
      </c>
      <c r="AP39409" s="94">
        <v>145</v>
      </c>
      <c r="AS39409" s="94">
        <v>-26</v>
      </c>
      <c r="AT39409" s="94">
        <v>-196</v>
      </c>
      <c r="AU39409" s="94">
        <v>-151</v>
      </c>
      <c r="AV39409" s="94">
        <v>134</v>
      </c>
    </row>
    <row r="39410" spans="1:48">
      <c r="A39410" s="85" t="s">
        <v>185</v>
      </c>
      <c r="B39410" s="86">
        <v>43828.25</v>
      </c>
      <c r="C39410" s="87">
        <v>43827</v>
      </c>
      <c r="D39410" s="85">
        <v>24</v>
      </c>
      <c r="E39410" s="86">
        <v>43828</v>
      </c>
      <c r="F39410" s="88" t="s">
        <v>55</v>
      </c>
      <c r="G39410" s="89" t="s">
        <v>387</v>
      </c>
      <c r="H39410" s="94">
        <v>2175</v>
      </c>
      <c r="I39410" s="94">
        <v>2096</v>
      </c>
      <c r="J39410" s="94">
        <v>1862</v>
      </c>
      <c r="K39410" s="94">
        <v>-234</v>
      </c>
      <c r="O39410" s="94">
        <v>2096</v>
      </c>
      <c r="P39410" s="94">
        <v>1862</v>
      </c>
      <c r="Q39410" s="94">
        <v>-234</v>
      </c>
      <c r="R39410" s="94">
        <v>763</v>
      </c>
      <c r="S39410" s="94">
        <v>875</v>
      </c>
      <c r="X39410" s="94">
        <v>224</v>
      </c>
      <c r="AJ39410" s="94">
        <v>763</v>
      </c>
      <c r="AK39410" s="94">
        <v>875</v>
      </c>
      <c r="AP39410" s="94">
        <v>224</v>
      </c>
      <c r="AS39410" s="94">
        <v>-3</v>
      </c>
      <c r="AT39410" s="94">
        <v>-210</v>
      </c>
      <c r="AU39410" s="94">
        <v>-148</v>
      </c>
      <c r="AV39410" s="94">
        <v>127</v>
      </c>
    </row>
    <row r="39411" spans="1:48">
      <c r="A39411" s="85" t="s">
        <v>185</v>
      </c>
      <c r="B39411" s="86">
        <v>43828.291666666664</v>
      </c>
      <c r="C39411" s="87">
        <v>43828</v>
      </c>
      <c r="D39411" s="85">
        <v>1</v>
      </c>
      <c r="E39411" s="86">
        <v>43828.041666666664</v>
      </c>
      <c r="F39411" s="88" t="s">
        <v>55</v>
      </c>
      <c r="G39411" s="89" t="s">
        <v>387</v>
      </c>
      <c r="H39411" s="94">
        <v>2117</v>
      </c>
      <c r="I39411" s="94">
        <v>2010</v>
      </c>
      <c r="J39411" s="94">
        <v>1666</v>
      </c>
      <c r="K39411" s="94">
        <v>-344</v>
      </c>
      <c r="O39411" s="94">
        <v>2010</v>
      </c>
      <c r="P39411" s="94">
        <v>1666</v>
      </c>
      <c r="Q39411" s="94">
        <v>-344</v>
      </c>
      <c r="R39411" s="94">
        <v>664</v>
      </c>
      <c r="S39411" s="94">
        <v>691</v>
      </c>
      <c r="X39411" s="94">
        <v>311</v>
      </c>
      <c r="AJ39411" s="94">
        <v>664</v>
      </c>
      <c r="AK39411" s="94">
        <v>691</v>
      </c>
      <c r="AP39411" s="94">
        <v>311</v>
      </c>
      <c r="AS39411" s="94">
        <v>-74</v>
      </c>
      <c r="AT39411" s="94">
        <v>-174</v>
      </c>
      <c r="AU39411" s="94">
        <v>-221</v>
      </c>
      <c r="AV39411" s="94">
        <v>124</v>
      </c>
    </row>
    <row r="39412" spans="1:48">
      <c r="A39412" s="85" t="s">
        <v>185</v>
      </c>
      <c r="B39412" s="86">
        <v>43828.333333333336</v>
      </c>
      <c r="C39412" s="87">
        <v>43828</v>
      </c>
      <c r="D39412" s="85">
        <v>2</v>
      </c>
      <c r="E39412" s="86">
        <v>43828.083333333336</v>
      </c>
      <c r="F39412" s="88" t="s">
        <v>55</v>
      </c>
      <c r="G39412" s="89" t="s">
        <v>387</v>
      </c>
      <c r="H39412" s="94">
        <v>2065</v>
      </c>
      <c r="I39412" s="94">
        <v>1962</v>
      </c>
      <c r="J39412" s="94">
        <v>1718</v>
      </c>
      <c r="K39412" s="94">
        <v>-244</v>
      </c>
      <c r="O39412" s="94">
        <v>1962</v>
      </c>
      <c r="P39412" s="94">
        <v>1718</v>
      </c>
      <c r="Q39412" s="94">
        <v>-244</v>
      </c>
      <c r="R39412" s="94">
        <v>646</v>
      </c>
      <c r="S39412" s="94">
        <v>676</v>
      </c>
      <c r="X39412" s="94">
        <v>396</v>
      </c>
      <c r="AJ39412" s="94">
        <v>646</v>
      </c>
      <c r="AK39412" s="94">
        <v>676</v>
      </c>
      <c r="AP39412" s="94">
        <v>396</v>
      </c>
      <c r="AS39412" s="94">
        <v>-10</v>
      </c>
      <c r="AT39412" s="94">
        <v>-194</v>
      </c>
      <c r="AU39412" s="94">
        <v>-166</v>
      </c>
      <c r="AV39412" s="94">
        <v>123</v>
      </c>
    </row>
    <row r="39413" spans="1:48">
      <c r="A39413" s="85" t="s">
        <v>185</v>
      </c>
      <c r="B39413" s="86">
        <v>43828.375</v>
      </c>
      <c r="C39413" s="87">
        <v>43828</v>
      </c>
      <c r="D39413" s="85">
        <v>3</v>
      </c>
      <c r="E39413" s="86">
        <v>43828.125</v>
      </c>
      <c r="F39413" s="88" t="s">
        <v>55</v>
      </c>
      <c r="G39413" s="89" t="s">
        <v>387</v>
      </c>
      <c r="H39413" s="94">
        <v>2027</v>
      </c>
      <c r="I39413" s="94">
        <v>1892</v>
      </c>
      <c r="J39413" s="94">
        <v>1724</v>
      </c>
      <c r="K39413" s="94">
        <v>-168</v>
      </c>
      <c r="O39413" s="94">
        <v>1892</v>
      </c>
      <c r="P39413" s="94">
        <v>1724</v>
      </c>
      <c r="Q39413" s="94">
        <v>-168</v>
      </c>
      <c r="R39413" s="94">
        <v>638</v>
      </c>
      <c r="S39413" s="94">
        <v>684</v>
      </c>
      <c r="X39413" s="94">
        <v>402</v>
      </c>
      <c r="AJ39413" s="94">
        <v>638</v>
      </c>
      <c r="AK39413" s="94">
        <v>684</v>
      </c>
      <c r="AP39413" s="94">
        <v>402</v>
      </c>
      <c r="AS39413" s="94">
        <v>120</v>
      </c>
      <c r="AT39413" s="94">
        <v>-198</v>
      </c>
      <c r="AU39413" s="94">
        <v>-219</v>
      </c>
      <c r="AV39413" s="94">
        <v>127</v>
      </c>
    </row>
    <row r="39414" spans="1:48">
      <c r="A39414" s="85" t="s">
        <v>185</v>
      </c>
      <c r="B39414" s="86">
        <v>43828.416666666664</v>
      </c>
      <c r="C39414" s="87">
        <v>43828</v>
      </c>
      <c r="D39414" s="85">
        <v>4</v>
      </c>
      <c r="E39414" s="86">
        <v>43828.166666666664</v>
      </c>
      <c r="F39414" s="88" t="s">
        <v>55</v>
      </c>
      <c r="G39414" s="89" t="s">
        <v>387</v>
      </c>
      <c r="H39414" s="94">
        <v>2048</v>
      </c>
      <c r="I39414" s="94">
        <v>1995</v>
      </c>
      <c r="J39414" s="94">
        <v>1829</v>
      </c>
      <c r="K39414" s="94">
        <v>-166</v>
      </c>
      <c r="O39414" s="94">
        <v>1995</v>
      </c>
      <c r="P39414" s="94">
        <v>1829</v>
      </c>
      <c r="Q39414" s="94">
        <v>-166</v>
      </c>
      <c r="R39414" s="94">
        <v>777</v>
      </c>
      <c r="S39414" s="94">
        <v>639</v>
      </c>
      <c r="X39414" s="94">
        <v>413</v>
      </c>
      <c r="AJ39414" s="94">
        <v>777</v>
      </c>
      <c r="AK39414" s="94">
        <v>639</v>
      </c>
      <c r="AP39414" s="94">
        <v>413</v>
      </c>
      <c r="AS39414" s="94">
        <v>193</v>
      </c>
      <c r="AT39414" s="94">
        <v>-213</v>
      </c>
      <c r="AU39414" s="94">
        <v>-268</v>
      </c>
      <c r="AV39414" s="94">
        <v>119</v>
      </c>
    </row>
    <row r="39415" spans="1:48">
      <c r="A39415" s="85" t="s">
        <v>185</v>
      </c>
      <c r="B39415" s="86">
        <v>43828.458333333336</v>
      </c>
      <c r="C39415" s="87">
        <v>43828</v>
      </c>
      <c r="D39415" s="85">
        <v>5</v>
      </c>
      <c r="E39415" s="86">
        <v>43828.208333333336</v>
      </c>
      <c r="F39415" s="88" t="s">
        <v>55</v>
      </c>
      <c r="G39415" s="89" t="s">
        <v>387</v>
      </c>
      <c r="H39415" s="94">
        <v>2088</v>
      </c>
      <c r="I39415" s="94">
        <v>2015</v>
      </c>
      <c r="J39415" s="94">
        <v>1772</v>
      </c>
      <c r="K39415" s="94">
        <v>-243</v>
      </c>
      <c r="O39415" s="94">
        <v>2015</v>
      </c>
      <c r="P39415" s="94">
        <v>1772</v>
      </c>
      <c r="Q39415" s="94">
        <v>-243</v>
      </c>
      <c r="R39415" s="94">
        <v>800</v>
      </c>
      <c r="S39415" s="94">
        <v>571</v>
      </c>
      <c r="X39415" s="94">
        <v>401</v>
      </c>
      <c r="AJ39415" s="94">
        <v>800</v>
      </c>
      <c r="AK39415" s="94">
        <v>571</v>
      </c>
      <c r="AP39415" s="94">
        <v>401</v>
      </c>
      <c r="AS39415" s="94">
        <v>166</v>
      </c>
      <c r="AT39415" s="94">
        <v>-222</v>
      </c>
      <c r="AU39415" s="94">
        <v>-296</v>
      </c>
      <c r="AV39415" s="94">
        <v>112</v>
      </c>
    </row>
    <row r="39416" spans="1:48">
      <c r="A39416" s="85" t="s">
        <v>185</v>
      </c>
      <c r="B39416" s="86">
        <v>43828.5</v>
      </c>
      <c r="C39416" s="87">
        <v>43828</v>
      </c>
      <c r="D39416" s="85">
        <v>6</v>
      </c>
      <c r="E39416" s="86">
        <v>43828.25</v>
      </c>
      <c r="F39416" s="88" t="s">
        <v>55</v>
      </c>
      <c r="G39416" s="89" t="s">
        <v>387</v>
      </c>
      <c r="H39416" s="94">
        <v>2158</v>
      </c>
      <c r="I39416" s="94">
        <v>2095</v>
      </c>
      <c r="J39416" s="94">
        <v>1734</v>
      </c>
      <c r="K39416" s="94">
        <v>-361</v>
      </c>
      <c r="O39416" s="94">
        <v>2095</v>
      </c>
      <c r="P39416" s="94">
        <v>1734</v>
      </c>
      <c r="Q39416" s="94">
        <v>-361</v>
      </c>
      <c r="R39416" s="94">
        <v>802</v>
      </c>
      <c r="S39416" s="94">
        <v>566</v>
      </c>
      <c r="X39416" s="94">
        <v>366</v>
      </c>
      <c r="AJ39416" s="94">
        <v>802</v>
      </c>
      <c r="AK39416" s="94">
        <v>566</v>
      </c>
      <c r="AP39416" s="94">
        <v>366</v>
      </c>
      <c r="AS39416" s="94">
        <v>74</v>
      </c>
      <c r="AT39416" s="94">
        <v>-228</v>
      </c>
      <c r="AU39416" s="94">
        <v>-315</v>
      </c>
      <c r="AV39416" s="94">
        <v>106</v>
      </c>
    </row>
    <row r="39417" spans="1:48">
      <c r="A39417" s="85" t="s">
        <v>185</v>
      </c>
      <c r="B39417" s="86">
        <v>43828.541666666664</v>
      </c>
      <c r="C39417" s="87">
        <v>43828</v>
      </c>
      <c r="D39417" s="85">
        <v>7</v>
      </c>
      <c r="E39417" s="86">
        <v>43828.291666666664</v>
      </c>
      <c r="F39417" s="88" t="s">
        <v>55</v>
      </c>
      <c r="G39417" s="89" t="s">
        <v>387</v>
      </c>
      <c r="H39417" s="94">
        <v>2260</v>
      </c>
      <c r="I39417" s="94">
        <v>2212</v>
      </c>
      <c r="J39417" s="94">
        <v>1797</v>
      </c>
      <c r="K39417" s="94">
        <v>-415</v>
      </c>
      <c r="O39417" s="94">
        <v>2212</v>
      </c>
      <c r="P39417" s="94">
        <v>1797</v>
      </c>
      <c r="Q39417" s="94">
        <v>-415</v>
      </c>
      <c r="R39417" s="94">
        <v>807</v>
      </c>
      <c r="S39417" s="94">
        <v>646</v>
      </c>
      <c r="X39417" s="94">
        <v>344</v>
      </c>
      <c r="AJ39417" s="94">
        <v>807</v>
      </c>
      <c r="AK39417" s="94">
        <v>646</v>
      </c>
      <c r="AP39417" s="94">
        <v>344</v>
      </c>
      <c r="AS39417" s="94">
        <v>50</v>
      </c>
      <c r="AT39417" s="94">
        <v>-233</v>
      </c>
      <c r="AU39417" s="94">
        <v>-344</v>
      </c>
      <c r="AV39417" s="94">
        <v>114</v>
      </c>
    </row>
    <row r="39418" spans="1:48">
      <c r="A39418" s="85" t="s">
        <v>185</v>
      </c>
      <c r="B39418" s="86">
        <v>43828.583333333336</v>
      </c>
      <c r="C39418" s="87">
        <v>43828</v>
      </c>
      <c r="D39418" s="85">
        <v>8</v>
      </c>
      <c r="E39418" s="86">
        <v>43828.333333333336</v>
      </c>
      <c r="F39418" s="88" t="s">
        <v>55</v>
      </c>
      <c r="G39418" s="89" t="s">
        <v>387</v>
      </c>
      <c r="H39418" s="94">
        <v>2432</v>
      </c>
      <c r="I39418" s="94">
        <v>2388</v>
      </c>
      <c r="J39418" s="94">
        <v>1988</v>
      </c>
      <c r="K39418" s="94">
        <v>-400</v>
      </c>
      <c r="O39418" s="94">
        <v>2388</v>
      </c>
      <c r="P39418" s="94">
        <v>1988</v>
      </c>
      <c r="Q39418" s="94">
        <v>-400</v>
      </c>
      <c r="R39418" s="94">
        <v>954</v>
      </c>
      <c r="S39418" s="94">
        <v>662</v>
      </c>
      <c r="X39418" s="94">
        <v>372</v>
      </c>
      <c r="AJ39418" s="94">
        <v>954</v>
      </c>
      <c r="AK39418" s="94">
        <v>662</v>
      </c>
      <c r="AP39418" s="94">
        <v>372</v>
      </c>
      <c r="AS39418" s="94">
        <v>73</v>
      </c>
      <c r="AT39418" s="94">
        <v>-237</v>
      </c>
      <c r="AU39418" s="94">
        <v>-359</v>
      </c>
      <c r="AV39418" s="94">
        <v>121</v>
      </c>
    </row>
    <row r="39419" spans="1:48">
      <c r="A39419" s="85" t="s">
        <v>185</v>
      </c>
      <c r="B39419" s="86">
        <v>43828.625</v>
      </c>
      <c r="C39419" s="87">
        <v>43828</v>
      </c>
      <c r="D39419" s="85">
        <v>9</v>
      </c>
      <c r="E39419" s="86">
        <v>43828.375</v>
      </c>
      <c r="F39419" s="88" t="s">
        <v>55</v>
      </c>
      <c r="G39419" s="89" t="s">
        <v>387</v>
      </c>
      <c r="H39419" s="94">
        <v>2583</v>
      </c>
      <c r="I39419" s="94">
        <v>2515</v>
      </c>
      <c r="J39419" s="94">
        <v>2110</v>
      </c>
      <c r="K39419" s="94">
        <v>-405</v>
      </c>
      <c r="O39419" s="94">
        <v>2515</v>
      </c>
      <c r="P39419" s="94">
        <v>2110</v>
      </c>
      <c r="Q39419" s="94">
        <v>-405</v>
      </c>
      <c r="R39419" s="94">
        <v>1139</v>
      </c>
      <c r="S39419" s="94">
        <v>678</v>
      </c>
      <c r="X39419" s="94">
        <v>293</v>
      </c>
      <c r="AJ39419" s="94">
        <v>1139</v>
      </c>
      <c r="AK39419" s="94">
        <v>678</v>
      </c>
      <c r="AP39419" s="94">
        <v>293</v>
      </c>
      <c r="AS39419" s="94">
        <v>36</v>
      </c>
      <c r="AT39419" s="94">
        <v>-235</v>
      </c>
      <c r="AU39419" s="94">
        <v>-332</v>
      </c>
      <c r="AV39419" s="94">
        <v>127</v>
      </c>
    </row>
    <row r="39420" spans="1:48">
      <c r="A39420" s="85" t="s">
        <v>185</v>
      </c>
      <c r="B39420" s="86">
        <v>43828.666666666664</v>
      </c>
      <c r="C39420" s="87">
        <v>43828</v>
      </c>
      <c r="D39420" s="85">
        <v>10</v>
      </c>
      <c r="E39420" s="86">
        <v>43828.416666666664</v>
      </c>
      <c r="F39420" s="88" t="s">
        <v>55</v>
      </c>
      <c r="G39420" s="89" t="s">
        <v>387</v>
      </c>
      <c r="H39420" s="94">
        <v>2613</v>
      </c>
      <c r="I39420" s="94">
        <v>2604</v>
      </c>
      <c r="J39420" s="94">
        <v>2094</v>
      </c>
      <c r="K39420" s="94">
        <v>-510</v>
      </c>
      <c r="O39420" s="94">
        <v>2604</v>
      </c>
      <c r="P39420" s="94">
        <v>2094</v>
      </c>
      <c r="Q39420" s="94">
        <v>-510</v>
      </c>
      <c r="R39420" s="94">
        <v>1186</v>
      </c>
      <c r="S39420" s="94">
        <v>586</v>
      </c>
      <c r="X39420" s="94">
        <v>322</v>
      </c>
      <c r="AJ39420" s="94">
        <v>1186</v>
      </c>
      <c r="AK39420" s="94">
        <v>586</v>
      </c>
      <c r="AP39420" s="94">
        <v>322</v>
      </c>
      <c r="AS39420" s="94">
        <v>-73</v>
      </c>
      <c r="AT39420" s="94">
        <v>-190</v>
      </c>
      <c r="AU39420" s="94">
        <v>-388</v>
      </c>
      <c r="AV39420" s="94">
        <v>133</v>
      </c>
    </row>
    <row r="39421" spans="1:48">
      <c r="A39421" s="85" t="s">
        <v>185</v>
      </c>
      <c r="B39421" s="86">
        <v>43828.708333333336</v>
      </c>
      <c r="C39421" s="87">
        <v>43828</v>
      </c>
      <c r="D39421" s="85">
        <v>11</v>
      </c>
      <c r="E39421" s="86">
        <v>43828.458333333336</v>
      </c>
      <c r="F39421" s="88" t="s">
        <v>55</v>
      </c>
      <c r="G39421" s="89" t="s">
        <v>387</v>
      </c>
      <c r="H39421" s="94">
        <v>2557</v>
      </c>
      <c r="I39421" s="94">
        <v>2578</v>
      </c>
      <c r="J39421" s="94">
        <v>2147</v>
      </c>
      <c r="K39421" s="94">
        <v>-431</v>
      </c>
      <c r="O39421" s="94">
        <v>2578</v>
      </c>
      <c r="P39421" s="94">
        <v>2147</v>
      </c>
      <c r="Q39421" s="94">
        <v>-431</v>
      </c>
      <c r="R39421" s="94">
        <v>1184</v>
      </c>
      <c r="S39421" s="94">
        <v>608</v>
      </c>
      <c r="X39421" s="94">
        <v>355</v>
      </c>
      <c r="AJ39421" s="94">
        <v>1184</v>
      </c>
      <c r="AK39421" s="94">
        <v>608</v>
      </c>
      <c r="AP39421" s="94">
        <v>355</v>
      </c>
      <c r="AS39421" s="94">
        <v>-30</v>
      </c>
      <c r="AT39421" s="94">
        <v>-184</v>
      </c>
      <c r="AU39421" s="94">
        <v>-348</v>
      </c>
      <c r="AV39421" s="94">
        <v>135</v>
      </c>
    </row>
    <row r="39422" spans="1:48">
      <c r="A39422" s="85" t="s">
        <v>185</v>
      </c>
      <c r="B39422" s="86">
        <v>43828.75</v>
      </c>
      <c r="C39422" s="87">
        <v>43828</v>
      </c>
      <c r="D39422" s="85">
        <v>12</v>
      </c>
      <c r="E39422" s="86">
        <v>43828.5</v>
      </c>
      <c r="F39422" s="88" t="s">
        <v>55</v>
      </c>
      <c r="G39422" s="89" t="s">
        <v>387</v>
      </c>
      <c r="H39422" s="94">
        <v>2538</v>
      </c>
      <c r="I39422" s="94">
        <v>2587</v>
      </c>
      <c r="J39422" s="94">
        <v>2216</v>
      </c>
      <c r="K39422" s="94">
        <v>-371</v>
      </c>
      <c r="O39422" s="94">
        <v>2587</v>
      </c>
      <c r="P39422" s="94">
        <v>2216</v>
      </c>
      <c r="Q39422" s="94">
        <v>-371</v>
      </c>
      <c r="R39422" s="94">
        <v>1201</v>
      </c>
      <c r="S39422" s="94">
        <v>677</v>
      </c>
      <c r="X39422" s="94">
        <v>338</v>
      </c>
      <c r="AJ39422" s="94">
        <v>1201</v>
      </c>
      <c r="AK39422" s="94">
        <v>677</v>
      </c>
      <c r="AP39422" s="94">
        <v>338</v>
      </c>
      <c r="AS39422" s="94">
        <v>-7</v>
      </c>
      <c r="AT39422" s="94">
        <v>-191</v>
      </c>
      <c r="AU39422" s="94">
        <v>-306</v>
      </c>
      <c r="AV39422" s="94">
        <v>135</v>
      </c>
    </row>
    <row r="39423" spans="1:48">
      <c r="A39423" s="85" t="s">
        <v>185</v>
      </c>
      <c r="B39423" s="86">
        <v>43828.791666666664</v>
      </c>
      <c r="C39423" s="87">
        <v>43828</v>
      </c>
      <c r="D39423" s="85">
        <v>13</v>
      </c>
      <c r="E39423" s="86">
        <v>43828.541666666664</v>
      </c>
      <c r="F39423" s="88" t="s">
        <v>55</v>
      </c>
      <c r="G39423" s="89" t="s">
        <v>387</v>
      </c>
      <c r="H39423" s="94">
        <v>2524</v>
      </c>
      <c r="I39423" s="94">
        <v>2574</v>
      </c>
      <c r="J39423" s="94">
        <v>2247</v>
      </c>
      <c r="K39423" s="94">
        <v>-327</v>
      </c>
      <c r="O39423" s="94">
        <v>2574</v>
      </c>
      <c r="P39423" s="94">
        <v>2247</v>
      </c>
      <c r="Q39423" s="94">
        <v>-327</v>
      </c>
      <c r="R39423" s="94">
        <v>1149</v>
      </c>
      <c r="S39423" s="94">
        <v>738</v>
      </c>
      <c r="X39423" s="94">
        <v>360</v>
      </c>
      <c r="AJ39423" s="94">
        <v>1149</v>
      </c>
      <c r="AK39423" s="94">
        <v>738</v>
      </c>
      <c r="AP39423" s="94">
        <v>360</v>
      </c>
      <c r="AS39423" s="94">
        <v>-34</v>
      </c>
      <c r="AT39423" s="94">
        <v>-186</v>
      </c>
      <c r="AU39423" s="94">
        <v>-239</v>
      </c>
      <c r="AV39423" s="94">
        <v>125</v>
      </c>
    </row>
    <row r="39424" spans="1:48">
      <c r="A39424" s="85" t="s">
        <v>185</v>
      </c>
      <c r="B39424" s="86">
        <v>43828.833333333336</v>
      </c>
      <c r="C39424" s="87">
        <v>43828</v>
      </c>
      <c r="D39424" s="85">
        <v>14</v>
      </c>
      <c r="E39424" s="86">
        <v>43828.583333333336</v>
      </c>
      <c r="F39424" s="88" t="s">
        <v>55</v>
      </c>
      <c r="G39424" s="89" t="s">
        <v>387</v>
      </c>
      <c r="H39424" s="94">
        <v>2500</v>
      </c>
      <c r="I39424" s="94">
        <v>2580</v>
      </c>
      <c r="J39424" s="94">
        <v>2313</v>
      </c>
      <c r="K39424" s="94">
        <v>-267</v>
      </c>
      <c r="O39424" s="94">
        <v>2580</v>
      </c>
      <c r="P39424" s="94">
        <v>2313</v>
      </c>
      <c r="Q39424" s="94">
        <v>-267</v>
      </c>
      <c r="R39424" s="94">
        <v>1064</v>
      </c>
      <c r="S39424" s="94">
        <v>850</v>
      </c>
      <c r="X39424" s="94">
        <v>399</v>
      </c>
      <c r="AJ39424" s="94">
        <v>1064</v>
      </c>
      <c r="AK39424" s="94">
        <v>850</v>
      </c>
      <c r="AP39424" s="94">
        <v>399</v>
      </c>
      <c r="AS39424" s="94">
        <v>-54</v>
      </c>
      <c r="AT39424" s="94">
        <v>-179</v>
      </c>
      <c r="AU39424" s="94">
        <v>-159</v>
      </c>
      <c r="AV39424" s="94">
        <v>129</v>
      </c>
    </row>
    <row r="39425" spans="1:48">
      <c r="A39425" s="85" t="s">
        <v>185</v>
      </c>
      <c r="B39425" s="86">
        <v>43828.875</v>
      </c>
      <c r="C39425" s="87">
        <v>43828</v>
      </c>
      <c r="D39425" s="85">
        <v>15</v>
      </c>
      <c r="E39425" s="86">
        <v>43828.625</v>
      </c>
      <c r="F39425" s="88" t="s">
        <v>55</v>
      </c>
      <c r="G39425" s="89" t="s">
        <v>387</v>
      </c>
      <c r="H39425" s="94">
        <v>2494</v>
      </c>
      <c r="I39425" s="94">
        <v>2627</v>
      </c>
      <c r="J39425" s="94">
        <v>2333</v>
      </c>
      <c r="K39425" s="94">
        <v>-294</v>
      </c>
      <c r="O39425" s="94">
        <v>2627</v>
      </c>
      <c r="P39425" s="94">
        <v>2333</v>
      </c>
      <c r="Q39425" s="94">
        <v>-294</v>
      </c>
      <c r="R39425" s="94">
        <v>1120</v>
      </c>
      <c r="S39425" s="94">
        <v>826</v>
      </c>
      <c r="X39425" s="94">
        <v>387</v>
      </c>
      <c r="AJ39425" s="94">
        <v>1120</v>
      </c>
      <c r="AK39425" s="94">
        <v>826</v>
      </c>
      <c r="AP39425" s="94">
        <v>387</v>
      </c>
      <c r="AS39425" s="94">
        <v>33</v>
      </c>
      <c r="AT39425" s="94">
        <v>-191</v>
      </c>
      <c r="AU39425" s="94">
        <v>-262</v>
      </c>
      <c r="AV39425" s="94">
        <v>128</v>
      </c>
    </row>
    <row r="39426" spans="1:48">
      <c r="A39426" s="85" t="s">
        <v>185</v>
      </c>
      <c r="B39426" s="86">
        <v>43828.916666666664</v>
      </c>
      <c r="C39426" s="87">
        <v>43828</v>
      </c>
      <c r="D39426" s="85">
        <v>16</v>
      </c>
      <c r="E39426" s="86">
        <v>43828.666666666664</v>
      </c>
      <c r="F39426" s="88" t="s">
        <v>55</v>
      </c>
      <c r="G39426" s="89" t="s">
        <v>387</v>
      </c>
      <c r="H39426" s="94">
        <v>2528</v>
      </c>
      <c r="I39426" s="94">
        <v>2689</v>
      </c>
      <c r="J39426" s="94">
        <v>2333</v>
      </c>
      <c r="K39426" s="94">
        <v>-356</v>
      </c>
      <c r="O39426" s="94">
        <v>2689</v>
      </c>
      <c r="P39426" s="94">
        <v>2333</v>
      </c>
      <c r="Q39426" s="94">
        <v>-356</v>
      </c>
      <c r="R39426" s="94">
        <v>1172</v>
      </c>
      <c r="S39426" s="94">
        <v>751</v>
      </c>
      <c r="X39426" s="94">
        <v>410</v>
      </c>
      <c r="AJ39426" s="94">
        <v>1172</v>
      </c>
      <c r="AK39426" s="94">
        <v>751</v>
      </c>
      <c r="AP39426" s="94">
        <v>410</v>
      </c>
      <c r="AS39426" s="94">
        <v>34</v>
      </c>
      <c r="AT39426" s="94">
        <v>-191</v>
      </c>
      <c r="AU39426" s="94">
        <v>-328</v>
      </c>
      <c r="AV39426" s="94">
        <v>132</v>
      </c>
    </row>
    <row r="39427" spans="1:48">
      <c r="A39427" s="85" t="s">
        <v>185</v>
      </c>
      <c r="B39427" s="86">
        <v>43828.958333333336</v>
      </c>
      <c r="C39427" s="87">
        <v>43828</v>
      </c>
      <c r="D39427" s="85">
        <v>17</v>
      </c>
      <c r="E39427" s="86">
        <v>43828.708333333336</v>
      </c>
      <c r="F39427" s="88" t="s">
        <v>55</v>
      </c>
      <c r="G39427" s="89" t="s">
        <v>387</v>
      </c>
      <c r="H39427" s="94">
        <v>2645</v>
      </c>
      <c r="I39427" s="94">
        <v>2785</v>
      </c>
      <c r="J39427" s="94">
        <v>2397</v>
      </c>
      <c r="K39427" s="94">
        <v>-388</v>
      </c>
      <c r="O39427" s="94">
        <v>2785</v>
      </c>
      <c r="P39427" s="94">
        <v>2397</v>
      </c>
      <c r="Q39427" s="94">
        <v>-388</v>
      </c>
      <c r="R39427" s="94">
        <v>1201</v>
      </c>
      <c r="S39427" s="94">
        <v>807</v>
      </c>
      <c r="X39427" s="94">
        <v>389</v>
      </c>
      <c r="AJ39427" s="94">
        <v>1201</v>
      </c>
      <c r="AK39427" s="94">
        <v>807</v>
      </c>
      <c r="AP39427" s="94">
        <v>389</v>
      </c>
      <c r="AS39427" s="94">
        <v>-3</v>
      </c>
      <c r="AT39427" s="94">
        <v>-227</v>
      </c>
      <c r="AU39427" s="94">
        <v>-285</v>
      </c>
      <c r="AV39427" s="94">
        <v>124</v>
      </c>
    </row>
    <row r="39428" spans="1:48">
      <c r="A39428" s="85" t="s">
        <v>185</v>
      </c>
      <c r="B39428" s="86">
        <v>43829</v>
      </c>
      <c r="C39428" s="87">
        <v>43828</v>
      </c>
      <c r="D39428" s="85">
        <v>18</v>
      </c>
      <c r="E39428" s="86">
        <v>43828.75</v>
      </c>
      <c r="F39428" s="88" t="s">
        <v>55</v>
      </c>
      <c r="G39428" s="89" t="s">
        <v>387</v>
      </c>
      <c r="H39428" s="94">
        <v>2842</v>
      </c>
      <c r="I39428" s="94">
        <v>2982</v>
      </c>
      <c r="J39428" s="94">
        <v>2541</v>
      </c>
      <c r="K39428" s="94">
        <v>-441</v>
      </c>
      <c r="O39428" s="94">
        <v>2982</v>
      </c>
      <c r="P39428" s="94">
        <v>2541</v>
      </c>
      <c r="Q39428" s="94">
        <v>-441</v>
      </c>
      <c r="R39428" s="94">
        <v>1282</v>
      </c>
      <c r="S39428" s="94">
        <v>906</v>
      </c>
      <c r="X39428" s="94">
        <v>353</v>
      </c>
      <c r="AJ39428" s="94">
        <v>1282</v>
      </c>
      <c r="AK39428" s="94">
        <v>906</v>
      </c>
      <c r="AP39428" s="94">
        <v>353</v>
      </c>
      <c r="AS39428" s="94">
        <v>-183</v>
      </c>
      <c r="AT39428" s="94">
        <v>-207</v>
      </c>
      <c r="AU39428" s="94">
        <v>-174</v>
      </c>
      <c r="AV39428" s="94">
        <v>122</v>
      </c>
    </row>
    <row r="39429" spans="1:48">
      <c r="A39429" s="85" t="s">
        <v>185</v>
      </c>
      <c r="B39429" s="86">
        <v>43829.041666666664</v>
      </c>
      <c r="C39429" s="87">
        <v>43828</v>
      </c>
      <c r="D39429" s="85">
        <v>19</v>
      </c>
      <c r="E39429" s="86">
        <v>43828.791666666664</v>
      </c>
      <c r="F39429" s="88" t="s">
        <v>55</v>
      </c>
      <c r="G39429" s="89" t="s">
        <v>387</v>
      </c>
      <c r="H39429" s="94">
        <v>2866</v>
      </c>
      <c r="I39429" s="94">
        <v>3047</v>
      </c>
      <c r="J39429" s="94">
        <v>2578</v>
      </c>
      <c r="K39429" s="94">
        <v>-469</v>
      </c>
      <c r="O39429" s="94">
        <v>3047</v>
      </c>
      <c r="P39429" s="94">
        <v>2578</v>
      </c>
      <c r="Q39429" s="94">
        <v>-469</v>
      </c>
      <c r="R39429" s="94">
        <v>1317</v>
      </c>
      <c r="S39429" s="94">
        <v>894</v>
      </c>
      <c r="X39429" s="94">
        <v>367</v>
      </c>
      <c r="AJ39429" s="94">
        <v>1317</v>
      </c>
      <c r="AK39429" s="94">
        <v>894</v>
      </c>
      <c r="AP39429" s="94">
        <v>367</v>
      </c>
      <c r="AS39429" s="94">
        <v>-218</v>
      </c>
      <c r="AT39429" s="94">
        <v>-206</v>
      </c>
      <c r="AU39429" s="94">
        <v>-171</v>
      </c>
      <c r="AV39429" s="94">
        <v>125</v>
      </c>
    </row>
    <row r="39430" spans="1:48">
      <c r="A39430" s="85" t="s">
        <v>185</v>
      </c>
      <c r="B39430" s="86">
        <v>43829.083333333336</v>
      </c>
      <c r="C39430" s="87">
        <v>43828</v>
      </c>
      <c r="D39430" s="85">
        <v>20</v>
      </c>
      <c r="E39430" s="86">
        <v>43828.833333333336</v>
      </c>
      <c r="F39430" s="88" t="s">
        <v>55</v>
      </c>
      <c r="G39430" s="89" t="s">
        <v>387</v>
      </c>
      <c r="H39430" s="94">
        <v>2883</v>
      </c>
      <c r="I39430" s="94">
        <v>3042</v>
      </c>
      <c r="J39430" s="94">
        <v>2651</v>
      </c>
      <c r="K39430" s="94">
        <v>-391</v>
      </c>
      <c r="O39430" s="94">
        <v>3042</v>
      </c>
      <c r="P39430" s="94">
        <v>2651</v>
      </c>
      <c r="Q39430" s="94">
        <v>-391</v>
      </c>
      <c r="R39430" s="94">
        <v>1302</v>
      </c>
      <c r="S39430" s="94">
        <v>941</v>
      </c>
      <c r="X39430" s="94">
        <v>408</v>
      </c>
      <c r="AJ39430" s="94">
        <v>1302</v>
      </c>
      <c r="AK39430" s="94">
        <v>941</v>
      </c>
      <c r="AP39430" s="94">
        <v>408</v>
      </c>
      <c r="AS39430" s="94">
        <v>-206</v>
      </c>
      <c r="AT39430" s="94">
        <v>-194</v>
      </c>
      <c r="AU39430" s="94">
        <v>-120</v>
      </c>
      <c r="AV39430" s="94">
        <v>129</v>
      </c>
    </row>
    <row r="39431" spans="1:48">
      <c r="A39431" s="85" t="s">
        <v>185</v>
      </c>
      <c r="B39431" s="86">
        <v>43829.125</v>
      </c>
      <c r="C39431" s="87">
        <v>43828</v>
      </c>
      <c r="D39431" s="85">
        <v>21</v>
      </c>
      <c r="E39431" s="86">
        <v>43828.875</v>
      </c>
      <c r="F39431" s="88" t="s">
        <v>55</v>
      </c>
      <c r="G39431" s="89" t="s">
        <v>387</v>
      </c>
      <c r="H39431" s="94">
        <v>2854</v>
      </c>
      <c r="I39431" s="94">
        <v>3056</v>
      </c>
      <c r="J39431" s="94">
        <v>2690</v>
      </c>
      <c r="K39431" s="94">
        <v>-366</v>
      </c>
      <c r="O39431" s="94">
        <v>3056</v>
      </c>
      <c r="P39431" s="94">
        <v>2690</v>
      </c>
      <c r="Q39431" s="94">
        <v>-366</v>
      </c>
      <c r="R39431" s="94">
        <v>1332</v>
      </c>
      <c r="S39431" s="94">
        <v>950</v>
      </c>
      <c r="X39431" s="94">
        <v>408</v>
      </c>
      <c r="AJ39431" s="94">
        <v>1332</v>
      </c>
      <c r="AK39431" s="94">
        <v>950</v>
      </c>
      <c r="AP39431" s="94">
        <v>408</v>
      </c>
      <c r="AS39431" s="94">
        <v>-195</v>
      </c>
      <c r="AT39431" s="94">
        <v>-171</v>
      </c>
      <c r="AU39431" s="94">
        <v>-128</v>
      </c>
      <c r="AV39431" s="94">
        <v>127</v>
      </c>
    </row>
    <row r="39432" spans="1:48">
      <c r="A39432" s="85" t="s">
        <v>185</v>
      </c>
      <c r="B39432" s="86">
        <v>43829.166666666664</v>
      </c>
      <c r="C39432" s="87">
        <v>43828</v>
      </c>
      <c r="D39432" s="85">
        <v>22</v>
      </c>
      <c r="E39432" s="86">
        <v>43828.916666666664</v>
      </c>
      <c r="F39432" s="88" t="s">
        <v>55</v>
      </c>
      <c r="G39432" s="89" t="s">
        <v>387</v>
      </c>
      <c r="H39432" s="94">
        <v>2768</v>
      </c>
      <c r="I39432" s="94">
        <v>3025</v>
      </c>
      <c r="J39432" s="94">
        <v>2587</v>
      </c>
      <c r="K39432" s="94">
        <v>-438</v>
      </c>
      <c r="O39432" s="94">
        <v>3025</v>
      </c>
      <c r="P39432" s="94">
        <v>2587</v>
      </c>
      <c r="Q39432" s="94">
        <v>-438</v>
      </c>
      <c r="R39432" s="94">
        <v>1299</v>
      </c>
      <c r="S39432" s="94">
        <v>885</v>
      </c>
      <c r="X39432" s="94">
        <v>403</v>
      </c>
      <c r="AJ39432" s="94">
        <v>1299</v>
      </c>
      <c r="AK39432" s="94">
        <v>885</v>
      </c>
      <c r="AP39432" s="94">
        <v>403</v>
      </c>
      <c r="AS39432" s="94">
        <v>-102</v>
      </c>
      <c r="AT39432" s="94">
        <v>-188</v>
      </c>
      <c r="AU39432" s="94">
        <v>-275</v>
      </c>
      <c r="AV39432" s="94">
        <v>122</v>
      </c>
    </row>
    <row r="39433" spans="1:48">
      <c r="A39433" s="85" t="s">
        <v>185</v>
      </c>
      <c r="B39433" s="86">
        <v>43829.208333333336</v>
      </c>
      <c r="C39433" s="87">
        <v>43828</v>
      </c>
      <c r="D39433" s="85">
        <v>23</v>
      </c>
      <c r="E39433" s="86">
        <v>43828.958333333336</v>
      </c>
      <c r="F39433" s="88" t="s">
        <v>55</v>
      </c>
      <c r="G39433" s="89" t="s">
        <v>387</v>
      </c>
      <c r="H39433" s="94">
        <v>2627</v>
      </c>
      <c r="I39433" s="94">
        <v>2925</v>
      </c>
      <c r="J39433" s="94">
        <v>2389</v>
      </c>
      <c r="K39433" s="94">
        <v>-536</v>
      </c>
      <c r="O39433" s="94">
        <v>2925</v>
      </c>
      <c r="P39433" s="94">
        <v>2389</v>
      </c>
      <c r="Q39433" s="94">
        <v>-536</v>
      </c>
      <c r="R39433" s="94">
        <v>1139</v>
      </c>
      <c r="S39433" s="94">
        <v>823</v>
      </c>
      <c r="X39433" s="94">
        <v>427</v>
      </c>
      <c r="AJ39433" s="94">
        <v>1139</v>
      </c>
      <c r="AK39433" s="94">
        <v>823</v>
      </c>
      <c r="AP39433" s="94">
        <v>427</v>
      </c>
      <c r="AS39433" s="94">
        <v>-153</v>
      </c>
      <c r="AT39433" s="94">
        <v>-182</v>
      </c>
      <c r="AU39433" s="94">
        <v>-319</v>
      </c>
      <c r="AV39433" s="94">
        <v>120</v>
      </c>
    </row>
    <row r="39434" spans="1:48">
      <c r="A39434" s="85" t="s">
        <v>185</v>
      </c>
      <c r="B39434" s="86">
        <v>43829.25</v>
      </c>
      <c r="C39434" s="87">
        <v>43828</v>
      </c>
      <c r="D39434" s="85">
        <v>24</v>
      </c>
      <c r="E39434" s="86">
        <v>43829</v>
      </c>
      <c r="F39434" s="88" t="s">
        <v>55</v>
      </c>
      <c r="G39434" s="89" t="s">
        <v>387</v>
      </c>
      <c r="H39434" s="94">
        <v>2503</v>
      </c>
      <c r="I39434" s="94">
        <v>2848</v>
      </c>
      <c r="J39434" s="94">
        <v>2312</v>
      </c>
      <c r="K39434" s="94">
        <v>-536</v>
      </c>
      <c r="O39434" s="94">
        <v>2848</v>
      </c>
      <c r="P39434" s="94">
        <v>2312</v>
      </c>
      <c r="Q39434" s="94">
        <v>-536</v>
      </c>
      <c r="R39434" s="94">
        <v>1021</v>
      </c>
      <c r="S39434" s="94">
        <v>860</v>
      </c>
      <c r="X39434" s="94">
        <v>431</v>
      </c>
      <c r="AJ39434" s="94">
        <v>1021</v>
      </c>
      <c r="AK39434" s="94">
        <v>860</v>
      </c>
      <c r="AP39434" s="94">
        <v>431</v>
      </c>
      <c r="AS39434" s="94">
        <v>-142</v>
      </c>
      <c r="AT39434" s="94">
        <v>-195</v>
      </c>
      <c r="AU39434" s="94">
        <v>-305</v>
      </c>
      <c r="AV39434" s="94">
        <v>114</v>
      </c>
    </row>
    <row r="39435" spans="1:48">
      <c r="A39435" s="85" t="s">
        <v>185</v>
      </c>
      <c r="B39435" s="86">
        <v>43829.291666666664</v>
      </c>
      <c r="C39435" s="87">
        <v>43829</v>
      </c>
      <c r="D39435" s="85">
        <v>1</v>
      </c>
      <c r="E39435" s="86">
        <v>43829.041666666664</v>
      </c>
      <c r="F39435" s="88" t="s">
        <v>55</v>
      </c>
      <c r="G39435" s="89" t="s">
        <v>387</v>
      </c>
      <c r="H39435" s="94">
        <v>2480</v>
      </c>
      <c r="I39435" s="94">
        <v>2801</v>
      </c>
      <c r="J39435" s="94">
        <v>2300</v>
      </c>
      <c r="K39435" s="94">
        <v>-501</v>
      </c>
      <c r="O39435" s="94">
        <v>2801</v>
      </c>
      <c r="P39435" s="94">
        <v>2300</v>
      </c>
      <c r="Q39435" s="94">
        <v>-501</v>
      </c>
      <c r="R39435" s="94">
        <v>976</v>
      </c>
      <c r="S39435" s="94">
        <v>884</v>
      </c>
      <c r="X39435" s="94">
        <v>440</v>
      </c>
      <c r="AJ39435" s="94">
        <v>976</v>
      </c>
      <c r="AK39435" s="94">
        <v>884</v>
      </c>
      <c r="AP39435" s="94">
        <v>440</v>
      </c>
      <c r="AS39435" s="94">
        <v>-58</v>
      </c>
      <c r="AT39435" s="94">
        <v>-235</v>
      </c>
      <c r="AU39435" s="94">
        <v>-323</v>
      </c>
      <c r="AV39435" s="94">
        <v>110</v>
      </c>
    </row>
    <row r="39436" spans="1:48">
      <c r="A39436" s="85" t="s">
        <v>185</v>
      </c>
      <c r="B39436" s="86">
        <v>43829.333333333336</v>
      </c>
      <c r="C39436" s="87">
        <v>43829</v>
      </c>
      <c r="D39436" s="85">
        <v>2</v>
      </c>
      <c r="E39436" s="86">
        <v>43829.083333333336</v>
      </c>
      <c r="F39436" s="88" t="s">
        <v>55</v>
      </c>
      <c r="G39436" s="89" t="s">
        <v>387</v>
      </c>
      <c r="H39436" s="94">
        <v>2488</v>
      </c>
      <c r="I39436" s="94">
        <v>2747</v>
      </c>
      <c r="J39436" s="94">
        <v>2278</v>
      </c>
      <c r="K39436" s="94">
        <v>-469</v>
      </c>
      <c r="O39436" s="94">
        <v>2747</v>
      </c>
      <c r="P39436" s="94">
        <v>2278</v>
      </c>
      <c r="Q39436" s="94">
        <v>-469</v>
      </c>
      <c r="R39436" s="94">
        <v>978</v>
      </c>
      <c r="S39436" s="94">
        <v>864</v>
      </c>
      <c r="X39436" s="94">
        <v>438</v>
      </c>
      <c r="AJ39436" s="94">
        <v>978</v>
      </c>
      <c r="AK39436" s="94">
        <v>864</v>
      </c>
      <c r="AP39436" s="94">
        <v>438</v>
      </c>
      <c r="AS39436" s="94">
        <v>40</v>
      </c>
      <c r="AT39436" s="94">
        <v>-231</v>
      </c>
      <c r="AU39436" s="94">
        <v>-401</v>
      </c>
      <c r="AV39436" s="94">
        <v>119</v>
      </c>
    </row>
    <row r="39437" spans="1:48">
      <c r="A39437" s="85" t="s">
        <v>185</v>
      </c>
      <c r="B39437" s="86">
        <v>43829.375</v>
      </c>
      <c r="C39437" s="87">
        <v>43829</v>
      </c>
      <c r="D39437" s="85">
        <v>3</v>
      </c>
      <c r="E39437" s="86">
        <v>43829.125</v>
      </c>
      <c r="F39437" s="88" t="s">
        <v>55</v>
      </c>
      <c r="G39437" s="89" t="s">
        <v>387</v>
      </c>
      <c r="H39437" s="94">
        <v>2529</v>
      </c>
      <c r="I39437" s="94">
        <v>2751</v>
      </c>
      <c r="J39437" s="94">
        <v>2154</v>
      </c>
      <c r="K39437" s="94">
        <v>-597</v>
      </c>
      <c r="O39437" s="94">
        <v>2751</v>
      </c>
      <c r="P39437" s="94">
        <v>2154</v>
      </c>
      <c r="Q39437" s="94">
        <v>-597</v>
      </c>
      <c r="R39437" s="94">
        <v>983</v>
      </c>
      <c r="S39437" s="94">
        <v>741</v>
      </c>
      <c r="X39437" s="94">
        <v>430</v>
      </c>
      <c r="AJ39437" s="94">
        <v>983</v>
      </c>
      <c r="AK39437" s="94">
        <v>741</v>
      </c>
      <c r="AP39437" s="94">
        <v>430</v>
      </c>
      <c r="AS39437" s="94">
        <v>45</v>
      </c>
      <c r="AT39437" s="94">
        <v>-241</v>
      </c>
      <c r="AU39437" s="94">
        <v>-511</v>
      </c>
      <c r="AV39437" s="94">
        <v>120</v>
      </c>
    </row>
    <row r="39438" spans="1:48">
      <c r="A39438" s="85" t="s">
        <v>185</v>
      </c>
      <c r="B39438" s="86">
        <v>43829.416666666664</v>
      </c>
      <c r="C39438" s="87">
        <v>43829</v>
      </c>
      <c r="D39438" s="85">
        <v>4</v>
      </c>
      <c r="E39438" s="86">
        <v>43829.166666666664</v>
      </c>
      <c r="F39438" s="88" t="s">
        <v>55</v>
      </c>
      <c r="G39438" s="89" t="s">
        <v>387</v>
      </c>
      <c r="H39438" s="94">
        <v>2578</v>
      </c>
      <c r="I39438" s="94">
        <v>2781</v>
      </c>
      <c r="J39438" s="94">
        <v>2268</v>
      </c>
      <c r="K39438" s="94">
        <v>-513</v>
      </c>
      <c r="O39438" s="94">
        <v>2781</v>
      </c>
      <c r="P39438" s="94">
        <v>2268</v>
      </c>
      <c r="Q39438" s="94">
        <v>-513</v>
      </c>
      <c r="R39438" s="94">
        <v>1123</v>
      </c>
      <c r="S39438" s="94">
        <v>699</v>
      </c>
      <c r="X39438" s="94">
        <v>446</v>
      </c>
      <c r="AJ39438" s="94">
        <v>1123</v>
      </c>
      <c r="AK39438" s="94">
        <v>699</v>
      </c>
      <c r="AP39438" s="94">
        <v>446</v>
      </c>
      <c r="AS39438" s="94">
        <v>131</v>
      </c>
      <c r="AT39438" s="94">
        <v>-225</v>
      </c>
      <c r="AU39438" s="94">
        <v>-561</v>
      </c>
      <c r="AV39438" s="94">
        <v>136</v>
      </c>
    </row>
    <row r="39439" spans="1:48">
      <c r="A39439" s="85" t="s">
        <v>185</v>
      </c>
      <c r="B39439" s="86">
        <v>43829.458333333336</v>
      </c>
      <c r="C39439" s="87">
        <v>43829</v>
      </c>
      <c r="D39439" s="85">
        <v>5</v>
      </c>
      <c r="E39439" s="86">
        <v>43829.208333333336</v>
      </c>
      <c r="F39439" s="88" t="s">
        <v>55</v>
      </c>
      <c r="G39439" s="89" t="s">
        <v>387</v>
      </c>
      <c r="H39439" s="94">
        <v>2683</v>
      </c>
      <c r="I39439" s="94">
        <v>2843</v>
      </c>
      <c r="J39439" s="94">
        <v>2464</v>
      </c>
      <c r="K39439" s="94">
        <v>-379</v>
      </c>
      <c r="O39439" s="94">
        <v>2843</v>
      </c>
      <c r="P39439" s="94">
        <v>2464</v>
      </c>
      <c r="Q39439" s="94">
        <v>-379</v>
      </c>
      <c r="R39439" s="94">
        <v>1161</v>
      </c>
      <c r="S39439" s="94">
        <v>856</v>
      </c>
      <c r="X39439" s="94">
        <v>447</v>
      </c>
      <c r="AJ39439" s="94">
        <v>1161</v>
      </c>
      <c r="AK39439" s="94">
        <v>856</v>
      </c>
      <c r="AP39439" s="94">
        <v>447</v>
      </c>
      <c r="AS39439" s="94">
        <v>60</v>
      </c>
      <c r="AT39439" s="94">
        <v>-204</v>
      </c>
      <c r="AU39439" s="94">
        <v>-381</v>
      </c>
      <c r="AV39439" s="94">
        <v>146</v>
      </c>
    </row>
    <row r="39440" spans="1:48">
      <c r="A39440" s="85" t="s">
        <v>185</v>
      </c>
      <c r="B39440" s="86">
        <v>43829.5</v>
      </c>
      <c r="C39440" s="87">
        <v>43829</v>
      </c>
      <c r="D39440" s="85">
        <v>6</v>
      </c>
      <c r="E39440" s="86">
        <v>43829.25</v>
      </c>
      <c r="F39440" s="88" t="s">
        <v>55</v>
      </c>
      <c r="G39440" s="89" t="s">
        <v>387</v>
      </c>
      <c r="H39440" s="94">
        <v>2893</v>
      </c>
      <c r="I39440" s="94">
        <v>3011</v>
      </c>
      <c r="J39440" s="94">
        <v>2788</v>
      </c>
      <c r="K39440" s="94">
        <v>-223</v>
      </c>
      <c r="O39440" s="94">
        <v>3011</v>
      </c>
      <c r="P39440" s="94">
        <v>2788</v>
      </c>
      <c r="Q39440" s="94">
        <v>-223</v>
      </c>
      <c r="R39440" s="94">
        <v>1396</v>
      </c>
      <c r="S39440" s="94">
        <v>954</v>
      </c>
      <c r="X39440" s="94">
        <v>438</v>
      </c>
      <c r="AJ39440" s="94">
        <v>1396</v>
      </c>
      <c r="AK39440" s="94">
        <v>954</v>
      </c>
      <c r="AP39440" s="94">
        <v>438</v>
      </c>
      <c r="AS39440" s="94">
        <v>98</v>
      </c>
      <c r="AT39440" s="94">
        <v>-231</v>
      </c>
      <c r="AU39440" s="94">
        <v>-261</v>
      </c>
      <c r="AV39440" s="94">
        <v>167</v>
      </c>
    </row>
    <row r="39441" spans="1:48">
      <c r="A39441" s="85" t="s">
        <v>185</v>
      </c>
      <c r="B39441" s="86">
        <v>43829.541666666664</v>
      </c>
      <c r="C39441" s="87">
        <v>43829</v>
      </c>
      <c r="D39441" s="85">
        <v>7</v>
      </c>
      <c r="E39441" s="86">
        <v>43829.291666666664</v>
      </c>
      <c r="F39441" s="88" t="s">
        <v>55</v>
      </c>
      <c r="G39441" s="89" t="s">
        <v>387</v>
      </c>
      <c r="H39441" s="94">
        <v>3162</v>
      </c>
      <c r="I39441" s="94">
        <v>3206</v>
      </c>
      <c r="J39441" s="94">
        <v>3129</v>
      </c>
      <c r="K39441" s="94">
        <v>-77</v>
      </c>
      <c r="O39441" s="94">
        <v>3206</v>
      </c>
      <c r="P39441" s="94">
        <v>3129</v>
      </c>
      <c r="Q39441" s="94">
        <v>-77</v>
      </c>
      <c r="R39441" s="94">
        <v>1798</v>
      </c>
      <c r="S39441" s="94">
        <v>924</v>
      </c>
      <c r="X39441" s="94">
        <v>407</v>
      </c>
      <c r="AJ39441" s="94">
        <v>1798</v>
      </c>
      <c r="AK39441" s="94">
        <v>924</v>
      </c>
      <c r="AP39441" s="94">
        <v>407</v>
      </c>
      <c r="AS39441" s="94">
        <v>112</v>
      </c>
      <c r="AT39441" s="94">
        <v>-271</v>
      </c>
      <c r="AU39441" s="94">
        <v>-114</v>
      </c>
      <c r="AV39441" s="94">
        <v>195</v>
      </c>
    </row>
    <row r="39442" spans="1:48">
      <c r="A39442" s="85" t="s">
        <v>185</v>
      </c>
      <c r="B39442" s="86">
        <v>43829.583333333336</v>
      </c>
      <c r="C39442" s="87">
        <v>43829</v>
      </c>
      <c r="D39442" s="85">
        <v>8</v>
      </c>
      <c r="E39442" s="86">
        <v>43829.333333333336</v>
      </c>
      <c r="F39442" s="88" t="s">
        <v>55</v>
      </c>
      <c r="G39442" s="89" t="s">
        <v>387</v>
      </c>
      <c r="H39442" s="94">
        <v>3216</v>
      </c>
      <c r="I39442" s="94">
        <v>3322</v>
      </c>
      <c r="J39442" s="94">
        <v>3301</v>
      </c>
      <c r="K39442" s="94">
        <v>-21</v>
      </c>
      <c r="O39442" s="94">
        <v>3322</v>
      </c>
      <c r="P39442" s="94">
        <v>3301</v>
      </c>
      <c r="Q39442" s="94">
        <v>-21</v>
      </c>
      <c r="R39442" s="94">
        <v>2028</v>
      </c>
      <c r="S39442" s="94">
        <v>866</v>
      </c>
      <c r="X39442" s="94">
        <v>407</v>
      </c>
      <c r="AJ39442" s="94">
        <v>2028</v>
      </c>
      <c r="AK39442" s="94">
        <v>866</v>
      </c>
      <c r="AP39442" s="94">
        <v>407</v>
      </c>
      <c r="AS39442" s="94">
        <v>196</v>
      </c>
      <c r="AT39442" s="94">
        <v>-255</v>
      </c>
      <c r="AU39442" s="94">
        <v>-172</v>
      </c>
      <c r="AV39442" s="94">
        <v>207</v>
      </c>
    </row>
    <row r="39443" spans="1:48">
      <c r="A39443" s="85" t="s">
        <v>185</v>
      </c>
      <c r="B39443" s="86">
        <v>43829.625</v>
      </c>
      <c r="C39443" s="87">
        <v>43829</v>
      </c>
      <c r="D39443" s="85">
        <v>9</v>
      </c>
      <c r="E39443" s="86">
        <v>43829.375</v>
      </c>
      <c r="F39443" s="88" t="s">
        <v>55</v>
      </c>
      <c r="G39443" s="89" t="s">
        <v>387</v>
      </c>
      <c r="H39443" s="94">
        <v>3143</v>
      </c>
      <c r="I39443" s="94">
        <v>3348</v>
      </c>
      <c r="J39443" s="94">
        <v>3373</v>
      </c>
      <c r="K39443" s="94">
        <v>25</v>
      </c>
      <c r="O39443" s="94">
        <v>3348</v>
      </c>
      <c r="P39443" s="94">
        <v>3373</v>
      </c>
      <c r="Q39443" s="94">
        <v>25</v>
      </c>
      <c r="R39443" s="94">
        <v>2090</v>
      </c>
      <c r="S39443" s="94">
        <v>867</v>
      </c>
      <c r="X39443" s="94">
        <v>416</v>
      </c>
      <c r="AJ39443" s="94">
        <v>2090</v>
      </c>
      <c r="AK39443" s="94">
        <v>867</v>
      </c>
      <c r="AP39443" s="94">
        <v>416</v>
      </c>
      <c r="AS39443" s="94">
        <v>158</v>
      </c>
      <c r="AT39443" s="94">
        <v>-205</v>
      </c>
      <c r="AU39443" s="94">
        <v>-139</v>
      </c>
      <c r="AV39443" s="94">
        <v>208</v>
      </c>
    </row>
    <row r="39444" spans="1:48">
      <c r="A39444" s="85" t="s">
        <v>185</v>
      </c>
      <c r="B39444" s="86">
        <v>43829.666666666664</v>
      </c>
      <c r="C39444" s="87">
        <v>43829</v>
      </c>
      <c r="D39444" s="85">
        <v>10</v>
      </c>
      <c r="E39444" s="86">
        <v>43829.416666666664</v>
      </c>
      <c r="F39444" s="88" t="s">
        <v>55</v>
      </c>
      <c r="G39444" s="89" t="s">
        <v>387</v>
      </c>
      <c r="H39444" s="94">
        <v>3084</v>
      </c>
      <c r="I39444" s="94">
        <v>3324</v>
      </c>
      <c r="J39444" s="94">
        <v>3422</v>
      </c>
      <c r="K39444" s="94">
        <v>98</v>
      </c>
      <c r="O39444" s="94">
        <v>3324</v>
      </c>
      <c r="P39444" s="94">
        <v>3422</v>
      </c>
      <c r="Q39444" s="94">
        <v>98</v>
      </c>
      <c r="R39444" s="94">
        <v>2082</v>
      </c>
      <c r="S39444" s="94">
        <v>899</v>
      </c>
      <c r="X39444" s="94">
        <v>441</v>
      </c>
      <c r="AJ39444" s="94">
        <v>2082</v>
      </c>
      <c r="AK39444" s="94">
        <v>899</v>
      </c>
      <c r="AP39444" s="94">
        <v>441</v>
      </c>
      <c r="AS39444" s="94">
        <v>288</v>
      </c>
      <c r="AT39444" s="94">
        <v>-213</v>
      </c>
      <c r="AU39444" s="94">
        <v>-184</v>
      </c>
      <c r="AV39444" s="94">
        <v>210</v>
      </c>
    </row>
    <row r="39445" spans="1:48">
      <c r="A39445" s="85" t="s">
        <v>185</v>
      </c>
      <c r="B39445" s="86">
        <v>43829.708333333336</v>
      </c>
      <c r="C39445" s="87">
        <v>43829</v>
      </c>
      <c r="D39445" s="85">
        <v>11</v>
      </c>
      <c r="E39445" s="86">
        <v>43829.458333333336</v>
      </c>
      <c r="F39445" s="88" t="s">
        <v>55</v>
      </c>
      <c r="G39445" s="89" t="s">
        <v>387</v>
      </c>
      <c r="H39445" s="94">
        <v>3036</v>
      </c>
      <c r="I39445" s="94">
        <v>3294</v>
      </c>
      <c r="J39445" s="94">
        <v>3345</v>
      </c>
      <c r="K39445" s="94">
        <v>51</v>
      </c>
      <c r="O39445" s="94">
        <v>3294</v>
      </c>
      <c r="P39445" s="94">
        <v>3345</v>
      </c>
      <c r="Q39445" s="94">
        <v>51</v>
      </c>
      <c r="R39445" s="94">
        <v>2059</v>
      </c>
      <c r="S39445" s="94">
        <v>810</v>
      </c>
      <c r="X39445" s="94">
        <v>476</v>
      </c>
      <c r="AJ39445" s="94">
        <v>2059</v>
      </c>
      <c r="AK39445" s="94">
        <v>810</v>
      </c>
      <c r="AP39445" s="94">
        <v>476</v>
      </c>
      <c r="AS39445" s="94">
        <v>237</v>
      </c>
      <c r="AT39445" s="94">
        <v>-182</v>
      </c>
      <c r="AU39445" s="94">
        <v>-207</v>
      </c>
      <c r="AV39445" s="94">
        <v>207</v>
      </c>
    </row>
    <row r="39446" spans="1:48">
      <c r="A39446" s="85" t="s">
        <v>185</v>
      </c>
      <c r="B39446" s="86">
        <v>43829.75</v>
      </c>
      <c r="C39446" s="87">
        <v>43829</v>
      </c>
      <c r="D39446" s="85">
        <v>12</v>
      </c>
      <c r="E39446" s="86">
        <v>43829.5</v>
      </c>
      <c r="F39446" s="88" t="s">
        <v>55</v>
      </c>
      <c r="G39446" s="89" t="s">
        <v>387</v>
      </c>
      <c r="H39446" s="94">
        <v>2971</v>
      </c>
      <c r="I39446" s="94">
        <v>3237</v>
      </c>
      <c r="J39446" s="94">
        <v>3291</v>
      </c>
      <c r="K39446" s="94">
        <v>54</v>
      </c>
      <c r="O39446" s="94">
        <v>3237</v>
      </c>
      <c r="P39446" s="94">
        <v>3291</v>
      </c>
      <c r="Q39446" s="94">
        <v>54</v>
      </c>
      <c r="R39446" s="94">
        <v>1983</v>
      </c>
      <c r="S39446" s="94">
        <v>826</v>
      </c>
      <c r="X39446" s="94">
        <v>482</v>
      </c>
      <c r="AJ39446" s="94">
        <v>1983</v>
      </c>
      <c r="AK39446" s="94">
        <v>826</v>
      </c>
      <c r="AP39446" s="94">
        <v>482</v>
      </c>
      <c r="AS39446" s="94">
        <v>289</v>
      </c>
      <c r="AT39446" s="94">
        <v>-192</v>
      </c>
      <c r="AU39446" s="94">
        <v>-249</v>
      </c>
      <c r="AV39446" s="94">
        <v>204</v>
      </c>
    </row>
    <row r="39447" spans="1:48">
      <c r="A39447" s="85" t="s">
        <v>185</v>
      </c>
      <c r="B39447" s="86">
        <v>43829.791666666664</v>
      </c>
      <c r="C39447" s="87">
        <v>43829</v>
      </c>
      <c r="D39447" s="85">
        <v>13</v>
      </c>
      <c r="E39447" s="86">
        <v>43829.541666666664</v>
      </c>
      <c r="F39447" s="88" t="s">
        <v>55</v>
      </c>
      <c r="G39447" s="89" t="s">
        <v>387</v>
      </c>
      <c r="H39447" s="94">
        <v>2903</v>
      </c>
      <c r="I39447" s="94">
        <v>3212</v>
      </c>
      <c r="J39447" s="94">
        <v>3223</v>
      </c>
      <c r="K39447" s="94">
        <v>11</v>
      </c>
      <c r="O39447" s="94">
        <v>3212</v>
      </c>
      <c r="P39447" s="94">
        <v>3223</v>
      </c>
      <c r="Q39447" s="94">
        <v>11</v>
      </c>
      <c r="R39447" s="94">
        <v>1929</v>
      </c>
      <c r="S39447" s="94">
        <v>811</v>
      </c>
      <c r="X39447" s="94">
        <v>483</v>
      </c>
      <c r="AJ39447" s="94">
        <v>1929</v>
      </c>
      <c r="AK39447" s="94">
        <v>811</v>
      </c>
      <c r="AP39447" s="94">
        <v>483</v>
      </c>
      <c r="AS39447" s="94">
        <v>348</v>
      </c>
      <c r="AT39447" s="94">
        <v>-190</v>
      </c>
      <c r="AU39447" s="94">
        <v>-358</v>
      </c>
      <c r="AV39447" s="94">
        <v>204</v>
      </c>
    </row>
    <row r="39448" spans="1:48">
      <c r="A39448" s="85" t="s">
        <v>185</v>
      </c>
      <c r="B39448" s="86">
        <v>43829.833333333336</v>
      </c>
      <c r="C39448" s="87">
        <v>43829</v>
      </c>
      <c r="D39448" s="85">
        <v>14</v>
      </c>
      <c r="E39448" s="86">
        <v>43829.583333333336</v>
      </c>
      <c r="F39448" s="88" t="s">
        <v>55</v>
      </c>
      <c r="G39448" s="89" t="s">
        <v>387</v>
      </c>
      <c r="H39448" s="94">
        <v>2856</v>
      </c>
      <c r="I39448" s="94">
        <v>3155</v>
      </c>
      <c r="J39448" s="94">
        <v>3106</v>
      </c>
      <c r="K39448" s="94">
        <v>-49</v>
      </c>
      <c r="O39448" s="94">
        <v>3155</v>
      </c>
      <c r="P39448" s="94">
        <v>3106</v>
      </c>
      <c r="Q39448" s="94">
        <v>-49</v>
      </c>
      <c r="R39448" s="94">
        <v>1816</v>
      </c>
      <c r="S39448" s="94">
        <v>803</v>
      </c>
      <c r="X39448" s="94">
        <v>487</v>
      </c>
      <c r="AJ39448" s="94">
        <v>1816</v>
      </c>
      <c r="AK39448" s="94">
        <v>803</v>
      </c>
      <c r="AP39448" s="94">
        <v>487</v>
      </c>
      <c r="AS39448" s="94">
        <v>378</v>
      </c>
      <c r="AT39448" s="94">
        <v>-201</v>
      </c>
      <c r="AU39448" s="94">
        <v>-415</v>
      </c>
      <c r="AV39448" s="94">
        <v>198</v>
      </c>
    </row>
    <row r="39449" spans="1:48">
      <c r="A39449" s="85" t="s">
        <v>185</v>
      </c>
      <c r="B39449" s="86">
        <v>43829.875</v>
      </c>
      <c r="C39449" s="87">
        <v>43829</v>
      </c>
      <c r="D39449" s="85">
        <v>15</v>
      </c>
      <c r="E39449" s="86">
        <v>43829.625</v>
      </c>
      <c r="F39449" s="88" t="s">
        <v>55</v>
      </c>
      <c r="G39449" s="89" t="s">
        <v>387</v>
      </c>
      <c r="H39449" s="94">
        <v>2838</v>
      </c>
      <c r="I39449" s="94">
        <v>3139</v>
      </c>
      <c r="J39449" s="94">
        <v>3105</v>
      </c>
      <c r="K39449" s="94">
        <v>-34</v>
      </c>
      <c r="O39449" s="94">
        <v>3139</v>
      </c>
      <c r="P39449" s="94">
        <v>3105</v>
      </c>
      <c r="Q39449" s="94">
        <v>-34</v>
      </c>
      <c r="R39449" s="94">
        <v>1841</v>
      </c>
      <c r="S39449" s="94">
        <v>777</v>
      </c>
      <c r="X39449" s="94">
        <v>487</v>
      </c>
      <c r="AJ39449" s="94">
        <v>1841</v>
      </c>
      <c r="AK39449" s="94">
        <v>777</v>
      </c>
      <c r="AP39449" s="94">
        <v>487</v>
      </c>
      <c r="AS39449" s="94">
        <v>414</v>
      </c>
      <c r="AT39449" s="94">
        <v>-218</v>
      </c>
      <c r="AU39449" s="94">
        <v>-430</v>
      </c>
      <c r="AV39449" s="94">
        <v>195</v>
      </c>
    </row>
    <row r="39450" spans="1:48">
      <c r="A39450" s="85" t="s">
        <v>185</v>
      </c>
      <c r="B39450" s="86">
        <v>43829.916666666664</v>
      </c>
      <c r="C39450" s="87">
        <v>43829</v>
      </c>
      <c r="D39450" s="85">
        <v>16</v>
      </c>
      <c r="E39450" s="86">
        <v>43829.666666666664</v>
      </c>
      <c r="F39450" s="88" t="s">
        <v>55</v>
      </c>
      <c r="G39450" s="89" t="s">
        <v>387</v>
      </c>
      <c r="H39450" s="94">
        <v>2855</v>
      </c>
      <c r="I39450" s="94">
        <v>3130</v>
      </c>
      <c r="J39450" s="94">
        <v>3105</v>
      </c>
      <c r="K39450" s="94">
        <v>-25</v>
      </c>
      <c r="O39450" s="94">
        <v>3130</v>
      </c>
      <c r="P39450" s="94">
        <v>3105</v>
      </c>
      <c r="Q39450" s="94">
        <v>-25</v>
      </c>
      <c r="R39450" s="94">
        <v>1851</v>
      </c>
      <c r="S39450" s="94">
        <v>773</v>
      </c>
      <c r="X39450" s="94">
        <v>481</v>
      </c>
      <c r="AJ39450" s="94">
        <v>1851</v>
      </c>
      <c r="AK39450" s="94">
        <v>773</v>
      </c>
      <c r="AP39450" s="94">
        <v>481</v>
      </c>
      <c r="AS39450" s="94">
        <v>503</v>
      </c>
      <c r="AT39450" s="94">
        <v>-234</v>
      </c>
      <c r="AU39450" s="94">
        <v>-492</v>
      </c>
      <c r="AV39450" s="94">
        <v>196</v>
      </c>
    </row>
    <row r="39451" spans="1:48">
      <c r="A39451" s="85" t="s">
        <v>185</v>
      </c>
      <c r="B39451" s="86">
        <v>43829.958333333336</v>
      </c>
      <c r="C39451" s="87">
        <v>43829</v>
      </c>
      <c r="D39451" s="85">
        <v>17</v>
      </c>
      <c r="E39451" s="86">
        <v>43829.708333333336</v>
      </c>
      <c r="F39451" s="88" t="s">
        <v>55</v>
      </c>
      <c r="G39451" s="89" t="s">
        <v>387</v>
      </c>
      <c r="H39451" s="94">
        <v>3024</v>
      </c>
      <c r="I39451" s="94">
        <v>3223</v>
      </c>
      <c r="J39451" s="94">
        <v>3387</v>
      </c>
      <c r="K39451" s="94">
        <v>164</v>
      </c>
      <c r="O39451" s="94">
        <v>3223</v>
      </c>
      <c r="P39451" s="94">
        <v>3387</v>
      </c>
      <c r="Q39451" s="94">
        <v>164</v>
      </c>
      <c r="R39451" s="94">
        <v>2026</v>
      </c>
      <c r="S39451" s="94">
        <v>915</v>
      </c>
      <c r="X39451" s="94">
        <v>446</v>
      </c>
      <c r="AJ39451" s="94">
        <v>2026</v>
      </c>
      <c r="AK39451" s="94">
        <v>915</v>
      </c>
      <c r="AP39451" s="94">
        <v>446</v>
      </c>
      <c r="AS39451" s="94">
        <v>597</v>
      </c>
      <c r="AT39451" s="94">
        <v>-296</v>
      </c>
      <c r="AU39451" s="94">
        <v>-333</v>
      </c>
      <c r="AV39451" s="94">
        <v>191</v>
      </c>
    </row>
    <row r="39452" spans="1:48">
      <c r="A39452" s="85" t="s">
        <v>185</v>
      </c>
      <c r="B39452" s="86">
        <v>43830</v>
      </c>
      <c r="C39452" s="87">
        <v>43829</v>
      </c>
      <c r="D39452" s="85">
        <v>18</v>
      </c>
      <c r="E39452" s="86">
        <v>43829.75</v>
      </c>
      <c r="F39452" s="88" t="s">
        <v>55</v>
      </c>
      <c r="G39452" s="89" t="s">
        <v>387</v>
      </c>
      <c r="H39452" s="94">
        <v>3311</v>
      </c>
      <c r="I39452" s="94">
        <v>3379</v>
      </c>
      <c r="J39452" s="94">
        <v>3549</v>
      </c>
      <c r="K39452" s="94">
        <v>170</v>
      </c>
      <c r="O39452" s="94">
        <v>3379</v>
      </c>
      <c r="P39452" s="94">
        <v>3549</v>
      </c>
      <c r="Q39452" s="94">
        <v>170</v>
      </c>
      <c r="R39452" s="94">
        <v>2158</v>
      </c>
      <c r="S39452" s="94">
        <v>974</v>
      </c>
      <c r="X39452" s="94">
        <v>417</v>
      </c>
      <c r="AJ39452" s="94">
        <v>2158</v>
      </c>
      <c r="AK39452" s="94">
        <v>974</v>
      </c>
      <c r="AP39452" s="94">
        <v>417</v>
      </c>
      <c r="AS39452" s="94">
        <v>475</v>
      </c>
      <c r="AT39452" s="94">
        <v>-338</v>
      </c>
      <c r="AU39452" s="94">
        <v>-181</v>
      </c>
      <c r="AV39452" s="94">
        <v>206</v>
      </c>
    </row>
    <row r="39453" spans="1:48">
      <c r="A39453" s="85" t="s">
        <v>185</v>
      </c>
      <c r="B39453" s="86">
        <v>43830.041666666664</v>
      </c>
      <c r="C39453" s="87">
        <v>43829</v>
      </c>
      <c r="D39453" s="85">
        <v>19</v>
      </c>
      <c r="E39453" s="86">
        <v>43829.791666666664</v>
      </c>
      <c r="F39453" s="88" t="s">
        <v>55</v>
      </c>
      <c r="G39453" s="89" t="s">
        <v>387</v>
      </c>
      <c r="H39453" s="94">
        <v>3381</v>
      </c>
      <c r="I39453" s="94">
        <v>3485</v>
      </c>
      <c r="J39453" s="94">
        <v>3568</v>
      </c>
      <c r="K39453" s="94">
        <v>83</v>
      </c>
      <c r="O39453" s="94">
        <v>3485</v>
      </c>
      <c r="P39453" s="94">
        <v>3568</v>
      </c>
      <c r="Q39453" s="94">
        <v>83</v>
      </c>
      <c r="R39453" s="94">
        <v>2182</v>
      </c>
      <c r="S39453" s="94">
        <v>992</v>
      </c>
      <c r="X39453" s="94">
        <v>394</v>
      </c>
      <c r="AJ39453" s="94">
        <v>2182</v>
      </c>
      <c r="AK39453" s="94">
        <v>992</v>
      </c>
      <c r="AP39453" s="94">
        <v>394</v>
      </c>
      <c r="AS39453" s="94">
        <v>295</v>
      </c>
      <c r="AT39453" s="94">
        <v>-273</v>
      </c>
      <c r="AU39453" s="94">
        <v>-151</v>
      </c>
      <c r="AV39453" s="94">
        <v>212</v>
      </c>
    </row>
    <row r="39454" spans="1:48">
      <c r="A39454" s="85" t="s">
        <v>185</v>
      </c>
      <c r="B39454" s="86">
        <v>43830.083333333336</v>
      </c>
      <c r="C39454" s="87">
        <v>43829</v>
      </c>
      <c r="D39454" s="85">
        <v>20</v>
      </c>
      <c r="E39454" s="86">
        <v>43829.833333333336</v>
      </c>
      <c r="F39454" s="88" t="s">
        <v>55</v>
      </c>
      <c r="G39454" s="89" t="s">
        <v>387</v>
      </c>
      <c r="H39454" s="94">
        <v>3370</v>
      </c>
      <c r="I39454" s="94">
        <v>3484</v>
      </c>
      <c r="J39454" s="94">
        <v>3512</v>
      </c>
      <c r="K39454" s="94">
        <v>28</v>
      </c>
      <c r="O39454" s="94">
        <v>3484</v>
      </c>
      <c r="P39454" s="94">
        <v>3512</v>
      </c>
      <c r="Q39454" s="94">
        <v>28</v>
      </c>
      <c r="R39454" s="94">
        <v>2129</v>
      </c>
      <c r="S39454" s="94">
        <v>986</v>
      </c>
      <c r="X39454" s="94">
        <v>397</v>
      </c>
      <c r="AJ39454" s="94">
        <v>2129</v>
      </c>
      <c r="AK39454" s="94">
        <v>986</v>
      </c>
      <c r="AP39454" s="94">
        <v>397</v>
      </c>
      <c r="AS39454" s="94">
        <v>224</v>
      </c>
      <c r="AT39454" s="94">
        <v>-192</v>
      </c>
      <c r="AU39454" s="94">
        <v>-222</v>
      </c>
      <c r="AV39454" s="94">
        <v>209</v>
      </c>
    </row>
    <row r="39455" spans="1:48">
      <c r="A39455" s="85" t="s">
        <v>185</v>
      </c>
      <c r="B39455" s="86">
        <v>43830.125</v>
      </c>
      <c r="C39455" s="87">
        <v>43829</v>
      </c>
      <c r="D39455" s="85">
        <v>21</v>
      </c>
      <c r="E39455" s="86">
        <v>43829.875</v>
      </c>
      <c r="F39455" s="88" t="s">
        <v>55</v>
      </c>
      <c r="G39455" s="89" t="s">
        <v>387</v>
      </c>
      <c r="H39455" s="94">
        <v>3321</v>
      </c>
      <c r="I39455" s="94">
        <v>3425</v>
      </c>
      <c r="J39455" s="94">
        <v>3408</v>
      </c>
      <c r="K39455" s="94">
        <v>-17</v>
      </c>
      <c r="O39455" s="94">
        <v>3425</v>
      </c>
      <c r="P39455" s="94">
        <v>3408</v>
      </c>
      <c r="Q39455" s="94">
        <v>-17</v>
      </c>
      <c r="R39455" s="94">
        <v>2075</v>
      </c>
      <c r="S39455" s="94">
        <v>917</v>
      </c>
      <c r="X39455" s="94">
        <v>416</v>
      </c>
      <c r="AJ39455" s="94">
        <v>2075</v>
      </c>
      <c r="AK39455" s="94">
        <v>917</v>
      </c>
      <c r="AP39455" s="94">
        <v>416</v>
      </c>
      <c r="AS39455" s="94">
        <v>116</v>
      </c>
      <c r="AT39455" s="94">
        <v>-143</v>
      </c>
      <c r="AU39455" s="94">
        <v>-196</v>
      </c>
      <c r="AV39455" s="94">
        <v>210</v>
      </c>
    </row>
    <row r="39456" spans="1:48">
      <c r="A39456" s="85" t="s">
        <v>185</v>
      </c>
      <c r="B39456" s="86">
        <v>43830.166666666664</v>
      </c>
      <c r="C39456" s="87">
        <v>43829</v>
      </c>
      <c r="D39456" s="85">
        <v>22</v>
      </c>
      <c r="E39456" s="86">
        <v>43829.916666666664</v>
      </c>
      <c r="F39456" s="88" t="s">
        <v>55</v>
      </c>
      <c r="G39456" s="89" t="s">
        <v>387</v>
      </c>
      <c r="H39456" s="94">
        <v>3218</v>
      </c>
      <c r="I39456" s="94">
        <v>3335</v>
      </c>
      <c r="J39456" s="94">
        <v>3231</v>
      </c>
      <c r="K39456" s="94">
        <v>-104</v>
      </c>
      <c r="O39456" s="94">
        <v>3335</v>
      </c>
      <c r="P39456" s="94">
        <v>3231</v>
      </c>
      <c r="Q39456" s="94">
        <v>-104</v>
      </c>
      <c r="R39456" s="94">
        <v>1967</v>
      </c>
      <c r="S39456" s="94">
        <v>848</v>
      </c>
      <c r="X39456" s="94">
        <v>416</v>
      </c>
      <c r="AJ39456" s="94">
        <v>1967</v>
      </c>
      <c r="AK39456" s="94">
        <v>848</v>
      </c>
      <c r="AP39456" s="94">
        <v>416</v>
      </c>
      <c r="AS39456" s="94">
        <v>113</v>
      </c>
      <c r="AT39456" s="94">
        <v>-164</v>
      </c>
      <c r="AU39456" s="94">
        <v>-259</v>
      </c>
      <c r="AV39456" s="94">
        <v>204</v>
      </c>
    </row>
    <row r="39457" spans="1:48">
      <c r="A39457" s="85" t="s">
        <v>185</v>
      </c>
      <c r="B39457" s="86">
        <v>43830.208333333336</v>
      </c>
      <c r="C39457" s="87">
        <v>43829</v>
      </c>
      <c r="D39457" s="85">
        <v>23</v>
      </c>
      <c r="E39457" s="86">
        <v>43829.958333333336</v>
      </c>
      <c r="F39457" s="88" t="s">
        <v>55</v>
      </c>
      <c r="G39457" s="89" t="s">
        <v>387</v>
      </c>
      <c r="H39457" s="94">
        <v>3045</v>
      </c>
      <c r="I39457" s="94">
        <v>3125</v>
      </c>
      <c r="J39457" s="94">
        <v>2943</v>
      </c>
      <c r="K39457" s="94">
        <v>-182</v>
      </c>
      <c r="O39457" s="94">
        <v>3125</v>
      </c>
      <c r="P39457" s="94">
        <v>2943</v>
      </c>
      <c r="Q39457" s="94">
        <v>-182</v>
      </c>
      <c r="R39457" s="94">
        <v>1799</v>
      </c>
      <c r="S39457" s="94">
        <v>717</v>
      </c>
      <c r="X39457" s="94">
        <v>427</v>
      </c>
      <c r="AJ39457" s="94">
        <v>1799</v>
      </c>
      <c r="AK39457" s="94">
        <v>717</v>
      </c>
      <c r="AP39457" s="94">
        <v>427</v>
      </c>
      <c r="AS39457" s="94">
        <v>95</v>
      </c>
      <c r="AT39457" s="94">
        <v>-127</v>
      </c>
      <c r="AU39457" s="94">
        <v>-354</v>
      </c>
      <c r="AV39457" s="94">
        <v>208</v>
      </c>
    </row>
    <row r="39458" spans="1:48">
      <c r="A39458" s="85" t="s">
        <v>185</v>
      </c>
      <c r="B39458" s="86">
        <v>43830.25</v>
      </c>
      <c r="C39458" s="87">
        <v>43829</v>
      </c>
      <c r="D39458" s="85">
        <v>24</v>
      </c>
      <c r="E39458" s="86">
        <v>43830</v>
      </c>
      <c r="F39458" s="88" t="s">
        <v>55</v>
      </c>
      <c r="G39458" s="89" t="s">
        <v>387</v>
      </c>
      <c r="H39458" s="94">
        <v>2905</v>
      </c>
      <c r="I39458" s="94">
        <v>3041</v>
      </c>
      <c r="J39458" s="94">
        <v>2718</v>
      </c>
      <c r="K39458" s="94">
        <v>-323</v>
      </c>
      <c r="O39458" s="94">
        <v>3041</v>
      </c>
      <c r="P39458" s="94">
        <v>2718</v>
      </c>
      <c r="Q39458" s="94">
        <v>-323</v>
      </c>
      <c r="R39458" s="94">
        <v>1585</v>
      </c>
      <c r="S39458" s="94">
        <v>742</v>
      </c>
      <c r="X39458" s="94">
        <v>391</v>
      </c>
      <c r="AJ39458" s="94">
        <v>1585</v>
      </c>
      <c r="AK39458" s="94">
        <v>742</v>
      </c>
      <c r="AP39458" s="94">
        <v>391</v>
      </c>
      <c r="AS39458" s="94">
        <v>57</v>
      </c>
      <c r="AT39458" s="94">
        <v>-131</v>
      </c>
      <c r="AU39458" s="94">
        <v>-445</v>
      </c>
      <c r="AV39458" s="94">
        <v>200</v>
      </c>
    </row>
    <row r="39459" spans="1:48">
      <c r="A39459" s="85" t="s">
        <v>185</v>
      </c>
      <c r="B39459" s="86">
        <v>43830.291666666664</v>
      </c>
      <c r="C39459" s="87">
        <v>43830</v>
      </c>
      <c r="D39459" s="85">
        <v>1</v>
      </c>
      <c r="E39459" s="86">
        <v>43830.041666666664</v>
      </c>
      <c r="F39459" s="88" t="s">
        <v>55</v>
      </c>
      <c r="G39459" s="89" t="s">
        <v>387</v>
      </c>
      <c r="H39459" s="94">
        <v>2951</v>
      </c>
      <c r="I39459" s="94">
        <v>2949</v>
      </c>
      <c r="J39459" s="94">
        <v>2528</v>
      </c>
      <c r="K39459" s="94">
        <v>-421</v>
      </c>
      <c r="O39459" s="94">
        <v>2949</v>
      </c>
      <c r="P39459" s="94">
        <v>2528</v>
      </c>
      <c r="Q39459" s="94">
        <v>-421</v>
      </c>
      <c r="R39459" s="94">
        <v>1322</v>
      </c>
      <c r="S39459" s="94">
        <v>838</v>
      </c>
      <c r="X39459" s="94">
        <v>368</v>
      </c>
      <c r="AJ39459" s="94">
        <v>1322</v>
      </c>
      <c r="AK39459" s="94">
        <v>838</v>
      </c>
      <c r="AP39459" s="94">
        <v>368</v>
      </c>
      <c r="AS39459" s="94">
        <v>-114</v>
      </c>
      <c r="AT39459" s="94">
        <v>-23</v>
      </c>
      <c r="AU39459" s="94">
        <v>-469</v>
      </c>
      <c r="AV39459" s="94">
        <v>187</v>
      </c>
    </row>
    <row r="39460" spans="1:48">
      <c r="A39460" s="85" t="s">
        <v>185</v>
      </c>
      <c r="B39460" s="86">
        <v>43830.333333333336</v>
      </c>
      <c r="C39460" s="87">
        <v>43830</v>
      </c>
      <c r="D39460" s="85">
        <v>2</v>
      </c>
      <c r="E39460" s="86">
        <v>43830.083333333336</v>
      </c>
      <c r="F39460" s="88" t="s">
        <v>55</v>
      </c>
      <c r="G39460" s="89" t="s">
        <v>387</v>
      </c>
      <c r="H39460" s="94">
        <v>2946</v>
      </c>
      <c r="I39460" s="94">
        <v>2985</v>
      </c>
      <c r="J39460" s="94">
        <v>2551</v>
      </c>
      <c r="K39460" s="94">
        <v>-434</v>
      </c>
      <c r="O39460" s="94">
        <v>2985</v>
      </c>
      <c r="P39460" s="94">
        <v>2551</v>
      </c>
      <c r="Q39460" s="94">
        <v>-434</v>
      </c>
      <c r="R39460" s="94">
        <v>1324</v>
      </c>
      <c r="S39460" s="94">
        <v>833</v>
      </c>
      <c r="X39460" s="94">
        <v>394</v>
      </c>
      <c r="AJ39460" s="94">
        <v>1324</v>
      </c>
      <c r="AK39460" s="94">
        <v>833</v>
      </c>
      <c r="AP39460" s="94">
        <v>394</v>
      </c>
      <c r="AS39460" s="94">
        <v>-172</v>
      </c>
      <c r="AT39460" s="94">
        <v>-8</v>
      </c>
      <c r="AU39460" s="94">
        <v>-436</v>
      </c>
      <c r="AV39460" s="94">
        <v>185</v>
      </c>
    </row>
    <row r="39461" spans="1:48">
      <c r="A39461" s="85" t="s">
        <v>185</v>
      </c>
      <c r="B39461" s="86">
        <v>43830.375</v>
      </c>
      <c r="C39461" s="87">
        <v>43830</v>
      </c>
      <c r="D39461" s="85">
        <v>3</v>
      </c>
      <c r="E39461" s="86">
        <v>43830.125</v>
      </c>
      <c r="F39461" s="88" t="s">
        <v>55</v>
      </c>
      <c r="G39461" s="89" t="s">
        <v>387</v>
      </c>
      <c r="H39461" s="94">
        <v>2925</v>
      </c>
      <c r="I39461" s="94">
        <v>3023</v>
      </c>
      <c r="J39461" s="94">
        <v>2582</v>
      </c>
      <c r="K39461" s="94">
        <v>-441</v>
      </c>
      <c r="O39461" s="94">
        <v>3023</v>
      </c>
      <c r="P39461" s="94">
        <v>2582</v>
      </c>
      <c r="Q39461" s="94">
        <v>-441</v>
      </c>
      <c r="R39461" s="94">
        <v>1297</v>
      </c>
      <c r="S39461" s="94">
        <v>875</v>
      </c>
      <c r="X39461" s="94">
        <v>409</v>
      </c>
      <c r="AJ39461" s="94">
        <v>1297</v>
      </c>
      <c r="AK39461" s="94">
        <v>875</v>
      </c>
      <c r="AP39461" s="94">
        <v>409</v>
      </c>
      <c r="AS39461" s="94">
        <v>-227</v>
      </c>
      <c r="AT39461" s="94">
        <v>-20</v>
      </c>
      <c r="AU39461" s="94">
        <v>-372</v>
      </c>
      <c r="AV39461" s="94">
        <v>180</v>
      </c>
    </row>
    <row r="39462" spans="1:48">
      <c r="A39462" s="85" t="s">
        <v>185</v>
      </c>
      <c r="B39462" s="86">
        <v>43830.416666666664</v>
      </c>
      <c r="C39462" s="87">
        <v>43830</v>
      </c>
      <c r="D39462" s="85">
        <v>4</v>
      </c>
      <c r="E39462" s="86">
        <v>43830.166666666664</v>
      </c>
      <c r="F39462" s="88" t="s">
        <v>55</v>
      </c>
      <c r="G39462" s="89" t="s">
        <v>387</v>
      </c>
      <c r="H39462" s="94">
        <v>3013</v>
      </c>
      <c r="I39462" s="94">
        <v>3061</v>
      </c>
      <c r="J39462" s="94">
        <v>2801</v>
      </c>
      <c r="K39462" s="94">
        <v>-260</v>
      </c>
      <c r="O39462" s="94">
        <v>3061</v>
      </c>
      <c r="P39462" s="94">
        <v>2801</v>
      </c>
      <c r="Q39462" s="94">
        <v>-260</v>
      </c>
      <c r="R39462" s="94">
        <v>1563</v>
      </c>
      <c r="S39462" s="94">
        <v>894</v>
      </c>
      <c r="X39462" s="94">
        <v>345</v>
      </c>
      <c r="AJ39462" s="94">
        <v>1563</v>
      </c>
      <c r="AK39462" s="94">
        <v>894</v>
      </c>
      <c r="AP39462" s="94">
        <v>345</v>
      </c>
      <c r="AS39462" s="94">
        <v>-60</v>
      </c>
      <c r="AT39462" s="94">
        <v>-26</v>
      </c>
      <c r="AU39462" s="94">
        <v>-347</v>
      </c>
      <c r="AV39462" s="94">
        <v>176</v>
      </c>
    </row>
    <row r="39463" spans="1:48">
      <c r="A39463" s="85" t="s">
        <v>185</v>
      </c>
      <c r="B39463" s="86">
        <v>43830.458333333336</v>
      </c>
      <c r="C39463" s="87">
        <v>43830</v>
      </c>
      <c r="D39463" s="85">
        <v>5</v>
      </c>
      <c r="E39463" s="86">
        <v>43830.208333333336</v>
      </c>
      <c r="F39463" s="88" t="s">
        <v>55</v>
      </c>
      <c r="G39463" s="89" t="s">
        <v>387</v>
      </c>
      <c r="H39463" s="94">
        <v>3104</v>
      </c>
      <c r="I39463" s="94">
        <v>3127</v>
      </c>
      <c r="J39463" s="94">
        <v>3049</v>
      </c>
      <c r="K39463" s="94">
        <v>-78</v>
      </c>
      <c r="O39463" s="94">
        <v>3127</v>
      </c>
      <c r="P39463" s="94">
        <v>3049</v>
      </c>
      <c r="Q39463" s="94">
        <v>-78</v>
      </c>
      <c r="R39463" s="94">
        <v>1790</v>
      </c>
      <c r="S39463" s="94">
        <v>914</v>
      </c>
      <c r="X39463" s="94">
        <v>345</v>
      </c>
      <c r="AJ39463" s="94">
        <v>1790</v>
      </c>
      <c r="AK39463" s="94">
        <v>914</v>
      </c>
      <c r="AP39463" s="94">
        <v>345</v>
      </c>
      <c r="AS39463" s="94">
        <v>52</v>
      </c>
      <c r="AT39463" s="94">
        <v>-58</v>
      </c>
      <c r="AU39463" s="94">
        <v>-250</v>
      </c>
      <c r="AV39463" s="94">
        <v>182</v>
      </c>
    </row>
    <row r="39464" spans="1:48">
      <c r="A39464" s="85" t="s">
        <v>185</v>
      </c>
      <c r="B39464" s="86">
        <v>43830.5</v>
      </c>
      <c r="C39464" s="87">
        <v>43830</v>
      </c>
      <c r="D39464" s="85">
        <v>6</v>
      </c>
      <c r="E39464" s="86">
        <v>43830.25</v>
      </c>
      <c r="F39464" s="88" t="s">
        <v>55</v>
      </c>
      <c r="G39464" s="89" t="s">
        <v>387</v>
      </c>
      <c r="H39464" s="94">
        <v>3301</v>
      </c>
      <c r="I39464" s="94">
        <v>3254</v>
      </c>
      <c r="J39464" s="94">
        <v>3397</v>
      </c>
      <c r="K39464" s="94">
        <v>143</v>
      </c>
      <c r="O39464" s="94">
        <v>3254</v>
      </c>
      <c r="P39464" s="94">
        <v>3397</v>
      </c>
      <c r="Q39464" s="94">
        <v>143</v>
      </c>
      <c r="R39464" s="94">
        <v>2050</v>
      </c>
      <c r="S39464" s="94">
        <v>984</v>
      </c>
      <c r="X39464" s="94">
        <v>363</v>
      </c>
      <c r="AJ39464" s="94">
        <v>2050</v>
      </c>
      <c r="AK39464" s="94">
        <v>984</v>
      </c>
      <c r="AP39464" s="94">
        <v>363</v>
      </c>
      <c r="AS39464" s="94">
        <v>209</v>
      </c>
      <c r="AT39464" s="94">
        <v>-184</v>
      </c>
      <c r="AU39464" s="94">
        <v>-88</v>
      </c>
      <c r="AV39464" s="94">
        <v>211</v>
      </c>
    </row>
    <row r="39465" spans="1:48">
      <c r="A39465" s="85" t="s">
        <v>185</v>
      </c>
      <c r="B39465" s="86">
        <v>43830.541666666664</v>
      </c>
      <c r="C39465" s="87">
        <v>43830</v>
      </c>
      <c r="D39465" s="85">
        <v>7</v>
      </c>
      <c r="E39465" s="86">
        <v>43830.291666666664</v>
      </c>
      <c r="F39465" s="88" t="s">
        <v>55</v>
      </c>
      <c r="G39465" s="89" t="s">
        <v>387</v>
      </c>
      <c r="H39465" s="94">
        <v>3570</v>
      </c>
      <c r="I39465" s="94">
        <v>3428</v>
      </c>
      <c r="J39465" s="94">
        <v>3536</v>
      </c>
      <c r="K39465" s="94">
        <v>108</v>
      </c>
      <c r="O39465" s="94">
        <v>3428</v>
      </c>
      <c r="P39465" s="94">
        <v>3536</v>
      </c>
      <c r="Q39465" s="94">
        <v>108</v>
      </c>
      <c r="R39465" s="94">
        <v>2184</v>
      </c>
      <c r="S39465" s="94">
        <v>1008</v>
      </c>
      <c r="X39465" s="94">
        <v>344</v>
      </c>
      <c r="AJ39465" s="94">
        <v>2184</v>
      </c>
      <c r="AK39465" s="94">
        <v>1008</v>
      </c>
      <c r="AP39465" s="94">
        <v>344</v>
      </c>
      <c r="AS39465" s="94">
        <v>196</v>
      </c>
      <c r="AT39465" s="94">
        <v>-294</v>
      </c>
      <c r="AU39465" s="94">
        <v>-11</v>
      </c>
      <c r="AV39465" s="94">
        <v>219</v>
      </c>
    </row>
    <row r="39466" spans="1:48">
      <c r="A39466" s="85" t="s">
        <v>185</v>
      </c>
      <c r="B39466" s="86">
        <v>43830.583333333336</v>
      </c>
      <c r="C39466" s="87">
        <v>43830</v>
      </c>
      <c r="D39466" s="85">
        <v>8</v>
      </c>
      <c r="E39466" s="86">
        <v>43830.333333333336</v>
      </c>
      <c r="F39466" s="88" t="s">
        <v>55</v>
      </c>
      <c r="G39466" s="89" t="s">
        <v>387</v>
      </c>
      <c r="H39466" s="94">
        <v>3592</v>
      </c>
      <c r="I39466" s="94">
        <v>3527</v>
      </c>
      <c r="J39466" s="94">
        <v>3521</v>
      </c>
      <c r="K39466" s="94">
        <v>-6</v>
      </c>
      <c r="O39466" s="94">
        <v>3527</v>
      </c>
      <c r="P39466" s="94">
        <v>3521</v>
      </c>
      <c r="Q39466" s="94">
        <v>-6</v>
      </c>
      <c r="R39466" s="94">
        <v>2235</v>
      </c>
      <c r="S39466" s="94">
        <v>1004</v>
      </c>
      <c r="X39466" s="94">
        <v>282</v>
      </c>
      <c r="AJ39466" s="94">
        <v>2235</v>
      </c>
      <c r="AK39466" s="94">
        <v>1004</v>
      </c>
      <c r="AP39466" s="94">
        <v>282</v>
      </c>
      <c r="AS39466" s="94">
        <v>212</v>
      </c>
      <c r="AT39466" s="94">
        <v>-396</v>
      </c>
      <c r="AU39466" s="94">
        <v>-47</v>
      </c>
      <c r="AV39466" s="94">
        <v>223</v>
      </c>
    </row>
    <row r="39467" spans="1:48">
      <c r="A39467" s="85" t="s">
        <v>185</v>
      </c>
      <c r="B39467" s="86">
        <v>43830.625</v>
      </c>
      <c r="C39467" s="87">
        <v>43830</v>
      </c>
      <c r="D39467" s="85">
        <v>9</v>
      </c>
      <c r="E39467" s="86">
        <v>43830.375</v>
      </c>
      <c r="F39467" s="88" t="s">
        <v>55</v>
      </c>
      <c r="G39467" s="89" t="s">
        <v>387</v>
      </c>
      <c r="H39467" s="94">
        <v>3434</v>
      </c>
      <c r="I39467" s="94">
        <v>3449</v>
      </c>
      <c r="J39467" s="94">
        <v>3471</v>
      </c>
      <c r="K39467" s="94">
        <v>22</v>
      </c>
      <c r="O39467" s="94">
        <v>3449</v>
      </c>
      <c r="P39467" s="94">
        <v>3471</v>
      </c>
      <c r="Q39467" s="94">
        <v>22</v>
      </c>
      <c r="R39467" s="94">
        <v>2244</v>
      </c>
      <c r="S39467" s="94">
        <v>1007</v>
      </c>
      <c r="X39467" s="94">
        <v>220</v>
      </c>
      <c r="AJ39467" s="94">
        <v>2244</v>
      </c>
      <c r="AK39467" s="94">
        <v>1007</v>
      </c>
      <c r="AP39467" s="94">
        <v>220</v>
      </c>
      <c r="AS39467" s="94">
        <v>219</v>
      </c>
      <c r="AT39467" s="94">
        <v>-429</v>
      </c>
      <c r="AU39467" s="94">
        <v>10</v>
      </c>
      <c r="AV39467" s="94">
        <v>222</v>
      </c>
    </row>
    <row r="39468" spans="1:48">
      <c r="A39468" s="85" t="s">
        <v>185</v>
      </c>
      <c r="B39468" s="86">
        <v>43830.666666666664</v>
      </c>
      <c r="C39468" s="87">
        <v>43830</v>
      </c>
      <c r="D39468" s="85">
        <v>10</v>
      </c>
      <c r="E39468" s="86">
        <v>43830.416666666664</v>
      </c>
      <c r="F39468" s="88" t="s">
        <v>55</v>
      </c>
      <c r="G39468" s="89" t="s">
        <v>387</v>
      </c>
      <c r="H39468" s="94">
        <v>3267</v>
      </c>
      <c r="I39468" s="94">
        <v>3357</v>
      </c>
      <c r="J39468" s="94">
        <v>3439</v>
      </c>
      <c r="K39468" s="94">
        <v>82</v>
      </c>
      <c r="O39468" s="94">
        <v>3357</v>
      </c>
      <c r="P39468" s="94">
        <v>3439</v>
      </c>
      <c r="Q39468" s="94">
        <v>82</v>
      </c>
      <c r="R39468" s="94">
        <v>2232</v>
      </c>
      <c r="S39468" s="94">
        <v>995</v>
      </c>
      <c r="X39468" s="94">
        <v>212</v>
      </c>
      <c r="AJ39468" s="94">
        <v>2232</v>
      </c>
      <c r="AK39468" s="94">
        <v>995</v>
      </c>
      <c r="AP39468" s="94">
        <v>212</v>
      </c>
      <c r="AS39468" s="94">
        <v>146</v>
      </c>
      <c r="AT39468" s="94">
        <v>-310</v>
      </c>
      <c r="AU39468" s="94">
        <v>27</v>
      </c>
      <c r="AV39468" s="94">
        <v>218</v>
      </c>
    </row>
    <row r="39469" spans="1:48">
      <c r="A39469" s="85" t="s">
        <v>185</v>
      </c>
      <c r="B39469" s="86">
        <v>43830.708333333336</v>
      </c>
      <c r="C39469" s="87">
        <v>43830</v>
      </c>
      <c r="D39469" s="85">
        <v>11</v>
      </c>
      <c r="E39469" s="86">
        <v>43830.458333333336</v>
      </c>
      <c r="F39469" s="88" t="s">
        <v>55</v>
      </c>
      <c r="G39469" s="89" t="s">
        <v>387</v>
      </c>
      <c r="H39469" s="94">
        <v>3111</v>
      </c>
      <c r="I39469" s="94">
        <v>3169</v>
      </c>
      <c r="J39469" s="94">
        <v>3457</v>
      </c>
      <c r="K39469" s="94">
        <v>288</v>
      </c>
      <c r="O39469" s="94">
        <v>3169</v>
      </c>
      <c r="P39469" s="94">
        <v>3457</v>
      </c>
      <c r="Q39469" s="94">
        <v>288</v>
      </c>
      <c r="R39469" s="94">
        <v>2259</v>
      </c>
      <c r="S39469" s="94">
        <v>1000</v>
      </c>
      <c r="X39469" s="94">
        <v>198</v>
      </c>
      <c r="AJ39469" s="94">
        <v>2259</v>
      </c>
      <c r="AK39469" s="94">
        <v>1000</v>
      </c>
      <c r="AP39469" s="94">
        <v>198</v>
      </c>
      <c r="AS39469" s="94">
        <v>194</v>
      </c>
      <c r="AT39469" s="94">
        <v>-316</v>
      </c>
      <c r="AU39469" s="94">
        <v>200</v>
      </c>
      <c r="AV39469" s="94">
        <v>210</v>
      </c>
    </row>
    <row r="39470" spans="1:48">
      <c r="A39470" s="85" t="s">
        <v>185</v>
      </c>
      <c r="B39470" s="86">
        <v>43830.75</v>
      </c>
      <c r="C39470" s="87">
        <v>43830</v>
      </c>
      <c r="D39470" s="85">
        <v>12</v>
      </c>
      <c r="E39470" s="86">
        <v>43830.5</v>
      </c>
      <c r="F39470" s="88" t="s">
        <v>55</v>
      </c>
      <c r="G39470" s="89" t="s">
        <v>387</v>
      </c>
      <c r="H39470" s="94">
        <v>2960</v>
      </c>
      <c r="I39470" s="94">
        <v>3052</v>
      </c>
      <c r="J39470" s="94">
        <v>3441</v>
      </c>
      <c r="K39470" s="94">
        <v>389</v>
      </c>
      <c r="O39470" s="94">
        <v>3052</v>
      </c>
      <c r="P39470" s="94">
        <v>3441</v>
      </c>
      <c r="Q39470" s="94">
        <v>389</v>
      </c>
      <c r="R39470" s="94">
        <v>2277</v>
      </c>
      <c r="S39470" s="94">
        <v>991</v>
      </c>
      <c r="X39470" s="94">
        <v>173</v>
      </c>
      <c r="AJ39470" s="94">
        <v>2277</v>
      </c>
      <c r="AK39470" s="94">
        <v>991</v>
      </c>
      <c r="AP39470" s="94">
        <v>173</v>
      </c>
      <c r="AS39470" s="94">
        <v>255</v>
      </c>
      <c r="AT39470" s="94">
        <v>-315</v>
      </c>
      <c r="AU39470" s="94">
        <v>244</v>
      </c>
      <c r="AV39470" s="94">
        <v>206</v>
      </c>
    </row>
    <row r="39471" spans="1:48">
      <c r="A39471" s="85" t="s">
        <v>185</v>
      </c>
      <c r="B39471" s="86">
        <v>43830.791666666664</v>
      </c>
      <c r="C39471" s="87">
        <v>43830</v>
      </c>
      <c r="D39471" s="85">
        <v>13</v>
      </c>
      <c r="E39471" s="86">
        <v>43830.541666666664</v>
      </c>
      <c r="F39471" s="88" t="s">
        <v>55</v>
      </c>
      <c r="G39471" s="89" t="s">
        <v>387</v>
      </c>
      <c r="H39471" s="94">
        <v>2853</v>
      </c>
      <c r="I39471" s="94">
        <v>2872</v>
      </c>
      <c r="J39471" s="94">
        <v>3323</v>
      </c>
      <c r="K39471" s="94">
        <v>451</v>
      </c>
      <c r="O39471" s="94">
        <v>2872</v>
      </c>
      <c r="P39471" s="94">
        <v>3323</v>
      </c>
      <c r="Q39471" s="94">
        <v>451</v>
      </c>
      <c r="R39471" s="94">
        <v>2163</v>
      </c>
      <c r="S39471" s="94">
        <v>960</v>
      </c>
      <c r="X39471" s="94">
        <v>200</v>
      </c>
      <c r="AJ39471" s="94">
        <v>2163</v>
      </c>
      <c r="AK39471" s="94">
        <v>960</v>
      </c>
      <c r="AP39471" s="94">
        <v>200</v>
      </c>
      <c r="AS39471" s="94">
        <v>240</v>
      </c>
      <c r="AT39471" s="94">
        <v>-217</v>
      </c>
      <c r="AU39471" s="94">
        <v>224</v>
      </c>
      <c r="AV39471" s="94">
        <v>204</v>
      </c>
    </row>
    <row r="39472" spans="1:48">
      <c r="A39472" s="85" t="s">
        <v>185</v>
      </c>
      <c r="B39472" s="86">
        <v>43830.833333333336</v>
      </c>
      <c r="C39472" s="87">
        <v>43830</v>
      </c>
      <c r="D39472" s="85">
        <v>14</v>
      </c>
      <c r="E39472" s="86">
        <v>43830.583333333336</v>
      </c>
      <c r="F39472" s="88" t="s">
        <v>55</v>
      </c>
      <c r="G39472" s="89" t="s">
        <v>387</v>
      </c>
      <c r="H39472" s="94">
        <v>2779</v>
      </c>
      <c r="I39472" s="94">
        <v>2747</v>
      </c>
      <c r="J39472" s="94">
        <v>3231</v>
      </c>
      <c r="K39472" s="94">
        <v>484</v>
      </c>
      <c r="O39472" s="94">
        <v>2747</v>
      </c>
      <c r="P39472" s="94">
        <v>3231</v>
      </c>
      <c r="Q39472" s="94">
        <v>484</v>
      </c>
      <c r="R39472" s="94">
        <v>2009</v>
      </c>
      <c r="S39472" s="94">
        <v>978</v>
      </c>
      <c r="X39472" s="94">
        <v>244</v>
      </c>
      <c r="AJ39472" s="94">
        <v>2009</v>
      </c>
      <c r="AK39472" s="94">
        <v>978</v>
      </c>
      <c r="AP39472" s="94">
        <v>244</v>
      </c>
      <c r="AS39472" s="94">
        <v>208</v>
      </c>
      <c r="AT39472" s="94">
        <v>-266</v>
      </c>
      <c r="AU39472" s="94">
        <v>338</v>
      </c>
      <c r="AV39472" s="94">
        <v>201</v>
      </c>
    </row>
    <row r="39473" spans="1:48">
      <c r="A39473" s="85" t="s">
        <v>185</v>
      </c>
      <c r="B39473" s="86">
        <v>43830.875</v>
      </c>
      <c r="C39473" s="87">
        <v>43830</v>
      </c>
      <c r="D39473" s="85">
        <v>15</v>
      </c>
      <c r="E39473" s="86">
        <v>43830.625</v>
      </c>
      <c r="F39473" s="88" t="s">
        <v>55</v>
      </c>
      <c r="G39473" s="89" t="s">
        <v>387</v>
      </c>
      <c r="H39473" s="94">
        <v>2748</v>
      </c>
      <c r="I39473" s="94">
        <v>2680</v>
      </c>
      <c r="J39473" s="94">
        <v>3231</v>
      </c>
      <c r="K39473" s="94">
        <v>551</v>
      </c>
      <c r="O39473" s="94">
        <v>2680</v>
      </c>
      <c r="P39473" s="94">
        <v>3231</v>
      </c>
      <c r="Q39473" s="94">
        <v>551</v>
      </c>
      <c r="R39473" s="94">
        <v>2046</v>
      </c>
      <c r="S39473" s="94">
        <v>981</v>
      </c>
      <c r="X39473" s="94">
        <v>204</v>
      </c>
      <c r="AJ39473" s="94">
        <v>2046</v>
      </c>
      <c r="AK39473" s="94">
        <v>981</v>
      </c>
      <c r="AP39473" s="94">
        <v>204</v>
      </c>
      <c r="AS39473" s="94">
        <v>263</v>
      </c>
      <c r="AT39473" s="94">
        <v>-257</v>
      </c>
      <c r="AU39473" s="94">
        <v>341</v>
      </c>
      <c r="AV39473" s="94">
        <v>207</v>
      </c>
    </row>
    <row r="39474" spans="1:48">
      <c r="A39474" s="85" t="s">
        <v>185</v>
      </c>
      <c r="B39474" s="86">
        <v>43830.916666666664</v>
      </c>
      <c r="C39474" s="87">
        <v>43830</v>
      </c>
      <c r="D39474" s="85">
        <v>16</v>
      </c>
      <c r="E39474" s="86">
        <v>43830.666666666664</v>
      </c>
      <c r="F39474" s="88" t="s">
        <v>55</v>
      </c>
      <c r="G39474" s="89" t="s">
        <v>387</v>
      </c>
      <c r="H39474" s="94">
        <v>2769</v>
      </c>
      <c r="I39474" s="94">
        <v>2688</v>
      </c>
      <c r="J39474" s="94">
        <v>3198</v>
      </c>
      <c r="K39474" s="94">
        <v>510</v>
      </c>
      <c r="O39474" s="94">
        <v>2688</v>
      </c>
      <c r="P39474" s="94">
        <v>3198</v>
      </c>
      <c r="Q39474" s="94">
        <v>510</v>
      </c>
      <c r="R39474" s="94">
        <v>2038</v>
      </c>
      <c r="S39474" s="94">
        <v>979</v>
      </c>
      <c r="X39474" s="94">
        <v>181</v>
      </c>
      <c r="AJ39474" s="94">
        <v>2038</v>
      </c>
      <c r="AK39474" s="94">
        <v>979</v>
      </c>
      <c r="AP39474" s="94">
        <v>181</v>
      </c>
      <c r="AS39474" s="94">
        <v>279</v>
      </c>
      <c r="AT39474" s="94">
        <v>-308</v>
      </c>
      <c r="AU39474" s="94">
        <v>345</v>
      </c>
      <c r="AV39474" s="94">
        <v>195</v>
      </c>
    </row>
    <row r="39475" spans="1:48">
      <c r="A39475" s="85" t="s">
        <v>185</v>
      </c>
      <c r="B39475" s="86">
        <v>43830.958333333336</v>
      </c>
      <c r="C39475" s="87">
        <v>43830</v>
      </c>
      <c r="D39475" s="85">
        <v>17</v>
      </c>
      <c r="E39475" s="86">
        <v>43830.708333333336</v>
      </c>
      <c r="F39475" s="88" t="s">
        <v>55</v>
      </c>
      <c r="G39475" s="89" t="s">
        <v>387</v>
      </c>
      <c r="H39475" s="94">
        <v>2924</v>
      </c>
      <c r="I39475" s="94">
        <v>2734</v>
      </c>
      <c r="J39475" s="94">
        <v>3150</v>
      </c>
      <c r="K39475" s="94">
        <v>416</v>
      </c>
      <c r="O39475" s="94">
        <v>2734</v>
      </c>
      <c r="P39475" s="94">
        <v>3150</v>
      </c>
      <c r="Q39475" s="94">
        <v>416</v>
      </c>
      <c r="R39475" s="94">
        <v>2058</v>
      </c>
      <c r="S39475" s="94">
        <v>970</v>
      </c>
      <c r="X39475" s="94">
        <v>122</v>
      </c>
      <c r="AJ39475" s="94">
        <v>2058</v>
      </c>
      <c r="AK39475" s="94">
        <v>970</v>
      </c>
      <c r="AP39475" s="94">
        <v>122</v>
      </c>
      <c r="AS39475" s="94">
        <v>325</v>
      </c>
      <c r="AT39475" s="94">
        <v>-463</v>
      </c>
      <c r="AU39475" s="94">
        <v>365</v>
      </c>
      <c r="AV39475" s="94">
        <v>191</v>
      </c>
    </row>
    <row r="39476" spans="1:48">
      <c r="A39476" s="85" t="s">
        <v>185</v>
      </c>
      <c r="B39476" s="86">
        <v>43831</v>
      </c>
      <c r="C39476" s="87">
        <v>43830</v>
      </c>
      <c r="D39476" s="85">
        <v>18</v>
      </c>
      <c r="E39476" s="86">
        <v>43830.75</v>
      </c>
      <c r="F39476" s="88" t="s">
        <v>55</v>
      </c>
      <c r="G39476" s="89" t="s">
        <v>387</v>
      </c>
      <c r="H39476" s="94">
        <v>3242</v>
      </c>
      <c r="I39476" s="94">
        <v>3063</v>
      </c>
      <c r="J39476" s="94">
        <v>3240</v>
      </c>
      <c r="K39476" s="94">
        <v>177</v>
      </c>
      <c r="O39476" s="94">
        <v>3063</v>
      </c>
      <c r="P39476" s="94">
        <v>3240</v>
      </c>
      <c r="Q39476" s="94">
        <v>177</v>
      </c>
      <c r="R39476" s="94">
        <v>2130</v>
      </c>
      <c r="S39476" s="94">
        <v>982</v>
      </c>
      <c r="X39476" s="94">
        <v>128</v>
      </c>
      <c r="AJ39476" s="94">
        <v>2130</v>
      </c>
      <c r="AK39476" s="94">
        <v>982</v>
      </c>
      <c r="AP39476" s="94">
        <v>128</v>
      </c>
      <c r="AS39476" s="94">
        <v>184</v>
      </c>
      <c r="AT39476" s="94">
        <v>-499</v>
      </c>
      <c r="AU39476" s="94">
        <v>302</v>
      </c>
      <c r="AV39476" s="94">
        <v>192</v>
      </c>
    </row>
    <row r="39477" spans="1:48">
      <c r="A39477" s="85" t="s">
        <v>185</v>
      </c>
      <c r="B39477" s="86">
        <v>43831.041666666664</v>
      </c>
      <c r="C39477" s="87">
        <v>43830</v>
      </c>
      <c r="D39477" s="85">
        <v>19</v>
      </c>
      <c r="E39477" s="86">
        <v>43830.791666666664</v>
      </c>
      <c r="F39477" s="88" t="s">
        <v>55</v>
      </c>
      <c r="G39477" s="89" t="s">
        <v>387</v>
      </c>
      <c r="H39477" s="94">
        <v>3383</v>
      </c>
      <c r="I39477" s="94">
        <v>3116</v>
      </c>
      <c r="J39477" s="94">
        <v>3194</v>
      </c>
      <c r="K39477" s="94">
        <v>78</v>
      </c>
      <c r="O39477" s="94">
        <v>3116</v>
      </c>
      <c r="P39477" s="94">
        <v>3194</v>
      </c>
      <c r="Q39477" s="94">
        <v>78</v>
      </c>
      <c r="R39477" s="94">
        <v>2135</v>
      </c>
      <c r="S39477" s="94">
        <v>915</v>
      </c>
      <c r="X39477" s="94">
        <v>144</v>
      </c>
      <c r="AJ39477" s="94">
        <v>2135</v>
      </c>
      <c r="AK39477" s="94">
        <v>915</v>
      </c>
      <c r="AP39477" s="94">
        <v>144</v>
      </c>
      <c r="AS39477" s="94">
        <v>121</v>
      </c>
      <c r="AT39477" s="94">
        <v>-435</v>
      </c>
      <c r="AU39477" s="94">
        <v>194</v>
      </c>
      <c r="AV39477" s="94">
        <v>201</v>
      </c>
    </row>
    <row r="39478" spans="1:48">
      <c r="A39478" s="85" t="s">
        <v>185</v>
      </c>
      <c r="B39478" s="86">
        <v>43831.083333333336</v>
      </c>
      <c r="C39478" s="87">
        <v>43830</v>
      </c>
      <c r="D39478" s="85">
        <v>20</v>
      </c>
      <c r="E39478" s="86">
        <v>43830.833333333336</v>
      </c>
      <c r="F39478" s="88" t="s">
        <v>55</v>
      </c>
      <c r="G39478" s="89" t="s">
        <v>387</v>
      </c>
      <c r="H39478" s="94">
        <v>3421</v>
      </c>
      <c r="I39478" s="94">
        <v>3087</v>
      </c>
      <c r="J39478" s="94">
        <v>3042</v>
      </c>
      <c r="K39478" s="94">
        <v>-45</v>
      </c>
      <c r="O39478" s="94">
        <v>3087</v>
      </c>
      <c r="P39478" s="94">
        <v>3042</v>
      </c>
      <c r="Q39478" s="94">
        <v>-45</v>
      </c>
      <c r="R39478" s="94">
        <v>2003</v>
      </c>
      <c r="S39478" s="94">
        <v>847</v>
      </c>
      <c r="X39478" s="94">
        <v>193</v>
      </c>
      <c r="AJ39478" s="94">
        <v>2003</v>
      </c>
      <c r="AK39478" s="94">
        <v>847</v>
      </c>
      <c r="AP39478" s="94">
        <v>193</v>
      </c>
      <c r="AS39478" s="94">
        <v>94</v>
      </c>
      <c r="AT39478" s="94">
        <v>-386</v>
      </c>
      <c r="AU39478" s="94">
        <v>45</v>
      </c>
      <c r="AV39478" s="94">
        <v>204</v>
      </c>
    </row>
    <row r="39479" spans="1:48">
      <c r="A39479" s="85" t="s">
        <v>185</v>
      </c>
      <c r="B39479" s="86">
        <v>43831.125</v>
      </c>
      <c r="C39479" s="87">
        <v>43830</v>
      </c>
      <c r="D39479" s="85">
        <v>21</v>
      </c>
      <c r="E39479" s="86">
        <v>43830.875</v>
      </c>
      <c r="F39479" s="88" t="s">
        <v>55</v>
      </c>
      <c r="G39479" s="89" t="s">
        <v>387</v>
      </c>
      <c r="H39479" s="94">
        <v>3422</v>
      </c>
      <c r="I39479" s="94">
        <v>3105</v>
      </c>
      <c r="J39479" s="94">
        <v>2960</v>
      </c>
      <c r="K39479" s="94">
        <v>-145</v>
      </c>
      <c r="O39479" s="94">
        <v>3105</v>
      </c>
      <c r="P39479" s="94">
        <v>2960</v>
      </c>
      <c r="Q39479" s="94">
        <v>-145</v>
      </c>
      <c r="R39479" s="94">
        <v>1890</v>
      </c>
      <c r="S39479" s="94">
        <v>837</v>
      </c>
      <c r="X39479" s="94">
        <v>233</v>
      </c>
      <c r="AJ39479" s="94">
        <v>1890</v>
      </c>
      <c r="AK39479" s="94">
        <v>837</v>
      </c>
      <c r="AP39479" s="94">
        <v>233</v>
      </c>
      <c r="AS39479" s="94">
        <v>14</v>
      </c>
      <c r="AT39479" s="94">
        <v>-251</v>
      </c>
      <c r="AU39479" s="94">
        <v>-101</v>
      </c>
      <c r="AV39479" s="94">
        <v>191</v>
      </c>
    </row>
    <row r="39480" spans="1:48">
      <c r="A39480" s="85" t="s">
        <v>185</v>
      </c>
      <c r="B39480" s="86">
        <v>43831.166666666664</v>
      </c>
      <c r="C39480" s="87">
        <v>43830</v>
      </c>
      <c r="D39480" s="85">
        <v>22</v>
      </c>
      <c r="E39480" s="86">
        <v>43830.916666666664</v>
      </c>
      <c r="F39480" s="88" t="s">
        <v>55</v>
      </c>
      <c r="G39480" s="89" t="s">
        <v>387</v>
      </c>
      <c r="H39480" s="94">
        <v>3320</v>
      </c>
      <c r="I39480" s="94">
        <v>3113</v>
      </c>
      <c r="J39480" s="94">
        <v>2914</v>
      </c>
      <c r="K39480" s="94">
        <v>-199</v>
      </c>
      <c r="O39480" s="94">
        <v>3113</v>
      </c>
      <c r="P39480" s="94">
        <v>2914</v>
      </c>
      <c r="Q39480" s="94">
        <v>-199</v>
      </c>
      <c r="R39480" s="94">
        <v>1780</v>
      </c>
      <c r="S39480" s="94">
        <v>857</v>
      </c>
      <c r="X39480" s="94">
        <v>278</v>
      </c>
      <c r="AJ39480" s="94">
        <v>1780</v>
      </c>
      <c r="AK39480" s="94">
        <v>857</v>
      </c>
      <c r="AP39480" s="94">
        <v>278</v>
      </c>
      <c r="AS39480" s="94">
        <v>-9</v>
      </c>
      <c r="AT39480" s="94">
        <v>-107</v>
      </c>
      <c r="AU39480" s="94">
        <v>-269</v>
      </c>
      <c r="AV39480" s="94">
        <v>190</v>
      </c>
    </row>
    <row r="39481" spans="1:48">
      <c r="A39481" s="85" t="s">
        <v>185</v>
      </c>
      <c r="B39481" s="86">
        <v>43831.208333333336</v>
      </c>
      <c r="C39481" s="87">
        <v>43830</v>
      </c>
      <c r="D39481" s="85">
        <v>23</v>
      </c>
      <c r="E39481" s="86">
        <v>43830.958333333336</v>
      </c>
      <c r="F39481" s="88" t="s">
        <v>55</v>
      </c>
      <c r="G39481" s="89" t="s">
        <v>387</v>
      </c>
      <c r="H39481" s="94">
        <v>3222</v>
      </c>
      <c r="I39481" s="94">
        <v>3028</v>
      </c>
      <c r="J39481" s="94">
        <v>2679</v>
      </c>
      <c r="K39481" s="94">
        <v>-349</v>
      </c>
      <c r="O39481" s="94">
        <v>3028</v>
      </c>
      <c r="P39481" s="94">
        <v>2679</v>
      </c>
      <c r="Q39481" s="94">
        <v>-349</v>
      </c>
      <c r="R39481" s="94">
        <v>1518</v>
      </c>
      <c r="S39481" s="94">
        <v>863</v>
      </c>
      <c r="X39481" s="94">
        <v>299</v>
      </c>
      <c r="AJ39481" s="94">
        <v>1518</v>
      </c>
      <c r="AK39481" s="94">
        <v>863</v>
      </c>
      <c r="AP39481" s="94">
        <v>299</v>
      </c>
      <c r="AS39481" s="94">
        <v>-42</v>
      </c>
      <c r="AT39481" s="94">
        <v>-32</v>
      </c>
      <c r="AU39481" s="94">
        <v>-472</v>
      </c>
      <c r="AV39481" s="94">
        <v>194</v>
      </c>
    </row>
    <row r="39482" spans="1:48">
      <c r="A39482" s="85" t="s">
        <v>185</v>
      </c>
      <c r="B39482" s="86">
        <v>43831.25</v>
      </c>
      <c r="C39482" s="87">
        <v>43830</v>
      </c>
      <c r="D39482" s="85">
        <v>24</v>
      </c>
      <c r="E39482" s="86">
        <v>43831</v>
      </c>
      <c r="F39482" s="88" t="s">
        <v>55</v>
      </c>
      <c r="G39482" s="89" t="s">
        <v>387</v>
      </c>
      <c r="H39482" s="94">
        <v>3123</v>
      </c>
      <c r="I39482" s="94">
        <v>2986</v>
      </c>
      <c r="J39482" s="94">
        <v>2480</v>
      </c>
      <c r="K39482" s="94">
        <v>-506</v>
      </c>
      <c r="O39482" s="94">
        <v>2986</v>
      </c>
      <c r="P39482" s="94">
        <v>2480</v>
      </c>
      <c r="Q39482" s="94">
        <v>-506</v>
      </c>
      <c r="R39482" s="94">
        <v>1361</v>
      </c>
      <c r="S39482" s="94">
        <v>809</v>
      </c>
      <c r="X39482" s="94">
        <v>310</v>
      </c>
      <c r="AJ39482" s="94">
        <v>1361</v>
      </c>
      <c r="AK39482" s="94">
        <v>809</v>
      </c>
      <c r="AP39482" s="94">
        <v>310</v>
      </c>
      <c r="AS39482" s="94">
        <v>-85</v>
      </c>
      <c r="AT39482" s="94">
        <v>-49</v>
      </c>
      <c r="AU39482" s="94">
        <v>-560</v>
      </c>
      <c r="AV39482" s="94">
        <v>191</v>
      </c>
    </row>
    <row r="39483" spans="1:48">
      <c r="A39483" s="85" t="s">
        <v>185</v>
      </c>
      <c r="B39483" s="86">
        <v>43831.291666666664</v>
      </c>
      <c r="C39483" s="87">
        <v>43831</v>
      </c>
      <c r="D39483" s="85">
        <v>1</v>
      </c>
      <c r="E39483" s="86">
        <v>43831.041666666664</v>
      </c>
      <c r="F39483" s="88" t="s">
        <v>55</v>
      </c>
      <c r="G39483" s="89" t="s">
        <v>387</v>
      </c>
      <c r="H39483" s="94">
        <v>3045</v>
      </c>
      <c r="I39483" s="94">
        <v>3011</v>
      </c>
      <c r="J39483" s="94">
        <v>2544</v>
      </c>
      <c r="K39483" s="94">
        <v>-467</v>
      </c>
      <c r="O39483" s="94">
        <v>3011</v>
      </c>
      <c r="P39483" s="94">
        <v>2544</v>
      </c>
      <c r="Q39483" s="94">
        <v>-467</v>
      </c>
      <c r="R39483" s="94">
        <v>1358</v>
      </c>
      <c r="S39483" s="94">
        <v>890</v>
      </c>
      <c r="X39483" s="94">
        <v>296</v>
      </c>
      <c r="AJ39483" s="94">
        <v>1358</v>
      </c>
      <c r="AK39483" s="94">
        <v>890</v>
      </c>
      <c r="AP39483" s="94">
        <v>296</v>
      </c>
      <c r="AS39483" s="94">
        <v>1</v>
      </c>
      <c r="AT39483" s="94">
        <v>-131</v>
      </c>
      <c r="AU39483" s="94">
        <v>-529</v>
      </c>
      <c r="AV39483" s="94">
        <v>196</v>
      </c>
    </row>
    <row r="39484" spans="1:48">
      <c r="A39484" s="85" t="s">
        <v>185</v>
      </c>
      <c r="B39484" s="86">
        <v>43831.333333333336</v>
      </c>
      <c r="C39484" s="87">
        <v>43831</v>
      </c>
      <c r="D39484" s="85">
        <v>2</v>
      </c>
      <c r="E39484" s="86">
        <v>43831.083333333336</v>
      </c>
      <c r="F39484" s="88" t="s">
        <v>55</v>
      </c>
      <c r="G39484" s="89" t="s">
        <v>387</v>
      </c>
      <c r="H39484" s="94">
        <v>3028</v>
      </c>
      <c r="I39484" s="94">
        <v>2927</v>
      </c>
      <c r="J39484" s="94">
        <v>2421</v>
      </c>
      <c r="K39484" s="94">
        <v>-506</v>
      </c>
      <c r="O39484" s="94">
        <v>2927</v>
      </c>
      <c r="P39484" s="94">
        <v>2421</v>
      </c>
      <c r="Q39484" s="94">
        <v>-506</v>
      </c>
      <c r="R39484" s="94">
        <v>1279</v>
      </c>
      <c r="S39484" s="94">
        <v>891</v>
      </c>
      <c r="X39484" s="94">
        <v>251</v>
      </c>
      <c r="AJ39484" s="94">
        <v>1279</v>
      </c>
      <c r="AK39484" s="94">
        <v>891</v>
      </c>
      <c r="AP39484" s="94">
        <v>251</v>
      </c>
      <c r="AS39484" s="94">
        <v>-66</v>
      </c>
      <c r="AT39484" s="94">
        <v>-126</v>
      </c>
      <c r="AU39484" s="94">
        <v>-504</v>
      </c>
      <c r="AV39484" s="94">
        <v>192</v>
      </c>
    </row>
    <row r="39485" spans="1:48">
      <c r="A39485" s="85" t="s">
        <v>185</v>
      </c>
      <c r="B39485" s="86">
        <v>43831.375</v>
      </c>
      <c r="C39485" s="87">
        <v>43831</v>
      </c>
      <c r="D39485" s="85">
        <v>3</v>
      </c>
      <c r="E39485" s="86">
        <v>43831.125</v>
      </c>
      <c r="F39485" s="88" t="s">
        <v>55</v>
      </c>
      <c r="G39485" s="89" t="s">
        <v>387</v>
      </c>
      <c r="H39485" s="94">
        <v>3035</v>
      </c>
      <c r="I39485" s="94">
        <v>3008</v>
      </c>
      <c r="J39485" s="94">
        <v>2509</v>
      </c>
      <c r="K39485" s="94">
        <v>-499</v>
      </c>
      <c r="O39485" s="94">
        <v>3008</v>
      </c>
      <c r="P39485" s="94">
        <v>2509</v>
      </c>
      <c r="Q39485" s="94">
        <v>-499</v>
      </c>
      <c r="R39485" s="94">
        <v>1348</v>
      </c>
      <c r="S39485" s="94">
        <v>869</v>
      </c>
      <c r="X39485" s="94">
        <v>292</v>
      </c>
      <c r="AJ39485" s="94">
        <v>1348</v>
      </c>
      <c r="AK39485" s="94">
        <v>869</v>
      </c>
      <c r="AP39485" s="94">
        <v>292</v>
      </c>
      <c r="AS39485" s="94">
        <v>-18</v>
      </c>
      <c r="AT39485" s="94">
        <v>-151</v>
      </c>
      <c r="AU39485" s="94">
        <v>-515</v>
      </c>
      <c r="AV39485" s="94">
        <v>187</v>
      </c>
    </row>
    <row r="39486" spans="1:48">
      <c r="A39486" s="85" t="s">
        <v>185</v>
      </c>
      <c r="B39486" s="86">
        <v>43831.416666666664</v>
      </c>
      <c r="C39486" s="87">
        <v>43831</v>
      </c>
      <c r="D39486" s="85">
        <v>4</v>
      </c>
      <c r="E39486" s="86">
        <v>43831.166666666664</v>
      </c>
      <c r="F39486" s="88" t="s">
        <v>55</v>
      </c>
      <c r="G39486" s="89" t="s">
        <v>387</v>
      </c>
      <c r="H39486" s="94">
        <v>3048</v>
      </c>
      <c r="I39486" s="94">
        <v>3004</v>
      </c>
      <c r="J39486" s="94">
        <v>2500</v>
      </c>
      <c r="K39486" s="94">
        <v>-504</v>
      </c>
      <c r="O39486" s="94">
        <v>3004</v>
      </c>
      <c r="P39486" s="94">
        <v>2500</v>
      </c>
      <c r="Q39486" s="94">
        <v>-504</v>
      </c>
      <c r="R39486" s="94">
        <v>1326</v>
      </c>
      <c r="S39486" s="94">
        <v>824</v>
      </c>
      <c r="X39486" s="94">
        <v>350</v>
      </c>
      <c r="AJ39486" s="94">
        <v>1326</v>
      </c>
      <c r="AK39486" s="94">
        <v>824</v>
      </c>
      <c r="AP39486" s="94">
        <v>350</v>
      </c>
      <c r="AS39486" s="94">
        <v>1</v>
      </c>
      <c r="AT39486" s="94">
        <v>-160</v>
      </c>
      <c r="AU39486" s="94">
        <v>-527</v>
      </c>
      <c r="AV39486" s="94">
        <v>183</v>
      </c>
    </row>
    <row r="39487" spans="1:48">
      <c r="A39487" s="85" t="s">
        <v>185</v>
      </c>
      <c r="B39487" s="86">
        <v>43831.458333333336</v>
      </c>
      <c r="C39487" s="87">
        <v>43831</v>
      </c>
      <c r="D39487" s="85">
        <v>5</v>
      </c>
      <c r="E39487" s="86">
        <v>43831.208333333336</v>
      </c>
      <c r="F39487" s="88" t="s">
        <v>55</v>
      </c>
      <c r="G39487" s="89" t="s">
        <v>387</v>
      </c>
      <c r="H39487" s="94">
        <v>3104</v>
      </c>
      <c r="I39487" s="94">
        <v>3057</v>
      </c>
      <c r="J39487" s="94">
        <v>2526</v>
      </c>
      <c r="K39487" s="94">
        <v>-531</v>
      </c>
      <c r="O39487" s="94">
        <v>3057</v>
      </c>
      <c r="P39487" s="94">
        <v>2526</v>
      </c>
      <c r="Q39487" s="94">
        <v>-531</v>
      </c>
      <c r="R39487" s="94">
        <v>1343</v>
      </c>
      <c r="S39487" s="94">
        <v>810</v>
      </c>
      <c r="X39487" s="94">
        <v>373</v>
      </c>
      <c r="AJ39487" s="94">
        <v>1343</v>
      </c>
      <c r="AK39487" s="94">
        <v>810</v>
      </c>
      <c r="AP39487" s="94">
        <v>373</v>
      </c>
      <c r="AS39487" s="94">
        <v>-4</v>
      </c>
      <c r="AT39487" s="94">
        <v>-192</v>
      </c>
      <c r="AU39487" s="94">
        <v>-515</v>
      </c>
      <c r="AV39487" s="94">
        <v>183</v>
      </c>
    </row>
    <row r="39488" spans="1:48">
      <c r="A39488" s="85" t="s">
        <v>185</v>
      </c>
      <c r="B39488" s="86">
        <v>43831.5</v>
      </c>
      <c r="C39488" s="87">
        <v>43831</v>
      </c>
      <c r="D39488" s="85">
        <v>6</v>
      </c>
      <c r="E39488" s="86">
        <v>43831.25</v>
      </c>
      <c r="F39488" s="88" t="s">
        <v>55</v>
      </c>
      <c r="G39488" s="89" t="s">
        <v>387</v>
      </c>
      <c r="H39488" s="94">
        <v>3196</v>
      </c>
      <c r="I39488" s="94">
        <v>3117</v>
      </c>
      <c r="J39488" s="94">
        <v>2581</v>
      </c>
      <c r="K39488" s="94">
        <v>-536</v>
      </c>
      <c r="O39488" s="94">
        <v>3117</v>
      </c>
      <c r="P39488" s="94">
        <v>2581</v>
      </c>
      <c r="Q39488" s="94">
        <v>-536</v>
      </c>
      <c r="R39488" s="94">
        <v>1323</v>
      </c>
      <c r="S39488" s="94">
        <v>854</v>
      </c>
      <c r="X39488" s="94">
        <v>404</v>
      </c>
      <c r="AJ39488" s="94">
        <v>1323</v>
      </c>
      <c r="AK39488" s="94">
        <v>854</v>
      </c>
      <c r="AP39488" s="94">
        <v>404</v>
      </c>
      <c r="AS39488" s="94">
        <v>-99</v>
      </c>
      <c r="AT39488" s="94">
        <v>-191</v>
      </c>
      <c r="AU39488" s="94">
        <v>-428</v>
      </c>
      <c r="AV39488" s="94">
        <v>184</v>
      </c>
    </row>
    <row r="39489" spans="1:48">
      <c r="A39489" s="85" t="s">
        <v>185</v>
      </c>
      <c r="B39489" s="86">
        <v>43831.541666666664</v>
      </c>
      <c r="C39489" s="87">
        <v>43831</v>
      </c>
      <c r="D39489" s="85">
        <v>7</v>
      </c>
      <c r="E39489" s="86">
        <v>43831.291666666664</v>
      </c>
      <c r="F39489" s="88" t="s">
        <v>55</v>
      </c>
      <c r="G39489" s="89" t="s">
        <v>387</v>
      </c>
      <c r="H39489" s="94">
        <v>3335</v>
      </c>
      <c r="I39489" s="94">
        <v>3176</v>
      </c>
      <c r="J39489" s="94">
        <v>2587</v>
      </c>
      <c r="K39489" s="94">
        <v>-589</v>
      </c>
      <c r="O39489" s="94">
        <v>3176</v>
      </c>
      <c r="P39489" s="94">
        <v>2587</v>
      </c>
      <c r="Q39489" s="94">
        <v>-589</v>
      </c>
      <c r="R39489" s="94">
        <v>1370</v>
      </c>
      <c r="S39489" s="94">
        <v>821</v>
      </c>
      <c r="X39489" s="94">
        <v>396</v>
      </c>
      <c r="AJ39489" s="94">
        <v>1370</v>
      </c>
      <c r="AK39489" s="94">
        <v>821</v>
      </c>
      <c r="AP39489" s="94">
        <v>396</v>
      </c>
      <c r="AS39489" s="94">
        <v>-204</v>
      </c>
      <c r="AT39489" s="94">
        <v>-200</v>
      </c>
      <c r="AU39489" s="94">
        <v>-370</v>
      </c>
      <c r="AV39489" s="94">
        <v>188</v>
      </c>
    </row>
    <row r="39490" spans="1:48">
      <c r="A39490" s="85" t="s">
        <v>185</v>
      </c>
      <c r="B39490" s="86">
        <v>43831.583333333336</v>
      </c>
      <c r="C39490" s="87">
        <v>43831</v>
      </c>
      <c r="D39490" s="85">
        <v>8</v>
      </c>
      <c r="E39490" s="86">
        <v>43831.333333333336</v>
      </c>
      <c r="F39490" s="88" t="s">
        <v>55</v>
      </c>
      <c r="G39490" s="89" t="s">
        <v>387</v>
      </c>
      <c r="H39490" s="94">
        <v>3435</v>
      </c>
      <c r="I39490" s="94">
        <v>3234</v>
      </c>
      <c r="J39490" s="94">
        <v>2731</v>
      </c>
      <c r="K39490" s="94">
        <v>-503</v>
      </c>
      <c r="O39490" s="94">
        <v>3234</v>
      </c>
      <c r="P39490" s="94">
        <v>2731</v>
      </c>
      <c r="Q39490" s="94">
        <v>-503</v>
      </c>
      <c r="R39490" s="94">
        <v>1504</v>
      </c>
      <c r="S39490" s="94">
        <v>809</v>
      </c>
      <c r="X39490" s="94">
        <v>418</v>
      </c>
      <c r="AJ39490" s="94">
        <v>1504</v>
      </c>
      <c r="AK39490" s="94">
        <v>809</v>
      </c>
      <c r="AP39490" s="94">
        <v>418</v>
      </c>
      <c r="AS39490" s="94">
        <v>-140</v>
      </c>
      <c r="AT39490" s="94">
        <v>-200</v>
      </c>
      <c r="AU39490" s="94">
        <v>-361</v>
      </c>
      <c r="AV39490" s="94">
        <v>196</v>
      </c>
    </row>
    <row r="39491" spans="1:48">
      <c r="A39491" s="85" t="s">
        <v>185</v>
      </c>
      <c r="B39491" s="86">
        <v>43831.625</v>
      </c>
      <c r="C39491" s="87">
        <v>43831</v>
      </c>
      <c r="D39491" s="85">
        <v>9</v>
      </c>
      <c r="E39491" s="86">
        <v>43831.375</v>
      </c>
      <c r="F39491" s="88" t="s">
        <v>55</v>
      </c>
      <c r="G39491" s="89" t="s">
        <v>387</v>
      </c>
      <c r="H39491" s="94">
        <v>3409</v>
      </c>
      <c r="I39491" s="94">
        <v>3192</v>
      </c>
      <c r="J39491" s="94">
        <v>2708</v>
      </c>
      <c r="K39491" s="94">
        <v>-484</v>
      </c>
      <c r="O39491" s="94">
        <v>3192</v>
      </c>
      <c r="P39491" s="94">
        <v>2708</v>
      </c>
      <c r="Q39491" s="94">
        <v>-484</v>
      </c>
      <c r="R39491" s="94">
        <v>1528</v>
      </c>
      <c r="S39491" s="94">
        <v>772</v>
      </c>
      <c r="X39491" s="94">
        <v>408</v>
      </c>
      <c r="AJ39491" s="94">
        <v>1528</v>
      </c>
      <c r="AK39491" s="94">
        <v>772</v>
      </c>
      <c r="AP39491" s="94">
        <v>408</v>
      </c>
      <c r="AS39491" s="94">
        <v>-164</v>
      </c>
      <c r="AT39491" s="94">
        <v>-195</v>
      </c>
      <c r="AU39491" s="94">
        <v>-318</v>
      </c>
      <c r="AV39491" s="94">
        <v>196</v>
      </c>
    </row>
    <row r="39492" spans="1:48">
      <c r="A39492" s="85" t="s">
        <v>185</v>
      </c>
      <c r="B39492" s="86">
        <v>43831.666666666664</v>
      </c>
      <c r="C39492" s="87">
        <v>43831</v>
      </c>
      <c r="D39492" s="85">
        <v>10</v>
      </c>
      <c r="E39492" s="86">
        <v>43831.416666666664</v>
      </c>
      <c r="F39492" s="88" t="s">
        <v>55</v>
      </c>
      <c r="G39492" s="89" t="s">
        <v>387</v>
      </c>
      <c r="H39492" s="94">
        <v>3240</v>
      </c>
      <c r="I39492" s="94">
        <v>3018</v>
      </c>
      <c r="J39492" s="94">
        <v>2569</v>
      </c>
      <c r="K39492" s="94">
        <v>-449</v>
      </c>
      <c r="O39492" s="94">
        <v>3018</v>
      </c>
      <c r="P39492" s="94">
        <v>2569</v>
      </c>
      <c r="Q39492" s="94">
        <v>-449</v>
      </c>
      <c r="R39492" s="94">
        <v>1404</v>
      </c>
      <c r="S39492" s="94">
        <v>735</v>
      </c>
      <c r="X39492" s="94">
        <v>430</v>
      </c>
      <c r="AJ39492" s="94">
        <v>1404</v>
      </c>
      <c r="AK39492" s="94">
        <v>735</v>
      </c>
      <c r="AP39492" s="94">
        <v>430</v>
      </c>
      <c r="AS39492" s="94">
        <v>-211</v>
      </c>
      <c r="AT39492" s="94">
        <v>-202</v>
      </c>
      <c r="AU39492" s="94">
        <v>-222</v>
      </c>
      <c r="AV39492" s="94">
        <v>186</v>
      </c>
    </row>
    <row r="39493" spans="1:48">
      <c r="A39493" s="85" t="s">
        <v>185</v>
      </c>
      <c r="B39493" s="86">
        <v>43831.708333333336</v>
      </c>
      <c r="C39493" s="87">
        <v>43831</v>
      </c>
      <c r="D39493" s="85">
        <v>11</v>
      </c>
      <c r="E39493" s="86">
        <v>43831.458333333336</v>
      </c>
      <c r="F39493" s="88" t="s">
        <v>55</v>
      </c>
      <c r="G39493" s="89" t="s">
        <v>387</v>
      </c>
      <c r="H39493" s="94">
        <v>3026</v>
      </c>
      <c r="I39493" s="94">
        <v>2919</v>
      </c>
      <c r="J39493" s="94">
        <v>2478</v>
      </c>
      <c r="K39493" s="94">
        <v>-441</v>
      </c>
      <c r="O39493" s="94">
        <v>2919</v>
      </c>
      <c r="P39493" s="94">
        <v>2478</v>
      </c>
      <c r="Q39493" s="94">
        <v>-441</v>
      </c>
      <c r="R39493" s="94">
        <v>1237</v>
      </c>
      <c r="S39493" s="94">
        <v>804</v>
      </c>
      <c r="X39493" s="94">
        <v>437</v>
      </c>
      <c r="AJ39493" s="94">
        <v>1237</v>
      </c>
      <c r="AK39493" s="94">
        <v>804</v>
      </c>
      <c r="AP39493" s="94">
        <v>437</v>
      </c>
      <c r="AS39493" s="94">
        <v>-214</v>
      </c>
      <c r="AT39493" s="94">
        <v>-311</v>
      </c>
      <c r="AU39493" s="94">
        <v>-84</v>
      </c>
      <c r="AV39493" s="94">
        <v>164</v>
      </c>
    </row>
    <row r="39494" spans="1:48">
      <c r="A39494" s="85" t="s">
        <v>185</v>
      </c>
      <c r="B39494" s="86">
        <v>43831.75</v>
      </c>
      <c r="C39494" s="87">
        <v>43831</v>
      </c>
      <c r="D39494" s="85">
        <v>12</v>
      </c>
      <c r="E39494" s="86">
        <v>43831.5</v>
      </c>
      <c r="F39494" s="88" t="s">
        <v>55</v>
      </c>
      <c r="G39494" s="89" t="s">
        <v>387</v>
      </c>
      <c r="H39494" s="94">
        <v>2860</v>
      </c>
      <c r="I39494" s="94">
        <v>2817</v>
      </c>
      <c r="J39494" s="94">
        <v>2448</v>
      </c>
      <c r="K39494" s="94">
        <v>-369</v>
      </c>
      <c r="O39494" s="94">
        <v>2817</v>
      </c>
      <c r="P39494" s="94">
        <v>2448</v>
      </c>
      <c r="Q39494" s="94">
        <v>-369</v>
      </c>
      <c r="R39494" s="94">
        <v>1194</v>
      </c>
      <c r="S39494" s="94">
        <v>838</v>
      </c>
      <c r="X39494" s="94">
        <v>416</v>
      </c>
      <c r="AJ39494" s="94">
        <v>1194</v>
      </c>
      <c r="AK39494" s="94">
        <v>838</v>
      </c>
      <c r="AP39494" s="94">
        <v>416</v>
      </c>
      <c r="AS39494" s="94">
        <v>-259</v>
      </c>
      <c r="AT39494" s="94">
        <v>-306</v>
      </c>
      <c r="AU39494" s="94">
        <v>36</v>
      </c>
      <c r="AV39494" s="94">
        <v>165</v>
      </c>
    </row>
    <row r="39495" spans="1:48">
      <c r="A39495" s="85" t="s">
        <v>185</v>
      </c>
      <c r="B39495" s="86">
        <v>43831.791666666664</v>
      </c>
      <c r="C39495" s="87">
        <v>43831</v>
      </c>
      <c r="D39495" s="85">
        <v>13</v>
      </c>
      <c r="E39495" s="86">
        <v>43831.541666666664</v>
      </c>
      <c r="F39495" s="88" t="s">
        <v>55</v>
      </c>
      <c r="G39495" s="89" t="s">
        <v>387</v>
      </c>
      <c r="H39495" s="94">
        <v>2752</v>
      </c>
      <c r="I39495" s="94">
        <v>2716</v>
      </c>
      <c r="J39495" s="94">
        <v>2282</v>
      </c>
      <c r="K39495" s="94">
        <v>-434</v>
      </c>
      <c r="O39495" s="94">
        <v>2716</v>
      </c>
      <c r="P39495" s="94">
        <v>2282</v>
      </c>
      <c r="Q39495" s="94">
        <v>-434</v>
      </c>
      <c r="R39495" s="94">
        <v>1143</v>
      </c>
      <c r="S39495" s="94">
        <v>706</v>
      </c>
      <c r="X39495" s="94">
        <v>433</v>
      </c>
      <c r="AJ39495" s="94">
        <v>1143</v>
      </c>
      <c r="AK39495" s="94">
        <v>706</v>
      </c>
      <c r="AP39495" s="94">
        <v>433</v>
      </c>
      <c r="AS39495" s="94">
        <v>-234</v>
      </c>
      <c r="AT39495" s="94">
        <v>-292</v>
      </c>
      <c r="AU39495" s="94">
        <v>-72</v>
      </c>
      <c r="AV39495" s="94">
        <v>164</v>
      </c>
    </row>
    <row r="39496" spans="1:48">
      <c r="A39496" s="85" t="s">
        <v>185</v>
      </c>
      <c r="B39496" s="86">
        <v>43831.833333333336</v>
      </c>
      <c r="C39496" s="87">
        <v>43831</v>
      </c>
      <c r="D39496" s="85">
        <v>14</v>
      </c>
      <c r="E39496" s="86">
        <v>43831.583333333336</v>
      </c>
      <c r="F39496" s="88" t="s">
        <v>55</v>
      </c>
      <c r="G39496" s="89" t="s">
        <v>387</v>
      </c>
      <c r="H39496" s="94">
        <v>2663</v>
      </c>
      <c r="I39496" s="94">
        <v>2614</v>
      </c>
      <c r="J39496" s="94">
        <v>2168</v>
      </c>
      <c r="K39496" s="94">
        <v>-446</v>
      </c>
      <c r="O39496" s="94">
        <v>2614</v>
      </c>
      <c r="P39496" s="94">
        <v>2168</v>
      </c>
      <c r="Q39496" s="94">
        <v>-446</v>
      </c>
      <c r="R39496" s="94">
        <v>996</v>
      </c>
      <c r="S39496" s="94">
        <v>716</v>
      </c>
      <c r="X39496" s="94">
        <v>456</v>
      </c>
      <c r="AJ39496" s="94">
        <v>996</v>
      </c>
      <c r="AK39496" s="94">
        <v>716</v>
      </c>
      <c r="AP39496" s="94">
        <v>456</v>
      </c>
      <c r="AS39496" s="94">
        <v>-256</v>
      </c>
      <c r="AT39496" s="94">
        <v>-280</v>
      </c>
      <c r="AU39496" s="94">
        <v>-73</v>
      </c>
      <c r="AV39496" s="94">
        <v>161</v>
      </c>
    </row>
    <row r="39497" spans="1:48">
      <c r="A39497" s="85" t="s">
        <v>185</v>
      </c>
      <c r="B39497" s="86">
        <v>43831.875</v>
      </c>
      <c r="C39497" s="87">
        <v>43831</v>
      </c>
      <c r="D39497" s="85">
        <v>15</v>
      </c>
      <c r="E39497" s="86">
        <v>43831.625</v>
      </c>
      <c r="F39497" s="88" t="s">
        <v>55</v>
      </c>
      <c r="G39497" s="89" t="s">
        <v>387</v>
      </c>
      <c r="H39497" s="94">
        <v>2590</v>
      </c>
      <c r="I39497" s="94">
        <v>2517</v>
      </c>
      <c r="J39497" s="94">
        <v>2072</v>
      </c>
      <c r="K39497" s="94">
        <v>-445</v>
      </c>
      <c r="O39497" s="94">
        <v>2517</v>
      </c>
      <c r="P39497" s="94">
        <v>2072</v>
      </c>
      <c r="Q39497" s="94">
        <v>-445</v>
      </c>
      <c r="R39497" s="94">
        <v>857</v>
      </c>
      <c r="S39497" s="94">
        <v>743</v>
      </c>
      <c r="X39497" s="94">
        <v>472</v>
      </c>
      <c r="AJ39497" s="94">
        <v>857</v>
      </c>
      <c r="AK39497" s="94">
        <v>743</v>
      </c>
      <c r="AP39497" s="94">
        <v>472</v>
      </c>
      <c r="AS39497" s="94">
        <v>-193</v>
      </c>
      <c r="AT39497" s="94">
        <v>-282</v>
      </c>
      <c r="AU39497" s="94">
        <v>-129</v>
      </c>
      <c r="AV39497" s="94">
        <v>161</v>
      </c>
    </row>
    <row r="39498" spans="1:48">
      <c r="A39498" s="85" t="s">
        <v>185</v>
      </c>
      <c r="B39498" s="86">
        <v>43831.916666666664</v>
      </c>
      <c r="C39498" s="87">
        <v>43831</v>
      </c>
      <c r="D39498" s="85">
        <v>16</v>
      </c>
      <c r="E39498" s="86">
        <v>43831.666666666664</v>
      </c>
      <c r="F39498" s="88" t="s">
        <v>55</v>
      </c>
      <c r="G39498" s="89" t="s">
        <v>387</v>
      </c>
      <c r="H39498" s="94">
        <v>2588</v>
      </c>
      <c r="I39498" s="94">
        <v>2500</v>
      </c>
      <c r="J39498" s="94">
        <v>2097</v>
      </c>
      <c r="K39498" s="94">
        <v>-403</v>
      </c>
      <c r="O39498" s="94">
        <v>2500</v>
      </c>
      <c r="P39498" s="94">
        <v>2097</v>
      </c>
      <c r="Q39498" s="94">
        <v>-403</v>
      </c>
      <c r="R39498" s="94">
        <v>881</v>
      </c>
      <c r="S39498" s="94">
        <v>754</v>
      </c>
      <c r="X39498" s="94">
        <v>462</v>
      </c>
      <c r="AJ39498" s="94">
        <v>881</v>
      </c>
      <c r="AK39498" s="94">
        <v>754</v>
      </c>
      <c r="AP39498" s="94">
        <v>462</v>
      </c>
      <c r="AS39498" s="94">
        <v>-219</v>
      </c>
      <c r="AT39498" s="94">
        <v>-301</v>
      </c>
      <c r="AU39498" s="94">
        <v>-48</v>
      </c>
      <c r="AV39498" s="94">
        <v>166</v>
      </c>
    </row>
    <row r="39499" spans="1:48">
      <c r="A39499" s="85" t="s">
        <v>185</v>
      </c>
      <c r="B39499" s="86">
        <v>43831.958333333336</v>
      </c>
      <c r="C39499" s="87">
        <v>43831</v>
      </c>
      <c r="D39499" s="85">
        <v>17</v>
      </c>
      <c r="E39499" s="86">
        <v>43831.708333333336</v>
      </c>
      <c r="F39499" s="88" t="s">
        <v>55</v>
      </c>
      <c r="G39499" s="89" t="s">
        <v>387</v>
      </c>
      <c r="H39499" s="94">
        <v>2708</v>
      </c>
      <c r="I39499" s="94">
        <v>2659</v>
      </c>
      <c r="J39499" s="94">
        <v>2343</v>
      </c>
      <c r="K39499" s="94">
        <v>-316</v>
      </c>
      <c r="O39499" s="94">
        <v>2659</v>
      </c>
      <c r="P39499" s="94">
        <v>2343</v>
      </c>
      <c r="Q39499" s="94">
        <v>-316</v>
      </c>
      <c r="R39499" s="94">
        <v>1025</v>
      </c>
      <c r="S39499" s="94">
        <v>897</v>
      </c>
      <c r="X39499" s="94">
        <v>421</v>
      </c>
      <c r="AJ39499" s="94">
        <v>1025</v>
      </c>
      <c r="AK39499" s="94">
        <v>897</v>
      </c>
      <c r="AP39499" s="94">
        <v>421</v>
      </c>
      <c r="AS39499" s="94">
        <v>-128</v>
      </c>
      <c r="AT39499" s="94">
        <v>-351</v>
      </c>
      <c r="AU39499" s="94">
        <v>0</v>
      </c>
      <c r="AV39499" s="94">
        <v>161</v>
      </c>
    </row>
    <row r="39500" spans="1:48">
      <c r="A39500" s="85" t="s">
        <v>185</v>
      </c>
      <c r="B39500" s="86">
        <v>43832</v>
      </c>
      <c r="C39500" s="87">
        <v>43831</v>
      </c>
      <c r="D39500" s="85">
        <v>18</v>
      </c>
      <c r="E39500" s="86">
        <v>43831.75</v>
      </c>
      <c r="F39500" s="88" t="s">
        <v>55</v>
      </c>
      <c r="G39500" s="89" t="s">
        <v>387</v>
      </c>
      <c r="H39500" s="94">
        <v>2985</v>
      </c>
      <c r="I39500" s="94">
        <v>2938</v>
      </c>
      <c r="J39500" s="94">
        <v>2676</v>
      </c>
      <c r="K39500" s="94">
        <v>-262</v>
      </c>
      <c r="O39500" s="94">
        <v>2938</v>
      </c>
      <c r="P39500" s="94">
        <v>2676</v>
      </c>
      <c r="Q39500" s="94">
        <v>-262</v>
      </c>
      <c r="R39500" s="94">
        <v>1417</v>
      </c>
      <c r="S39500" s="94">
        <v>880</v>
      </c>
      <c r="X39500" s="94">
        <v>379</v>
      </c>
      <c r="AJ39500" s="94">
        <v>1417</v>
      </c>
      <c r="AK39500" s="94">
        <v>880</v>
      </c>
      <c r="AP39500" s="94">
        <v>379</v>
      </c>
      <c r="AS39500" s="94">
        <v>-130</v>
      </c>
      <c r="AT39500" s="94">
        <v>-326</v>
      </c>
      <c r="AU39500" s="94">
        <v>31</v>
      </c>
      <c r="AV39500" s="94">
        <v>169</v>
      </c>
    </row>
    <row r="39501" spans="1:48">
      <c r="A39501" s="85" t="s">
        <v>185</v>
      </c>
      <c r="B39501" s="86">
        <v>43832.041666666664</v>
      </c>
      <c r="C39501" s="87">
        <v>43831</v>
      </c>
      <c r="D39501" s="85">
        <v>19</v>
      </c>
      <c r="E39501" s="86">
        <v>43831.791666666664</v>
      </c>
      <c r="F39501" s="88" t="s">
        <v>55</v>
      </c>
      <c r="G39501" s="89" t="s">
        <v>387</v>
      </c>
      <c r="H39501" s="94">
        <v>3065</v>
      </c>
      <c r="I39501" s="94">
        <v>3050</v>
      </c>
      <c r="J39501" s="94">
        <v>2788</v>
      </c>
      <c r="K39501" s="94">
        <v>-262</v>
      </c>
      <c r="O39501" s="94">
        <v>3050</v>
      </c>
      <c r="P39501" s="94">
        <v>2788</v>
      </c>
      <c r="Q39501" s="94">
        <v>-262</v>
      </c>
      <c r="R39501" s="94">
        <v>1537</v>
      </c>
      <c r="S39501" s="94">
        <v>856</v>
      </c>
      <c r="X39501" s="94">
        <v>395</v>
      </c>
      <c r="AJ39501" s="94">
        <v>1537</v>
      </c>
      <c r="AK39501" s="94">
        <v>856</v>
      </c>
      <c r="AP39501" s="94">
        <v>395</v>
      </c>
      <c r="AS39501" s="94">
        <v>-135</v>
      </c>
      <c r="AT39501" s="94">
        <v>-327</v>
      </c>
      <c r="AU39501" s="94">
        <v>24</v>
      </c>
      <c r="AV39501" s="94">
        <v>176</v>
      </c>
    </row>
    <row r="39502" spans="1:48">
      <c r="A39502" s="85" t="s">
        <v>185</v>
      </c>
      <c r="B39502" s="86">
        <v>43832.083333333336</v>
      </c>
      <c r="C39502" s="87">
        <v>43831</v>
      </c>
      <c r="D39502" s="85">
        <v>20</v>
      </c>
      <c r="E39502" s="86">
        <v>43831.833333333336</v>
      </c>
      <c r="F39502" s="88" t="s">
        <v>55</v>
      </c>
      <c r="G39502" s="89" t="s">
        <v>387</v>
      </c>
      <c r="H39502" s="94">
        <v>3083</v>
      </c>
      <c r="I39502" s="94">
        <v>2959</v>
      </c>
      <c r="J39502" s="94">
        <v>2610</v>
      </c>
      <c r="K39502" s="94">
        <v>-349</v>
      </c>
      <c r="O39502" s="94">
        <v>2959</v>
      </c>
      <c r="P39502" s="94">
        <v>2610</v>
      </c>
      <c r="Q39502" s="94">
        <v>-349</v>
      </c>
      <c r="R39502" s="94">
        <v>1429</v>
      </c>
      <c r="S39502" s="94">
        <v>754</v>
      </c>
      <c r="X39502" s="94">
        <v>427</v>
      </c>
      <c r="AJ39502" s="94">
        <v>1429</v>
      </c>
      <c r="AK39502" s="94">
        <v>754</v>
      </c>
      <c r="AP39502" s="94">
        <v>427</v>
      </c>
      <c r="AS39502" s="94">
        <v>-91</v>
      </c>
      <c r="AT39502" s="94">
        <v>-352</v>
      </c>
      <c r="AU39502" s="94">
        <v>-77</v>
      </c>
      <c r="AV39502" s="94">
        <v>174</v>
      </c>
    </row>
    <row r="39503" spans="1:48">
      <c r="A39503" s="85" t="s">
        <v>185</v>
      </c>
      <c r="B39503" s="86">
        <v>43832.125</v>
      </c>
      <c r="C39503" s="87">
        <v>43831</v>
      </c>
      <c r="D39503" s="85">
        <v>21</v>
      </c>
      <c r="E39503" s="86">
        <v>43831.875</v>
      </c>
      <c r="F39503" s="88" t="s">
        <v>55</v>
      </c>
      <c r="G39503" s="89" t="s">
        <v>387</v>
      </c>
      <c r="H39503" s="94">
        <v>3037</v>
      </c>
      <c r="I39503" s="94">
        <v>2930</v>
      </c>
      <c r="J39503" s="94">
        <v>2601</v>
      </c>
      <c r="K39503" s="94">
        <v>-329</v>
      </c>
      <c r="O39503" s="94">
        <v>2930</v>
      </c>
      <c r="P39503" s="94">
        <v>2601</v>
      </c>
      <c r="Q39503" s="94">
        <v>-329</v>
      </c>
      <c r="R39503" s="94">
        <v>1425</v>
      </c>
      <c r="S39503" s="94">
        <v>735</v>
      </c>
      <c r="X39503" s="94">
        <v>441</v>
      </c>
      <c r="AJ39503" s="94">
        <v>1425</v>
      </c>
      <c r="AK39503" s="94">
        <v>735</v>
      </c>
      <c r="AP39503" s="94">
        <v>441</v>
      </c>
      <c r="AS39503" s="94">
        <v>-145</v>
      </c>
      <c r="AT39503" s="94">
        <v>-210</v>
      </c>
      <c r="AU39503" s="94">
        <v>-151</v>
      </c>
      <c r="AV39503" s="94">
        <v>178</v>
      </c>
    </row>
    <row r="39504" spans="1:48">
      <c r="A39504" s="85" t="s">
        <v>185</v>
      </c>
      <c r="B39504" s="86">
        <v>43832.166666666664</v>
      </c>
      <c r="C39504" s="87">
        <v>43831</v>
      </c>
      <c r="D39504" s="85">
        <v>22</v>
      </c>
      <c r="E39504" s="86">
        <v>43831.916666666664</v>
      </c>
      <c r="F39504" s="88" t="s">
        <v>55</v>
      </c>
      <c r="G39504" s="89" t="s">
        <v>387</v>
      </c>
      <c r="H39504" s="94">
        <v>2908</v>
      </c>
      <c r="I39504" s="94">
        <v>2848</v>
      </c>
      <c r="J39504" s="94">
        <v>2567</v>
      </c>
      <c r="K39504" s="94">
        <v>-281</v>
      </c>
      <c r="O39504" s="94">
        <v>2848</v>
      </c>
      <c r="P39504" s="94">
        <v>2567</v>
      </c>
      <c r="Q39504" s="94">
        <v>-281</v>
      </c>
      <c r="R39504" s="94">
        <v>1300</v>
      </c>
      <c r="S39504" s="94">
        <v>869</v>
      </c>
      <c r="X39504" s="94">
        <v>398</v>
      </c>
      <c r="AJ39504" s="94">
        <v>1300</v>
      </c>
      <c r="AK39504" s="94">
        <v>869</v>
      </c>
      <c r="AP39504" s="94">
        <v>398</v>
      </c>
      <c r="AS39504" s="94">
        <v>-205</v>
      </c>
      <c r="AT39504" s="94">
        <v>-194</v>
      </c>
      <c r="AU39504" s="94">
        <v>-63</v>
      </c>
      <c r="AV39504" s="94">
        <v>179</v>
      </c>
    </row>
    <row r="39505" spans="1:48">
      <c r="A39505" s="85" t="s">
        <v>185</v>
      </c>
      <c r="B39505" s="86">
        <v>43832.208333333336</v>
      </c>
      <c r="C39505" s="87">
        <v>43831</v>
      </c>
      <c r="D39505" s="85">
        <v>23</v>
      </c>
      <c r="E39505" s="86">
        <v>43831.958333333336</v>
      </c>
      <c r="F39505" s="88" t="s">
        <v>55</v>
      </c>
      <c r="G39505" s="89" t="s">
        <v>387</v>
      </c>
      <c r="H39505" s="94">
        <v>2712</v>
      </c>
      <c r="I39505" s="94">
        <v>2729</v>
      </c>
      <c r="J39505" s="94">
        <v>2351</v>
      </c>
      <c r="K39505" s="94">
        <v>-378</v>
      </c>
      <c r="O39505" s="94">
        <v>2729</v>
      </c>
      <c r="P39505" s="94">
        <v>2351</v>
      </c>
      <c r="Q39505" s="94">
        <v>-378</v>
      </c>
      <c r="R39505" s="94">
        <v>1177</v>
      </c>
      <c r="S39505" s="94">
        <v>788</v>
      </c>
      <c r="X39505" s="94">
        <v>386</v>
      </c>
      <c r="AJ39505" s="94">
        <v>1177</v>
      </c>
      <c r="AK39505" s="94">
        <v>788</v>
      </c>
      <c r="AP39505" s="94">
        <v>386</v>
      </c>
      <c r="AS39505" s="94">
        <v>-182</v>
      </c>
      <c r="AT39505" s="94">
        <v>-173</v>
      </c>
      <c r="AU39505" s="94">
        <v>-193</v>
      </c>
      <c r="AV39505" s="94">
        <v>167</v>
      </c>
    </row>
    <row r="39506" spans="1:48">
      <c r="A39506" s="85" t="s">
        <v>185</v>
      </c>
      <c r="B39506" s="86">
        <v>43832.25</v>
      </c>
      <c r="C39506" s="87">
        <v>43831</v>
      </c>
      <c r="D39506" s="85">
        <v>24</v>
      </c>
      <c r="E39506" s="86">
        <v>43832</v>
      </c>
      <c r="F39506" s="88" t="s">
        <v>55</v>
      </c>
      <c r="G39506" s="89" t="s">
        <v>387</v>
      </c>
      <c r="H39506" s="94">
        <v>2609</v>
      </c>
      <c r="I39506" s="94">
        <v>2593</v>
      </c>
      <c r="J39506" s="94">
        <v>2264</v>
      </c>
      <c r="K39506" s="94">
        <v>-329</v>
      </c>
      <c r="O39506" s="94">
        <v>2593</v>
      </c>
      <c r="P39506" s="94">
        <v>2264</v>
      </c>
      <c r="Q39506" s="94">
        <v>-329</v>
      </c>
      <c r="R39506" s="94">
        <v>1068</v>
      </c>
      <c r="S39506" s="94">
        <v>805</v>
      </c>
      <c r="X39506" s="94">
        <v>391</v>
      </c>
      <c r="AJ39506" s="94">
        <v>1068</v>
      </c>
      <c r="AK39506" s="94">
        <v>805</v>
      </c>
      <c r="AP39506" s="94">
        <v>391</v>
      </c>
      <c r="AS39506" s="94">
        <v>-122</v>
      </c>
      <c r="AT39506" s="94">
        <v>-210</v>
      </c>
      <c r="AU39506" s="94">
        <v>-145</v>
      </c>
      <c r="AV39506" s="94">
        <v>157</v>
      </c>
    </row>
    <row r="39507" spans="1:48">
      <c r="A39507" s="85" t="s">
        <v>185</v>
      </c>
      <c r="B39507" s="86">
        <v>43832.291666666664</v>
      </c>
      <c r="C39507" s="87">
        <v>43832</v>
      </c>
      <c r="D39507" s="85">
        <v>1</v>
      </c>
      <c r="E39507" s="86">
        <v>43832.041666666664</v>
      </c>
      <c r="F39507" s="88" t="s">
        <v>55</v>
      </c>
      <c r="G39507" s="89" t="s">
        <v>387</v>
      </c>
      <c r="H39507" s="94">
        <v>2500</v>
      </c>
      <c r="I39507" s="94">
        <v>2472</v>
      </c>
      <c r="J39507" s="94">
        <v>2255</v>
      </c>
      <c r="K39507" s="94">
        <v>-217</v>
      </c>
      <c r="O39507" s="94">
        <v>2472</v>
      </c>
      <c r="P39507" s="94">
        <v>2255</v>
      </c>
      <c r="Q39507" s="94">
        <v>-217</v>
      </c>
      <c r="R39507" s="94">
        <v>1006</v>
      </c>
      <c r="S39507" s="94">
        <v>858</v>
      </c>
      <c r="X39507" s="94">
        <v>391</v>
      </c>
      <c r="AJ39507" s="94">
        <v>1006</v>
      </c>
      <c r="AK39507" s="94">
        <v>858</v>
      </c>
      <c r="AP39507" s="94">
        <v>391</v>
      </c>
      <c r="AS39507" s="94">
        <v>-171</v>
      </c>
      <c r="AT39507" s="94">
        <v>-209</v>
      </c>
      <c r="AU39507" s="94">
        <v>13</v>
      </c>
      <c r="AV39507" s="94">
        <v>152</v>
      </c>
    </row>
    <row r="39508" spans="1:48">
      <c r="A39508" s="85" t="s">
        <v>185</v>
      </c>
      <c r="B39508" s="86">
        <v>43832.333333333336</v>
      </c>
      <c r="C39508" s="87">
        <v>43832</v>
      </c>
      <c r="D39508" s="85">
        <v>2</v>
      </c>
      <c r="E39508" s="86">
        <v>43832.083333333336</v>
      </c>
      <c r="F39508" s="88" t="s">
        <v>55</v>
      </c>
      <c r="G39508" s="89" t="s">
        <v>387</v>
      </c>
      <c r="H39508" s="94">
        <v>2461</v>
      </c>
      <c r="I39508" s="94">
        <v>2462</v>
      </c>
      <c r="J39508" s="94">
        <v>2120</v>
      </c>
      <c r="K39508" s="94">
        <v>-342</v>
      </c>
      <c r="O39508" s="94">
        <v>2462</v>
      </c>
      <c r="P39508" s="94">
        <v>2120</v>
      </c>
      <c r="Q39508" s="94">
        <v>-342</v>
      </c>
      <c r="R39508" s="94">
        <v>893</v>
      </c>
      <c r="S39508" s="94">
        <v>883</v>
      </c>
      <c r="X39508" s="94">
        <v>344</v>
      </c>
      <c r="AJ39508" s="94">
        <v>893</v>
      </c>
      <c r="AK39508" s="94">
        <v>883</v>
      </c>
      <c r="AP39508" s="94">
        <v>344</v>
      </c>
      <c r="AS39508" s="94">
        <v>-253</v>
      </c>
      <c r="AT39508" s="94">
        <v>-211</v>
      </c>
      <c r="AU39508" s="94">
        <v>-29</v>
      </c>
      <c r="AV39508" s="94">
        <v>151</v>
      </c>
    </row>
    <row r="39509" spans="1:48">
      <c r="A39509" s="85" t="s">
        <v>185</v>
      </c>
      <c r="B39509" s="86">
        <v>43832.375</v>
      </c>
      <c r="C39509" s="87">
        <v>43832</v>
      </c>
      <c r="D39509" s="85">
        <v>3</v>
      </c>
      <c r="E39509" s="86">
        <v>43832.125</v>
      </c>
      <c r="F39509" s="88" t="s">
        <v>55</v>
      </c>
      <c r="G39509" s="89" t="s">
        <v>387</v>
      </c>
      <c r="H39509" s="94">
        <v>2480</v>
      </c>
      <c r="I39509" s="94">
        <v>2457</v>
      </c>
      <c r="J39509" s="94">
        <v>2089</v>
      </c>
      <c r="K39509" s="94">
        <v>-368</v>
      </c>
      <c r="O39509" s="94">
        <v>2457</v>
      </c>
      <c r="P39509" s="94">
        <v>2089</v>
      </c>
      <c r="Q39509" s="94">
        <v>-368</v>
      </c>
      <c r="R39509" s="94">
        <v>952</v>
      </c>
      <c r="S39509" s="94">
        <v>847</v>
      </c>
      <c r="X39509" s="94">
        <v>290</v>
      </c>
      <c r="AJ39509" s="94">
        <v>952</v>
      </c>
      <c r="AK39509" s="94">
        <v>847</v>
      </c>
      <c r="AP39509" s="94">
        <v>290</v>
      </c>
      <c r="AS39509" s="94">
        <v>-194</v>
      </c>
      <c r="AT39509" s="94">
        <v>-232</v>
      </c>
      <c r="AU39509" s="94">
        <v>-90</v>
      </c>
      <c r="AV39509" s="94">
        <v>151</v>
      </c>
    </row>
    <row r="39510" spans="1:48">
      <c r="A39510" s="85" t="s">
        <v>185</v>
      </c>
      <c r="B39510" s="86">
        <v>43832.416666666664</v>
      </c>
      <c r="C39510" s="87">
        <v>43832</v>
      </c>
      <c r="D39510" s="85">
        <v>4</v>
      </c>
      <c r="E39510" s="86">
        <v>43832.166666666664</v>
      </c>
      <c r="F39510" s="88" t="s">
        <v>55</v>
      </c>
      <c r="G39510" s="89" t="s">
        <v>387</v>
      </c>
      <c r="H39510" s="94">
        <v>2497</v>
      </c>
      <c r="I39510" s="94">
        <v>2433</v>
      </c>
      <c r="J39510" s="94">
        <v>2346</v>
      </c>
      <c r="K39510" s="94">
        <v>-87</v>
      </c>
      <c r="O39510" s="94">
        <v>2433</v>
      </c>
      <c r="P39510" s="94">
        <v>2346</v>
      </c>
      <c r="Q39510" s="94">
        <v>-87</v>
      </c>
      <c r="R39510" s="94">
        <v>1262</v>
      </c>
      <c r="S39510" s="94">
        <v>851</v>
      </c>
      <c r="X39510" s="94">
        <v>233</v>
      </c>
      <c r="AJ39510" s="94">
        <v>1262</v>
      </c>
      <c r="AK39510" s="94">
        <v>851</v>
      </c>
      <c r="AP39510" s="94">
        <v>233</v>
      </c>
      <c r="AS39510" s="94">
        <v>-5</v>
      </c>
      <c r="AT39510" s="94">
        <v>-196</v>
      </c>
      <c r="AU39510" s="94">
        <v>-45</v>
      </c>
      <c r="AV39510" s="94">
        <v>157</v>
      </c>
    </row>
    <row r="39511" spans="1:48">
      <c r="A39511" s="85" t="s">
        <v>185</v>
      </c>
      <c r="B39511" s="86">
        <v>43832.458333333336</v>
      </c>
      <c r="C39511" s="87">
        <v>43832</v>
      </c>
      <c r="D39511" s="85">
        <v>5</v>
      </c>
      <c r="E39511" s="86">
        <v>43832.208333333336</v>
      </c>
      <c r="F39511" s="88" t="s">
        <v>55</v>
      </c>
      <c r="G39511" s="89" t="s">
        <v>387</v>
      </c>
      <c r="H39511" s="94">
        <v>2567</v>
      </c>
      <c r="I39511" s="94">
        <v>2553</v>
      </c>
      <c r="J39511" s="94">
        <v>2497</v>
      </c>
      <c r="K39511" s="94">
        <v>-56</v>
      </c>
      <c r="O39511" s="94">
        <v>2553</v>
      </c>
      <c r="P39511" s="94">
        <v>2497</v>
      </c>
      <c r="Q39511" s="94">
        <v>-56</v>
      </c>
      <c r="R39511" s="94">
        <v>1477</v>
      </c>
      <c r="S39511" s="94">
        <v>787</v>
      </c>
      <c r="X39511" s="94">
        <v>233</v>
      </c>
      <c r="AJ39511" s="94">
        <v>1477</v>
      </c>
      <c r="AK39511" s="94">
        <v>787</v>
      </c>
      <c r="AP39511" s="94">
        <v>233</v>
      </c>
      <c r="AS39511" s="94">
        <v>102</v>
      </c>
      <c r="AT39511" s="94">
        <v>-208</v>
      </c>
      <c r="AU39511" s="94">
        <v>-108</v>
      </c>
      <c r="AV39511" s="94">
        <v>164</v>
      </c>
    </row>
    <row r="39512" spans="1:48">
      <c r="A39512" s="85" t="s">
        <v>185</v>
      </c>
      <c r="B39512" s="86">
        <v>43832.5</v>
      </c>
      <c r="C39512" s="87">
        <v>43832</v>
      </c>
      <c r="D39512" s="85">
        <v>6</v>
      </c>
      <c r="E39512" s="86">
        <v>43832.25</v>
      </c>
      <c r="F39512" s="88" t="s">
        <v>55</v>
      </c>
      <c r="G39512" s="89" t="s">
        <v>387</v>
      </c>
      <c r="H39512" s="94">
        <v>2716</v>
      </c>
      <c r="I39512" s="94">
        <v>2648</v>
      </c>
      <c r="J39512" s="94">
        <v>2589</v>
      </c>
      <c r="K39512" s="94">
        <v>-59</v>
      </c>
      <c r="O39512" s="94">
        <v>2648</v>
      </c>
      <c r="P39512" s="94">
        <v>2589</v>
      </c>
      <c r="Q39512" s="94">
        <v>-59</v>
      </c>
      <c r="R39512" s="94">
        <v>1509</v>
      </c>
      <c r="S39512" s="94">
        <v>880</v>
      </c>
      <c r="X39512" s="94">
        <v>200</v>
      </c>
      <c r="AJ39512" s="94">
        <v>1509</v>
      </c>
      <c r="AK39512" s="94">
        <v>880</v>
      </c>
      <c r="AP39512" s="94">
        <v>200</v>
      </c>
      <c r="AS39512" s="94">
        <v>-44</v>
      </c>
      <c r="AT39512" s="94">
        <v>-237</v>
      </c>
      <c r="AU39512" s="94">
        <v>54</v>
      </c>
      <c r="AV39512" s="94">
        <v>168</v>
      </c>
    </row>
    <row r="39513" spans="1:48">
      <c r="A39513" s="85" t="s">
        <v>185</v>
      </c>
      <c r="B39513" s="86">
        <v>43832.541666666664</v>
      </c>
      <c r="C39513" s="87">
        <v>43832</v>
      </c>
      <c r="D39513" s="85">
        <v>7</v>
      </c>
      <c r="E39513" s="86">
        <v>43832.291666666664</v>
      </c>
      <c r="F39513" s="88" t="s">
        <v>55</v>
      </c>
      <c r="G39513" s="89" t="s">
        <v>387</v>
      </c>
      <c r="H39513" s="94">
        <v>2940</v>
      </c>
      <c r="I39513" s="94">
        <v>2816</v>
      </c>
      <c r="J39513" s="94">
        <v>2680</v>
      </c>
      <c r="K39513" s="94">
        <v>-136</v>
      </c>
      <c r="O39513" s="94">
        <v>2816</v>
      </c>
      <c r="P39513" s="94">
        <v>2680</v>
      </c>
      <c r="Q39513" s="94">
        <v>-136</v>
      </c>
      <c r="R39513" s="94">
        <v>1589</v>
      </c>
      <c r="S39513" s="94">
        <v>949</v>
      </c>
      <c r="X39513" s="94">
        <v>142</v>
      </c>
      <c r="AJ39513" s="94">
        <v>1589</v>
      </c>
      <c r="AK39513" s="94">
        <v>949</v>
      </c>
      <c r="AP39513" s="94">
        <v>142</v>
      </c>
      <c r="AS39513" s="94">
        <v>-237</v>
      </c>
      <c r="AT39513" s="94">
        <v>-417</v>
      </c>
      <c r="AU39513" s="94">
        <v>351</v>
      </c>
      <c r="AV39513" s="94">
        <v>167</v>
      </c>
    </row>
    <row r="39514" spans="1:48">
      <c r="A39514" s="85" t="s">
        <v>185</v>
      </c>
      <c r="B39514" s="86">
        <v>43832.583333333336</v>
      </c>
      <c r="C39514" s="87">
        <v>43832</v>
      </c>
      <c r="D39514" s="85">
        <v>8</v>
      </c>
      <c r="E39514" s="86">
        <v>43832.333333333336</v>
      </c>
      <c r="F39514" s="88" t="s">
        <v>55</v>
      </c>
      <c r="G39514" s="89" t="s">
        <v>387</v>
      </c>
      <c r="H39514" s="94">
        <v>2998</v>
      </c>
      <c r="I39514" s="94">
        <v>2919</v>
      </c>
      <c r="J39514" s="94">
        <v>2664</v>
      </c>
      <c r="K39514" s="94">
        <v>-255</v>
      </c>
      <c r="O39514" s="94">
        <v>2919</v>
      </c>
      <c r="P39514" s="94">
        <v>2664</v>
      </c>
      <c r="Q39514" s="94">
        <v>-255</v>
      </c>
      <c r="R39514" s="94">
        <v>1581</v>
      </c>
      <c r="S39514" s="94">
        <v>968</v>
      </c>
      <c r="X39514" s="94">
        <v>115</v>
      </c>
      <c r="AJ39514" s="94">
        <v>1581</v>
      </c>
      <c r="AK39514" s="94">
        <v>968</v>
      </c>
      <c r="AP39514" s="94">
        <v>115</v>
      </c>
      <c r="AS39514" s="94">
        <v>-265</v>
      </c>
      <c r="AT39514" s="94">
        <v>-476</v>
      </c>
      <c r="AU39514" s="94">
        <v>315</v>
      </c>
      <c r="AV39514" s="94">
        <v>173</v>
      </c>
    </row>
    <row r="39515" spans="1:48">
      <c r="A39515" s="85" t="s">
        <v>185</v>
      </c>
      <c r="B39515" s="86">
        <v>43832.625</v>
      </c>
      <c r="C39515" s="87">
        <v>43832</v>
      </c>
      <c r="D39515" s="85">
        <v>9</v>
      </c>
      <c r="E39515" s="86">
        <v>43832.375</v>
      </c>
      <c r="F39515" s="88" t="s">
        <v>55</v>
      </c>
      <c r="G39515" s="89" t="s">
        <v>387</v>
      </c>
      <c r="H39515" s="94">
        <v>2913</v>
      </c>
      <c r="I39515" s="94">
        <v>2927</v>
      </c>
      <c r="J39515" s="94">
        <v>2636</v>
      </c>
      <c r="K39515" s="94">
        <v>-291</v>
      </c>
      <c r="O39515" s="94">
        <v>2927</v>
      </c>
      <c r="P39515" s="94">
        <v>2636</v>
      </c>
      <c r="Q39515" s="94">
        <v>-291</v>
      </c>
      <c r="R39515" s="94">
        <v>1543</v>
      </c>
      <c r="S39515" s="94">
        <v>966</v>
      </c>
      <c r="X39515" s="94">
        <v>127</v>
      </c>
      <c r="AJ39515" s="94">
        <v>1543</v>
      </c>
      <c r="AK39515" s="94">
        <v>966</v>
      </c>
      <c r="AP39515" s="94">
        <v>127</v>
      </c>
      <c r="AS39515" s="94">
        <v>-244</v>
      </c>
      <c r="AT39515" s="94">
        <v>-451</v>
      </c>
      <c r="AU39515" s="94">
        <v>238</v>
      </c>
      <c r="AV39515" s="94">
        <v>170</v>
      </c>
    </row>
    <row r="39516" spans="1:48">
      <c r="A39516" s="85" t="s">
        <v>185</v>
      </c>
      <c r="B39516" s="86">
        <v>43832.666666666664</v>
      </c>
      <c r="C39516" s="87">
        <v>43832</v>
      </c>
      <c r="D39516" s="85">
        <v>10</v>
      </c>
      <c r="E39516" s="86">
        <v>43832.416666666664</v>
      </c>
      <c r="F39516" s="88" t="s">
        <v>55</v>
      </c>
      <c r="G39516" s="89" t="s">
        <v>387</v>
      </c>
      <c r="H39516" s="94">
        <v>2829</v>
      </c>
      <c r="I39516" s="94">
        <v>2832</v>
      </c>
      <c r="J39516" s="94">
        <v>2653</v>
      </c>
      <c r="K39516" s="94">
        <v>-179</v>
      </c>
      <c r="O39516" s="94">
        <v>2832</v>
      </c>
      <c r="P39516" s="94">
        <v>2653</v>
      </c>
      <c r="Q39516" s="94">
        <v>-179</v>
      </c>
      <c r="R39516" s="94">
        <v>1619</v>
      </c>
      <c r="S39516" s="94">
        <v>965</v>
      </c>
      <c r="X39516" s="94">
        <v>69</v>
      </c>
      <c r="AJ39516" s="94">
        <v>1619</v>
      </c>
      <c r="AK39516" s="94">
        <v>965</v>
      </c>
      <c r="AP39516" s="94">
        <v>69</v>
      </c>
      <c r="AS39516" s="94">
        <v>-145</v>
      </c>
      <c r="AT39516" s="94">
        <v>-410</v>
      </c>
      <c r="AU39516" s="94">
        <v>219</v>
      </c>
      <c r="AV39516" s="94">
        <v>160</v>
      </c>
    </row>
    <row r="39517" spans="1:48">
      <c r="A39517" s="85" t="s">
        <v>185</v>
      </c>
      <c r="B39517" s="86">
        <v>43832.708333333336</v>
      </c>
      <c r="C39517" s="87">
        <v>43832</v>
      </c>
      <c r="D39517" s="85">
        <v>11</v>
      </c>
      <c r="E39517" s="86">
        <v>43832.458333333336</v>
      </c>
      <c r="F39517" s="88" t="s">
        <v>55</v>
      </c>
      <c r="G39517" s="89" t="s">
        <v>387</v>
      </c>
      <c r="H39517" s="94">
        <v>2754</v>
      </c>
      <c r="I39517" s="94">
        <v>2730</v>
      </c>
      <c r="J39517" s="94">
        <v>2584</v>
      </c>
      <c r="K39517" s="94">
        <v>-146</v>
      </c>
      <c r="O39517" s="94">
        <v>2730</v>
      </c>
      <c r="P39517" s="94">
        <v>2584</v>
      </c>
      <c r="Q39517" s="94">
        <v>-146</v>
      </c>
      <c r="R39517" s="94">
        <v>1602</v>
      </c>
      <c r="S39517" s="94">
        <v>963</v>
      </c>
      <c r="X39517" s="94">
        <v>19</v>
      </c>
      <c r="AJ39517" s="94">
        <v>1602</v>
      </c>
      <c r="AK39517" s="94">
        <v>963</v>
      </c>
      <c r="AP39517" s="94">
        <v>19</v>
      </c>
      <c r="AS39517" s="94">
        <v>-198</v>
      </c>
      <c r="AT39517" s="94">
        <v>-374</v>
      </c>
      <c r="AU39517" s="94">
        <v>272</v>
      </c>
      <c r="AV39517" s="94">
        <v>157</v>
      </c>
    </row>
    <row r="39518" spans="1:48">
      <c r="A39518" s="85" t="s">
        <v>185</v>
      </c>
      <c r="B39518" s="86">
        <v>43832.75</v>
      </c>
      <c r="C39518" s="87">
        <v>43832</v>
      </c>
      <c r="D39518" s="85">
        <v>12</v>
      </c>
      <c r="E39518" s="86">
        <v>43832.5</v>
      </c>
      <c r="F39518" s="88" t="s">
        <v>55</v>
      </c>
      <c r="G39518" s="89" t="s">
        <v>387</v>
      </c>
      <c r="H39518" s="94">
        <v>2671</v>
      </c>
      <c r="I39518" s="94">
        <v>2678</v>
      </c>
      <c r="J39518" s="94">
        <v>2624</v>
      </c>
      <c r="K39518" s="94">
        <v>-54</v>
      </c>
      <c r="O39518" s="94">
        <v>2678</v>
      </c>
      <c r="P39518" s="94">
        <v>2624</v>
      </c>
      <c r="Q39518" s="94">
        <v>-54</v>
      </c>
      <c r="R39518" s="94">
        <v>1655</v>
      </c>
      <c r="S39518" s="94">
        <v>961</v>
      </c>
      <c r="X39518" s="94">
        <v>8</v>
      </c>
      <c r="AJ39518" s="94">
        <v>1655</v>
      </c>
      <c r="AK39518" s="94">
        <v>961</v>
      </c>
      <c r="AP39518" s="94">
        <v>8</v>
      </c>
      <c r="AS39518" s="94">
        <v>-160</v>
      </c>
      <c r="AT39518" s="94">
        <v>-318</v>
      </c>
      <c r="AU39518" s="94">
        <v>260</v>
      </c>
      <c r="AV39518" s="94">
        <v>157</v>
      </c>
    </row>
    <row r="39519" spans="1:48">
      <c r="A39519" s="85" t="s">
        <v>185</v>
      </c>
      <c r="B39519" s="86">
        <v>43832.791666666664</v>
      </c>
      <c r="C39519" s="87">
        <v>43832</v>
      </c>
      <c r="D39519" s="85">
        <v>13</v>
      </c>
      <c r="E39519" s="86">
        <v>43832.541666666664</v>
      </c>
      <c r="F39519" s="88" t="s">
        <v>55</v>
      </c>
      <c r="G39519" s="89" t="s">
        <v>387</v>
      </c>
      <c r="H39519" s="94">
        <v>2596</v>
      </c>
      <c r="I39519" s="94">
        <v>2583</v>
      </c>
      <c r="J39519" s="94">
        <v>2505</v>
      </c>
      <c r="K39519" s="94">
        <v>-78</v>
      </c>
      <c r="O39519" s="94">
        <v>2583</v>
      </c>
      <c r="P39519" s="94">
        <v>2505</v>
      </c>
      <c r="Q39519" s="94">
        <v>-78</v>
      </c>
      <c r="R39519" s="94">
        <v>1534</v>
      </c>
      <c r="S39519" s="94">
        <v>960</v>
      </c>
      <c r="X39519" s="94">
        <v>11</v>
      </c>
      <c r="AJ39519" s="94">
        <v>1534</v>
      </c>
      <c r="AK39519" s="94">
        <v>960</v>
      </c>
      <c r="AP39519" s="94">
        <v>11</v>
      </c>
      <c r="AS39519" s="94">
        <v>-209</v>
      </c>
      <c r="AT39519" s="94">
        <v>-211</v>
      </c>
      <c r="AU39519" s="94">
        <v>198</v>
      </c>
      <c r="AV39519" s="94">
        <v>154</v>
      </c>
    </row>
    <row r="39520" spans="1:48">
      <c r="A39520" s="85" t="s">
        <v>185</v>
      </c>
      <c r="B39520" s="86">
        <v>43832.833333333336</v>
      </c>
      <c r="C39520" s="87">
        <v>43832</v>
      </c>
      <c r="D39520" s="85">
        <v>14</v>
      </c>
      <c r="E39520" s="86">
        <v>43832.583333333336</v>
      </c>
      <c r="F39520" s="88" t="s">
        <v>55</v>
      </c>
      <c r="G39520" s="89" t="s">
        <v>387</v>
      </c>
      <c r="H39520" s="94">
        <v>2540</v>
      </c>
      <c r="I39520" s="94">
        <v>2549</v>
      </c>
      <c r="J39520" s="94">
        <v>2445</v>
      </c>
      <c r="K39520" s="94">
        <v>-104</v>
      </c>
      <c r="O39520" s="94">
        <v>2549</v>
      </c>
      <c r="P39520" s="94">
        <v>2445</v>
      </c>
      <c r="Q39520" s="94">
        <v>-104</v>
      </c>
      <c r="R39520" s="94">
        <v>1477</v>
      </c>
      <c r="S39520" s="94">
        <v>950</v>
      </c>
      <c r="X39520" s="94">
        <v>18</v>
      </c>
      <c r="AJ39520" s="94">
        <v>1477</v>
      </c>
      <c r="AK39520" s="94">
        <v>950</v>
      </c>
      <c r="AP39520" s="94">
        <v>18</v>
      </c>
      <c r="AS39520" s="94">
        <v>-237</v>
      </c>
      <c r="AT39520" s="94">
        <v>-218</v>
      </c>
      <c r="AU39520" s="94">
        <v>214</v>
      </c>
      <c r="AV39520" s="94">
        <v>147</v>
      </c>
    </row>
    <row r="39521" spans="1:48">
      <c r="A39521" s="85" t="s">
        <v>185</v>
      </c>
      <c r="B39521" s="86">
        <v>43832.875</v>
      </c>
      <c r="C39521" s="87">
        <v>43832</v>
      </c>
      <c r="D39521" s="85">
        <v>15</v>
      </c>
      <c r="E39521" s="86">
        <v>43832.625</v>
      </c>
      <c r="F39521" s="88" t="s">
        <v>55</v>
      </c>
      <c r="G39521" s="89" t="s">
        <v>387</v>
      </c>
      <c r="H39521" s="94">
        <v>2511</v>
      </c>
      <c r="I39521" s="94">
        <v>2500</v>
      </c>
      <c r="J39521" s="94">
        <v>2367</v>
      </c>
      <c r="K39521" s="94">
        <v>-133</v>
      </c>
      <c r="O39521" s="94">
        <v>2500</v>
      </c>
      <c r="P39521" s="94">
        <v>2367</v>
      </c>
      <c r="Q39521" s="94">
        <v>-133</v>
      </c>
      <c r="R39521" s="94">
        <v>1473</v>
      </c>
      <c r="S39521" s="94">
        <v>865</v>
      </c>
      <c r="X39521" s="94">
        <v>29</v>
      </c>
      <c r="AJ39521" s="94">
        <v>1473</v>
      </c>
      <c r="AK39521" s="94">
        <v>865</v>
      </c>
      <c r="AP39521" s="94">
        <v>29</v>
      </c>
      <c r="AS39521" s="94">
        <v>-195</v>
      </c>
      <c r="AT39521" s="94">
        <v>-229</v>
      </c>
      <c r="AU39521" s="94">
        <v>140</v>
      </c>
      <c r="AV39521" s="94">
        <v>146</v>
      </c>
    </row>
    <row r="39522" spans="1:48">
      <c r="A39522" s="85" t="s">
        <v>185</v>
      </c>
      <c r="B39522" s="86">
        <v>43832.916666666664</v>
      </c>
      <c r="C39522" s="87">
        <v>43832</v>
      </c>
      <c r="D39522" s="85">
        <v>16</v>
      </c>
      <c r="E39522" s="86">
        <v>43832.666666666664</v>
      </c>
      <c r="F39522" s="88" t="s">
        <v>55</v>
      </c>
      <c r="G39522" s="89" t="s">
        <v>387</v>
      </c>
      <c r="H39522" s="94">
        <v>2519</v>
      </c>
      <c r="I39522" s="94">
        <v>2490</v>
      </c>
      <c r="J39522" s="94">
        <v>2415</v>
      </c>
      <c r="K39522" s="94">
        <v>-75</v>
      </c>
      <c r="O39522" s="94">
        <v>2490</v>
      </c>
      <c r="P39522" s="94">
        <v>2415</v>
      </c>
      <c r="Q39522" s="94">
        <v>-75</v>
      </c>
      <c r="R39522" s="94">
        <v>1471</v>
      </c>
      <c r="S39522" s="94">
        <v>896</v>
      </c>
      <c r="X39522" s="94">
        <v>48</v>
      </c>
      <c r="AJ39522" s="94">
        <v>1471</v>
      </c>
      <c r="AK39522" s="94">
        <v>896</v>
      </c>
      <c r="AP39522" s="94">
        <v>48</v>
      </c>
      <c r="AS39522" s="94">
        <v>-160</v>
      </c>
      <c r="AT39522" s="94">
        <v>-250</v>
      </c>
      <c r="AU39522" s="94">
        <v>195</v>
      </c>
      <c r="AV39522" s="94">
        <v>144</v>
      </c>
    </row>
    <row r="39523" spans="1:48">
      <c r="A39523" s="85" t="s">
        <v>185</v>
      </c>
      <c r="B39523" s="86">
        <v>43832.958333333336</v>
      </c>
      <c r="C39523" s="87">
        <v>43832</v>
      </c>
      <c r="D39523" s="85">
        <v>17</v>
      </c>
      <c r="E39523" s="86">
        <v>43832.708333333336</v>
      </c>
      <c r="F39523" s="88" t="s">
        <v>55</v>
      </c>
      <c r="G39523" s="89" t="s">
        <v>387</v>
      </c>
      <c r="H39523" s="94">
        <v>2628</v>
      </c>
      <c r="I39523" s="94">
        <v>2577</v>
      </c>
      <c r="J39523" s="94">
        <v>2413</v>
      </c>
      <c r="K39523" s="94">
        <v>-164</v>
      </c>
      <c r="O39523" s="94">
        <v>2577</v>
      </c>
      <c r="P39523" s="94">
        <v>2413</v>
      </c>
      <c r="Q39523" s="94">
        <v>-164</v>
      </c>
      <c r="R39523" s="94">
        <v>1510</v>
      </c>
      <c r="S39523" s="94">
        <v>851</v>
      </c>
      <c r="X39523" s="94">
        <v>52</v>
      </c>
      <c r="AJ39523" s="94">
        <v>1510</v>
      </c>
      <c r="AK39523" s="94">
        <v>851</v>
      </c>
      <c r="AP39523" s="94">
        <v>52</v>
      </c>
      <c r="AS39523" s="94">
        <v>-162</v>
      </c>
      <c r="AT39523" s="94">
        <v>-307</v>
      </c>
      <c r="AU39523" s="94">
        <v>161</v>
      </c>
      <c r="AV39523" s="94">
        <v>148</v>
      </c>
    </row>
    <row r="39524" spans="1:48">
      <c r="A39524" s="85" t="s">
        <v>185</v>
      </c>
      <c r="B39524" s="86">
        <v>43833</v>
      </c>
      <c r="C39524" s="87">
        <v>43832</v>
      </c>
      <c r="D39524" s="85">
        <v>18</v>
      </c>
      <c r="E39524" s="86">
        <v>43832.75</v>
      </c>
      <c r="F39524" s="88" t="s">
        <v>55</v>
      </c>
      <c r="G39524" s="89" t="s">
        <v>387</v>
      </c>
      <c r="H39524" s="94">
        <v>2864</v>
      </c>
      <c r="I39524" s="94">
        <v>2724</v>
      </c>
      <c r="J39524" s="94">
        <v>2558</v>
      </c>
      <c r="K39524" s="94">
        <v>-166</v>
      </c>
      <c r="O39524" s="94">
        <v>2724</v>
      </c>
      <c r="P39524" s="94">
        <v>2558</v>
      </c>
      <c r="Q39524" s="94">
        <v>-166</v>
      </c>
      <c r="R39524" s="94">
        <v>1543</v>
      </c>
      <c r="S39524" s="94">
        <v>911</v>
      </c>
      <c r="X39524" s="94">
        <v>104</v>
      </c>
      <c r="AJ39524" s="94">
        <v>1543</v>
      </c>
      <c r="AK39524" s="94">
        <v>911</v>
      </c>
      <c r="AP39524" s="94">
        <v>104</v>
      </c>
      <c r="AS39524" s="94">
        <v>-110</v>
      </c>
      <c r="AT39524" s="94">
        <v>-496</v>
      </c>
      <c r="AU39524" s="94">
        <v>302</v>
      </c>
      <c r="AV39524" s="94">
        <v>145</v>
      </c>
    </row>
    <row r="39525" spans="1:48">
      <c r="A39525" s="85" t="s">
        <v>185</v>
      </c>
      <c r="B39525" s="86">
        <v>43833.041666666664</v>
      </c>
      <c r="C39525" s="87">
        <v>43832</v>
      </c>
      <c r="D39525" s="85">
        <v>19</v>
      </c>
      <c r="E39525" s="86">
        <v>43832.791666666664</v>
      </c>
      <c r="F39525" s="88" t="s">
        <v>55</v>
      </c>
      <c r="G39525" s="89" t="s">
        <v>387</v>
      </c>
      <c r="H39525" s="94">
        <v>2924</v>
      </c>
      <c r="I39525" s="94">
        <v>2824</v>
      </c>
      <c r="J39525" s="94">
        <v>2719</v>
      </c>
      <c r="K39525" s="94">
        <v>-105</v>
      </c>
      <c r="O39525" s="94">
        <v>2824</v>
      </c>
      <c r="P39525" s="94">
        <v>2719</v>
      </c>
      <c r="Q39525" s="94">
        <v>-105</v>
      </c>
      <c r="R39525" s="94">
        <v>1614</v>
      </c>
      <c r="S39525" s="94">
        <v>919</v>
      </c>
      <c r="X39525" s="94">
        <v>186</v>
      </c>
      <c r="AJ39525" s="94">
        <v>1614</v>
      </c>
      <c r="AK39525" s="94">
        <v>919</v>
      </c>
      <c r="AP39525" s="94">
        <v>186</v>
      </c>
      <c r="AS39525" s="94">
        <v>-110</v>
      </c>
      <c r="AT39525" s="94">
        <v>-488</v>
      </c>
      <c r="AU39525" s="94">
        <v>357</v>
      </c>
      <c r="AV39525" s="94">
        <v>143</v>
      </c>
    </row>
    <row r="39526" spans="1:48">
      <c r="A39526" s="85" t="s">
        <v>185</v>
      </c>
      <c r="B39526" s="86">
        <v>43833.083333333336</v>
      </c>
      <c r="C39526" s="87">
        <v>43832</v>
      </c>
      <c r="D39526" s="85">
        <v>20</v>
      </c>
      <c r="E39526" s="86">
        <v>43832.833333333336</v>
      </c>
      <c r="F39526" s="88" t="s">
        <v>55</v>
      </c>
      <c r="G39526" s="89" t="s">
        <v>387</v>
      </c>
      <c r="H39526" s="94">
        <v>2885</v>
      </c>
      <c r="I39526" s="94">
        <v>2774</v>
      </c>
      <c r="J39526" s="94">
        <v>2697</v>
      </c>
      <c r="K39526" s="94">
        <v>-77</v>
      </c>
      <c r="O39526" s="94">
        <v>2774</v>
      </c>
      <c r="P39526" s="94">
        <v>2697</v>
      </c>
      <c r="Q39526" s="94">
        <v>-77</v>
      </c>
      <c r="R39526" s="94">
        <v>1560</v>
      </c>
      <c r="S39526" s="94">
        <v>945</v>
      </c>
      <c r="X39526" s="94">
        <v>192</v>
      </c>
      <c r="AJ39526" s="94">
        <v>1560</v>
      </c>
      <c r="AK39526" s="94">
        <v>945</v>
      </c>
      <c r="AP39526" s="94">
        <v>192</v>
      </c>
      <c r="AS39526" s="94">
        <v>-160</v>
      </c>
      <c r="AT39526" s="94">
        <v>-401</v>
      </c>
      <c r="AU39526" s="94">
        <v>343</v>
      </c>
      <c r="AV39526" s="94">
        <v>139</v>
      </c>
    </row>
    <row r="39527" spans="1:48">
      <c r="A39527" s="85" t="s">
        <v>185</v>
      </c>
      <c r="B39527" s="86">
        <v>43833.125</v>
      </c>
      <c r="C39527" s="87">
        <v>43832</v>
      </c>
      <c r="D39527" s="85">
        <v>21</v>
      </c>
      <c r="E39527" s="86">
        <v>43832.875</v>
      </c>
      <c r="F39527" s="88" t="s">
        <v>55</v>
      </c>
      <c r="G39527" s="89" t="s">
        <v>387</v>
      </c>
      <c r="H39527" s="94">
        <v>2873</v>
      </c>
      <c r="I39527" s="94">
        <v>2734</v>
      </c>
      <c r="J39527" s="94">
        <v>2770</v>
      </c>
      <c r="K39527" s="94">
        <v>36</v>
      </c>
      <c r="O39527" s="94">
        <v>2734</v>
      </c>
      <c r="P39527" s="94">
        <v>2770</v>
      </c>
      <c r="Q39527" s="94">
        <v>36</v>
      </c>
      <c r="R39527" s="94">
        <v>1610</v>
      </c>
      <c r="S39527" s="94">
        <v>946</v>
      </c>
      <c r="X39527" s="94">
        <v>214</v>
      </c>
      <c r="AJ39527" s="94">
        <v>1610</v>
      </c>
      <c r="AK39527" s="94">
        <v>946</v>
      </c>
      <c r="AP39527" s="94">
        <v>214</v>
      </c>
      <c r="AS39527" s="94">
        <v>-16</v>
      </c>
      <c r="AT39527" s="94">
        <v>-337</v>
      </c>
      <c r="AU39527" s="94">
        <v>253</v>
      </c>
      <c r="AV39527" s="94">
        <v>142</v>
      </c>
    </row>
    <row r="39528" spans="1:48">
      <c r="A39528" s="85" t="s">
        <v>185</v>
      </c>
      <c r="B39528" s="86">
        <v>43833.166666666664</v>
      </c>
      <c r="C39528" s="87">
        <v>43832</v>
      </c>
      <c r="D39528" s="85">
        <v>22</v>
      </c>
      <c r="E39528" s="86">
        <v>43832.916666666664</v>
      </c>
      <c r="F39528" s="88" t="s">
        <v>55</v>
      </c>
      <c r="G39528" s="89" t="s">
        <v>387</v>
      </c>
      <c r="H39528" s="94">
        <v>2782</v>
      </c>
      <c r="I39528" s="94">
        <v>2595</v>
      </c>
      <c r="J39528" s="94">
        <v>2633</v>
      </c>
      <c r="K39528" s="94">
        <v>38</v>
      </c>
      <c r="O39528" s="94">
        <v>2595</v>
      </c>
      <c r="P39528" s="94">
        <v>2633</v>
      </c>
      <c r="Q39528" s="94">
        <v>38</v>
      </c>
      <c r="R39528" s="94">
        <v>1499</v>
      </c>
      <c r="S39528" s="94">
        <v>933</v>
      </c>
      <c r="X39528" s="94">
        <v>201</v>
      </c>
      <c r="AJ39528" s="94">
        <v>1499</v>
      </c>
      <c r="AK39528" s="94">
        <v>933</v>
      </c>
      <c r="AP39528" s="94">
        <v>201</v>
      </c>
      <c r="AS39528" s="94">
        <v>-65</v>
      </c>
      <c r="AT39528" s="94">
        <v>-212</v>
      </c>
      <c r="AU39528" s="94">
        <v>192</v>
      </c>
      <c r="AV39528" s="94">
        <v>133</v>
      </c>
    </row>
    <row r="39529" spans="1:48">
      <c r="A39529" s="85" t="s">
        <v>185</v>
      </c>
      <c r="B39529" s="86">
        <v>43833.208333333336</v>
      </c>
      <c r="C39529" s="87">
        <v>43832</v>
      </c>
      <c r="D39529" s="85">
        <v>23</v>
      </c>
      <c r="E39529" s="86">
        <v>43832.958333333336</v>
      </c>
      <c r="F39529" s="88" t="s">
        <v>55</v>
      </c>
      <c r="G39529" s="89" t="s">
        <v>387</v>
      </c>
      <c r="H39529" s="94">
        <v>2626</v>
      </c>
      <c r="I39529" s="94">
        <v>2488</v>
      </c>
      <c r="J39529" s="94">
        <v>2531</v>
      </c>
      <c r="K39529" s="94">
        <v>43</v>
      </c>
      <c r="O39529" s="94">
        <v>2488</v>
      </c>
      <c r="P39529" s="94">
        <v>2531</v>
      </c>
      <c r="Q39529" s="94">
        <v>43</v>
      </c>
      <c r="R39529" s="94">
        <v>1471</v>
      </c>
      <c r="S39529" s="94">
        <v>900</v>
      </c>
      <c r="X39529" s="94">
        <v>160</v>
      </c>
      <c r="AJ39529" s="94">
        <v>1471</v>
      </c>
      <c r="AK39529" s="94">
        <v>900</v>
      </c>
      <c r="AP39529" s="94">
        <v>160</v>
      </c>
      <c r="AS39529" s="94">
        <v>-23</v>
      </c>
      <c r="AT39529" s="94">
        <v>-209</v>
      </c>
      <c r="AU39529" s="94">
        <v>140</v>
      </c>
      <c r="AV39529" s="94">
        <v>133</v>
      </c>
    </row>
    <row r="39530" spans="1:48">
      <c r="A39530" s="85" t="s">
        <v>185</v>
      </c>
      <c r="B39530" s="86">
        <v>43833.25</v>
      </c>
      <c r="C39530" s="87">
        <v>43832</v>
      </c>
      <c r="D39530" s="85">
        <v>24</v>
      </c>
      <c r="E39530" s="86">
        <v>43833</v>
      </c>
      <c r="F39530" s="88" t="s">
        <v>55</v>
      </c>
      <c r="G39530" s="89" t="s">
        <v>387</v>
      </c>
      <c r="H39530" s="94">
        <v>2478</v>
      </c>
      <c r="I39530" s="94">
        <v>2370</v>
      </c>
      <c r="J39530" s="94">
        <v>2315</v>
      </c>
      <c r="K39530" s="94">
        <v>-55</v>
      </c>
      <c r="O39530" s="94">
        <v>2370</v>
      </c>
      <c r="P39530" s="94">
        <v>2315</v>
      </c>
      <c r="Q39530" s="94">
        <v>-55</v>
      </c>
      <c r="R39530" s="94">
        <v>1285</v>
      </c>
      <c r="S39530" s="94">
        <v>862</v>
      </c>
      <c r="X39530" s="94">
        <v>168</v>
      </c>
      <c r="AJ39530" s="94">
        <v>1285</v>
      </c>
      <c r="AK39530" s="94">
        <v>862</v>
      </c>
      <c r="AP39530" s="94">
        <v>168</v>
      </c>
      <c r="AS39530" s="94">
        <v>-52</v>
      </c>
      <c r="AT39530" s="94">
        <v>-230</v>
      </c>
      <c r="AU39530" s="94">
        <v>112</v>
      </c>
      <c r="AV39530" s="94">
        <v>122</v>
      </c>
    </row>
    <row r="39531" spans="1:48">
      <c r="A39531" s="85" t="s">
        <v>185</v>
      </c>
      <c r="B39531" s="86">
        <v>43833.291666666664</v>
      </c>
      <c r="C39531" s="87">
        <v>43833</v>
      </c>
      <c r="D39531" s="85">
        <v>1</v>
      </c>
      <c r="E39531" s="86">
        <v>43833.041666666664</v>
      </c>
      <c r="F39531" s="88" t="s">
        <v>55</v>
      </c>
      <c r="G39531" s="89" t="s">
        <v>387</v>
      </c>
      <c r="H39531" s="94">
        <v>2457</v>
      </c>
      <c r="I39531" s="94">
        <v>2282</v>
      </c>
      <c r="J39531" s="94">
        <v>2090</v>
      </c>
      <c r="K39531" s="94">
        <v>-192</v>
      </c>
      <c r="O39531" s="94">
        <v>2282</v>
      </c>
      <c r="P39531" s="94">
        <v>2090</v>
      </c>
      <c r="Q39531" s="94">
        <v>-192</v>
      </c>
      <c r="R39531" s="94">
        <v>1023</v>
      </c>
      <c r="S39531" s="94">
        <v>918</v>
      </c>
      <c r="X39531" s="94">
        <v>149</v>
      </c>
      <c r="AJ39531" s="94">
        <v>1023</v>
      </c>
      <c r="AK39531" s="94">
        <v>918</v>
      </c>
      <c r="AP39531" s="94">
        <v>149</v>
      </c>
      <c r="AS39531" s="94">
        <v>-49</v>
      </c>
      <c r="AT39531" s="94">
        <v>-282</v>
      </c>
      <c r="AU39531" s="94">
        <v>31</v>
      </c>
      <c r="AV39531" s="94">
        <v>108</v>
      </c>
    </row>
    <row r="39532" spans="1:48">
      <c r="A39532" s="85" t="s">
        <v>185</v>
      </c>
      <c r="B39532" s="86">
        <v>43833.333333333336</v>
      </c>
      <c r="C39532" s="87">
        <v>43833</v>
      </c>
      <c r="D39532" s="85">
        <v>2</v>
      </c>
      <c r="E39532" s="86">
        <v>43833.083333333336</v>
      </c>
      <c r="F39532" s="88" t="s">
        <v>55</v>
      </c>
      <c r="G39532" s="89" t="s">
        <v>387</v>
      </c>
      <c r="H39532" s="94">
        <v>2433</v>
      </c>
      <c r="I39532" s="94">
        <v>2240</v>
      </c>
      <c r="J39532" s="94">
        <v>1963</v>
      </c>
      <c r="K39532" s="94">
        <v>-277</v>
      </c>
      <c r="O39532" s="94">
        <v>2240</v>
      </c>
      <c r="P39532" s="94">
        <v>1963</v>
      </c>
      <c r="Q39532" s="94">
        <v>-277</v>
      </c>
      <c r="R39532" s="94">
        <v>1002</v>
      </c>
      <c r="S39532" s="94">
        <v>825</v>
      </c>
      <c r="X39532" s="94">
        <v>136</v>
      </c>
      <c r="AJ39532" s="94">
        <v>1002</v>
      </c>
      <c r="AK39532" s="94">
        <v>825</v>
      </c>
      <c r="AP39532" s="94">
        <v>136</v>
      </c>
      <c r="AS39532" s="94">
        <v>-101</v>
      </c>
      <c r="AT39532" s="94">
        <v>-295</v>
      </c>
      <c r="AU39532" s="94">
        <v>13</v>
      </c>
      <c r="AV39532" s="94">
        <v>106</v>
      </c>
    </row>
    <row r="39533" spans="1:48">
      <c r="A39533" s="85" t="s">
        <v>185</v>
      </c>
      <c r="B39533" s="86">
        <v>43833.375</v>
      </c>
      <c r="C39533" s="87">
        <v>43833</v>
      </c>
      <c r="D39533" s="85">
        <v>3</v>
      </c>
      <c r="E39533" s="86">
        <v>43833.125</v>
      </c>
      <c r="F39533" s="88" t="s">
        <v>55</v>
      </c>
      <c r="G39533" s="89" t="s">
        <v>387</v>
      </c>
      <c r="H39533" s="94">
        <v>2437</v>
      </c>
      <c r="I39533" s="94">
        <v>2237</v>
      </c>
      <c r="J39533" s="94">
        <v>1971</v>
      </c>
      <c r="K39533" s="94">
        <v>-266</v>
      </c>
      <c r="O39533" s="94">
        <v>2237</v>
      </c>
      <c r="P39533" s="94">
        <v>1971</v>
      </c>
      <c r="Q39533" s="94">
        <v>-266</v>
      </c>
      <c r="R39533" s="94">
        <v>1001</v>
      </c>
      <c r="S39533" s="94">
        <v>851</v>
      </c>
      <c r="X39533" s="94">
        <v>119</v>
      </c>
      <c r="AJ39533" s="94">
        <v>1001</v>
      </c>
      <c r="AK39533" s="94">
        <v>851</v>
      </c>
      <c r="AP39533" s="94">
        <v>119</v>
      </c>
      <c r="AS39533" s="94">
        <v>-100</v>
      </c>
      <c r="AT39533" s="94">
        <v>-292</v>
      </c>
      <c r="AU39533" s="94">
        <v>21</v>
      </c>
      <c r="AV39533" s="94">
        <v>105</v>
      </c>
    </row>
    <row r="39534" spans="1:48">
      <c r="A39534" s="85" t="s">
        <v>185</v>
      </c>
      <c r="B39534" s="86">
        <v>43833.416666666664</v>
      </c>
      <c r="C39534" s="87">
        <v>43833</v>
      </c>
      <c r="D39534" s="85">
        <v>4</v>
      </c>
      <c r="E39534" s="86">
        <v>43833.166666666664</v>
      </c>
      <c r="F39534" s="88" t="s">
        <v>55</v>
      </c>
      <c r="G39534" s="89" t="s">
        <v>387</v>
      </c>
      <c r="H39534" s="94">
        <v>2469</v>
      </c>
      <c r="I39534" s="94">
        <v>2277</v>
      </c>
      <c r="J39534" s="94">
        <v>2056</v>
      </c>
      <c r="K39534" s="94">
        <v>-221</v>
      </c>
      <c r="O39534" s="94">
        <v>2277</v>
      </c>
      <c r="P39534" s="94">
        <v>2056</v>
      </c>
      <c r="Q39534" s="94">
        <v>-221</v>
      </c>
      <c r="R39534" s="94">
        <v>1074</v>
      </c>
      <c r="S39534" s="94">
        <v>875</v>
      </c>
      <c r="X39534" s="94">
        <v>107</v>
      </c>
      <c r="AJ39534" s="94">
        <v>1074</v>
      </c>
      <c r="AK39534" s="94">
        <v>875</v>
      </c>
      <c r="AP39534" s="94">
        <v>107</v>
      </c>
      <c r="AS39534" s="94">
        <v>-68</v>
      </c>
      <c r="AT39534" s="94">
        <v>-310</v>
      </c>
      <c r="AU39534" s="94">
        <v>49</v>
      </c>
      <c r="AV39534" s="94">
        <v>108</v>
      </c>
    </row>
    <row r="39535" spans="1:48">
      <c r="A39535" s="85" t="s">
        <v>185</v>
      </c>
      <c r="B39535" s="86">
        <v>43833.458333333336</v>
      </c>
      <c r="C39535" s="87">
        <v>43833</v>
      </c>
      <c r="D39535" s="85">
        <v>5</v>
      </c>
      <c r="E39535" s="86">
        <v>43833.208333333336</v>
      </c>
      <c r="F39535" s="88" t="s">
        <v>55</v>
      </c>
      <c r="G39535" s="89" t="s">
        <v>387</v>
      </c>
      <c r="H39535" s="94">
        <v>2556</v>
      </c>
      <c r="I39535" s="94">
        <v>2350</v>
      </c>
      <c r="J39535" s="94">
        <v>2279</v>
      </c>
      <c r="K39535" s="94">
        <v>-71</v>
      </c>
      <c r="O39535" s="94">
        <v>2350</v>
      </c>
      <c r="P39535" s="94">
        <v>2279</v>
      </c>
      <c r="Q39535" s="94">
        <v>-71</v>
      </c>
      <c r="R39535" s="94">
        <v>1284</v>
      </c>
      <c r="S39535" s="94">
        <v>841</v>
      </c>
      <c r="X39535" s="94">
        <v>154</v>
      </c>
      <c r="AJ39535" s="94">
        <v>1284</v>
      </c>
      <c r="AK39535" s="94">
        <v>841</v>
      </c>
      <c r="AP39535" s="94">
        <v>154</v>
      </c>
      <c r="AS39535" s="94">
        <v>68</v>
      </c>
      <c r="AT39535" s="94">
        <v>-320</v>
      </c>
      <c r="AU39535" s="94">
        <v>67</v>
      </c>
      <c r="AV39535" s="94">
        <v>114</v>
      </c>
    </row>
    <row r="39536" spans="1:48">
      <c r="A39536" s="85" t="s">
        <v>185</v>
      </c>
      <c r="B39536" s="86">
        <v>43833.5</v>
      </c>
      <c r="C39536" s="87">
        <v>43833</v>
      </c>
      <c r="D39536" s="85">
        <v>6</v>
      </c>
      <c r="E39536" s="86">
        <v>43833.25</v>
      </c>
      <c r="F39536" s="88" t="s">
        <v>55</v>
      </c>
      <c r="G39536" s="89" t="s">
        <v>387</v>
      </c>
      <c r="H39536" s="94">
        <v>2718</v>
      </c>
      <c r="I39536" s="94">
        <v>2505</v>
      </c>
      <c r="J39536" s="94">
        <v>2482</v>
      </c>
      <c r="K39536" s="94">
        <v>-23</v>
      </c>
      <c r="O39536" s="94">
        <v>2505</v>
      </c>
      <c r="P39536" s="94">
        <v>2482</v>
      </c>
      <c r="Q39536" s="94">
        <v>-23</v>
      </c>
      <c r="R39536" s="94">
        <v>1488</v>
      </c>
      <c r="S39536" s="94">
        <v>875</v>
      </c>
      <c r="X39536" s="94">
        <v>119</v>
      </c>
      <c r="AJ39536" s="94">
        <v>1488</v>
      </c>
      <c r="AK39536" s="94">
        <v>875</v>
      </c>
      <c r="AP39536" s="94">
        <v>119</v>
      </c>
      <c r="AS39536" s="94">
        <v>101</v>
      </c>
      <c r="AT39536" s="94">
        <v>-369</v>
      </c>
      <c r="AU39536" s="94">
        <v>121</v>
      </c>
      <c r="AV39536" s="94">
        <v>124</v>
      </c>
    </row>
    <row r="39537" spans="1:48">
      <c r="A39537" s="85" t="s">
        <v>185</v>
      </c>
      <c r="B39537" s="86">
        <v>43833.541666666664</v>
      </c>
      <c r="C39537" s="87">
        <v>43833</v>
      </c>
      <c r="D39537" s="85">
        <v>7</v>
      </c>
      <c r="E39537" s="86">
        <v>43833.291666666664</v>
      </c>
      <c r="F39537" s="88" t="s">
        <v>55</v>
      </c>
      <c r="G39537" s="89" t="s">
        <v>387</v>
      </c>
      <c r="H39537" s="94">
        <v>2972</v>
      </c>
      <c r="I39537" s="94">
        <v>2641</v>
      </c>
      <c r="J39537" s="94">
        <v>2553</v>
      </c>
      <c r="K39537" s="94">
        <v>-88</v>
      </c>
      <c r="O39537" s="94">
        <v>2641</v>
      </c>
      <c r="P39537" s="94">
        <v>2553</v>
      </c>
      <c r="Q39537" s="94">
        <v>-88</v>
      </c>
      <c r="R39537" s="94">
        <v>1552</v>
      </c>
      <c r="S39537" s="94">
        <v>933</v>
      </c>
      <c r="X39537" s="94">
        <v>68</v>
      </c>
      <c r="AJ39537" s="94">
        <v>1552</v>
      </c>
      <c r="AK39537" s="94">
        <v>933</v>
      </c>
      <c r="AP39537" s="94">
        <v>68</v>
      </c>
      <c r="AS39537" s="94">
        <v>-26</v>
      </c>
      <c r="AT39537" s="94">
        <v>-497</v>
      </c>
      <c r="AU39537" s="94">
        <v>298</v>
      </c>
      <c r="AV39537" s="94">
        <v>137</v>
      </c>
    </row>
    <row r="39538" spans="1:48">
      <c r="A39538" s="85" t="s">
        <v>185</v>
      </c>
      <c r="B39538" s="86">
        <v>43833.583333333336</v>
      </c>
      <c r="C39538" s="87">
        <v>43833</v>
      </c>
      <c r="D39538" s="85">
        <v>8</v>
      </c>
      <c r="E39538" s="86">
        <v>43833.333333333336</v>
      </c>
      <c r="F39538" s="88" t="s">
        <v>55</v>
      </c>
      <c r="G39538" s="89" t="s">
        <v>387</v>
      </c>
      <c r="H39538" s="94">
        <v>3075</v>
      </c>
      <c r="I39538" s="94">
        <v>2777</v>
      </c>
      <c r="J39538" s="94">
        <v>2611</v>
      </c>
      <c r="K39538" s="94">
        <v>-166</v>
      </c>
      <c r="O39538" s="94">
        <v>2777</v>
      </c>
      <c r="P39538" s="94">
        <v>2611</v>
      </c>
      <c r="Q39538" s="94">
        <v>-166</v>
      </c>
      <c r="R39538" s="94">
        <v>1583</v>
      </c>
      <c r="S39538" s="94">
        <v>949</v>
      </c>
      <c r="X39538" s="94">
        <v>79</v>
      </c>
      <c r="AJ39538" s="94">
        <v>1583</v>
      </c>
      <c r="AK39538" s="94">
        <v>949</v>
      </c>
      <c r="AP39538" s="94">
        <v>79</v>
      </c>
      <c r="AS39538" s="94">
        <v>-20</v>
      </c>
      <c r="AT39538" s="94">
        <v>-585</v>
      </c>
      <c r="AU39538" s="94">
        <v>309</v>
      </c>
      <c r="AV39538" s="94">
        <v>130</v>
      </c>
    </row>
    <row r="39539" spans="1:48">
      <c r="A39539" s="85" t="s">
        <v>185</v>
      </c>
      <c r="B39539" s="86">
        <v>43833.625</v>
      </c>
      <c r="C39539" s="87">
        <v>43833</v>
      </c>
      <c r="D39539" s="85">
        <v>9</v>
      </c>
      <c r="E39539" s="86">
        <v>43833.375</v>
      </c>
      <c r="F39539" s="88" t="s">
        <v>55</v>
      </c>
      <c r="G39539" s="89" t="s">
        <v>387</v>
      </c>
      <c r="H39539" s="94">
        <v>3034</v>
      </c>
      <c r="I39539" s="94">
        <v>2821</v>
      </c>
      <c r="J39539" s="94">
        <v>2708</v>
      </c>
      <c r="K39539" s="94">
        <v>-113</v>
      </c>
      <c r="O39539" s="94">
        <v>2821</v>
      </c>
      <c r="P39539" s="94">
        <v>2708</v>
      </c>
      <c r="Q39539" s="94">
        <v>-113</v>
      </c>
      <c r="R39539" s="94">
        <v>1703</v>
      </c>
      <c r="S39539" s="94">
        <v>948</v>
      </c>
      <c r="X39539" s="94">
        <v>57</v>
      </c>
      <c r="AJ39539" s="94">
        <v>1703</v>
      </c>
      <c r="AK39539" s="94">
        <v>948</v>
      </c>
      <c r="AP39539" s="94">
        <v>57</v>
      </c>
      <c r="AS39539" s="94">
        <v>112</v>
      </c>
      <c r="AT39539" s="94">
        <v>-577</v>
      </c>
      <c r="AU39539" s="94">
        <v>221</v>
      </c>
      <c r="AV39539" s="94">
        <v>131</v>
      </c>
    </row>
    <row r="39540" spans="1:48">
      <c r="A39540" s="85" t="s">
        <v>185</v>
      </c>
      <c r="B39540" s="86">
        <v>43833.666666666664</v>
      </c>
      <c r="C39540" s="87">
        <v>43833</v>
      </c>
      <c r="D39540" s="85">
        <v>10</v>
      </c>
      <c r="E39540" s="86">
        <v>43833.416666666664</v>
      </c>
      <c r="F39540" s="88" t="s">
        <v>55</v>
      </c>
      <c r="G39540" s="89" t="s">
        <v>387</v>
      </c>
      <c r="H39540" s="94">
        <v>2970</v>
      </c>
      <c r="I39540" s="94">
        <v>2759</v>
      </c>
      <c r="J39540" s="94">
        <v>2459</v>
      </c>
      <c r="K39540" s="94">
        <v>-300</v>
      </c>
      <c r="O39540" s="94">
        <v>2759</v>
      </c>
      <c r="P39540" s="94">
        <v>2459</v>
      </c>
      <c r="Q39540" s="94">
        <v>-300</v>
      </c>
      <c r="R39540" s="94">
        <v>1546</v>
      </c>
      <c r="S39540" s="94">
        <v>862</v>
      </c>
      <c r="X39540" s="94">
        <v>51</v>
      </c>
      <c r="AJ39540" s="94">
        <v>1546</v>
      </c>
      <c r="AK39540" s="94">
        <v>862</v>
      </c>
      <c r="AP39540" s="94">
        <v>51</v>
      </c>
      <c r="AS39540" s="94">
        <v>-33</v>
      </c>
      <c r="AT39540" s="94">
        <v>-563</v>
      </c>
      <c r="AU39540" s="94">
        <v>176</v>
      </c>
      <c r="AV39540" s="94">
        <v>120</v>
      </c>
    </row>
    <row r="39541" spans="1:48">
      <c r="A39541" s="85" t="s">
        <v>185</v>
      </c>
      <c r="B39541" s="86">
        <v>43833.708333333336</v>
      </c>
      <c r="C39541" s="87">
        <v>43833</v>
      </c>
      <c r="D39541" s="85">
        <v>11</v>
      </c>
      <c r="E39541" s="86">
        <v>43833.458333333336</v>
      </c>
      <c r="F39541" s="88" t="s">
        <v>55</v>
      </c>
      <c r="G39541" s="89" t="s">
        <v>387</v>
      </c>
      <c r="H39541" s="94">
        <v>2976</v>
      </c>
      <c r="I39541" s="94">
        <v>2820</v>
      </c>
      <c r="J39541" s="94">
        <v>2420</v>
      </c>
      <c r="K39541" s="94">
        <v>-400</v>
      </c>
      <c r="O39541" s="94">
        <v>2820</v>
      </c>
      <c r="P39541" s="94">
        <v>2420</v>
      </c>
      <c r="Q39541" s="94">
        <v>-400</v>
      </c>
      <c r="R39541" s="94">
        <v>1477</v>
      </c>
      <c r="S39541" s="94">
        <v>858</v>
      </c>
      <c r="X39541" s="94">
        <v>85</v>
      </c>
      <c r="AJ39541" s="94">
        <v>1477</v>
      </c>
      <c r="AK39541" s="94">
        <v>858</v>
      </c>
      <c r="AP39541" s="94">
        <v>85</v>
      </c>
      <c r="AS39541" s="94">
        <v>-94</v>
      </c>
      <c r="AT39541" s="94">
        <v>-507</v>
      </c>
      <c r="AU39541" s="94">
        <v>88</v>
      </c>
      <c r="AV39541" s="94">
        <v>113</v>
      </c>
    </row>
    <row r="39542" spans="1:48">
      <c r="A39542" s="85" t="s">
        <v>185</v>
      </c>
      <c r="B39542" s="86">
        <v>43833.75</v>
      </c>
      <c r="C39542" s="87">
        <v>43833</v>
      </c>
      <c r="D39542" s="85">
        <v>12</v>
      </c>
      <c r="E39542" s="86">
        <v>43833.5</v>
      </c>
      <c r="F39542" s="88" t="s">
        <v>55</v>
      </c>
      <c r="G39542" s="89" t="s">
        <v>387</v>
      </c>
      <c r="H39542" s="94">
        <v>2926</v>
      </c>
      <c r="I39542" s="94">
        <v>2765</v>
      </c>
      <c r="J39542" s="94">
        <v>2539</v>
      </c>
      <c r="K39542" s="94">
        <v>-226</v>
      </c>
      <c r="O39542" s="94">
        <v>2765</v>
      </c>
      <c r="P39542" s="94">
        <v>2539</v>
      </c>
      <c r="Q39542" s="94">
        <v>-226</v>
      </c>
      <c r="R39542" s="94">
        <v>1469</v>
      </c>
      <c r="S39542" s="94">
        <v>893</v>
      </c>
      <c r="X39542" s="94">
        <v>177</v>
      </c>
      <c r="AJ39542" s="94">
        <v>1469</v>
      </c>
      <c r="AK39542" s="94">
        <v>893</v>
      </c>
      <c r="AP39542" s="94">
        <v>177</v>
      </c>
      <c r="AS39542" s="94">
        <v>-5</v>
      </c>
      <c r="AT39542" s="94">
        <v>-426</v>
      </c>
      <c r="AU39542" s="94">
        <v>85</v>
      </c>
      <c r="AV39542" s="94">
        <v>120</v>
      </c>
    </row>
    <row r="39543" spans="1:48">
      <c r="A39543" s="85" t="s">
        <v>185</v>
      </c>
      <c r="B39543" s="86">
        <v>43833.791666666664</v>
      </c>
      <c r="C39543" s="87">
        <v>43833</v>
      </c>
      <c r="D39543" s="85">
        <v>13</v>
      </c>
      <c r="E39543" s="86">
        <v>43833.541666666664</v>
      </c>
      <c r="F39543" s="88" t="s">
        <v>55</v>
      </c>
      <c r="G39543" s="89" t="s">
        <v>387</v>
      </c>
      <c r="H39543" s="94">
        <v>2894</v>
      </c>
      <c r="I39543" s="94">
        <v>2679</v>
      </c>
      <c r="J39543" s="94">
        <v>2489</v>
      </c>
      <c r="K39543" s="94">
        <v>-190</v>
      </c>
      <c r="O39543" s="94">
        <v>2679</v>
      </c>
      <c r="P39543" s="94">
        <v>2489</v>
      </c>
      <c r="Q39543" s="94">
        <v>-190</v>
      </c>
      <c r="R39543" s="94">
        <v>1469</v>
      </c>
      <c r="S39543" s="94">
        <v>799</v>
      </c>
      <c r="X39543" s="94">
        <v>221</v>
      </c>
      <c r="AJ39543" s="94">
        <v>1469</v>
      </c>
      <c r="AK39543" s="94">
        <v>799</v>
      </c>
      <c r="AP39543" s="94">
        <v>221</v>
      </c>
      <c r="AS39543" s="94">
        <v>59</v>
      </c>
      <c r="AT39543" s="94">
        <v>-276</v>
      </c>
      <c r="AU39543" s="94">
        <v>-101</v>
      </c>
      <c r="AV39543" s="94">
        <v>128</v>
      </c>
    </row>
    <row r="39544" spans="1:48">
      <c r="A39544" s="85" t="s">
        <v>185</v>
      </c>
      <c r="B39544" s="86">
        <v>43833.833333333336</v>
      </c>
      <c r="C39544" s="87">
        <v>43833</v>
      </c>
      <c r="D39544" s="85">
        <v>14</v>
      </c>
      <c r="E39544" s="86">
        <v>43833.583333333336</v>
      </c>
      <c r="F39544" s="88" t="s">
        <v>55</v>
      </c>
      <c r="G39544" s="89" t="s">
        <v>387</v>
      </c>
      <c r="H39544" s="94">
        <v>2857</v>
      </c>
      <c r="I39544" s="94">
        <v>2664</v>
      </c>
      <c r="J39544" s="94">
        <v>2404</v>
      </c>
      <c r="K39544" s="94">
        <v>-260</v>
      </c>
      <c r="O39544" s="94">
        <v>2664</v>
      </c>
      <c r="P39544" s="94">
        <v>2404</v>
      </c>
      <c r="Q39544" s="94">
        <v>-260</v>
      </c>
      <c r="R39544" s="94">
        <v>1404</v>
      </c>
      <c r="S39544" s="94">
        <v>722</v>
      </c>
      <c r="X39544" s="94">
        <v>278</v>
      </c>
      <c r="AJ39544" s="94">
        <v>1404</v>
      </c>
      <c r="AK39544" s="94">
        <v>722</v>
      </c>
      <c r="AP39544" s="94">
        <v>278</v>
      </c>
      <c r="AS39544" s="94">
        <v>-12</v>
      </c>
      <c r="AT39544" s="94">
        <v>-267</v>
      </c>
      <c r="AU39544" s="94">
        <v>-102</v>
      </c>
      <c r="AV39544" s="94">
        <v>121</v>
      </c>
    </row>
    <row r="39545" spans="1:48">
      <c r="A39545" s="85" t="s">
        <v>185</v>
      </c>
      <c r="B39545" s="86">
        <v>43833.875</v>
      </c>
      <c r="C39545" s="87">
        <v>43833</v>
      </c>
      <c r="D39545" s="85">
        <v>15</v>
      </c>
      <c r="E39545" s="86">
        <v>43833.625</v>
      </c>
      <c r="F39545" s="88" t="s">
        <v>55</v>
      </c>
      <c r="G39545" s="89" t="s">
        <v>387</v>
      </c>
      <c r="H39545" s="94">
        <v>2843</v>
      </c>
      <c r="I39545" s="94">
        <v>2615</v>
      </c>
      <c r="J39545" s="94">
        <v>2188</v>
      </c>
      <c r="K39545" s="94">
        <v>-427</v>
      </c>
      <c r="O39545" s="94">
        <v>2615</v>
      </c>
      <c r="P39545" s="94">
        <v>2188</v>
      </c>
      <c r="Q39545" s="94">
        <v>-427</v>
      </c>
      <c r="R39545" s="94">
        <v>1181</v>
      </c>
      <c r="S39545" s="94">
        <v>724</v>
      </c>
      <c r="X39545" s="94">
        <v>283</v>
      </c>
      <c r="AJ39545" s="94">
        <v>1181</v>
      </c>
      <c r="AK39545" s="94">
        <v>724</v>
      </c>
      <c r="AP39545" s="94">
        <v>283</v>
      </c>
      <c r="AS39545" s="94">
        <v>-85</v>
      </c>
      <c r="AT39545" s="94">
        <v>-271</v>
      </c>
      <c r="AU39545" s="94">
        <v>-188</v>
      </c>
      <c r="AV39545" s="94">
        <v>117</v>
      </c>
    </row>
    <row r="39546" spans="1:48">
      <c r="A39546" s="85" t="s">
        <v>185</v>
      </c>
      <c r="B39546" s="86">
        <v>43833.916666666664</v>
      </c>
      <c r="C39546" s="87">
        <v>43833</v>
      </c>
      <c r="D39546" s="85">
        <v>16</v>
      </c>
      <c r="E39546" s="86">
        <v>43833.666666666664</v>
      </c>
      <c r="F39546" s="88" t="s">
        <v>55</v>
      </c>
      <c r="G39546" s="89" t="s">
        <v>387</v>
      </c>
      <c r="H39546" s="94">
        <v>2847</v>
      </c>
      <c r="I39546" s="94">
        <v>2612</v>
      </c>
      <c r="J39546" s="94">
        <v>2209</v>
      </c>
      <c r="K39546" s="94">
        <v>-403</v>
      </c>
      <c r="O39546" s="94">
        <v>2612</v>
      </c>
      <c r="P39546" s="94">
        <v>2209</v>
      </c>
      <c r="Q39546" s="94">
        <v>-403</v>
      </c>
      <c r="R39546" s="94">
        <v>1107</v>
      </c>
      <c r="S39546" s="94">
        <v>798</v>
      </c>
      <c r="X39546" s="94">
        <v>304</v>
      </c>
      <c r="AJ39546" s="94">
        <v>1107</v>
      </c>
      <c r="AK39546" s="94">
        <v>798</v>
      </c>
      <c r="AP39546" s="94">
        <v>304</v>
      </c>
      <c r="AS39546" s="94">
        <v>-178</v>
      </c>
      <c r="AT39546" s="94">
        <v>-299</v>
      </c>
      <c r="AU39546" s="94">
        <v>-38</v>
      </c>
      <c r="AV39546" s="94">
        <v>112</v>
      </c>
    </row>
    <row r="39547" spans="1:48">
      <c r="A39547" s="85" t="s">
        <v>185</v>
      </c>
      <c r="B39547" s="86">
        <v>43833.958333333336</v>
      </c>
      <c r="C39547" s="87">
        <v>43833</v>
      </c>
      <c r="D39547" s="85">
        <v>17</v>
      </c>
      <c r="E39547" s="86">
        <v>43833.708333333336</v>
      </c>
      <c r="F39547" s="88" t="s">
        <v>55</v>
      </c>
      <c r="G39547" s="89" t="s">
        <v>387</v>
      </c>
      <c r="H39547" s="94">
        <v>3025</v>
      </c>
      <c r="I39547" s="94">
        <v>2679</v>
      </c>
      <c r="J39547" s="94">
        <v>2335</v>
      </c>
      <c r="K39547" s="94">
        <v>-344</v>
      </c>
      <c r="O39547" s="94">
        <v>2679</v>
      </c>
      <c r="P39547" s="94">
        <v>2335</v>
      </c>
      <c r="Q39547" s="94">
        <v>-344</v>
      </c>
      <c r="R39547" s="94">
        <v>1162</v>
      </c>
      <c r="S39547" s="94">
        <v>869</v>
      </c>
      <c r="X39547" s="94">
        <v>304</v>
      </c>
      <c r="AJ39547" s="94">
        <v>1162</v>
      </c>
      <c r="AK39547" s="94">
        <v>869</v>
      </c>
      <c r="AP39547" s="94">
        <v>304</v>
      </c>
      <c r="AS39547" s="94">
        <v>-203</v>
      </c>
      <c r="AT39547" s="94">
        <v>-381</v>
      </c>
      <c r="AU39547" s="94">
        <v>127</v>
      </c>
      <c r="AV39547" s="94">
        <v>113</v>
      </c>
    </row>
    <row r="39548" spans="1:48">
      <c r="A39548" s="85" t="s">
        <v>185</v>
      </c>
      <c r="B39548" s="86">
        <v>43834</v>
      </c>
      <c r="C39548" s="87">
        <v>43833</v>
      </c>
      <c r="D39548" s="85">
        <v>18</v>
      </c>
      <c r="E39548" s="86">
        <v>43833.75</v>
      </c>
      <c r="F39548" s="88" t="s">
        <v>55</v>
      </c>
      <c r="G39548" s="89" t="s">
        <v>387</v>
      </c>
      <c r="H39548" s="94">
        <v>3260</v>
      </c>
      <c r="I39548" s="94">
        <v>2913</v>
      </c>
      <c r="J39548" s="94">
        <v>2542</v>
      </c>
      <c r="K39548" s="94">
        <v>-371</v>
      </c>
      <c r="O39548" s="94">
        <v>2913</v>
      </c>
      <c r="P39548" s="94">
        <v>2542</v>
      </c>
      <c r="Q39548" s="94">
        <v>-371</v>
      </c>
      <c r="R39548" s="94">
        <v>1351</v>
      </c>
      <c r="S39548" s="94">
        <v>908</v>
      </c>
      <c r="X39548" s="94">
        <v>283</v>
      </c>
      <c r="AJ39548" s="94">
        <v>1351</v>
      </c>
      <c r="AK39548" s="94">
        <v>908</v>
      </c>
      <c r="AP39548" s="94">
        <v>283</v>
      </c>
      <c r="AS39548" s="94">
        <v>-39</v>
      </c>
      <c r="AT39548" s="94">
        <v>-593</v>
      </c>
      <c r="AU39548" s="94">
        <v>150</v>
      </c>
      <c r="AV39548" s="94">
        <v>111</v>
      </c>
    </row>
    <row r="39549" spans="1:48">
      <c r="A39549" s="85" t="s">
        <v>185</v>
      </c>
      <c r="B39549" s="86">
        <v>43834.041666666664</v>
      </c>
      <c r="C39549" s="87">
        <v>43833</v>
      </c>
      <c r="D39549" s="85">
        <v>19</v>
      </c>
      <c r="E39549" s="86">
        <v>43833.791666666664</v>
      </c>
      <c r="F39549" s="88" t="s">
        <v>55</v>
      </c>
      <c r="G39549" s="89" t="s">
        <v>387</v>
      </c>
      <c r="H39549" s="94">
        <v>3294</v>
      </c>
      <c r="I39549" s="94">
        <v>3014</v>
      </c>
      <c r="J39549" s="94">
        <v>2514</v>
      </c>
      <c r="K39549" s="94">
        <v>-500</v>
      </c>
      <c r="O39549" s="94">
        <v>3014</v>
      </c>
      <c r="P39549" s="94">
        <v>2514</v>
      </c>
      <c r="Q39549" s="94">
        <v>-500</v>
      </c>
      <c r="R39549" s="94">
        <v>1387</v>
      </c>
      <c r="S39549" s="94">
        <v>735</v>
      </c>
      <c r="X39549" s="94">
        <v>392</v>
      </c>
      <c r="AJ39549" s="94">
        <v>1387</v>
      </c>
      <c r="AK39549" s="94">
        <v>735</v>
      </c>
      <c r="AP39549" s="94">
        <v>392</v>
      </c>
      <c r="AS39549" s="94">
        <v>-44</v>
      </c>
      <c r="AT39549" s="94">
        <v>-593</v>
      </c>
      <c r="AU39549" s="94">
        <v>28</v>
      </c>
      <c r="AV39549" s="94">
        <v>109</v>
      </c>
    </row>
    <row r="39550" spans="1:48">
      <c r="A39550" s="85" t="s">
        <v>185</v>
      </c>
      <c r="B39550" s="86">
        <v>43834.083333333336</v>
      </c>
      <c r="C39550" s="87">
        <v>43833</v>
      </c>
      <c r="D39550" s="85">
        <v>20</v>
      </c>
      <c r="E39550" s="86">
        <v>43833.833333333336</v>
      </c>
      <c r="F39550" s="88" t="s">
        <v>55</v>
      </c>
      <c r="G39550" s="89" t="s">
        <v>387</v>
      </c>
      <c r="H39550" s="94">
        <v>3282</v>
      </c>
      <c r="I39550" s="94">
        <v>3038</v>
      </c>
      <c r="J39550" s="94">
        <v>2570</v>
      </c>
      <c r="K39550" s="94">
        <v>-468</v>
      </c>
      <c r="O39550" s="94">
        <v>3038</v>
      </c>
      <c r="P39550" s="94">
        <v>2570</v>
      </c>
      <c r="Q39550" s="94">
        <v>-468</v>
      </c>
      <c r="R39550" s="94">
        <v>1396</v>
      </c>
      <c r="S39550" s="94">
        <v>805</v>
      </c>
      <c r="X39550" s="94">
        <v>369</v>
      </c>
      <c r="AJ39550" s="94">
        <v>1396</v>
      </c>
      <c r="AK39550" s="94">
        <v>805</v>
      </c>
      <c r="AP39550" s="94">
        <v>369</v>
      </c>
      <c r="AS39550" s="94">
        <v>10</v>
      </c>
      <c r="AT39550" s="94">
        <v>-589</v>
      </c>
      <c r="AV39550" s="94">
        <v>112</v>
      </c>
    </row>
    <row r="39551" spans="1:48">
      <c r="A39551" s="85" t="s">
        <v>185</v>
      </c>
      <c r="B39551" s="86">
        <v>43834.125</v>
      </c>
      <c r="C39551" s="87">
        <v>43833</v>
      </c>
      <c r="D39551" s="85">
        <v>21</v>
      </c>
      <c r="E39551" s="86">
        <v>43833.875</v>
      </c>
      <c r="F39551" s="88" t="s">
        <v>55</v>
      </c>
      <c r="G39551" s="89" t="s">
        <v>387</v>
      </c>
      <c r="H39551" s="94">
        <v>3242</v>
      </c>
      <c r="I39551" s="94">
        <v>3060</v>
      </c>
      <c r="J39551" s="94">
        <v>2674</v>
      </c>
      <c r="K39551" s="94">
        <v>-386</v>
      </c>
      <c r="O39551" s="94">
        <v>3060</v>
      </c>
      <c r="P39551" s="94">
        <v>2674</v>
      </c>
      <c r="Q39551" s="94">
        <v>-386</v>
      </c>
      <c r="R39551" s="94">
        <v>1405</v>
      </c>
      <c r="S39551" s="94">
        <v>885</v>
      </c>
      <c r="X39551" s="94">
        <v>384</v>
      </c>
      <c r="AJ39551" s="94">
        <v>1405</v>
      </c>
      <c r="AK39551" s="94">
        <v>885</v>
      </c>
      <c r="AP39551" s="94">
        <v>384</v>
      </c>
      <c r="AS39551" s="94">
        <v>-7</v>
      </c>
      <c r="AT39551" s="94">
        <v>-500</v>
      </c>
      <c r="AU39551" s="94">
        <v>15</v>
      </c>
      <c r="AV39551" s="94">
        <v>106</v>
      </c>
    </row>
    <row r="39552" spans="1:48">
      <c r="A39552" s="85" t="s">
        <v>185</v>
      </c>
      <c r="B39552" s="86">
        <v>43834.166666666664</v>
      </c>
      <c r="C39552" s="87">
        <v>43833</v>
      </c>
      <c r="D39552" s="85">
        <v>22</v>
      </c>
      <c r="E39552" s="86">
        <v>43833.916666666664</v>
      </c>
      <c r="F39552" s="88" t="s">
        <v>55</v>
      </c>
      <c r="G39552" s="89" t="s">
        <v>387</v>
      </c>
      <c r="H39552" s="94">
        <v>3197</v>
      </c>
      <c r="I39552" s="94">
        <v>3038</v>
      </c>
      <c r="J39552" s="94">
        <v>2712</v>
      </c>
      <c r="K39552" s="94">
        <v>-326</v>
      </c>
      <c r="O39552" s="94">
        <v>3038</v>
      </c>
      <c r="P39552" s="94">
        <v>2712</v>
      </c>
      <c r="Q39552" s="94">
        <v>-326</v>
      </c>
      <c r="R39552" s="94">
        <v>1404</v>
      </c>
      <c r="S39552" s="94">
        <v>900</v>
      </c>
      <c r="X39552" s="94">
        <v>408</v>
      </c>
      <c r="AJ39552" s="94">
        <v>1404</v>
      </c>
      <c r="AK39552" s="94">
        <v>900</v>
      </c>
      <c r="AP39552" s="94">
        <v>408</v>
      </c>
      <c r="AS39552" s="94">
        <v>-69</v>
      </c>
      <c r="AT39552" s="94">
        <v>-303</v>
      </c>
      <c r="AU39552" s="94">
        <v>-60</v>
      </c>
      <c r="AV39552" s="94">
        <v>106</v>
      </c>
    </row>
    <row r="39553" spans="1:48">
      <c r="A39553" s="85" t="s">
        <v>185</v>
      </c>
      <c r="B39553" s="86">
        <v>43834.208333333336</v>
      </c>
      <c r="C39553" s="87">
        <v>43833</v>
      </c>
      <c r="D39553" s="85">
        <v>23</v>
      </c>
      <c r="E39553" s="86">
        <v>43833.958333333336</v>
      </c>
      <c r="F39553" s="88" t="s">
        <v>55</v>
      </c>
      <c r="G39553" s="89" t="s">
        <v>387</v>
      </c>
      <c r="H39553" s="94">
        <v>3108</v>
      </c>
      <c r="I39553" s="94">
        <v>2959</v>
      </c>
      <c r="J39553" s="94">
        <v>2692</v>
      </c>
      <c r="K39553" s="94">
        <v>-267</v>
      </c>
      <c r="O39553" s="94">
        <v>2959</v>
      </c>
      <c r="P39553" s="94">
        <v>2692</v>
      </c>
      <c r="Q39553" s="94">
        <v>-267</v>
      </c>
      <c r="R39553" s="94">
        <v>1392</v>
      </c>
      <c r="S39553" s="94">
        <v>839</v>
      </c>
      <c r="X39553" s="94">
        <v>461</v>
      </c>
      <c r="AJ39553" s="94">
        <v>1392</v>
      </c>
      <c r="AK39553" s="94">
        <v>839</v>
      </c>
      <c r="AP39553" s="94">
        <v>461</v>
      </c>
      <c r="AS39553" s="94">
        <v>-56</v>
      </c>
      <c r="AT39553" s="94">
        <v>-260</v>
      </c>
      <c r="AU39553" s="94">
        <v>-58</v>
      </c>
      <c r="AV39553" s="94">
        <v>107</v>
      </c>
    </row>
    <row r="39554" spans="1:48">
      <c r="A39554" s="85" t="s">
        <v>185</v>
      </c>
      <c r="B39554" s="86">
        <v>43834.25</v>
      </c>
      <c r="C39554" s="87">
        <v>43833</v>
      </c>
      <c r="D39554" s="85">
        <v>24</v>
      </c>
      <c r="E39554" s="86">
        <v>43834</v>
      </c>
      <c r="F39554" s="88" t="s">
        <v>55</v>
      </c>
      <c r="G39554" s="89" t="s">
        <v>387</v>
      </c>
      <c r="H39554" s="94">
        <v>3001</v>
      </c>
      <c r="I39554" s="94">
        <v>2847</v>
      </c>
      <c r="J39554" s="94">
        <v>2627</v>
      </c>
      <c r="K39554" s="94">
        <v>-220</v>
      </c>
      <c r="O39554" s="94">
        <v>2847</v>
      </c>
      <c r="P39554" s="94">
        <v>2627</v>
      </c>
      <c r="Q39554" s="94">
        <v>-220</v>
      </c>
      <c r="R39554" s="94">
        <v>1284</v>
      </c>
      <c r="S39554" s="94">
        <v>861</v>
      </c>
      <c r="X39554" s="94">
        <v>482</v>
      </c>
      <c r="AJ39554" s="94">
        <v>1284</v>
      </c>
      <c r="AK39554" s="94">
        <v>861</v>
      </c>
      <c r="AP39554" s="94">
        <v>482</v>
      </c>
      <c r="AS39554" s="94">
        <v>-13</v>
      </c>
      <c r="AT39554" s="94">
        <v>-267</v>
      </c>
      <c r="AU39554" s="94">
        <v>-44</v>
      </c>
      <c r="AV39554" s="94">
        <v>104</v>
      </c>
    </row>
    <row r="39555" spans="1:48">
      <c r="A39555" s="85" t="s">
        <v>185</v>
      </c>
      <c r="B39555" s="86">
        <v>43834.291666666664</v>
      </c>
      <c r="C39555" s="87">
        <v>43834</v>
      </c>
      <c r="D39555" s="85">
        <v>1</v>
      </c>
      <c r="E39555" s="86">
        <v>43834.041666666664</v>
      </c>
      <c r="F39555" s="88" t="s">
        <v>55</v>
      </c>
      <c r="G39555" s="89" t="s">
        <v>387</v>
      </c>
      <c r="H39555" s="94">
        <v>2858</v>
      </c>
      <c r="I39555" s="94">
        <v>2826</v>
      </c>
      <c r="J39555" s="94">
        <v>2626</v>
      </c>
      <c r="K39555" s="94">
        <v>-200</v>
      </c>
      <c r="O39555" s="94">
        <v>2826</v>
      </c>
      <c r="P39555" s="94">
        <v>2626</v>
      </c>
      <c r="Q39555" s="94">
        <v>-200</v>
      </c>
      <c r="R39555" s="94">
        <v>1273</v>
      </c>
      <c r="S39555" s="94">
        <v>871</v>
      </c>
      <c r="X39555" s="94">
        <v>482</v>
      </c>
      <c r="AJ39555" s="94">
        <v>1273</v>
      </c>
      <c r="AK39555" s="94">
        <v>871</v>
      </c>
      <c r="AP39555" s="94">
        <v>482</v>
      </c>
      <c r="AS39555" s="94">
        <v>14</v>
      </c>
      <c r="AT39555" s="94">
        <v>-282</v>
      </c>
      <c r="AU39555" s="94">
        <v>-31</v>
      </c>
      <c r="AV39555" s="94">
        <v>101</v>
      </c>
    </row>
    <row r="39556" spans="1:48">
      <c r="A39556" s="85" t="s">
        <v>185</v>
      </c>
      <c r="B39556" s="86">
        <v>43834.333333333336</v>
      </c>
      <c r="C39556" s="87">
        <v>43834</v>
      </c>
      <c r="D39556" s="85">
        <v>2</v>
      </c>
      <c r="E39556" s="86">
        <v>43834.083333333336</v>
      </c>
      <c r="F39556" s="88" t="s">
        <v>55</v>
      </c>
      <c r="G39556" s="89" t="s">
        <v>387</v>
      </c>
      <c r="H39556" s="94">
        <v>2843</v>
      </c>
      <c r="I39556" s="94">
        <v>2813</v>
      </c>
      <c r="J39556" s="94">
        <v>2609</v>
      </c>
      <c r="K39556" s="94">
        <v>-204</v>
      </c>
      <c r="O39556" s="94">
        <v>2813</v>
      </c>
      <c r="P39556" s="94">
        <v>2609</v>
      </c>
      <c r="Q39556" s="94">
        <v>-204</v>
      </c>
      <c r="R39556" s="94">
        <v>1258</v>
      </c>
      <c r="S39556" s="94">
        <v>916</v>
      </c>
      <c r="X39556" s="94">
        <v>435</v>
      </c>
      <c r="AJ39556" s="94">
        <v>1258</v>
      </c>
      <c r="AK39556" s="94">
        <v>916</v>
      </c>
      <c r="AP39556" s="94">
        <v>435</v>
      </c>
      <c r="AS39556" s="94">
        <v>13</v>
      </c>
      <c r="AT39556" s="94">
        <v>-294</v>
      </c>
      <c r="AU39556" s="94">
        <v>-22</v>
      </c>
      <c r="AV39556" s="94">
        <v>101</v>
      </c>
    </row>
    <row r="39557" spans="1:48">
      <c r="A39557" s="85" t="s">
        <v>185</v>
      </c>
      <c r="B39557" s="86">
        <v>43834.375</v>
      </c>
      <c r="C39557" s="87">
        <v>43834</v>
      </c>
      <c r="D39557" s="85">
        <v>3</v>
      </c>
      <c r="E39557" s="86">
        <v>43834.125</v>
      </c>
      <c r="F39557" s="88" t="s">
        <v>55</v>
      </c>
      <c r="G39557" s="89" t="s">
        <v>387</v>
      </c>
      <c r="H39557" s="94">
        <v>2851</v>
      </c>
      <c r="I39557" s="94">
        <v>2773</v>
      </c>
      <c r="J39557" s="94">
        <v>2602</v>
      </c>
      <c r="K39557" s="94">
        <v>-171</v>
      </c>
      <c r="O39557" s="94">
        <v>2773</v>
      </c>
      <c r="P39557" s="94">
        <v>2602</v>
      </c>
      <c r="Q39557" s="94">
        <v>-171</v>
      </c>
      <c r="R39557" s="94">
        <v>1298</v>
      </c>
      <c r="S39557" s="94">
        <v>950</v>
      </c>
      <c r="X39557" s="94">
        <v>354</v>
      </c>
      <c r="AJ39557" s="94">
        <v>1298</v>
      </c>
      <c r="AK39557" s="94">
        <v>950</v>
      </c>
      <c r="AP39557" s="94">
        <v>354</v>
      </c>
      <c r="AS39557" s="94">
        <v>-25</v>
      </c>
      <c r="AT39557" s="94">
        <v>-296</v>
      </c>
      <c r="AU39557" s="94">
        <v>50</v>
      </c>
      <c r="AV39557" s="94">
        <v>101</v>
      </c>
    </row>
    <row r="39558" spans="1:48">
      <c r="A39558" s="85" t="s">
        <v>185</v>
      </c>
      <c r="B39558" s="86">
        <v>43834.416666666664</v>
      </c>
      <c r="C39558" s="87">
        <v>43834</v>
      </c>
      <c r="D39558" s="85">
        <v>4</v>
      </c>
      <c r="E39558" s="86">
        <v>43834.166666666664</v>
      </c>
      <c r="F39558" s="88" t="s">
        <v>55</v>
      </c>
      <c r="G39558" s="89" t="s">
        <v>387</v>
      </c>
      <c r="H39558" s="94">
        <v>2907</v>
      </c>
      <c r="I39558" s="94">
        <v>2827</v>
      </c>
      <c r="J39558" s="94">
        <v>2668</v>
      </c>
      <c r="K39558" s="94">
        <v>-159</v>
      </c>
      <c r="O39558" s="94">
        <v>2827</v>
      </c>
      <c r="P39558" s="94">
        <v>2668</v>
      </c>
      <c r="Q39558" s="94">
        <v>-159</v>
      </c>
      <c r="R39558" s="94">
        <v>1456</v>
      </c>
      <c r="S39558" s="94">
        <v>876</v>
      </c>
      <c r="X39558" s="94">
        <v>336</v>
      </c>
      <c r="AJ39558" s="94">
        <v>1456</v>
      </c>
      <c r="AK39558" s="94">
        <v>876</v>
      </c>
      <c r="AP39558" s="94">
        <v>336</v>
      </c>
      <c r="AS39558" s="94">
        <v>-6</v>
      </c>
      <c r="AT39558" s="94">
        <v>-310</v>
      </c>
      <c r="AU39558" s="94">
        <v>61</v>
      </c>
      <c r="AV39558" s="94">
        <v>98</v>
      </c>
    </row>
    <row r="39559" spans="1:48">
      <c r="A39559" s="85" t="s">
        <v>185</v>
      </c>
      <c r="B39559" s="86">
        <v>43834.458333333336</v>
      </c>
      <c r="C39559" s="87">
        <v>43834</v>
      </c>
      <c r="D39559" s="85">
        <v>5</v>
      </c>
      <c r="E39559" s="86">
        <v>43834.208333333336</v>
      </c>
      <c r="F39559" s="88" t="s">
        <v>55</v>
      </c>
      <c r="G39559" s="89" t="s">
        <v>387</v>
      </c>
      <c r="H39559" s="94">
        <v>2975</v>
      </c>
      <c r="I39559" s="94">
        <v>2867</v>
      </c>
      <c r="J39559" s="94">
        <v>2793</v>
      </c>
      <c r="K39559" s="94">
        <v>-74</v>
      </c>
      <c r="O39559" s="94">
        <v>2867</v>
      </c>
      <c r="P39559" s="94">
        <v>2793</v>
      </c>
      <c r="Q39559" s="94">
        <v>-74</v>
      </c>
      <c r="R39559" s="94">
        <v>1585</v>
      </c>
      <c r="S39559" s="94">
        <v>916</v>
      </c>
      <c r="X39559" s="94">
        <v>292</v>
      </c>
      <c r="AJ39559" s="94">
        <v>1585</v>
      </c>
      <c r="AK39559" s="94">
        <v>916</v>
      </c>
      <c r="AP39559" s="94">
        <v>292</v>
      </c>
      <c r="AS39559" s="94">
        <v>-16</v>
      </c>
      <c r="AT39559" s="94">
        <v>-301</v>
      </c>
      <c r="AU39559" s="94">
        <v>137</v>
      </c>
      <c r="AV39559" s="94">
        <v>108</v>
      </c>
    </row>
    <row r="39560" spans="1:48">
      <c r="A39560" s="85" t="s">
        <v>185</v>
      </c>
      <c r="B39560" s="86">
        <v>43834.5</v>
      </c>
      <c r="C39560" s="87">
        <v>43834</v>
      </c>
      <c r="D39560" s="85">
        <v>6</v>
      </c>
      <c r="E39560" s="86">
        <v>43834.25</v>
      </c>
      <c r="F39560" s="88" t="s">
        <v>55</v>
      </c>
      <c r="G39560" s="89" t="s">
        <v>387</v>
      </c>
      <c r="H39560" s="94">
        <v>3062</v>
      </c>
      <c r="I39560" s="94">
        <v>2939</v>
      </c>
      <c r="J39560" s="94">
        <v>2715</v>
      </c>
      <c r="K39560" s="94">
        <v>-224</v>
      </c>
      <c r="O39560" s="94">
        <v>2939</v>
      </c>
      <c r="P39560" s="94">
        <v>2715</v>
      </c>
      <c r="Q39560" s="94">
        <v>-224</v>
      </c>
      <c r="R39560" s="94">
        <v>1556</v>
      </c>
      <c r="S39560" s="94">
        <v>872</v>
      </c>
      <c r="X39560" s="94">
        <v>287</v>
      </c>
      <c r="AJ39560" s="94">
        <v>1556</v>
      </c>
      <c r="AK39560" s="94">
        <v>872</v>
      </c>
      <c r="AP39560" s="94">
        <v>287</v>
      </c>
      <c r="AS39560" s="94">
        <v>-165</v>
      </c>
      <c r="AT39560" s="94">
        <v>-308</v>
      </c>
      <c r="AU39560" s="94">
        <v>142</v>
      </c>
      <c r="AV39560" s="94">
        <v>109</v>
      </c>
    </row>
    <row r="39561" spans="1:48">
      <c r="A39561" s="85" t="s">
        <v>185</v>
      </c>
      <c r="B39561" s="86">
        <v>43834.541666666664</v>
      </c>
      <c r="C39561" s="87">
        <v>43834</v>
      </c>
      <c r="D39561" s="85">
        <v>7</v>
      </c>
      <c r="E39561" s="86">
        <v>43834.291666666664</v>
      </c>
      <c r="F39561" s="88" t="s">
        <v>55</v>
      </c>
      <c r="G39561" s="89" t="s">
        <v>387</v>
      </c>
      <c r="H39561" s="94">
        <v>3196</v>
      </c>
      <c r="I39561" s="94">
        <v>3050</v>
      </c>
      <c r="J39561" s="94">
        <v>2671</v>
      </c>
      <c r="K39561" s="94">
        <v>-379</v>
      </c>
      <c r="O39561" s="94">
        <v>3050</v>
      </c>
      <c r="P39561" s="94">
        <v>2671</v>
      </c>
      <c r="Q39561" s="94">
        <v>-379</v>
      </c>
      <c r="R39561" s="94">
        <v>1547</v>
      </c>
      <c r="S39561" s="94">
        <v>916</v>
      </c>
      <c r="X39561" s="94">
        <v>208</v>
      </c>
      <c r="AJ39561" s="94">
        <v>1547</v>
      </c>
      <c r="AK39561" s="94">
        <v>916</v>
      </c>
      <c r="AP39561" s="94">
        <v>208</v>
      </c>
      <c r="AS39561" s="94">
        <v>-410</v>
      </c>
      <c r="AT39561" s="94">
        <v>-459</v>
      </c>
      <c r="AU39561" s="94">
        <v>375</v>
      </c>
      <c r="AV39561" s="94">
        <v>116</v>
      </c>
    </row>
    <row r="39562" spans="1:48">
      <c r="A39562" s="85" t="s">
        <v>185</v>
      </c>
      <c r="B39562" s="86">
        <v>43834.583333333336</v>
      </c>
      <c r="C39562" s="87">
        <v>43834</v>
      </c>
      <c r="D39562" s="85">
        <v>8</v>
      </c>
      <c r="E39562" s="86">
        <v>43834.333333333336</v>
      </c>
      <c r="F39562" s="88" t="s">
        <v>55</v>
      </c>
      <c r="G39562" s="89" t="s">
        <v>387</v>
      </c>
      <c r="H39562" s="94">
        <v>3343</v>
      </c>
      <c r="I39562" s="94">
        <v>3171</v>
      </c>
      <c r="J39562" s="94">
        <v>2731</v>
      </c>
      <c r="K39562" s="94">
        <v>-440</v>
      </c>
      <c r="O39562" s="94">
        <v>3171</v>
      </c>
      <c r="P39562" s="94">
        <v>2731</v>
      </c>
      <c r="Q39562" s="94">
        <v>-440</v>
      </c>
      <c r="R39562" s="94">
        <v>1645</v>
      </c>
      <c r="S39562" s="94">
        <v>960</v>
      </c>
      <c r="X39562" s="94">
        <v>126</v>
      </c>
      <c r="AJ39562" s="94">
        <v>1645</v>
      </c>
      <c r="AK39562" s="94">
        <v>960</v>
      </c>
      <c r="AP39562" s="94">
        <v>126</v>
      </c>
      <c r="AS39562" s="94">
        <v>-545</v>
      </c>
      <c r="AT39562" s="94">
        <v>-469</v>
      </c>
      <c r="AU39562" s="94">
        <v>458</v>
      </c>
      <c r="AV39562" s="94">
        <v>120</v>
      </c>
    </row>
    <row r="39563" spans="1:48">
      <c r="A39563" s="85" t="s">
        <v>185</v>
      </c>
      <c r="B39563" s="86">
        <v>43834.625</v>
      </c>
      <c r="C39563" s="87">
        <v>43834</v>
      </c>
      <c r="D39563" s="85">
        <v>9</v>
      </c>
      <c r="E39563" s="86">
        <v>43834.375</v>
      </c>
      <c r="F39563" s="88" t="s">
        <v>55</v>
      </c>
      <c r="G39563" s="89" t="s">
        <v>387</v>
      </c>
      <c r="H39563" s="94">
        <v>3402</v>
      </c>
      <c r="I39563" s="94">
        <v>3229</v>
      </c>
      <c r="J39563" s="94">
        <v>2698</v>
      </c>
      <c r="K39563" s="94">
        <v>-531</v>
      </c>
      <c r="O39563" s="94">
        <v>3229</v>
      </c>
      <c r="P39563" s="94">
        <v>2698</v>
      </c>
      <c r="Q39563" s="94">
        <v>-531</v>
      </c>
      <c r="R39563" s="94">
        <v>1690</v>
      </c>
      <c r="S39563" s="94">
        <v>948</v>
      </c>
      <c r="X39563" s="94">
        <v>60</v>
      </c>
      <c r="AJ39563" s="94">
        <v>1690</v>
      </c>
      <c r="AK39563" s="94">
        <v>948</v>
      </c>
      <c r="AP39563" s="94">
        <v>60</v>
      </c>
      <c r="AS39563" s="94">
        <v>-586</v>
      </c>
      <c r="AT39563" s="94">
        <v>-462</v>
      </c>
      <c r="AU39563" s="94">
        <v>389</v>
      </c>
      <c r="AV39563" s="94">
        <v>128</v>
      </c>
    </row>
    <row r="39564" spans="1:48">
      <c r="A39564" s="85" t="s">
        <v>185</v>
      </c>
      <c r="B39564" s="86">
        <v>43834.666666666664</v>
      </c>
      <c r="C39564" s="87">
        <v>43834</v>
      </c>
      <c r="D39564" s="85">
        <v>10</v>
      </c>
      <c r="E39564" s="86">
        <v>43834.416666666664</v>
      </c>
      <c r="F39564" s="88" t="s">
        <v>55</v>
      </c>
      <c r="G39564" s="89" t="s">
        <v>387</v>
      </c>
      <c r="H39564" s="94">
        <v>3332</v>
      </c>
      <c r="I39564" s="94">
        <v>3213</v>
      </c>
      <c r="J39564" s="94">
        <v>2699</v>
      </c>
      <c r="K39564" s="94">
        <v>-514</v>
      </c>
      <c r="O39564" s="94">
        <v>3213</v>
      </c>
      <c r="P39564" s="94">
        <v>2699</v>
      </c>
      <c r="Q39564" s="94">
        <v>-514</v>
      </c>
      <c r="R39564" s="94">
        <v>1729</v>
      </c>
      <c r="S39564" s="94">
        <v>951</v>
      </c>
      <c r="X39564" s="94">
        <v>19</v>
      </c>
      <c r="AJ39564" s="94">
        <v>1729</v>
      </c>
      <c r="AK39564" s="94">
        <v>951</v>
      </c>
      <c r="AP39564" s="94">
        <v>19</v>
      </c>
      <c r="AS39564" s="94">
        <v>-578</v>
      </c>
      <c r="AT39564" s="94">
        <v>-457</v>
      </c>
      <c r="AU39564" s="94">
        <v>400</v>
      </c>
      <c r="AV39564" s="94">
        <v>123</v>
      </c>
    </row>
    <row r="39565" spans="1:48">
      <c r="A39565" s="85" t="s">
        <v>185</v>
      </c>
      <c r="B39565" s="86">
        <v>43834.708333333336</v>
      </c>
      <c r="C39565" s="87">
        <v>43834</v>
      </c>
      <c r="D39565" s="85">
        <v>11</v>
      </c>
      <c r="E39565" s="86">
        <v>43834.458333333336</v>
      </c>
      <c r="F39565" s="88" t="s">
        <v>55</v>
      </c>
      <c r="G39565" s="89" t="s">
        <v>387</v>
      </c>
      <c r="H39565" s="94">
        <v>3206</v>
      </c>
      <c r="I39565" s="94">
        <v>3123</v>
      </c>
      <c r="J39565" s="94">
        <v>2673</v>
      </c>
      <c r="K39565" s="94">
        <v>-450</v>
      </c>
      <c r="O39565" s="94">
        <v>3123</v>
      </c>
      <c r="P39565" s="94">
        <v>2673</v>
      </c>
      <c r="Q39565" s="94">
        <v>-450</v>
      </c>
      <c r="R39565" s="94">
        <v>1717</v>
      </c>
      <c r="S39565" s="94">
        <v>948</v>
      </c>
      <c r="X39565" s="94">
        <v>8</v>
      </c>
      <c r="AJ39565" s="94">
        <v>1717</v>
      </c>
      <c r="AK39565" s="94">
        <v>948</v>
      </c>
      <c r="AP39565" s="94">
        <v>8</v>
      </c>
      <c r="AS39565" s="94">
        <v>-579</v>
      </c>
      <c r="AT39565" s="94">
        <v>-446</v>
      </c>
      <c r="AU39565" s="94">
        <v>453</v>
      </c>
      <c r="AV39565" s="94">
        <v>124</v>
      </c>
    </row>
    <row r="39566" spans="1:48">
      <c r="A39566" s="85" t="s">
        <v>185</v>
      </c>
      <c r="B39566" s="86">
        <v>43834.75</v>
      </c>
      <c r="C39566" s="87">
        <v>43834</v>
      </c>
      <c r="D39566" s="85">
        <v>12</v>
      </c>
      <c r="E39566" s="86">
        <v>43834.5</v>
      </c>
      <c r="F39566" s="88" t="s">
        <v>55</v>
      </c>
      <c r="G39566" s="89" t="s">
        <v>387</v>
      </c>
      <c r="H39566" s="94">
        <v>3073</v>
      </c>
      <c r="I39566" s="94">
        <v>2968</v>
      </c>
      <c r="J39566" s="94">
        <v>2557</v>
      </c>
      <c r="K39566" s="94">
        <v>-411</v>
      </c>
      <c r="O39566" s="94">
        <v>2968</v>
      </c>
      <c r="P39566" s="94">
        <v>2557</v>
      </c>
      <c r="Q39566" s="94">
        <v>-411</v>
      </c>
      <c r="R39566" s="94">
        <v>1627</v>
      </c>
      <c r="S39566" s="94">
        <v>918</v>
      </c>
      <c r="X39566" s="94">
        <v>12</v>
      </c>
      <c r="AJ39566" s="94">
        <v>1627</v>
      </c>
      <c r="AK39566" s="94">
        <v>918</v>
      </c>
      <c r="AP39566" s="94">
        <v>12</v>
      </c>
      <c r="AS39566" s="94">
        <v>-521</v>
      </c>
      <c r="AT39566" s="94">
        <v>-440</v>
      </c>
      <c r="AU39566" s="94">
        <v>424</v>
      </c>
      <c r="AV39566" s="94">
        <v>127</v>
      </c>
    </row>
    <row r="39567" spans="1:48">
      <c r="A39567" s="85" t="s">
        <v>185</v>
      </c>
      <c r="B39567" s="86">
        <v>43834.791666666664</v>
      </c>
      <c r="C39567" s="87">
        <v>43834</v>
      </c>
      <c r="D39567" s="85">
        <v>13</v>
      </c>
      <c r="E39567" s="86">
        <v>43834.541666666664</v>
      </c>
      <c r="F39567" s="88" t="s">
        <v>55</v>
      </c>
      <c r="G39567" s="89" t="s">
        <v>387</v>
      </c>
      <c r="H39567" s="94">
        <v>2935</v>
      </c>
      <c r="I39567" s="94">
        <v>2819</v>
      </c>
      <c r="J39567" s="94">
        <v>2466</v>
      </c>
      <c r="K39567" s="94">
        <v>-353</v>
      </c>
      <c r="O39567" s="94">
        <v>2819</v>
      </c>
      <c r="P39567" s="94">
        <v>2466</v>
      </c>
      <c r="Q39567" s="94">
        <v>-353</v>
      </c>
      <c r="R39567" s="94">
        <v>1554</v>
      </c>
      <c r="S39567" s="94">
        <v>892</v>
      </c>
      <c r="X39567" s="94">
        <v>20</v>
      </c>
      <c r="AJ39567" s="94">
        <v>1554</v>
      </c>
      <c r="AK39567" s="94">
        <v>892</v>
      </c>
      <c r="AP39567" s="94">
        <v>20</v>
      </c>
      <c r="AS39567" s="94">
        <v>-414</v>
      </c>
      <c r="AT39567" s="94">
        <v>-422</v>
      </c>
      <c r="AU39567" s="94">
        <v>352</v>
      </c>
      <c r="AV39567" s="94">
        <v>133</v>
      </c>
    </row>
    <row r="39568" spans="1:48">
      <c r="A39568" s="85" t="s">
        <v>185</v>
      </c>
      <c r="B39568" s="86">
        <v>43834.833333333336</v>
      </c>
      <c r="C39568" s="87">
        <v>43834</v>
      </c>
      <c r="D39568" s="85">
        <v>14</v>
      </c>
      <c r="E39568" s="86">
        <v>43834.583333333336</v>
      </c>
      <c r="F39568" s="88" t="s">
        <v>55</v>
      </c>
      <c r="G39568" s="89" t="s">
        <v>387</v>
      </c>
      <c r="H39568" s="94">
        <v>2834</v>
      </c>
      <c r="I39568" s="94">
        <v>2669</v>
      </c>
      <c r="J39568" s="94">
        <v>2447</v>
      </c>
      <c r="K39568" s="94">
        <v>-222</v>
      </c>
      <c r="O39568" s="94">
        <v>2669</v>
      </c>
      <c r="P39568" s="94">
        <v>2447</v>
      </c>
      <c r="Q39568" s="94">
        <v>-222</v>
      </c>
      <c r="R39568" s="94">
        <v>1522</v>
      </c>
      <c r="S39568" s="94">
        <v>895</v>
      </c>
      <c r="X39568" s="94">
        <v>30</v>
      </c>
      <c r="AJ39568" s="94">
        <v>1522</v>
      </c>
      <c r="AK39568" s="94">
        <v>895</v>
      </c>
      <c r="AP39568" s="94">
        <v>30</v>
      </c>
      <c r="AS39568" s="94">
        <v>-201</v>
      </c>
      <c r="AT39568" s="94">
        <v>-389</v>
      </c>
      <c r="AU39568" s="94">
        <v>222</v>
      </c>
      <c r="AV39568" s="94">
        <v>146</v>
      </c>
    </row>
    <row r="39569" spans="1:48">
      <c r="A39569" s="85" t="s">
        <v>185</v>
      </c>
      <c r="B39569" s="86">
        <v>43834.875</v>
      </c>
      <c r="C39569" s="87">
        <v>43834</v>
      </c>
      <c r="D39569" s="85">
        <v>15</v>
      </c>
      <c r="E39569" s="86">
        <v>43834.625</v>
      </c>
      <c r="F39569" s="88" t="s">
        <v>55</v>
      </c>
      <c r="G39569" s="89" t="s">
        <v>387</v>
      </c>
      <c r="H39569" s="94">
        <v>2778</v>
      </c>
      <c r="I39569" s="94">
        <v>2598</v>
      </c>
      <c r="J39569" s="94">
        <v>2415</v>
      </c>
      <c r="K39569" s="94">
        <v>-183</v>
      </c>
      <c r="O39569" s="94">
        <v>2598</v>
      </c>
      <c r="P39569" s="94">
        <v>2415</v>
      </c>
      <c r="Q39569" s="94">
        <v>-183</v>
      </c>
      <c r="R39569" s="94">
        <v>1514</v>
      </c>
      <c r="S39569" s="94">
        <v>859</v>
      </c>
      <c r="X39569" s="94">
        <v>42</v>
      </c>
      <c r="AJ39569" s="94">
        <v>1514</v>
      </c>
      <c r="AK39569" s="94">
        <v>859</v>
      </c>
      <c r="AP39569" s="94">
        <v>42</v>
      </c>
      <c r="AS39569" s="94">
        <v>-52</v>
      </c>
      <c r="AT39569" s="94">
        <v>-380</v>
      </c>
      <c r="AU39569" s="94">
        <v>109</v>
      </c>
      <c r="AV39569" s="94">
        <v>143</v>
      </c>
    </row>
    <row r="39570" spans="1:48">
      <c r="A39570" s="85" t="s">
        <v>185</v>
      </c>
      <c r="B39570" s="86">
        <v>43834.916666666664</v>
      </c>
      <c r="C39570" s="87">
        <v>43834</v>
      </c>
      <c r="D39570" s="85">
        <v>16</v>
      </c>
      <c r="E39570" s="86">
        <v>43834.666666666664</v>
      </c>
      <c r="F39570" s="88" t="s">
        <v>55</v>
      </c>
      <c r="G39570" s="89" t="s">
        <v>387</v>
      </c>
      <c r="H39570" s="94">
        <v>2797</v>
      </c>
      <c r="I39570" s="94">
        <v>2588</v>
      </c>
      <c r="J39570" s="94">
        <v>2213</v>
      </c>
      <c r="K39570" s="94">
        <v>-375</v>
      </c>
      <c r="O39570" s="94">
        <v>2588</v>
      </c>
      <c r="P39570" s="94">
        <v>2213</v>
      </c>
      <c r="Q39570" s="94">
        <v>-375</v>
      </c>
      <c r="R39570" s="94">
        <v>1467</v>
      </c>
      <c r="S39570" s="94">
        <v>691</v>
      </c>
      <c r="X39570" s="94">
        <v>55</v>
      </c>
      <c r="AJ39570" s="94">
        <v>1467</v>
      </c>
      <c r="AK39570" s="94">
        <v>691</v>
      </c>
      <c r="AP39570" s="94">
        <v>55</v>
      </c>
      <c r="AS39570" s="94">
        <v>-89</v>
      </c>
      <c r="AT39570" s="94">
        <v>-352</v>
      </c>
      <c r="AU39570" s="94">
        <v>-73</v>
      </c>
      <c r="AV39570" s="94">
        <v>140</v>
      </c>
    </row>
    <row r="39571" spans="1:48">
      <c r="A39571" s="85" t="s">
        <v>185</v>
      </c>
      <c r="B39571" s="86">
        <v>43834.958333333336</v>
      </c>
      <c r="C39571" s="87">
        <v>43834</v>
      </c>
      <c r="D39571" s="85">
        <v>17</v>
      </c>
      <c r="E39571" s="86">
        <v>43834.708333333336</v>
      </c>
      <c r="F39571" s="88" t="s">
        <v>55</v>
      </c>
      <c r="G39571" s="89" t="s">
        <v>387</v>
      </c>
      <c r="H39571" s="94">
        <v>2915</v>
      </c>
      <c r="I39571" s="94">
        <v>2736</v>
      </c>
      <c r="J39571" s="94">
        <v>2275</v>
      </c>
      <c r="K39571" s="94">
        <v>-461</v>
      </c>
      <c r="O39571" s="94">
        <v>2736</v>
      </c>
      <c r="P39571" s="94">
        <v>2275</v>
      </c>
      <c r="Q39571" s="94">
        <v>-461</v>
      </c>
      <c r="R39571" s="94">
        <v>1388</v>
      </c>
      <c r="S39571" s="94">
        <v>781</v>
      </c>
      <c r="X39571" s="94">
        <v>106</v>
      </c>
      <c r="AJ39571" s="94">
        <v>1388</v>
      </c>
      <c r="AK39571" s="94">
        <v>781</v>
      </c>
      <c r="AP39571" s="94">
        <v>106</v>
      </c>
      <c r="AS39571" s="94">
        <v>-120</v>
      </c>
      <c r="AT39571" s="94">
        <v>-313</v>
      </c>
      <c r="AU39571" s="94">
        <v>-162</v>
      </c>
      <c r="AV39571" s="94">
        <v>136</v>
      </c>
    </row>
    <row r="39572" spans="1:48">
      <c r="A39572" s="85" t="s">
        <v>185</v>
      </c>
      <c r="B39572" s="86">
        <v>43835</v>
      </c>
      <c r="C39572" s="87">
        <v>43834</v>
      </c>
      <c r="D39572" s="85">
        <v>18</v>
      </c>
      <c r="E39572" s="86">
        <v>43834.75</v>
      </c>
      <c r="F39572" s="88" t="s">
        <v>55</v>
      </c>
      <c r="G39572" s="89" t="s">
        <v>387</v>
      </c>
      <c r="H39572" s="94">
        <v>3169</v>
      </c>
      <c r="I39572" s="94">
        <v>3029</v>
      </c>
      <c r="J39572" s="94">
        <v>2481</v>
      </c>
      <c r="K39572" s="94">
        <v>-548</v>
      </c>
      <c r="O39572" s="94">
        <v>3029</v>
      </c>
      <c r="P39572" s="94">
        <v>2481</v>
      </c>
      <c r="Q39572" s="94">
        <v>-548</v>
      </c>
      <c r="R39572" s="94">
        <v>1417</v>
      </c>
      <c r="S39572" s="94">
        <v>853</v>
      </c>
      <c r="X39572" s="94">
        <v>211</v>
      </c>
      <c r="AJ39572" s="94">
        <v>1417</v>
      </c>
      <c r="AK39572" s="94">
        <v>853</v>
      </c>
      <c r="AP39572" s="94">
        <v>211</v>
      </c>
      <c r="AS39572" s="94">
        <v>-230</v>
      </c>
      <c r="AT39572" s="94">
        <v>-300</v>
      </c>
      <c r="AU39572" s="94">
        <v>-159</v>
      </c>
      <c r="AV39572" s="94">
        <v>142</v>
      </c>
    </row>
    <row r="39573" spans="1:48">
      <c r="A39573" s="85" t="s">
        <v>185</v>
      </c>
      <c r="B39573" s="86">
        <v>43835.041666666664</v>
      </c>
      <c r="C39573" s="87">
        <v>43834</v>
      </c>
      <c r="D39573" s="85">
        <v>19</v>
      </c>
      <c r="E39573" s="86">
        <v>43834.791666666664</v>
      </c>
      <c r="F39573" s="88" t="s">
        <v>55</v>
      </c>
      <c r="G39573" s="89" t="s">
        <v>387</v>
      </c>
      <c r="H39573" s="94">
        <v>3226</v>
      </c>
      <c r="I39573" s="94">
        <v>3195</v>
      </c>
      <c r="J39573" s="94">
        <v>2664</v>
      </c>
      <c r="K39573" s="94">
        <v>-531</v>
      </c>
      <c r="O39573" s="94">
        <v>3195</v>
      </c>
      <c r="P39573" s="94">
        <v>2664</v>
      </c>
      <c r="Q39573" s="94">
        <v>-531</v>
      </c>
      <c r="R39573" s="94">
        <v>1517</v>
      </c>
      <c r="S39573" s="94">
        <v>833</v>
      </c>
      <c r="X39573" s="94">
        <v>314</v>
      </c>
      <c r="AJ39573" s="94">
        <v>1517</v>
      </c>
      <c r="AK39573" s="94">
        <v>833</v>
      </c>
      <c r="AP39573" s="94">
        <v>314</v>
      </c>
      <c r="AS39573" s="94">
        <v>-139</v>
      </c>
      <c r="AT39573" s="94">
        <v>-196</v>
      </c>
      <c r="AU39573" s="94">
        <v>-336</v>
      </c>
      <c r="AV39573" s="94">
        <v>144</v>
      </c>
    </row>
    <row r="39574" spans="1:48">
      <c r="A39574" s="85" t="s">
        <v>185</v>
      </c>
      <c r="B39574" s="86">
        <v>43835.083333333336</v>
      </c>
      <c r="C39574" s="87">
        <v>43834</v>
      </c>
      <c r="D39574" s="85">
        <v>20</v>
      </c>
      <c r="E39574" s="86">
        <v>43834.833333333336</v>
      </c>
      <c r="F39574" s="88" t="s">
        <v>55</v>
      </c>
      <c r="G39574" s="89" t="s">
        <v>387</v>
      </c>
      <c r="H39574" s="94">
        <v>3240</v>
      </c>
      <c r="I39574" s="94">
        <v>3217</v>
      </c>
      <c r="J39574" s="94">
        <v>2743</v>
      </c>
      <c r="K39574" s="94">
        <v>-474</v>
      </c>
      <c r="O39574" s="94">
        <v>3217</v>
      </c>
      <c r="P39574" s="94">
        <v>2743</v>
      </c>
      <c r="Q39574" s="94">
        <v>-474</v>
      </c>
      <c r="R39574" s="94">
        <v>1518</v>
      </c>
      <c r="S39574" s="94">
        <v>846</v>
      </c>
      <c r="X39574" s="94">
        <v>379</v>
      </c>
      <c r="AJ39574" s="94">
        <v>1518</v>
      </c>
      <c r="AK39574" s="94">
        <v>846</v>
      </c>
      <c r="AP39574" s="94">
        <v>379</v>
      </c>
      <c r="AS39574" s="94">
        <v>-152</v>
      </c>
      <c r="AT39574" s="94">
        <v>-213</v>
      </c>
      <c r="AU39574" s="94">
        <v>-254</v>
      </c>
      <c r="AV39574" s="94">
        <v>146</v>
      </c>
    </row>
    <row r="39575" spans="1:48">
      <c r="A39575" s="85" t="s">
        <v>185</v>
      </c>
      <c r="B39575" s="86">
        <v>43835.125</v>
      </c>
      <c r="C39575" s="87">
        <v>43834</v>
      </c>
      <c r="D39575" s="85">
        <v>21</v>
      </c>
      <c r="E39575" s="86">
        <v>43834.875</v>
      </c>
      <c r="F39575" s="88" t="s">
        <v>55</v>
      </c>
      <c r="G39575" s="89" t="s">
        <v>387</v>
      </c>
      <c r="H39575" s="94">
        <v>3219</v>
      </c>
      <c r="I39575" s="94">
        <v>3210</v>
      </c>
      <c r="J39575" s="94">
        <v>2853</v>
      </c>
      <c r="K39575" s="94">
        <v>-357</v>
      </c>
      <c r="O39575" s="94">
        <v>3210</v>
      </c>
      <c r="P39575" s="94">
        <v>2853</v>
      </c>
      <c r="Q39575" s="94">
        <v>-357</v>
      </c>
      <c r="R39575" s="94">
        <v>1511</v>
      </c>
      <c r="S39575" s="94">
        <v>917</v>
      </c>
      <c r="X39575" s="94">
        <v>425</v>
      </c>
      <c r="AJ39575" s="94">
        <v>1511</v>
      </c>
      <c r="AK39575" s="94">
        <v>917</v>
      </c>
      <c r="AP39575" s="94">
        <v>425</v>
      </c>
      <c r="AS39575" s="94">
        <v>-180</v>
      </c>
      <c r="AT39575" s="94">
        <v>-203</v>
      </c>
      <c r="AU39575" s="94">
        <v>-117</v>
      </c>
      <c r="AV39575" s="94">
        <v>145</v>
      </c>
    </row>
    <row r="39576" spans="1:48">
      <c r="A39576" s="85" t="s">
        <v>185</v>
      </c>
      <c r="B39576" s="86">
        <v>43835.166666666664</v>
      </c>
      <c r="C39576" s="87">
        <v>43834</v>
      </c>
      <c r="D39576" s="85">
        <v>22</v>
      </c>
      <c r="E39576" s="86">
        <v>43834.916666666664</v>
      </c>
      <c r="F39576" s="88" t="s">
        <v>55</v>
      </c>
      <c r="G39576" s="89" t="s">
        <v>387</v>
      </c>
      <c r="H39576" s="94">
        <v>3175</v>
      </c>
      <c r="I39576" s="94">
        <v>3172</v>
      </c>
      <c r="J39576" s="94">
        <v>2811</v>
      </c>
      <c r="K39576" s="94">
        <v>-361</v>
      </c>
      <c r="O39576" s="94">
        <v>3172</v>
      </c>
      <c r="P39576" s="94">
        <v>2811</v>
      </c>
      <c r="Q39576" s="94">
        <v>-361</v>
      </c>
      <c r="R39576" s="94">
        <v>1506</v>
      </c>
      <c r="S39576" s="94">
        <v>835</v>
      </c>
      <c r="X39576" s="94">
        <v>470</v>
      </c>
      <c r="AJ39576" s="94">
        <v>1506</v>
      </c>
      <c r="AK39576" s="94">
        <v>835</v>
      </c>
      <c r="AP39576" s="94">
        <v>470</v>
      </c>
      <c r="AS39576" s="94">
        <v>-116</v>
      </c>
      <c r="AT39576" s="94">
        <v>-201</v>
      </c>
      <c r="AU39576" s="94">
        <v>-186</v>
      </c>
      <c r="AV39576" s="94">
        <v>144</v>
      </c>
    </row>
    <row r="39577" spans="1:48">
      <c r="A39577" s="85" t="s">
        <v>185</v>
      </c>
      <c r="B39577" s="86">
        <v>43835.208333333336</v>
      </c>
      <c r="C39577" s="87">
        <v>43834</v>
      </c>
      <c r="D39577" s="85">
        <v>23</v>
      </c>
      <c r="E39577" s="86">
        <v>43834.958333333336</v>
      </c>
      <c r="F39577" s="88" t="s">
        <v>55</v>
      </c>
      <c r="G39577" s="89" t="s">
        <v>387</v>
      </c>
      <c r="H39577" s="94">
        <v>3088</v>
      </c>
      <c r="I39577" s="94">
        <v>3125</v>
      </c>
      <c r="J39577" s="94">
        <v>2833</v>
      </c>
      <c r="K39577" s="94">
        <v>-292</v>
      </c>
      <c r="O39577" s="94">
        <v>3125</v>
      </c>
      <c r="P39577" s="94">
        <v>2833</v>
      </c>
      <c r="Q39577" s="94">
        <v>-292</v>
      </c>
      <c r="R39577" s="94">
        <v>1526</v>
      </c>
      <c r="S39577" s="94">
        <v>825</v>
      </c>
      <c r="X39577" s="94">
        <v>482</v>
      </c>
      <c r="AJ39577" s="94">
        <v>1526</v>
      </c>
      <c r="AK39577" s="94">
        <v>825</v>
      </c>
      <c r="AP39577" s="94">
        <v>482</v>
      </c>
      <c r="AS39577" s="94">
        <v>39</v>
      </c>
      <c r="AT39577" s="94">
        <v>-212</v>
      </c>
      <c r="AU39577" s="94">
        <v>-260</v>
      </c>
      <c r="AV39577" s="94">
        <v>143</v>
      </c>
    </row>
    <row r="39578" spans="1:48">
      <c r="A39578" s="85" t="s">
        <v>185</v>
      </c>
      <c r="B39578" s="86">
        <v>43835.25</v>
      </c>
      <c r="C39578" s="87">
        <v>43834</v>
      </c>
      <c r="D39578" s="85">
        <v>24</v>
      </c>
      <c r="E39578" s="86">
        <v>43835</v>
      </c>
      <c r="F39578" s="88" t="s">
        <v>55</v>
      </c>
      <c r="G39578" s="89" t="s">
        <v>387</v>
      </c>
      <c r="H39578" s="94">
        <v>3002</v>
      </c>
      <c r="I39578" s="94">
        <v>3013</v>
      </c>
      <c r="J39578" s="94">
        <v>2740</v>
      </c>
      <c r="K39578" s="94">
        <v>-273</v>
      </c>
      <c r="O39578" s="94">
        <v>3013</v>
      </c>
      <c r="P39578" s="94">
        <v>2740</v>
      </c>
      <c r="Q39578" s="94">
        <v>-273</v>
      </c>
      <c r="R39578" s="94">
        <v>1514</v>
      </c>
      <c r="S39578" s="94">
        <v>732</v>
      </c>
      <c r="X39578" s="94">
        <v>494</v>
      </c>
      <c r="AJ39578" s="94">
        <v>1514</v>
      </c>
      <c r="AK39578" s="94">
        <v>732</v>
      </c>
      <c r="AP39578" s="94">
        <v>494</v>
      </c>
      <c r="AS39578" s="94">
        <v>28</v>
      </c>
      <c r="AT39578" s="94">
        <v>-194</v>
      </c>
      <c r="AU39578" s="94">
        <v>-249</v>
      </c>
      <c r="AV39578" s="94">
        <v>142</v>
      </c>
    </row>
    <row r="39579" spans="1:48">
      <c r="A39579" s="85" t="s">
        <v>185</v>
      </c>
      <c r="B39579" s="86">
        <v>43835.291666666664</v>
      </c>
      <c r="C39579" s="87">
        <v>43835</v>
      </c>
      <c r="D39579" s="85">
        <v>1</v>
      </c>
      <c r="E39579" s="86">
        <v>43835.041666666664</v>
      </c>
      <c r="F39579" s="88" t="s">
        <v>55</v>
      </c>
      <c r="G39579" s="89" t="s">
        <v>387</v>
      </c>
      <c r="H39579" s="94">
        <v>2945</v>
      </c>
      <c r="I39579" s="94">
        <v>2950</v>
      </c>
      <c r="J39579" s="94">
        <v>2519</v>
      </c>
      <c r="K39579" s="94">
        <v>-431</v>
      </c>
      <c r="O39579" s="94">
        <v>2950</v>
      </c>
      <c r="P39579" s="94">
        <v>2519</v>
      </c>
      <c r="Q39579" s="94">
        <v>-431</v>
      </c>
      <c r="R39579" s="94">
        <v>1286</v>
      </c>
      <c r="S39579" s="94">
        <v>765</v>
      </c>
      <c r="X39579" s="94">
        <v>468</v>
      </c>
      <c r="AJ39579" s="94">
        <v>1286</v>
      </c>
      <c r="AK39579" s="94">
        <v>765</v>
      </c>
      <c r="AP39579" s="94">
        <v>468</v>
      </c>
      <c r="AS39579" s="94">
        <v>-114</v>
      </c>
      <c r="AT39579" s="94">
        <v>-189</v>
      </c>
      <c r="AU39579" s="94">
        <v>-264</v>
      </c>
      <c r="AV39579" s="94">
        <v>136</v>
      </c>
    </row>
    <row r="39580" spans="1:48">
      <c r="A39580" s="85" t="s">
        <v>185</v>
      </c>
      <c r="B39580" s="86">
        <v>43835.333333333336</v>
      </c>
      <c r="C39580" s="87">
        <v>43835</v>
      </c>
      <c r="D39580" s="85">
        <v>2</v>
      </c>
      <c r="E39580" s="86">
        <v>43835.083333333336</v>
      </c>
      <c r="F39580" s="88" t="s">
        <v>55</v>
      </c>
      <c r="G39580" s="89" t="s">
        <v>387</v>
      </c>
      <c r="H39580" s="94">
        <v>2871</v>
      </c>
      <c r="I39580" s="94">
        <v>2952</v>
      </c>
      <c r="J39580" s="94">
        <v>2460</v>
      </c>
      <c r="K39580" s="94">
        <v>-492</v>
      </c>
      <c r="O39580" s="94">
        <v>2952</v>
      </c>
      <c r="P39580" s="94">
        <v>2460</v>
      </c>
      <c r="Q39580" s="94">
        <v>-492</v>
      </c>
      <c r="R39580" s="94">
        <v>1124</v>
      </c>
      <c r="S39580" s="94">
        <v>853</v>
      </c>
      <c r="X39580" s="94">
        <v>483</v>
      </c>
      <c r="AJ39580" s="94">
        <v>1124</v>
      </c>
      <c r="AK39580" s="94">
        <v>853</v>
      </c>
      <c r="AP39580" s="94">
        <v>483</v>
      </c>
      <c r="AS39580" s="94">
        <v>-206</v>
      </c>
      <c r="AT39580" s="94">
        <v>-195</v>
      </c>
      <c r="AU39580" s="94">
        <v>-224</v>
      </c>
      <c r="AV39580" s="94">
        <v>137</v>
      </c>
    </row>
    <row r="39581" spans="1:48">
      <c r="A39581" s="85" t="s">
        <v>185</v>
      </c>
      <c r="B39581" s="86">
        <v>43835.375</v>
      </c>
      <c r="C39581" s="87">
        <v>43835</v>
      </c>
      <c r="D39581" s="85">
        <v>3</v>
      </c>
      <c r="E39581" s="86">
        <v>43835.125</v>
      </c>
      <c r="F39581" s="88" t="s">
        <v>55</v>
      </c>
      <c r="G39581" s="89" t="s">
        <v>387</v>
      </c>
      <c r="H39581" s="94">
        <v>2871</v>
      </c>
      <c r="I39581" s="94">
        <v>2939</v>
      </c>
      <c r="J39581" s="94">
        <v>2428</v>
      </c>
      <c r="K39581" s="94">
        <v>-511</v>
      </c>
      <c r="O39581" s="94">
        <v>2939</v>
      </c>
      <c r="P39581" s="94">
        <v>2428</v>
      </c>
      <c r="Q39581" s="94">
        <v>-511</v>
      </c>
      <c r="R39581" s="94">
        <v>1099</v>
      </c>
      <c r="S39581" s="94">
        <v>859</v>
      </c>
      <c r="X39581" s="94">
        <v>470</v>
      </c>
      <c r="AJ39581" s="94">
        <v>1099</v>
      </c>
      <c r="AK39581" s="94">
        <v>859</v>
      </c>
      <c r="AP39581" s="94">
        <v>470</v>
      </c>
      <c r="AS39581" s="94">
        <v>-227</v>
      </c>
      <c r="AT39581" s="94">
        <v>-177</v>
      </c>
      <c r="AU39581" s="94">
        <v>-245</v>
      </c>
      <c r="AV39581" s="94">
        <v>139</v>
      </c>
    </row>
    <row r="39582" spans="1:48">
      <c r="A39582" s="85" t="s">
        <v>185</v>
      </c>
      <c r="B39582" s="86">
        <v>43835.416666666664</v>
      </c>
      <c r="C39582" s="87">
        <v>43835</v>
      </c>
      <c r="D39582" s="85">
        <v>4</v>
      </c>
      <c r="E39582" s="86">
        <v>43835.166666666664</v>
      </c>
      <c r="F39582" s="88" t="s">
        <v>55</v>
      </c>
      <c r="G39582" s="89" t="s">
        <v>387</v>
      </c>
      <c r="H39582" s="94">
        <v>2869</v>
      </c>
      <c r="I39582" s="94">
        <v>2988</v>
      </c>
      <c r="J39582" s="94">
        <v>2520</v>
      </c>
      <c r="K39582" s="94">
        <v>-468</v>
      </c>
      <c r="O39582" s="94">
        <v>2988</v>
      </c>
      <c r="P39582" s="94">
        <v>2520</v>
      </c>
      <c r="Q39582" s="94">
        <v>-468</v>
      </c>
      <c r="R39582" s="94">
        <v>1144</v>
      </c>
      <c r="S39582" s="94">
        <v>893</v>
      </c>
      <c r="X39582" s="94">
        <v>483</v>
      </c>
      <c r="AJ39582" s="94">
        <v>1144</v>
      </c>
      <c r="AK39582" s="94">
        <v>893</v>
      </c>
      <c r="AP39582" s="94">
        <v>483</v>
      </c>
      <c r="AS39582" s="94">
        <v>-295</v>
      </c>
      <c r="AT39582" s="94">
        <v>-171</v>
      </c>
      <c r="AU39582" s="94">
        <v>-146</v>
      </c>
      <c r="AV39582" s="94">
        <v>142</v>
      </c>
    </row>
    <row r="39583" spans="1:48">
      <c r="A39583" s="85" t="s">
        <v>185</v>
      </c>
      <c r="B39583" s="86">
        <v>43835.458333333336</v>
      </c>
      <c r="C39583" s="87">
        <v>43835</v>
      </c>
      <c r="D39583" s="85">
        <v>5</v>
      </c>
      <c r="E39583" s="86">
        <v>43835.208333333336</v>
      </c>
      <c r="F39583" s="88" t="s">
        <v>55</v>
      </c>
      <c r="G39583" s="89" t="s">
        <v>387</v>
      </c>
      <c r="H39583" s="94">
        <v>2906</v>
      </c>
      <c r="I39583" s="94">
        <v>2997</v>
      </c>
      <c r="J39583" s="94">
        <v>2683</v>
      </c>
      <c r="K39583" s="94">
        <v>-314</v>
      </c>
      <c r="O39583" s="94">
        <v>2997</v>
      </c>
      <c r="P39583" s="94">
        <v>2683</v>
      </c>
      <c r="Q39583" s="94">
        <v>-314</v>
      </c>
      <c r="R39583" s="94">
        <v>1392</v>
      </c>
      <c r="S39583" s="94">
        <v>844</v>
      </c>
      <c r="X39583" s="94">
        <v>447</v>
      </c>
      <c r="AJ39583" s="94">
        <v>1392</v>
      </c>
      <c r="AK39583" s="94">
        <v>844</v>
      </c>
      <c r="AP39583" s="94">
        <v>447</v>
      </c>
      <c r="AS39583" s="94">
        <v>-225</v>
      </c>
      <c r="AT39583" s="94">
        <v>-159</v>
      </c>
      <c r="AU39583" s="94">
        <v>-76</v>
      </c>
      <c r="AV39583" s="94">
        <v>149</v>
      </c>
    </row>
    <row r="39584" spans="1:48">
      <c r="A39584" s="85" t="s">
        <v>185</v>
      </c>
      <c r="B39584" s="86">
        <v>43835.5</v>
      </c>
      <c r="C39584" s="87">
        <v>43835</v>
      </c>
      <c r="D39584" s="85">
        <v>6</v>
      </c>
      <c r="E39584" s="86">
        <v>43835.25</v>
      </c>
      <c r="F39584" s="88" t="s">
        <v>55</v>
      </c>
      <c r="G39584" s="89" t="s">
        <v>387</v>
      </c>
      <c r="H39584" s="94">
        <v>2954</v>
      </c>
      <c r="I39584" s="94">
        <v>3124</v>
      </c>
      <c r="J39584" s="94">
        <v>2726</v>
      </c>
      <c r="K39584" s="94">
        <v>-398</v>
      </c>
      <c r="O39584" s="94">
        <v>3124</v>
      </c>
      <c r="P39584" s="94">
        <v>2726</v>
      </c>
      <c r="Q39584" s="94">
        <v>-398</v>
      </c>
      <c r="R39584" s="94">
        <v>1493</v>
      </c>
      <c r="S39584" s="94">
        <v>840</v>
      </c>
      <c r="X39584" s="94">
        <v>393</v>
      </c>
      <c r="AJ39584" s="94">
        <v>1493</v>
      </c>
      <c r="AK39584" s="94">
        <v>840</v>
      </c>
      <c r="AP39584" s="94">
        <v>393</v>
      </c>
      <c r="AS39584" s="94">
        <v>-194</v>
      </c>
      <c r="AT39584" s="94">
        <v>-154</v>
      </c>
      <c r="AU39584" s="94">
        <v>-194</v>
      </c>
      <c r="AV39584" s="94">
        <v>149</v>
      </c>
    </row>
    <row r="39585" spans="1:48">
      <c r="A39585" s="85" t="s">
        <v>185</v>
      </c>
      <c r="B39585" s="86">
        <v>43835.541666666664</v>
      </c>
      <c r="C39585" s="87">
        <v>43835</v>
      </c>
      <c r="D39585" s="85">
        <v>7</v>
      </c>
      <c r="E39585" s="86">
        <v>43835.291666666664</v>
      </c>
      <c r="F39585" s="88" t="s">
        <v>55</v>
      </c>
      <c r="G39585" s="89" t="s">
        <v>387</v>
      </c>
      <c r="H39585" s="94">
        <v>3055</v>
      </c>
      <c r="I39585" s="94">
        <v>3220</v>
      </c>
      <c r="J39585" s="94">
        <v>2791</v>
      </c>
      <c r="K39585" s="94">
        <v>-429</v>
      </c>
      <c r="O39585" s="94">
        <v>3220</v>
      </c>
      <c r="P39585" s="94">
        <v>2791</v>
      </c>
      <c r="Q39585" s="94">
        <v>-429</v>
      </c>
      <c r="R39585" s="94">
        <v>1529</v>
      </c>
      <c r="S39585" s="94">
        <v>891</v>
      </c>
      <c r="X39585" s="94">
        <v>371</v>
      </c>
      <c r="AJ39585" s="94">
        <v>1529</v>
      </c>
      <c r="AK39585" s="94">
        <v>891</v>
      </c>
      <c r="AP39585" s="94">
        <v>371</v>
      </c>
      <c r="AS39585" s="94">
        <v>-254</v>
      </c>
      <c r="AT39585" s="94">
        <v>-161</v>
      </c>
      <c r="AU39585" s="94">
        <v>-160</v>
      </c>
      <c r="AV39585" s="94">
        <v>152</v>
      </c>
    </row>
    <row r="39586" spans="1:48">
      <c r="A39586" s="85" t="s">
        <v>185</v>
      </c>
      <c r="B39586" s="86">
        <v>43835.583333333336</v>
      </c>
      <c r="C39586" s="87">
        <v>43835</v>
      </c>
      <c r="D39586" s="85">
        <v>8</v>
      </c>
      <c r="E39586" s="86">
        <v>43835.333333333336</v>
      </c>
      <c r="F39586" s="88" t="s">
        <v>55</v>
      </c>
      <c r="G39586" s="89" t="s">
        <v>387</v>
      </c>
      <c r="H39586" s="94">
        <v>3185</v>
      </c>
      <c r="I39586" s="94">
        <v>3300</v>
      </c>
      <c r="J39586" s="94">
        <v>2854</v>
      </c>
      <c r="K39586" s="94">
        <v>-446</v>
      </c>
      <c r="O39586" s="94">
        <v>3300</v>
      </c>
      <c r="P39586" s="94">
        <v>2854</v>
      </c>
      <c r="Q39586" s="94">
        <v>-446</v>
      </c>
      <c r="R39586" s="94">
        <v>1583</v>
      </c>
      <c r="S39586" s="94">
        <v>949</v>
      </c>
      <c r="X39586" s="94">
        <v>322</v>
      </c>
      <c r="AJ39586" s="94">
        <v>1583</v>
      </c>
      <c r="AK39586" s="94">
        <v>949</v>
      </c>
      <c r="AP39586" s="94">
        <v>322</v>
      </c>
      <c r="AS39586" s="94">
        <v>-213</v>
      </c>
      <c r="AT39586" s="94">
        <v>-152</v>
      </c>
      <c r="AU39586" s="94">
        <v>-247</v>
      </c>
      <c r="AV39586" s="94">
        <v>165</v>
      </c>
    </row>
    <row r="39587" spans="1:48">
      <c r="A39587" s="85" t="s">
        <v>185</v>
      </c>
      <c r="B39587" s="86">
        <v>43835.625</v>
      </c>
      <c r="C39587" s="87">
        <v>43835</v>
      </c>
      <c r="D39587" s="85">
        <v>9</v>
      </c>
      <c r="E39587" s="86">
        <v>43835.375</v>
      </c>
      <c r="F39587" s="88" t="s">
        <v>55</v>
      </c>
      <c r="G39587" s="89" t="s">
        <v>387</v>
      </c>
      <c r="H39587" s="94">
        <v>3236</v>
      </c>
      <c r="I39587" s="94">
        <v>3273</v>
      </c>
      <c r="J39587" s="94">
        <v>2758</v>
      </c>
      <c r="K39587" s="94">
        <v>-515</v>
      </c>
      <c r="O39587" s="94">
        <v>3273</v>
      </c>
      <c r="P39587" s="94">
        <v>2758</v>
      </c>
      <c r="Q39587" s="94">
        <v>-515</v>
      </c>
      <c r="R39587" s="94">
        <v>1489</v>
      </c>
      <c r="S39587" s="94">
        <v>920</v>
      </c>
      <c r="X39587" s="94">
        <v>349</v>
      </c>
      <c r="AJ39587" s="94">
        <v>1489</v>
      </c>
      <c r="AK39587" s="94">
        <v>920</v>
      </c>
      <c r="AP39587" s="94">
        <v>349</v>
      </c>
      <c r="AS39587" s="94">
        <v>-292</v>
      </c>
      <c r="AT39587" s="94">
        <v>-170</v>
      </c>
      <c r="AU39587" s="94">
        <v>-206</v>
      </c>
      <c r="AV39587" s="94">
        <v>159</v>
      </c>
    </row>
    <row r="39588" spans="1:48">
      <c r="A39588" s="85" t="s">
        <v>185</v>
      </c>
      <c r="B39588" s="86">
        <v>43835.666666666664</v>
      </c>
      <c r="C39588" s="87">
        <v>43835</v>
      </c>
      <c r="D39588" s="85">
        <v>10</v>
      </c>
      <c r="E39588" s="86">
        <v>43835.416666666664</v>
      </c>
      <c r="F39588" s="88" t="s">
        <v>55</v>
      </c>
      <c r="G39588" s="89" t="s">
        <v>387</v>
      </c>
      <c r="H39588" s="94">
        <v>3086</v>
      </c>
      <c r="I39588" s="94">
        <v>3063</v>
      </c>
      <c r="J39588" s="94">
        <v>2550</v>
      </c>
      <c r="K39588" s="94">
        <v>-513</v>
      </c>
      <c r="O39588" s="94">
        <v>3063</v>
      </c>
      <c r="P39588" s="94">
        <v>2550</v>
      </c>
      <c r="Q39588" s="94">
        <v>-513</v>
      </c>
      <c r="R39588" s="94">
        <v>1345</v>
      </c>
      <c r="S39588" s="94">
        <v>773</v>
      </c>
      <c r="X39588" s="94">
        <v>432</v>
      </c>
      <c r="AJ39588" s="94">
        <v>1345</v>
      </c>
      <c r="AK39588" s="94">
        <v>773</v>
      </c>
      <c r="AP39588" s="94">
        <v>432</v>
      </c>
      <c r="AS39588" s="94">
        <v>-348</v>
      </c>
      <c r="AT39588" s="94">
        <v>-161</v>
      </c>
      <c r="AU39588" s="94">
        <v>-157</v>
      </c>
      <c r="AV39588" s="94">
        <v>152</v>
      </c>
    </row>
    <row r="39589" spans="1:48">
      <c r="A39589" s="85" t="s">
        <v>185</v>
      </c>
      <c r="B39589" s="86">
        <v>43835.708333333336</v>
      </c>
      <c r="C39589" s="87">
        <v>43835</v>
      </c>
      <c r="D39589" s="85">
        <v>11</v>
      </c>
      <c r="E39589" s="86">
        <v>43835.458333333336</v>
      </c>
      <c r="F39589" s="88" t="s">
        <v>55</v>
      </c>
      <c r="G39589" s="89" t="s">
        <v>387</v>
      </c>
      <c r="H39589" s="94">
        <v>2946</v>
      </c>
      <c r="I39589" s="94">
        <v>2823</v>
      </c>
      <c r="J39589" s="94">
        <v>2415</v>
      </c>
      <c r="K39589" s="94">
        <v>-408</v>
      </c>
      <c r="O39589" s="94">
        <v>2823</v>
      </c>
      <c r="P39589" s="94">
        <v>2415</v>
      </c>
      <c r="Q39589" s="94">
        <v>-408</v>
      </c>
      <c r="R39589" s="94">
        <v>1081</v>
      </c>
      <c r="S39589" s="94">
        <v>831</v>
      </c>
      <c r="X39589" s="94">
        <v>503</v>
      </c>
      <c r="AJ39589" s="94">
        <v>1081</v>
      </c>
      <c r="AK39589" s="94">
        <v>831</v>
      </c>
      <c r="AP39589" s="94">
        <v>503</v>
      </c>
      <c r="AS39589" s="94">
        <v>-324</v>
      </c>
      <c r="AT39589" s="94">
        <v>-208</v>
      </c>
      <c r="AU39589" s="94">
        <v>-20</v>
      </c>
      <c r="AV39589" s="94">
        <v>148</v>
      </c>
    </row>
    <row r="39590" spans="1:48">
      <c r="A39590" s="85" t="s">
        <v>185</v>
      </c>
      <c r="B39590" s="86">
        <v>43835.75</v>
      </c>
      <c r="C39590" s="87">
        <v>43835</v>
      </c>
      <c r="D39590" s="85">
        <v>12</v>
      </c>
      <c r="E39590" s="86">
        <v>43835.5</v>
      </c>
      <c r="F39590" s="88" t="s">
        <v>55</v>
      </c>
      <c r="G39590" s="89" t="s">
        <v>387</v>
      </c>
      <c r="H39590" s="94">
        <v>2803</v>
      </c>
      <c r="I39590" s="94">
        <v>2632</v>
      </c>
      <c r="J39590" s="94">
        <v>2246</v>
      </c>
      <c r="K39590" s="94">
        <v>-386</v>
      </c>
      <c r="O39590" s="94">
        <v>2632</v>
      </c>
      <c r="P39590" s="94">
        <v>2246</v>
      </c>
      <c r="Q39590" s="94">
        <v>-386</v>
      </c>
      <c r="R39590" s="94">
        <v>881</v>
      </c>
      <c r="S39590" s="94">
        <v>865</v>
      </c>
      <c r="X39590" s="94">
        <v>500</v>
      </c>
      <c r="AJ39590" s="94">
        <v>881</v>
      </c>
      <c r="AK39590" s="94">
        <v>865</v>
      </c>
      <c r="AP39590" s="94">
        <v>500</v>
      </c>
      <c r="AS39590" s="94">
        <v>-256</v>
      </c>
      <c r="AT39590" s="94">
        <v>-263</v>
      </c>
      <c r="AU39590" s="94">
        <v>-9</v>
      </c>
      <c r="AV39590" s="94">
        <v>152</v>
      </c>
    </row>
    <row r="39591" spans="1:48">
      <c r="A39591" s="85" t="s">
        <v>185</v>
      </c>
      <c r="B39591" s="86">
        <v>43835.791666666664</v>
      </c>
      <c r="C39591" s="87">
        <v>43835</v>
      </c>
      <c r="D39591" s="85">
        <v>13</v>
      </c>
      <c r="E39591" s="86">
        <v>43835.541666666664</v>
      </c>
      <c r="F39591" s="88" t="s">
        <v>55</v>
      </c>
      <c r="G39591" s="89" t="s">
        <v>387</v>
      </c>
      <c r="H39591" s="94">
        <v>2673</v>
      </c>
      <c r="I39591" s="94">
        <v>2530</v>
      </c>
      <c r="J39591" s="94">
        <v>2150</v>
      </c>
      <c r="K39591" s="94">
        <v>-380</v>
      </c>
      <c r="O39591" s="94">
        <v>2530</v>
      </c>
      <c r="P39591" s="94">
        <v>2150</v>
      </c>
      <c r="Q39591" s="94">
        <v>-380</v>
      </c>
      <c r="R39591" s="94">
        <v>842</v>
      </c>
      <c r="S39591" s="94">
        <v>835</v>
      </c>
      <c r="X39591" s="94">
        <v>473</v>
      </c>
      <c r="AJ39591" s="94">
        <v>842</v>
      </c>
      <c r="AK39591" s="94">
        <v>835</v>
      </c>
      <c r="AP39591" s="94">
        <v>473</v>
      </c>
      <c r="AS39591" s="94">
        <v>-240</v>
      </c>
      <c r="AT39591" s="94">
        <v>-336</v>
      </c>
      <c r="AU39591" s="94">
        <v>40</v>
      </c>
      <c r="AV39591" s="94">
        <v>155</v>
      </c>
    </row>
    <row r="39592" spans="1:48">
      <c r="A39592" s="85" t="s">
        <v>185</v>
      </c>
      <c r="B39592" s="86">
        <v>43835.833333333336</v>
      </c>
      <c r="C39592" s="87">
        <v>43835</v>
      </c>
      <c r="D39592" s="85">
        <v>14</v>
      </c>
      <c r="E39592" s="86">
        <v>43835.583333333336</v>
      </c>
      <c r="F39592" s="88" t="s">
        <v>55</v>
      </c>
      <c r="G39592" s="89" t="s">
        <v>387</v>
      </c>
      <c r="H39592" s="94">
        <v>2595</v>
      </c>
      <c r="I39592" s="94">
        <v>2476</v>
      </c>
      <c r="J39592" s="94">
        <v>2149</v>
      </c>
      <c r="K39592" s="94">
        <v>-327</v>
      </c>
      <c r="O39592" s="94">
        <v>2476</v>
      </c>
      <c r="P39592" s="94">
        <v>2149</v>
      </c>
      <c r="Q39592" s="94">
        <v>-327</v>
      </c>
      <c r="R39592" s="94">
        <v>807</v>
      </c>
      <c r="S39592" s="94">
        <v>882</v>
      </c>
      <c r="X39592" s="94">
        <v>460</v>
      </c>
      <c r="AJ39592" s="94">
        <v>807</v>
      </c>
      <c r="AK39592" s="94">
        <v>882</v>
      </c>
      <c r="AP39592" s="94">
        <v>460</v>
      </c>
      <c r="AS39592" s="94">
        <v>-285</v>
      </c>
      <c r="AT39592" s="94">
        <v>-343</v>
      </c>
      <c r="AU39592" s="94">
        <v>163</v>
      </c>
      <c r="AV39592" s="94">
        <v>144</v>
      </c>
    </row>
    <row r="39593" spans="1:48">
      <c r="A39593" s="85" t="s">
        <v>185</v>
      </c>
      <c r="B39593" s="86">
        <v>43835.875</v>
      </c>
      <c r="C39593" s="87">
        <v>43835</v>
      </c>
      <c r="D39593" s="85">
        <v>15</v>
      </c>
      <c r="E39593" s="86">
        <v>43835.625</v>
      </c>
      <c r="F39593" s="88" t="s">
        <v>55</v>
      </c>
      <c r="G39593" s="89" t="s">
        <v>387</v>
      </c>
      <c r="H39593" s="94">
        <v>2560</v>
      </c>
      <c r="I39593" s="94">
        <v>2407</v>
      </c>
      <c r="J39593" s="94">
        <v>2096</v>
      </c>
      <c r="K39593" s="94">
        <v>-311</v>
      </c>
      <c r="O39593" s="94">
        <v>2407</v>
      </c>
      <c r="P39593" s="94">
        <v>2096</v>
      </c>
      <c r="Q39593" s="94">
        <v>-311</v>
      </c>
      <c r="R39593" s="94">
        <v>799</v>
      </c>
      <c r="S39593" s="94">
        <v>857</v>
      </c>
      <c r="X39593" s="94">
        <v>440</v>
      </c>
      <c r="AJ39593" s="94">
        <v>799</v>
      </c>
      <c r="AK39593" s="94">
        <v>857</v>
      </c>
      <c r="AP39593" s="94">
        <v>440</v>
      </c>
      <c r="AS39593" s="94">
        <v>-226</v>
      </c>
      <c r="AT39593" s="94">
        <v>-369</v>
      </c>
      <c r="AU39593" s="94">
        <v>143</v>
      </c>
      <c r="AV39593" s="94">
        <v>141</v>
      </c>
    </row>
    <row r="39594" spans="1:48">
      <c r="A39594" s="85" t="s">
        <v>185</v>
      </c>
      <c r="B39594" s="86">
        <v>43835.916666666664</v>
      </c>
      <c r="C39594" s="87">
        <v>43835</v>
      </c>
      <c r="D39594" s="85">
        <v>16</v>
      </c>
      <c r="E39594" s="86">
        <v>43835.666666666664</v>
      </c>
      <c r="F39594" s="88" t="s">
        <v>55</v>
      </c>
      <c r="G39594" s="89" t="s">
        <v>387</v>
      </c>
      <c r="H39594" s="94">
        <v>2569</v>
      </c>
      <c r="I39594" s="94">
        <v>2373</v>
      </c>
      <c r="J39594" s="94">
        <v>2073</v>
      </c>
      <c r="K39594" s="94">
        <v>-300</v>
      </c>
      <c r="O39594" s="94">
        <v>2373</v>
      </c>
      <c r="P39594" s="94">
        <v>2073</v>
      </c>
      <c r="Q39594" s="94">
        <v>-300</v>
      </c>
      <c r="R39594" s="94">
        <v>828</v>
      </c>
      <c r="S39594" s="94">
        <v>899</v>
      </c>
      <c r="X39594" s="94">
        <v>346</v>
      </c>
      <c r="AJ39594" s="94">
        <v>828</v>
      </c>
      <c r="AK39594" s="94">
        <v>899</v>
      </c>
      <c r="AP39594" s="94">
        <v>346</v>
      </c>
      <c r="AS39594" s="94">
        <v>-207</v>
      </c>
      <c r="AT39594" s="94">
        <v>-443</v>
      </c>
      <c r="AU39594" s="94">
        <v>227</v>
      </c>
      <c r="AV39594" s="94">
        <v>136</v>
      </c>
    </row>
    <row r="39595" spans="1:48">
      <c r="A39595" s="85" t="s">
        <v>185</v>
      </c>
      <c r="B39595" s="86">
        <v>43835.958333333336</v>
      </c>
      <c r="C39595" s="87">
        <v>43835</v>
      </c>
      <c r="D39595" s="85">
        <v>17</v>
      </c>
      <c r="E39595" s="86">
        <v>43835.708333333336</v>
      </c>
      <c r="F39595" s="88" t="s">
        <v>55</v>
      </c>
      <c r="G39595" s="89" t="s">
        <v>387</v>
      </c>
      <c r="H39595" s="94">
        <v>2675</v>
      </c>
      <c r="I39595" s="94">
        <v>2459</v>
      </c>
      <c r="J39595" s="94">
        <v>2260</v>
      </c>
      <c r="K39595" s="94">
        <v>-199</v>
      </c>
      <c r="O39595" s="94">
        <v>2459</v>
      </c>
      <c r="P39595" s="94">
        <v>2260</v>
      </c>
      <c r="Q39595" s="94">
        <v>-199</v>
      </c>
      <c r="R39595" s="94">
        <v>1111</v>
      </c>
      <c r="S39595" s="94">
        <v>918</v>
      </c>
      <c r="X39595" s="94">
        <v>231</v>
      </c>
      <c r="AJ39595" s="94">
        <v>1111</v>
      </c>
      <c r="AK39595" s="94">
        <v>918</v>
      </c>
      <c r="AP39595" s="94">
        <v>231</v>
      </c>
      <c r="AS39595" s="94">
        <v>-105</v>
      </c>
      <c r="AT39595" s="94">
        <v>-530</v>
      </c>
      <c r="AU39595" s="94">
        <v>293</v>
      </c>
      <c r="AV39595" s="94">
        <v>134</v>
      </c>
    </row>
    <row r="39596" spans="1:48">
      <c r="A39596" s="85" t="s">
        <v>185</v>
      </c>
      <c r="B39596" s="86">
        <v>43836</v>
      </c>
      <c r="C39596" s="87">
        <v>43835</v>
      </c>
      <c r="D39596" s="85">
        <v>18</v>
      </c>
      <c r="E39596" s="86">
        <v>43835.75</v>
      </c>
      <c r="F39596" s="88" t="s">
        <v>55</v>
      </c>
      <c r="G39596" s="89" t="s">
        <v>387</v>
      </c>
      <c r="H39596" s="94">
        <v>2945</v>
      </c>
      <c r="I39596" s="94">
        <v>2719</v>
      </c>
      <c r="J39596" s="94">
        <v>2538</v>
      </c>
      <c r="K39596" s="94">
        <v>-181</v>
      </c>
      <c r="O39596" s="94">
        <v>2719</v>
      </c>
      <c r="P39596" s="94">
        <v>2538</v>
      </c>
      <c r="Q39596" s="94">
        <v>-181</v>
      </c>
      <c r="R39596" s="94">
        <v>1416</v>
      </c>
      <c r="S39596" s="94">
        <v>948</v>
      </c>
      <c r="X39596" s="94">
        <v>174</v>
      </c>
      <c r="AJ39596" s="94">
        <v>1416</v>
      </c>
      <c r="AK39596" s="94">
        <v>948</v>
      </c>
      <c r="AP39596" s="94">
        <v>174</v>
      </c>
      <c r="AS39596" s="94">
        <v>-74</v>
      </c>
      <c r="AT39596" s="94">
        <v>-530</v>
      </c>
      <c r="AU39596" s="94">
        <v>289</v>
      </c>
      <c r="AV39596" s="94">
        <v>138</v>
      </c>
    </row>
    <row r="39597" spans="1:48">
      <c r="A39597" s="85" t="s">
        <v>185</v>
      </c>
      <c r="B39597" s="86">
        <v>43836.041666666664</v>
      </c>
      <c r="C39597" s="87">
        <v>43835</v>
      </c>
      <c r="D39597" s="85">
        <v>19</v>
      </c>
      <c r="E39597" s="86">
        <v>43835.791666666664</v>
      </c>
      <c r="F39597" s="88" t="s">
        <v>55</v>
      </c>
      <c r="G39597" s="89" t="s">
        <v>387</v>
      </c>
      <c r="H39597" s="94">
        <v>3038</v>
      </c>
      <c r="I39597" s="94">
        <v>2901</v>
      </c>
      <c r="J39597" s="94">
        <v>2688</v>
      </c>
      <c r="K39597" s="94">
        <v>-213</v>
      </c>
      <c r="O39597" s="94">
        <v>2901</v>
      </c>
      <c r="P39597" s="94">
        <v>2688</v>
      </c>
      <c r="Q39597" s="94">
        <v>-213</v>
      </c>
      <c r="R39597" s="94">
        <v>1564</v>
      </c>
      <c r="S39597" s="94">
        <v>948</v>
      </c>
      <c r="X39597" s="94">
        <v>176</v>
      </c>
      <c r="AJ39597" s="94">
        <v>1564</v>
      </c>
      <c r="AK39597" s="94">
        <v>948</v>
      </c>
      <c r="AP39597" s="94">
        <v>176</v>
      </c>
      <c r="AS39597" s="94">
        <v>-64</v>
      </c>
      <c r="AT39597" s="94">
        <v>-510</v>
      </c>
      <c r="AU39597" s="94">
        <v>217</v>
      </c>
      <c r="AV39597" s="94">
        <v>154</v>
      </c>
    </row>
    <row r="39598" spans="1:48">
      <c r="A39598" s="85" t="s">
        <v>185</v>
      </c>
      <c r="B39598" s="86">
        <v>43836.083333333336</v>
      </c>
      <c r="C39598" s="87">
        <v>43835</v>
      </c>
      <c r="D39598" s="85">
        <v>20</v>
      </c>
      <c r="E39598" s="86">
        <v>43835.833333333336</v>
      </c>
      <c r="F39598" s="88" t="s">
        <v>55</v>
      </c>
      <c r="G39598" s="89" t="s">
        <v>387</v>
      </c>
      <c r="H39598" s="94">
        <v>3078</v>
      </c>
      <c r="I39598" s="94">
        <v>2974</v>
      </c>
      <c r="J39598" s="94">
        <v>2647</v>
      </c>
      <c r="K39598" s="94">
        <v>-327</v>
      </c>
      <c r="O39598" s="94">
        <v>2974</v>
      </c>
      <c r="P39598" s="94">
        <v>2647</v>
      </c>
      <c r="Q39598" s="94">
        <v>-327</v>
      </c>
      <c r="R39598" s="94">
        <v>1547</v>
      </c>
      <c r="S39598" s="94">
        <v>892</v>
      </c>
      <c r="X39598" s="94">
        <v>208</v>
      </c>
      <c r="AJ39598" s="94">
        <v>1547</v>
      </c>
      <c r="AK39598" s="94">
        <v>892</v>
      </c>
      <c r="AP39598" s="94">
        <v>208</v>
      </c>
      <c r="AS39598" s="94">
        <v>-130</v>
      </c>
      <c r="AT39598" s="94">
        <v>-483</v>
      </c>
      <c r="AU39598" s="94">
        <v>127</v>
      </c>
      <c r="AV39598" s="94">
        <v>155</v>
      </c>
    </row>
    <row r="39599" spans="1:48">
      <c r="A39599" s="85" t="s">
        <v>185</v>
      </c>
      <c r="B39599" s="86">
        <v>43836.125</v>
      </c>
      <c r="C39599" s="87">
        <v>43835</v>
      </c>
      <c r="D39599" s="85">
        <v>21</v>
      </c>
      <c r="E39599" s="86">
        <v>43835.875</v>
      </c>
      <c r="F39599" s="88" t="s">
        <v>55</v>
      </c>
      <c r="G39599" s="89" t="s">
        <v>387</v>
      </c>
      <c r="H39599" s="94">
        <v>3093</v>
      </c>
      <c r="I39599" s="94">
        <v>3000</v>
      </c>
      <c r="J39599" s="94">
        <v>2675</v>
      </c>
      <c r="K39599" s="94">
        <v>-325</v>
      </c>
      <c r="O39599" s="94">
        <v>3000</v>
      </c>
      <c r="P39599" s="94">
        <v>2675</v>
      </c>
      <c r="Q39599" s="94">
        <v>-325</v>
      </c>
      <c r="R39599" s="94">
        <v>1556</v>
      </c>
      <c r="S39599" s="94">
        <v>898</v>
      </c>
      <c r="X39599" s="94">
        <v>221</v>
      </c>
      <c r="AJ39599" s="94">
        <v>1556</v>
      </c>
      <c r="AK39599" s="94">
        <v>898</v>
      </c>
      <c r="AP39599" s="94">
        <v>221</v>
      </c>
      <c r="AS39599" s="94">
        <v>-84</v>
      </c>
      <c r="AT39599" s="94">
        <v>-426</v>
      </c>
      <c r="AU39599" s="94">
        <v>29</v>
      </c>
      <c r="AV39599" s="94">
        <v>154</v>
      </c>
    </row>
    <row r="39600" spans="1:48">
      <c r="A39600" s="85" t="s">
        <v>185</v>
      </c>
      <c r="B39600" s="86">
        <v>43836.166666666664</v>
      </c>
      <c r="C39600" s="87">
        <v>43835</v>
      </c>
      <c r="D39600" s="85">
        <v>22</v>
      </c>
      <c r="E39600" s="86">
        <v>43835.916666666664</v>
      </c>
      <c r="F39600" s="88" t="s">
        <v>55</v>
      </c>
      <c r="G39600" s="89" t="s">
        <v>387</v>
      </c>
      <c r="H39600" s="94">
        <v>3051</v>
      </c>
      <c r="I39600" s="94">
        <v>2959</v>
      </c>
      <c r="J39600" s="94">
        <v>2716</v>
      </c>
      <c r="K39600" s="94">
        <v>-243</v>
      </c>
      <c r="O39600" s="94">
        <v>2959</v>
      </c>
      <c r="P39600" s="94">
        <v>2716</v>
      </c>
      <c r="Q39600" s="94">
        <v>-243</v>
      </c>
      <c r="R39600" s="94">
        <v>1549</v>
      </c>
      <c r="S39600" s="94">
        <v>922</v>
      </c>
      <c r="X39600" s="94">
        <v>245</v>
      </c>
      <c r="AJ39600" s="94">
        <v>1549</v>
      </c>
      <c r="AK39600" s="94">
        <v>922</v>
      </c>
      <c r="AP39600" s="94">
        <v>245</v>
      </c>
      <c r="AS39600" s="94">
        <v>-123</v>
      </c>
      <c r="AT39600" s="94">
        <v>-388</v>
      </c>
      <c r="AU39600" s="94">
        <v>132</v>
      </c>
      <c r="AV39600" s="94">
        <v>145</v>
      </c>
    </row>
    <row r="39601" spans="1:48">
      <c r="A39601" s="85" t="s">
        <v>185</v>
      </c>
      <c r="B39601" s="86">
        <v>43836.208333333336</v>
      </c>
      <c r="C39601" s="87">
        <v>43835</v>
      </c>
      <c r="D39601" s="85">
        <v>23</v>
      </c>
      <c r="E39601" s="86">
        <v>43835.958333333336</v>
      </c>
      <c r="F39601" s="88" t="s">
        <v>55</v>
      </c>
      <c r="G39601" s="89" t="s">
        <v>387</v>
      </c>
      <c r="H39601" s="94">
        <v>2943</v>
      </c>
      <c r="I39601" s="94">
        <v>2823</v>
      </c>
      <c r="J39601" s="94">
        <v>2608</v>
      </c>
      <c r="K39601" s="94">
        <v>-215</v>
      </c>
      <c r="O39601" s="94">
        <v>2823</v>
      </c>
      <c r="P39601" s="94">
        <v>2608</v>
      </c>
      <c r="Q39601" s="94">
        <v>-215</v>
      </c>
      <c r="R39601" s="94">
        <v>1505</v>
      </c>
      <c r="S39601" s="94">
        <v>844</v>
      </c>
      <c r="X39601" s="94">
        <v>259</v>
      </c>
      <c r="AJ39601" s="94">
        <v>1505</v>
      </c>
      <c r="AK39601" s="94">
        <v>844</v>
      </c>
      <c r="AP39601" s="94">
        <v>259</v>
      </c>
      <c r="AS39601" s="94">
        <v>-128</v>
      </c>
      <c r="AT39601" s="94">
        <v>-275</v>
      </c>
      <c r="AU39601" s="94">
        <v>47</v>
      </c>
      <c r="AV39601" s="94">
        <v>144</v>
      </c>
    </row>
    <row r="39602" spans="1:48">
      <c r="A39602" s="85" t="s">
        <v>185</v>
      </c>
      <c r="B39602" s="86">
        <v>43836.25</v>
      </c>
      <c r="C39602" s="87">
        <v>43835</v>
      </c>
      <c r="D39602" s="85">
        <v>24</v>
      </c>
      <c r="E39602" s="86">
        <v>43836</v>
      </c>
      <c r="F39602" s="88" t="s">
        <v>55</v>
      </c>
      <c r="G39602" s="89" t="s">
        <v>387</v>
      </c>
      <c r="H39602" s="94">
        <v>2827</v>
      </c>
      <c r="I39602" s="94">
        <v>2731</v>
      </c>
      <c r="J39602" s="94">
        <v>2345</v>
      </c>
      <c r="K39602" s="94">
        <v>-386</v>
      </c>
      <c r="O39602" s="94">
        <v>2731</v>
      </c>
      <c r="P39602" s="94">
        <v>2345</v>
      </c>
      <c r="Q39602" s="94">
        <v>-386</v>
      </c>
      <c r="R39602" s="94">
        <v>1361</v>
      </c>
      <c r="S39602" s="94">
        <v>806</v>
      </c>
      <c r="X39602" s="94">
        <v>178</v>
      </c>
      <c r="AJ39602" s="94">
        <v>1361</v>
      </c>
      <c r="AK39602" s="94">
        <v>806</v>
      </c>
      <c r="AP39602" s="94">
        <v>178</v>
      </c>
      <c r="AS39602" s="94">
        <v>-209</v>
      </c>
      <c r="AT39602" s="94">
        <v>-283</v>
      </c>
      <c r="AU39602" s="94">
        <v>-30</v>
      </c>
      <c r="AV39602" s="94">
        <v>136</v>
      </c>
    </row>
    <row r="39603" spans="1:48">
      <c r="A39603" s="85" t="s">
        <v>185</v>
      </c>
      <c r="B39603" s="86">
        <v>43836.291666666664</v>
      </c>
      <c r="C39603" s="87">
        <v>43836</v>
      </c>
      <c r="D39603" s="85">
        <v>1</v>
      </c>
      <c r="E39603" s="86">
        <v>43836.041666666664</v>
      </c>
      <c r="F39603" s="88" t="s">
        <v>55</v>
      </c>
      <c r="G39603" s="89" t="s">
        <v>387</v>
      </c>
      <c r="H39603" s="94">
        <v>2849</v>
      </c>
      <c r="I39603" s="94">
        <v>2709</v>
      </c>
      <c r="J39603" s="94">
        <v>2354</v>
      </c>
      <c r="K39603" s="94">
        <v>-355</v>
      </c>
      <c r="O39603" s="94">
        <v>2709</v>
      </c>
      <c r="P39603" s="94">
        <v>2354</v>
      </c>
      <c r="Q39603" s="94">
        <v>-355</v>
      </c>
      <c r="R39603" s="94">
        <v>1278</v>
      </c>
      <c r="S39603" s="94">
        <v>867</v>
      </c>
      <c r="X39603" s="94">
        <v>209</v>
      </c>
      <c r="AJ39603" s="94">
        <v>1278</v>
      </c>
      <c r="AK39603" s="94">
        <v>867</v>
      </c>
      <c r="AP39603" s="94">
        <v>209</v>
      </c>
      <c r="AS39603" s="94">
        <v>-246</v>
      </c>
      <c r="AT39603" s="94">
        <v>-288</v>
      </c>
      <c r="AU39603" s="94">
        <v>44</v>
      </c>
      <c r="AV39603" s="94">
        <v>133</v>
      </c>
    </row>
    <row r="39604" spans="1:48">
      <c r="A39604" s="85" t="s">
        <v>185</v>
      </c>
      <c r="B39604" s="86">
        <v>43836.333333333336</v>
      </c>
      <c r="C39604" s="87">
        <v>43836</v>
      </c>
      <c r="D39604" s="85">
        <v>2</v>
      </c>
      <c r="E39604" s="86">
        <v>43836.083333333336</v>
      </c>
      <c r="F39604" s="88" t="s">
        <v>55</v>
      </c>
      <c r="G39604" s="89" t="s">
        <v>387</v>
      </c>
      <c r="H39604" s="94">
        <v>2861</v>
      </c>
      <c r="I39604" s="94">
        <v>2747</v>
      </c>
      <c r="J39604" s="94">
        <v>2454</v>
      </c>
      <c r="K39604" s="94">
        <v>-293</v>
      </c>
      <c r="O39604" s="94">
        <v>2747</v>
      </c>
      <c r="P39604" s="94">
        <v>2454</v>
      </c>
      <c r="Q39604" s="94">
        <v>-293</v>
      </c>
      <c r="R39604" s="94">
        <v>1297</v>
      </c>
      <c r="S39604" s="94">
        <v>931</v>
      </c>
      <c r="X39604" s="94">
        <v>226</v>
      </c>
      <c r="AJ39604" s="94">
        <v>1297</v>
      </c>
      <c r="AK39604" s="94">
        <v>931</v>
      </c>
      <c r="AP39604" s="94">
        <v>226</v>
      </c>
      <c r="AS39604" s="94">
        <v>-196</v>
      </c>
      <c r="AT39604" s="94">
        <v>-294</v>
      </c>
      <c r="AU39604" s="94">
        <v>66</v>
      </c>
      <c r="AV39604" s="94">
        <v>130</v>
      </c>
    </row>
    <row r="39605" spans="1:48">
      <c r="A39605" s="85" t="s">
        <v>185</v>
      </c>
      <c r="B39605" s="86">
        <v>43836.375</v>
      </c>
      <c r="C39605" s="87">
        <v>43836</v>
      </c>
      <c r="D39605" s="85">
        <v>3</v>
      </c>
      <c r="E39605" s="86">
        <v>43836.125</v>
      </c>
      <c r="F39605" s="88" t="s">
        <v>55</v>
      </c>
      <c r="G39605" s="89" t="s">
        <v>387</v>
      </c>
      <c r="H39605" s="94">
        <v>2887</v>
      </c>
      <c r="I39605" s="94">
        <v>2800</v>
      </c>
      <c r="J39605" s="94">
        <v>2495</v>
      </c>
      <c r="K39605" s="94">
        <v>-305</v>
      </c>
      <c r="O39605" s="94">
        <v>2800</v>
      </c>
      <c r="P39605" s="94">
        <v>2495</v>
      </c>
      <c r="Q39605" s="94">
        <v>-305</v>
      </c>
      <c r="R39605" s="94">
        <v>1433</v>
      </c>
      <c r="S39605" s="94">
        <v>896</v>
      </c>
      <c r="X39605" s="94">
        <v>166</v>
      </c>
      <c r="AJ39605" s="94">
        <v>1433</v>
      </c>
      <c r="AK39605" s="94">
        <v>896</v>
      </c>
      <c r="AP39605" s="94">
        <v>166</v>
      </c>
      <c r="AS39605" s="94">
        <v>-85</v>
      </c>
      <c r="AT39605" s="94">
        <v>-302</v>
      </c>
      <c r="AU39605" s="94">
        <v>-46</v>
      </c>
      <c r="AV39605" s="94">
        <v>132</v>
      </c>
    </row>
    <row r="39606" spans="1:48">
      <c r="A39606" s="85" t="s">
        <v>185</v>
      </c>
      <c r="B39606" s="86">
        <v>43836.416666666664</v>
      </c>
      <c r="C39606" s="87">
        <v>43836</v>
      </c>
      <c r="D39606" s="85">
        <v>4</v>
      </c>
      <c r="E39606" s="86">
        <v>43836.166666666664</v>
      </c>
      <c r="F39606" s="88" t="s">
        <v>55</v>
      </c>
      <c r="G39606" s="89" t="s">
        <v>387</v>
      </c>
      <c r="H39606" s="94">
        <v>2944</v>
      </c>
      <c r="I39606" s="94">
        <v>2866</v>
      </c>
      <c r="J39606" s="94">
        <v>2549</v>
      </c>
      <c r="K39606" s="94">
        <v>-317</v>
      </c>
      <c r="O39606" s="94">
        <v>2866</v>
      </c>
      <c r="P39606" s="94">
        <v>2549</v>
      </c>
      <c r="Q39606" s="94">
        <v>-317</v>
      </c>
      <c r="R39606" s="94">
        <v>1506</v>
      </c>
      <c r="S39606" s="94">
        <v>910</v>
      </c>
      <c r="X39606" s="94">
        <v>133</v>
      </c>
      <c r="AJ39606" s="94">
        <v>1506</v>
      </c>
      <c r="AK39606" s="94">
        <v>910</v>
      </c>
      <c r="AP39606" s="94">
        <v>133</v>
      </c>
      <c r="AS39606" s="94">
        <v>-63</v>
      </c>
      <c r="AT39606" s="94">
        <v>-289</v>
      </c>
      <c r="AU39606" s="94">
        <v>-91</v>
      </c>
      <c r="AV39606" s="94">
        <v>132</v>
      </c>
    </row>
    <row r="39607" spans="1:48">
      <c r="A39607" s="85" t="s">
        <v>185</v>
      </c>
      <c r="B39607" s="86">
        <v>43836.458333333336</v>
      </c>
      <c r="C39607" s="87">
        <v>43836</v>
      </c>
      <c r="D39607" s="85">
        <v>5</v>
      </c>
      <c r="E39607" s="86">
        <v>43836.208333333336</v>
      </c>
      <c r="F39607" s="88" t="s">
        <v>55</v>
      </c>
      <c r="G39607" s="89" t="s">
        <v>387</v>
      </c>
      <c r="H39607" s="94">
        <v>3066</v>
      </c>
      <c r="I39607" s="94">
        <v>2980</v>
      </c>
      <c r="J39607" s="94">
        <v>2588</v>
      </c>
      <c r="K39607" s="94">
        <v>-392</v>
      </c>
      <c r="O39607" s="94">
        <v>2980</v>
      </c>
      <c r="P39607" s="94">
        <v>2588</v>
      </c>
      <c r="Q39607" s="94">
        <v>-392</v>
      </c>
      <c r="R39607" s="94">
        <v>1527</v>
      </c>
      <c r="S39607" s="94">
        <v>930</v>
      </c>
      <c r="X39607" s="94">
        <v>131</v>
      </c>
      <c r="AJ39607" s="94">
        <v>1527</v>
      </c>
      <c r="AK39607" s="94">
        <v>930</v>
      </c>
      <c r="AP39607" s="94">
        <v>131</v>
      </c>
      <c r="AS39607" s="94">
        <v>-80</v>
      </c>
      <c r="AT39607" s="94">
        <v>-311</v>
      </c>
      <c r="AU39607" s="94">
        <v>-136</v>
      </c>
      <c r="AV39607" s="94">
        <v>138</v>
      </c>
    </row>
    <row r="39608" spans="1:48">
      <c r="A39608" s="85" t="s">
        <v>185</v>
      </c>
      <c r="B39608" s="86">
        <v>43836.5</v>
      </c>
      <c r="C39608" s="87">
        <v>43836</v>
      </c>
      <c r="D39608" s="85">
        <v>6</v>
      </c>
      <c r="E39608" s="86">
        <v>43836.25</v>
      </c>
      <c r="F39608" s="88" t="s">
        <v>55</v>
      </c>
      <c r="G39608" s="89" t="s">
        <v>387</v>
      </c>
      <c r="H39608" s="94">
        <v>3249</v>
      </c>
      <c r="I39608" s="94">
        <v>3212</v>
      </c>
      <c r="J39608" s="94">
        <v>2674</v>
      </c>
      <c r="K39608" s="94">
        <v>-538</v>
      </c>
      <c r="O39608" s="94">
        <v>3212</v>
      </c>
      <c r="P39608" s="94">
        <v>2674</v>
      </c>
      <c r="Q39608" s="94">
        <v>-538</v>
      </c>
      <c r="R39608" s="94">
        <v>1558</v>
      </c>
      <c r="S39608" s="94">
        <v>979</v>
      </c>
      <c r="X39608" s="94">
        <v>136</v>
      </c>
      <c r="AJ39608" s="94">
        <v>1558</v>
      </c>
      <c r="AK39608" s="94">
        <v>979</v>
      </c>
      <c r="AP39608" s="94">
        <v>136</v>
      </c>
      <c r="AS39608" s="94">
        <v>-222</v>
      </c>
      <c r="AT39608" s="94">
        <v>-322</v>
      </c>
      <c r="AU39608" s="94">
        <v>-141</v>
      </c>
      <c r="AV39608" s="94">
        <v>147</v>
      </c>
    </row>
    <row r="39609" spans="1:48">
      <c r="A39609" s="85" t="s">
        <v>185</v>
      </c>
      <c r="B39609" s="86">
        <v>43836.541666666664</v>
      </c>
      <c r="C39609" s="87">
        <v>43836</v>
      </c>
      <c r="D39609" s="85">
        <v>7</v>
      </c>
      <c r="E39609" s="86">
        <v>43836.291666666664</v>
      </c>
      <c r="F39609" s="88" t="s">
        <v>55</v>
      </c>
      <c r="G39609" s="89" t="s">
        <v>387</v>
      </c>
      <c r="H39609" s="94">
        <v>3501</v>
      </c>
      <c r="I39609" s="94">
        <v>3482</v>
      </c>
      <c r="J39609" s="94">
        <v>2741</v>
      </c>
      <c r="K39609" s="94">
        <v>-741</v>
      </c>
      <c r="O39609" s="94">
        <v>3482</v>
      </c>
      <c r="P39609" s="94">
        <v>2741</v>
      </c>
      <c r="Q39609" s="94">
        <v>-741</v>
      </c>
      <c r="R39609" s="94">
        <v>1594</v>
      </c>
      <c r="S39609" s="94">
        <v>993</v>
      </c>
      <c r="X39609" s="94">
        <v>154</v>
      </c>
      <c r="AJ39609" s="94">
        <v>1594</v>
      </c>
      <c r="AK39609" s="94">
        <v>993</v>
      </c>
      <c r="AP39609" s="94">
        <v>154</v>
      </c>
      <c r="AS39609" s="94">
        <v>-444</v>
      </c>
      <c r="AT39609" s="94">
        <v>-511</v>
      </c>
      <c r="AU39609" s="94">
        <v>70</v>
      </c>
      <c r="AV39609" s="94">
        <v>142</v>
      </c>
    </row>
    <row r="39610" spans="1:48">
      <c r="A39610" s="85" t="s">
        <v>185</v>
      </c>
      <c r="B39610" s="86">
        <v>43836.583333333336</v>
      </c>
      <c r="C39610" s="87">
        <v>43836</v>
      </c>
      <c r="D39610" s="85">
        <v>8</v>
      </c>
      <c r="E39610" s="86">
        <v>43836.333333333336</v>
      </c>
      <c r="F39610" s="88" t="s">
        <v>55</v>
      </c>
      <c r="G39610" s="89" t="s">
        <v>387</v>
      </c>
      <c r="H39610" s="94">
        <v>3550</v>
      </c>
      <c r="I39610" s="94">
        <v>3547</v>
      </c>
      <c r="J39610" s="94">
        <v>2849</v>
      </c>
      <c r="K39610" s="94">
        <v>-698</v>
      </c>
      <c r="O39610" s="94">
        <v>3547</v>
      </c>
      <c r="P39610" s="94">
        <v>2849</v>
      </c>
      <c r="Q39610" s="94">
        <v>-698</v>
      </c>
      <c r="R39610" s="94">
        <v>1688</v>
      </c>
      <c r="S39610" s="94">
        <v>996</v>
      </c>
      <c r="X39610" s="94">
        <v>164</v>
      </c>
      <c r="AJ39610" s="94">
        <v>1688</v>
      </c>
      <c r="AK39610" s="94">
        <v>996</v>
      </c>
      <c r="AP39610" s="94">
        <v>164</v>
      </c>
      <c r="AS39610" s="94">
        <v>-449</v>
      </c>
      <c r="AT39610" s="94">
        <v>-512</v>
      </c>
      <c r="AU39610" s="94">
        <v>129</v>
      </c>
      <c r="AV39610" s="94">
        <v>136</v>
      </c>
    </row>
    <row r="39611" spans="1:48">
      <c r="A39611" s="85" t="s">
        <v>185</v>
      </c>
      <c r="B39611" s="86">
        <v>43836.625</v>
      </c>
      <c r="C39611" s="87">
        <v>43836</v>
      </c>
      <c r="D39611" s="85">
        <v>9</v>
      </c>
      <c r="E39611" s="86">
        <v>43836.375</v>
      </c>
      <c r="F39611" s="88" t="s">
        <v>55</v>
      </c>
      <c r="G39611" s="89" t="s">
        <v>387</v>
      </c>
      <c r="H39611" s="94">
        <v>3398</v>
      </c>
      <c r="I39611" s="94">
        <v>3381</v>
      </c>
      <c r="J39611" s="94">
        <v>2805</v>
      </c>
      <c r="K39611" s="94">
        <v>-576</v>
      </c>
      <c r="O39611" s="94">
        <v>3381</v>
      </c>
      <c r="P39611" s="94">
        <v>2805</v>
      </c>
      <c r="Q39611" s="94">
        <v>-576</v>
      </c>
      <c r="R39611" s="94">
        <v>1675</v>
      </c>
      <c r="S39611" s="94">
        <v>993</v>
      </c>
      <c r="X39611" s="94">
        <v>137</v>
      </c>
      <c r="AJ39611" s="94">
        <v>1675</v>
      </c>
      <c r="AK39611" s="94">
        <v>993</v>
      </c>
      <c r="AP39611" s="94">
        <v>137</v>
      </c>
      <c r="AS39611" s="94">
        <v>-346</v>
      </c>
      <c r="AT39611" s="94">
        <v>-532</v>
      </c>
      <c r="AU39611" s="94">
        <v>188</v>
      </c>
      <c r="AV39611" s="94">
        <v>125</v>
      </c>
    </row>
    <row r="39612" spans="1:48">
      <c r="A39612" s="85" t="s">
        <v>185</v>
      </c>
      <c r="B39612" s="86">
        <v>43836.666666666664</v>
      </c>
      <c r="C39612" s="87">
        <v>43836</v>
      </c>
      <c r="D39612" s="85">
        <v>10</v>
      </c>
      <c r="E39612" s="86">
        <v>43836.416666666664</v>
      </c>
      <c r="F39612" s="88" t="s">
        <v>55</v>
      </c>
      <c r="G39612" s="89" t="s">
        <v>387</v>
      </c>
      <c r="H39612" s="94">
        <v>3207</v>
      </c>
      <c r="I39612" s="94">
        <v>3148</v>
      </c>
      <c r="J39612" s="94">
        <v>2747</v>
      </c>
      <c r="K39612" s="94">
        <v>-401</v>
      </c>
      <c r="O39612" s="94">
        <v>3148</v>
      </c>
      <c r="P39612" s="94">
        <v>2747</v>
      </c>
      <c r="Q39612" s="94">
        <v>-401</v>
      </c>
      <c r="R39612" s="94">
        <v>1709</v>
      </c>
      <c r="S39612" s="94">
        <v>992</v>
      </c>
      <c r="X39612" s="94">
        <v>46</v>
      </c>
      <c r="AJ39612" s="94">
        <v>1709</v>
      </c>
      <c r="AK39612" s="94">
        <v>992</v>
      </c>
      <c r="AP39612" s="94">
        <v>46</v>
      </c>
      <c r="AS39612" s="94">
        <v>-240</v>
      </c>
      <c r="AT39612" s="94">
        <v>-545</v>
      </c>
      <c r="AU39612" s="94">
        <v>271</v>
      </c>
      <c r="AV39612" s="94">
        <v>118</v>
      </c>
    </row>
    <row r="39613" spans="1:48">
      <c r="A39613" s="85" t="s">
        <v>185</v>
      </c>
      <c r="B39613" s="86">
        <v>43836.708333333336</v>
      </c>
      <c r="C39613" s="87">
        <v>43836</v>
      </c>
      <c r="D39613" s="85">
        <v>11</v>
      </c>
      <c r="E39613" s="86">
        <v>43836.458333333336</v>
      </c>
      <c r="F39613" s="88" t="s">
        <v>55</v>
      </c>
      <c r="G39613" s="89" t="s">
        <v>387</v>
      </c>
      <c r="H39613" s="94">
        <v>3037</v>
      </c>
      <c r="I39613" s="94">
        <v>2930</v>
      </c>
      <c r="J39613" s="94">
        <v>2686</v>
      </c>
      <c r="K39613" s="94">
        <v>-244</v>
      </c>
      <c r="O39613" s="94">
        <v>2930</v>
      </c>
      <c r="P39613" s="94">
        <v>2686</v>
      </c>
      <c r="Q39613" s="94">
        <v>-244</v>
      </c>
      <c r="R39613" s="94">
        <v>1687</v>
      </c>
      <c r="S39613" s="94">
        <v>982</v>
      </c>
      <c r="X39613" s="94">
        <v>17</v>
      </c>
      <c r="AJ39613" s="94">
        <v>1687</v>
      </c>
      <c r="AK39613" s="94">
        <v>982</v>
      </c>
      <c r="AP39613" s="94">
        <v>17</v>
      </c>
      <c r="AS39613" s="94">
        <v>-166</v>
      </c>
      <c r="AT39613" s="94">
        <v>-486</v>
      </c>
      <c r="AU39613" s="94">
        <v>305</v>
      </c>
      <c r="AV39613" s="94">
        <v>110</v>
      </c>
    </row>
    <row r="39614" spans="1:48">
      <c r="A39614" s="85" t="s">
        <v>185</v>
      </c>
      <c r="B39614" s="86">
        <v>43836.75</v>
      </c>
      <c r="C39614" s="87">
        <v>43836</v>
      </c>
      <c r="D39614" s="85">
        <v>12</v>
      </c>
      <c r="E39614" s="86">
        <v>43836.5</v>
      </c>
      <c r="F39614" s="88" t="s">
        <v>55</v>
      </c>
      <c r="G39614" s="89" t="s">
        <v>387</v>
      </c>
      <c r="H39614" s="94">
        <v>2879</v>
      </c>
      <c r="I39614" s="94">
        <v>2743</v>
      </c>
      <c r="J39614" s="94">
        <v>2593</v>
      </c>
      <c r="K39614" s="94">
        <v>-150</v>
      </c>
      <c r="O39614" s="94">
        <v>2743</v>
      </c>
      <c r="P39614" s="94">
        <v>2593</v>
      </c>
      <c r="Q39614" s="94">
        <v>-150</v>
      </c>
      <c r="R39614" s="94">
        <v>1623</v>
      </c>
      <c r="S39614" s="94">
        <v>954</v>
      </c>
      <c r="X39614" s="94">
        <v>16</v>
      </c>
      <c r="AJ39614" s="94">
        <v>1623</v>
      </c>
      <c r="AK39614" s="94">
        <v>954</v>
      </c>
      <c r="AP39614" s="94">
        <v>16</v>
      </c>
      <c r="AS39614" s="94">
        <v>-75</v>
      </c>
      <c r="AT39614" s="94">
        <v>-417</v>
      </c>
      <c r="AU39614" s="94">
        <v>231</v>
      </c>
      <c r="AV39614" s="94">
        <v>110</v>
      </c>
    </row>
    <row r="39615" spans="1:48">
      <c r="A39615" s="85" t="s">
        <v>185</v>
      </c>
      <c r="B39615" s="86">
        <v>43836.791666666664</v>
      </c>
      <c r="C39615" s="87">
        <v>43836</v>
      </c>
      <c r="D39615" s="85">
        <v>13</v>
      </c>
      <c r="E39615" s="86">
        <v>43836.541666666664</v>
      </c>
      <c r="F39615" s="88" t="s">
        <v>55</v>
      </c>
      <c r="G39615" s="89" t="s">
        <v>387</v>
      </c>
      <c r="H39615" s="94">
        <v>2750</v>
      </c>
      <c r="I39615" s="94">
        <v>2618</v>
      </c>
      <c r="J39615" s="94">
        <v>2356</v>
      </c>
      <c r="K39615" s="94">
        <v>-262</v>
      </c>
      <c r="O39615" s="94">
        <v>2618</v>
      </c>
      <c r="P39615" s="94">
        <v>2356</v>
      </c>
      <c r="Q39615" s="94">
        <v>-262</v>
      </c>
      <c r="R39615" s="94">
        <v>1460</v>
      </c>
      <c r="S39615" s="94">
        <v>881</v>
      </c>
      <c r="X39615" s="94">
        <v>15</v>
      </c>
      <c r="AJ39615" s="94">
        <v>1460</v>
      </c>
      <c r="AK39615" s="94">
        <v>881</v>
      </c>
      <c r="AP39615" s="94">
        <v>15</v>
      </c>
      <c r="AS39615" s="94">
        <v>-42</v>
      </c>
      <c r="AT39615" s="94">
        <v>-398</v>
      </c>
      <c r="AU39615" s="94">
        <v>74</v>
      </c>
      <c r="AV39615" s="94">
        <v>102</v>
      </c>
    </row>
    <row r="39616" spans="1:48">
      <c r="A39616" s="85" t="s">
        <v>185</v>
      </c>
      <c r="B39616" s="86">
        <v>43836.833333333336</v>
      </c>
      <c r="C39616" s="87">
        <v>43836</v>
      </c>
      <c r="D39616" s="85">
        <v>14</v>
      </c>
      <c r="E39616" s="86">
        <v>43836.583333333336</v>
      </c>
      <c r="F39616" s="88" t="s">
        <v>55</v>
      </c>
      <c r="G39616" s="89" t="s">
        <v>387</v>
      </c>
      <c r="H39616" s="94">
        <v>2617</v>
      </c>
      <c r="I39616" s="94">
        <v>2495</v>
      </c>
      <c r="J39616" s="94">
        <v>2179</v>
      </c>
      <c r="K39616" s="94">
        <v>-316</v>
      </c>
      <c r="O39616" s="94">
        <v>2495</v>
      </c>
      <c r="P39616" s="94">
        <v>2179</v>
      </c>
      <c r="Q39616" s="94">
        <v>-316</v>
      </c>
      <c r="R39616" s="94">
        <v>1419</v>
      </c>
      <c r="S39616" s="94">
        <v>728</v>
      </c>
      <c r="X39616" s="94">
        <v>32</v>
      </c>
      <c r="AJ39616" s="94">
        <v>1419</v>
      </c>
      <c r="AK39616" s="94">
        <v>728</v>
      </c>
      <c r="AP39616" s="94">
        <v>32</v>
      </c>
      <c r="AS39616" s="94">
        <v>-5</v>
      </c>
      <c r="AT39616" s="94">
        <v>-357</v>
      </c>
      <c r="AU39616" s="94">
        <v>-66</v>
      </c>
      <c r="AV39616" s="94">
        <v>119</v>
      </c>
    </row>
    <row r="39617" spans="1:48">
      <c r="A39617" s="85" t="s">
        <v>185</v>
      </c>
      <c r="B39617" s="86">
        <v>43836.875</v>
      </c>
      <c r="C39617" s="87">
        <v>43836</v>
      </c>
      <c r="D39617" s="85">
        <v>15</v>
      </c>
      <c r="E39617" s="86">
        <v>43836.625</v>
      </c>
      <c r="F39617" s="88" t="s">
        <v>55</v>
      </c>
      <c r="G39617" s="89" t="s">
        <v>387</v>
      </c>
      <c r="H39617" s="94">
        <v>2610</v>
      </c>
      <c r="I39617" s="94">
        <v>2370</v>
      </c>
      <c r="J39617" s="94">
        <v>2170</v>
      </c>
      <c r="K39617" s="94">
        <v>-200</v>
      </c>
      <c r="O39617" s="94">
        <v>2370</v>
      </c>
      <c r="P39617" s="94">
        <v>2170</v>
      </c>
      <c r="Q39617" s="94">
        <v>-200</v>
      </c>
      <c r="R39617" s="94">
        <v>1412</v>
      </c>
      <c r="S39617" s="94">
        <v>684</v>
      </c>
      <c r="X39617" s="94">
        <v>74</v>
      </c>
      <c r="AJ39617" s="94">
        <v>1412</v>
      </c>
      <c r="AK39617" s="94">
        <v>684</v>
      </c>
      <c r="AP39617" s="94">
        <v>74</v>
      </c>
      <c r="AS39617" s="94">
        <v>130</v>
      </c>
      <c r="AT39617" s="94">
        <v>-289</v>
      </c>
      <c r="AU39617" s="94">
        <v>-185</v>
      </c>
      <c r="AV39617" s="94">
        <v>138</v>
      </c>
    </row>
    <row r="39618" spans="1:48">
      <c r="A39618" s="85" t="s">
        <v>185</v>
      </c>
      <c r="B39618" s="86">
        <v>43836.916666666664</v>
      </c>
      <c r="C39618" s="87">
        <v>43836</v>
      </c>
      <c r="D39618" s="85">
        <v>16</v>
      </c>
      <c r="E39618" s="86">
        <v>43836.666666666664</v>
      </c>
      <c r="F39618" s="88" t="s">
        <v>55</v>
      </c>
      <c r="G39618" s="89" t="s">
        <v>387</v>
      </c>
      <c r="H39618" s="94">
        <v>2620</v>
      </c>
      <c r="I39618" s="94">
        <v>2371</v>
      </c>
      <c r="J39618" s="94">
        <v>2240</v>
      </c>
      <c r="K39618" s="94">
        <v>-131</v>
      </c>
      <c r="O39618" s="94">
        <v>2371</v>
      </c>
      <c r="P39618" s="94">
        <v>2240</v>
      </c>
      <c r="Q39618" s="94">
        <v>-131</v>
      </c>
      <c r="R39618" s="94">
        <v>1350</v>
      </c>
      <c r="S39618" s="94">
        <v>797</v>
      </c>
      <c r="X39618" s="94">
        <v>93</v>
      </c>
      <c r="AJ39618" s="94">
        <v>1350</v>
      </c>
      <c r="AK39618" s="94">
        <v>797</v>
      </c>
      <c r="AP39618" s="94">
        <v>93</v>
      </c>
      <c r="AS39618" s="94">
        <v>209</v>
      </c>
      <c r="AT39618" s="94">
        <v>-345</v>
      </c>
      <c r="AU39618" s="94">
        <v>-149</v>
      </c>
      <c r="AV39618" s="94">
        <v>155</v>
      </c>
    </row>
    <row r="39619" spans="1:48">
      <c r="A39619" s="85" t="s">
        <v>185</v>
      </c>
      <c r="B39619" s="86">
        <v>43836.958333333336</v>
      </c>
      <c r="C39619" s="87">
        <v>43836</v>
      </c>
      <c r="D39619" s="85">
        <v>17</v>
      </c>
      <c r="E39619" s="86">
        <v>43836.708333333336</v>
      </c>
      <c r="F39619" s="88" t="s">
        <v>55</v>
      </c>
      <c r="G39619" s="89" t="s">
        <v>387</v>
      </c>
      <c r="H39619" s="94">
        <v>2762</v>
      </c>
      <c r="I39619" s="94">
        <v>2535</v>
      </c>
      <c r="J39619" s="94">
        <v>2296</v>
      </c>
      <c r="K39619" s="94">
        <v>-239</v>
      </c>
      <c r="O39619" s="94">
        <v>2535</v>
      </c>
      <c r="P39619" s="94">
        <v>2296</v>
      </c>
      <c r="Q39619" s="94">
        <v>-239</v>
      </c>
      <c r="R39619" s="94">
        <v>1380</v>
      </c>
      <c r="S39619" s="94">
        <v>815</v>
      </c>
      <c r="X39619" s="94">
        <v>101</v>
      </c>
      <c r="AJ39619" s="94">
        <v>1380</v>
      </c>
      <c r="AK39619" s="94">
        <v>815</v>
      </c>
      <c r="AP39619" s="94">
        <v>101</v>
      </c>
      <c r="AS39619" s="94">
        <v>110</v>
      </c>
      <c r="AT39619" s="94">
        <v>-449</v>
      </c>
      <c r="AU39619" s="94">
        <v>-35</v>
      </c>
      <c r="AV39619" s="94">
        <v>146</v>
      </c>
    </row>
    <row r="39620" spans="1:48">
      <c r="A39620" s="85" t="s">
        <v>185</v>
      </c>
      <c r="B39620" s="86">
        <v>43837</v>
      </c>
      <c r="C39620" s="87">
        <v>43836</v>
      </c>
      <c r="D39620" s="85">
        <v>18</v>
      </c>
      <c r="E39620" s="86">
        <v>43836.75</v>
      </c>
      <c r="F39620" s="88" t="s">
        <v>55</v>
      </c>
      <c r="G39620" s="89" t="s">
        <v>387</v>
      </c>
      <c r="H39620" s="94">
        <v>3062</v>
      </c>
      <c r="I39620" s="94">
        <v>2775</v>
      </c>
      <c r="J39620" s="94">
        <v>2734</v>
      </c>
      <c r="K39620" s="94">
        <v>-41</v>
      </c>
      <c r="O39620" s="94">
        <v>2775</v>
      </c>
      <c r="P39620" s="94">
        <v>2734</v>
      </c>
      <c r="Q39620" s="94">
        <v>-41</v>
      </c>
      <c r="R39620" s="94">
        <v>1734</v>
      </c>
      <c r="S39620" s="94">
        <v>923</v>
      </c>
      <c r="X39620" s="94">
        <v>76</v>
      </c>
      <c r="AJ39620" s="94">
        <v>1734</v>
      </c>
      <c r="AK39620" s="94">
        <v>923</v>
      </c>
      <c r="AP39620" s="94">
        <v>76</v>
      </c>
      <c r="AS39620" s="94">
        <v>234</v>
      </c>
      <c r="AT39620" s="94">
        <v>-493</v>
      </c>
      <c r="AU39620" s="94">
        <v>62</v>
      </c>
      <c r="AV39620" s="94">
        <v>155</v>
      </c>
    </row>
    <row r="39621" spans="1:48">
      <c r="A39621" s="85" t="s">
        <v>185</v>
      </c>
      <c r="B39621" s="86">
        <v>43837.041666666664</v>
      </c>
      <c r="C39621" s="87">
        <v>43836</v>
      </c>
      <c r="D39621" s="85">
        <v>19</v>
      </c>
      <c r="E39621" s="86">
        <v>43836.791666666664</v>
      </c>
      <c r="F39621" s="88" t="s">
        <v>55</v>
      </c>
      <c r="G39621" s="89" t="s">
        <v>387</v>
      </c>
      <c r="H39621" s="94">
        <v>3218</v>
      </c>
      <c r="I39621" s="94">
        <v>2939</v>
      </c>
      <c r="J39621" s="94">
        <v>3114</v>
      </c>
      <c r="K39621" s="94">
        <v>175</v>
      </c>
      <c r="O39621" s="94">
        <v>2939</v>
      </c>
      <c r="P39621" s="94">
        <v>3114</v>
      </c>
      <c r="Q39621" s="94">
        <v>175</v>
      </c>
      <c r="R39621" s="94">
        <v>2059</v>
      </c>
      <c r="S39621" s="94">
        <v>980</v>
      </c>
      <c r="X39621" s="94">
        <v>75</v>
      </c>
      <c r="AJ39621" s="94">
        <v>2059</v>
      </c>
      <c r="AK39621" s="94">
        <v>980</v>
      </c>
      <c r="AP39621" s="94">
        <v>75</v>
      </c>
      <c r="AS39621" s="94">
        <v>345</v>
      </c>
      <c r="AT39621" s="94">
        <v>-442</v>
      </c>
      <c r="AU39621" s="94">
        <v>101</v>
      </c>
      <c r="AV39621" s="94">
        <v>173</v>
      </c>
    </row>
    <row r="39622" spans="1:48">
      <c r="A39622" s="85" t="s">
        <v>185</v>
      </c>
      <c r="B39622" s="86">
        <v>43837.083333333336</v>
      </c>
      <c r="C39622" s="87">
        <v>43836</v>
      </c>
      <c r="D39622" s="85">
        <v>20</v>
      </c>
      <c r="E39622" s="86">
        <v>43836.833333333336</v>
      </c>
      <c r="F39622" s="88" t="s">
        <v>55</v>
      </c>
      <c r="G39622" s="89" t="s">
        <v>387</v>
      </c>
      <c r="H39622" s="94">
        <v>3244</v>
      </c>
      <c r="I39622" s="94">
        <v>2995</v>
      </c>
      <c r="J39622" s="94">
        <v>3329</v>
      </c>
      <c r="K39622" s="94">
        <v>334</v>
      </c>
      <c r="O39622" s="94">
        <v>2995</v>
      </c>
      <c r="P39622" s="94">
        <v>3329</v>
      </c>
      <c r="Q39622" s="94">
        <v>334</v>
      </c>
      <c r="R39622" s="94">
        <v>2185</v>
      </c>
      <c r="S39622" s="94">
        <v>981</v>
      </c>
      <c r="X39622" s="94">
        <v>163</v>
      </c>
      <c r="AJ39622" s="94">
        <v>2185</v>
      </c>
      <c r="AK39622" s="94">
        <v>981</v>
      </c>
      <c r="AP39622" s="94">
        <v>163</v>
      </c>
      <c r="AS39622" s="94">
        <v>333</v>
      </c>
      <c r="AT39622" s="94">
        <v>-371</v>
      </c>
      <c r="AU39622" s="94">
        <v>192</v>
      </c>
      <c r="AV39622" s="94">
        <v>182</v>
      </c>
    </row>
    <row r="39623" spans="1:48">
      <c r="A39623" s="85" t="s">
        <v>185</v>
      </c>
      <c r="B39623" s="86">
        <v>43837.125</v>
      </c>
      <c r="C39623" s="87">
        <v>43836</v>
      </c>
      <c r="D39623" s="85">
        <v>21</v>
      </c>
      <c r="E39623" s="86">
        <v>43836.875</v>
      </c>
      <c r="F39623" s="88" t="s">
        <v>55</v>
      </c>
      <c r="G39623" s="89" t="s">
        <v>387</v>
      </c>
      <c r="H39623" s="94">
        <v>3250</v>
      </c>
      <c r="I39623" s="94">
        <v>2976</v>
      </c>
      <c r="J39623" s="94">
        <v>3321</v>
      </c>
      <c r="K39623" s="94">
        <v>345</v>
      </c>
      <c r="O39623" s="94">
        <v>2976</v>
      </c>
      <c r="P39623" s="94">
        <v>3321</v>
      </c>
      <c r="Q39623" s="94">
        <v>345</v>
      </c>
      <c r="R39623" s="94">
        <v>2094</v>
      </c>
      <c r="S39623" s="94">
        <v>982</v>
      </c>
      <c r="X39623" s="94">
        <v>245</v>
      </c>
      <c r="AJ39623" s="94">
        <v>2094</v>
      </c>
      <c r="AK39623" s="94">
        <v>982</v>
      </c>
      <c r="AP39623" s="94">
        <v>245</v>
      </c>
      <c r="AS39623" s="94">
        <v>277</v>
      </c>
      <c r="AT39623" s="94">
        <v>-295</v>
      </c>
      <c r="AU39623" s="94">
        <v>190</v>
      </c>
      <c r="AV39623" s="94">
        <v>172</v>
      </c>
    </row>
    <row r="39624" spans="1:48">
      <c r="A39624" s="85" t="s">
        <v>185</v>
      </c>
      <c r="B39624" s="86">
        <v>43837.166666666664</v>
      </c>
      <c r="C39624" s="87">
        <v>43836</v>
      </c>
      <c r="D39624" s="85">
        <v>22</v>
      </c>
      <c r="E39624" s="86">
        <v>43836.916666666664</v>
      </c>
      <c r="F39624" s="88" t="s">
        <v>55</v>
      </c>
      <c r="G39624" s="89" t="s">
        <v>387</v>
      </c>
      <c r="H39624" s="94">
        <v>3182</v>
      </c>
      <c r="I39624" s="94">
        <v>2919</v>
      </c>
      <c r="J39624" s="94">
        <v>3122</v>
      </c>
      <c r="K39624" s="94">
        <v>203</v>
      </c>
      <c r="O39624" s="94">
        <v>2919</v>
      </c>
      <c r="P39624" s="94">
        <v>3122</v>
      </c>
      <c r="Q39624" s="94">
        <v>203</v>
      </c>
      <c r="R39624" s="94">
        <v>1831</v>
      </c>
      <c r="S39624" s="94">
        <v>988</v>
      </c>
      <c r="X39624" s="94">
        <v>303</v>
      </c>
      <c r="AJ39624" s="94">
        <v>1831</v>
      </c>
      <c r="AK39624" s="94">
        <v>988</v>
      </c>
      <c r="AP39624" s="94">
        <v>303</v>
      </c>
      <c r="AS39624" s="94">
        <v>183</v>
      </c>
      <c r="AT39624" s="94">
        <v>-250</v>
      </c>
      <c r="AU39624" s="94">
        <v>123</v>
      </c>
      <c r="AV39624" s="94">
        <v>156</v>
      </c>
    </row>
    <row r="39625" spans="1:48">
      <c r="A39625" s="85" t="s">
        <v>185</v>
      </c>
      <c r="B39625" s="86">
        <v>43837.208333333336</v>
      </c>
      <c r="C39625" s="87">
        <v>43836</v>
      </c>
      <c r="D39625" s="85">
        <v>23</v>
      </c>
      <c r="E39625" s="86">
        <v>43836.958333333336</v>
      </c>
      <c r="F39625" s="88" t="s">
        <v>55</v>
      </c>
      <c r="G39625" s="89" t="s">
        <v>387</v>
      </c>
      <c r="H39625" s="94">
        <v>3055</v>
      </c>
      <c r="I39625" s="94">
        <v>2809</v>
      </c>
      <c r="J39625" s="94">
        <v>2940</v>
      </c>
      <c r="K39625" s="94">
        <v>131</v>
      </c>
      <c r="O39625" s="94">
        <v>2809</v>
      </c>
      <c r="P39625" s="94">
        <v>2940</v>
      </c>
      <c r="Q39625" s="94">
        <v>131</v>
      </c>
      <c r="R39625" s="94">
        <v>1608</v>
      </c>
      <c r="S39625" s="94">
        <v>988</v>
      </c>
      <c r="X39625" s="94">
        <v>344</v>
      </c>
      <c r="AJ39625" s="94">
        <v>1608</v>
      </c>
      <c r="AK39625" s="94">
        <v>988</v>
      </c>
      <c r="AP39625" s="94">
        <v>344</v>
      </c>
      <c r="AS39625" s="94">
        <v>292</v>
      </c>
      <c r="AT39625" s="94">
        <v>-278</v>
      </c>
      <c r="AU39625" s="94">
        <v>-26</v>
      </c>
      <c r="AV39625" s="94">
        <v>139</v>
      </c>
    </row>
    <row r="39626" spans="1:48">
      <c r="A39626" s="85" t="s">
        <v>185</v>
      </c>
      <c r="B39626" s="86">
        <v>43837.25</v>
      </c>
      <c r="C39626" s="87">
        <v>43836</v>
      </c>
      <c r="D39626" s="85">
        <v>24</v>
      </c>
      <c r="E39626" s="86">
        <v>43837</v>
      </c>
      <c r="F39626" s="88" t="s">
        <v>55</v>
      </c>
      <c r="G39626" s="89" t="s">
        <v>387</v>
      </c>
      <c r="H39626" s="94">
        <v>2938</v>
      </c>
      <c r="I39626" s="94">
        <v>2713</v>
      </c>
      <c r="J39626" s="94">
        <v>2402</v>
      </c>
      <c r="K39626" s="94">
        <v>-311</v>
      </c>
      <c r="O39626" s="94">
        <v>2713</v>
      </c>
      <c r="P39626" s="94">
        <v>2402</v>
      </c>
      <c r="Q39626" s="94">
        <v>-311</v>
      </c>
      <c r="R39626" s="94">
        <v>1173</v>
      </c>
      <c r="S39626" s="94">
        <v>926</v>
      </c>
      <c r="X39626" s="94">
        <v>303</v>
      </c>
      <c r="AJ39626" s="94">
        <v>1173</v>
      </c>
      <c r="AK39626" s="94">
        <v>926</v>
      </c>
      <c r="AP39626" s="94">
        <v>303</v>
      </c>
      <c r="AS39626" s="94">
        <v>240</v>
      </c>
      <c r="AT39626" s="94">
        <v>-313</v>
      </c>
      <c r="AU39626" s="94">
        <v>-350</v>
      </c>
      <c r="AV39626" s="94">
        <v>116</v>
      </c>
    </row>
    <row r="39627" spans="1:48">
      <c r="A39627" s="85" t="s">
        <v>185</v>
      </c>
      <c r="B39627" s="86">
        <v>43837.291666666664</v>
      </c>
      <c r="C39627" s="87">
        <v>43837</v>
      </c>
      <c r="D39627" s="85">
        <v>1</v>
      </c>
      <c r="E39627" s="86">
        <v>43837.041666666664</v>
      </c>
      <c r="F39627" s="88" t="s">
        <v>55</v>
      </c>
      <c r="G39627" s="89" t="s">
        <v>387</v>
      </c>
      <c r="H39627" s="94">
        <v>2925</v>
      </c>
      <c r="I39627" s="94">
        <v>2725</v>
      </c>
      <c r="J39627" s="94">
        <v>2413</v>
      </c>
      <c r="K39627" s="94">
        <v>-312</v>
      </c>
      <c r="O39627" s="94">
        <v>2725</v>
      </c>
      <c r="P39627" s="94">
        <v>2413</v>
      </c>
      <c r="Q39627" s="94">
        <v>-312</v>
      </c>
      <c r="R39627" s="94">
        <v>1144</v>
      </c>
      <c r="S39627" s="94">
        <v>949</v>
      </c>
      <c r="X39627" s="94">
        <v>320</v>
      </c>
      <c r="AJ39627" s="94">
        <v>1144</v>
      </c>
      <c r="AK39627" s="94">
        <v>949</v>
      </c>
      <c r="AP39627" s="94">
        <v>320</v>
      </c>
      <c r="AS39627" s="94">
        <v>354</v>
      </c>
      <c r="AT39627" s="94">
        <v>-248</v>
      </c>
      <c r="AU39627" s="94">
        <v>-519</v>
      </c>
      <c r="AV39627" s="94">
        <v>107</v>
      </c>
    </row>
    <row r="39628" spans="1:48">
      <c r="A39628" s="85" t="s">
        <v>185</v>
      </c>
      <c r="B39628" s="86">
        <v>43837.333333333336</v>
      </c>
      <c r="C39628" s="87">
        <v>43837</v>
      </c>
      <c r="D39628" s="85">
        <v>2</v>
      </c>
      <c r="E39628" s="86">
        <v>43837.083333333336</v>
      </c>
      <c r="F39628" s="88" t="s">
        <v>55</v>
      </c>
      <c r="G39628" s="89" t="s">
        <v>387</v>
      </c>
      <c r="H39628" s="94">
        <v>2927</v>
      </c>
      <c r="I39628" s="94">
        <v>2740</v>
      </c>
      <c r="J39628" s="94">
        <v>2451</v>
      </c>
      <c r="K39628" s="94">
        <v>-289</v>
      </c>
      <c r="O39628" s="94">
        <v>2740</v>
      </c>
      <c r="P39628" s="94">
        <v>2451</v>
      </c>
      <c r="Q39628" s="94">
        <v>-289</v>
      </c>
      <c r="R39628" s="94">
        <v>1115</v>
      </c>
      <c r="S39628" s="94">
        <v>945</v>
      </c>
      <c r="X39628" s="94">
        <v>391</v>
      </c>
      <c r="AJ39628" s="94">
        <v>1115</v>
      </c>
      <c r="AK39628" s="94">
        <v>945</v>
      </c>
      <c r="AP39628" s="94">
        <v>391</v>
      </c>
      <c r="AS39628" s="94">
        <v>384</v>
      </c>
      <c r="AT39628" s="94">
        <v>-273</v>
      </c>
      <c r="AU39628" s="94">
        <v>-498</v>
      </c>
      <c r="AV39628" s="94">
        <v>105</v>
      </c>
    </row>
    <row r="39629" spans="1:48">
      <c r="A39629" s="85" t="s">
        <v>185</v>
      </c>
      <c r="B39629" s="86">
        <v>43837.375</v>
      </c>
      <c r="C39629" s="87">
        <v>43837</v>
      </c>
      <c r="D39629" s="85">
        <v>3</v>
      </c>
      <c r="E39629" s="86">
        <v>43837.125</v>
      </c>
      <c r="F39629" s="88" t="s">
        <v>55</v>
      </c>
      <c r="G39629" s="89" t="s">
        <v>387</v>
      </c>
      <c r="H39629" s="94">
        <v>2940</v>
      </c>
      <c r="I39629" s="94">
        <v>2756</v>
      </c>
      <c r="J39629" s="94">
        <v>2502</v>
      </c>
      <c r="K39629" s="94">
        <v>-254</v>
      </c>
      <c r="O39629" s="94">
        <v>2756</v>
      </c>
      <c r="P39629" s="94">
        <v>2502</v>
      </c>
      <c r="Q39629" s="94">
        <v>-254</v>
      </c>
      <c r="R39629" s="94">
        <v>1138</v>
      </c>
      <c r="S39629" s="94">
        <v>944</v>
      </c>
      <c r="X39629" s="94">
        <v>420</v>
      </c>
      <c r="AJ39629" s="94">
        <v>1138</v>
      </c>
      <c r="AK39629" s="94">
        <v>944</v>
      </c>
      <c r="AP39629" s="94">
        <v>420</v>
      </c>
      <c r="AS39629" s="94">
        <v>406</v>
      </c>
      <c r="AT39629" s="94">
        <v>-312</v>
      </c>
      <c r="AU39629" s="94">
        <v>-462</v>
      </c>
      <c r="AV39629" s="94">
        <v>108</v>
      </c>
    </row>
    <row r="39630" spans="1:48">
      <c r="A39630" s="85" t="s">
        <v>185</v>
      </c>
      <c r="B39630" s="86">
        <v>43837.416666666664</v>
      </c>
      <c r="C39630" s="87">
        <v>43837</v>
      </c>
      <c r="D39630" s="85">
        <v>4</v>
      </c>
      <c r="E39630" s="86">
        <v>43837.166666666664</v>
      </c>
      <c r="F39630" s="88" t="s">
        <v>55</v>
      </c>
      <c r="G39630" s="89" t="s">
        <v>387</v>
      </c>
      <c r="H39630" s="94">
        <v>2984</v>
      </c>
      <c r="I39630" s="94">
        <v>2839</v>
      </c>
      <c r="J39630" s="94">
        <v>2668</v>
      </c>
      <c r="K39630" s="94">
        <v>-171</v>
      </c>
      <c r="O39630" s="94">
        <v>2839</v>
      </c>
      <c r="P39630" s="94">
        <v>2668</v>
      </c>
      <c r="Q39630" s="94">
        <v>-171</v>
      </c>
      <c r="R39630" s="94">
        <v>1449</v>
      </c>
      <c r="S39630" s="94">
        <v>862</v>
      </c>
      <c r="X39630" s="94">
        <v>357</v>
      </c>
      <c r="AJ39630" s="94">
        <v>1449</v>
      </c>
      <c r="AK39630" s="94">
        <v>862</v>
      </c>
      <c r="AP39630" s="94">
        <v>357</v>
      </c>
      <c r="AS39630" s="94">
        <v>550</v>
      </c>
      <c r="AT39630" s="94">
        <v>-318</v>
      </c>
      <c r="AU39630" s="94">
        <v>-526</v>
      </c>
      <c r="AV39630" s="94">
        <v>123</v>
      </c>
    </row>
    <row r="39631" spans="1:48">
      <c r="A39631" s="85" t="s">
        <v>185</v>
      </c>
      <c r="B39631" s="86">
        <v>43837.458333333336</v>
      </c>
      <c r="C39631" s="87">
        <v>43837</v>
      </c>
      <c r="D39631" s="85">
        <v>5</v>
      </c>
      <c r="E39631" s="86">
        <v>43837.208333333336</v>
      </c>
      <c r="F39631" s="88" t="s">
        <v>55</v>
      </c>
      <c r="G39631" s="89" t="s">
        <v>387</v>
      </c>
      <c r="H39631" s="94">
        <v>3101</v>
      </c>
      <c r="I39631" s="94">
        <v>2916</v>
      </c>
      <c r="J39631" s="94">
        <v>2968</v>
      </c>
      <c r="K39631" s="94">
        <v>52</v>
      </c>
      <c r="O39631" s="94">
        <v>2916</v>
      </c>
      <c r="P39631" s="94">
        <v>2968</v>
      </c>
      <c r="Q39631" s="94">
        <v>52</v>
      </c>
      <c r="R39631" s="94">
        <v>1814</v>
      </c>
      <c r="S39631" s="94">
        <v>816</v>
      </c>
      <c r="X39631" s="94">
        <v>338</v>
      </c>
      <c r="AJ39631" s="94">
        <v>1814</v>
      </c>
      <c r="AK39631" s="94">
        <v>816</v>
      </c>
      <c r="AP39631" s="94">
        <v>338</v>
      </c>
      <c r="AS39631" s="94">
        <v>676</v>
      </c>
      <c r="AT39631" s="94">
        <v>-329</v>
      </c>
      <c r="AU39631" s="94">
        <v>-425</v>
      </c>
      <c r="AV39631" s="94">
        <v>139</v>
      </c>
    </row>
    <row r="39632" spans="1:48">
      <c r="A39632" s="85" t="s">
        <v>185</v>
      </c>
      <c r="B39632" s="86">
        <v>43837.5</v>
      </c>
      <c r="C39632" s="87">
        <v>43837</v>
      </c>
      <c r="D39632" s="85">
        <v>6</v>
      </c>
      <c r="E39632" s="86">
        <v>43837.25</v>
      </c>
      <c r="F39632" s="88" t="s">
        <v>55</v>
      </c>
      <c r="G39632" s="89" t="s">
        <v>387</v>
      </c>
      <c r="H39632" s="94">
        <v>3272</v>
      </c>
      <c r="I39632" s="94">
        <v>3101</v>
      </c>
      <c r="J39632" s="94">
        <v>3257</v>
      </c>
      <c r="K39632" s="94">
        <v>156</v>
      </c>
      <c r="O39632" s="94">
        <v>3101</v>
      </c>
      <c r="P39632" s="94">
        <v>3257</v>
      </c>
      <c r="Q39632" s="94">
        <v>156</v>
      </c>
      <c r="R39632" s="94">
        <v>2021</v>
      </c>
      <c r="S39632" s="94">
        <v>993</v>
      </c>
      <c r="X39632" s="94">
        <v>243</v>
      </c>
      <c r="AJ39632" s="94">
        <v>2021</v>
      </c>
      <c r="AK39632" s="94">
        <v>993</v>
      </c>
      <c r="AP39632" s="94">
        <v>243</v>
      </c>
      <c r="AS39632" s="94">
        <v>618</v>
      </c>
      <c r="AT39632" s="94">
        <v>-386</v>
      </c>
      <c r="AU39632" s="94">
        <v>-242</v>
      </c>
      <c r="AV39632" s="94">
        <v>161</v>
      </c>
    </row>
    <row r="39633" spans="1:48">
      <c r="A39633" s="85" t="s">
        <v>185</v>
      </c>
      <c r="B39633" s="86">
        <v>43837.541666666664</v>
      </c>
      <c r="C39633" s="87">
        <v>43837</v>
      </c>
      <c r="D39633" s="85">
        <v>7</v>
      </c>
      <c r="E39633" s="86">
        <v>43837.291666666664</v>
      </c>
      <c r="F39633" s="88" t="s">
        <v>55</v>
      </c>
      <c r="G39633" s="89" t="s">
        <v>387</v>
      </c>
      <c r="H39633" s="94">
        <v>3542</v>
      </c>
      <c r="I39633" s="94">
        <v>3363</v>
      </c>
      <c r="J39633" s="94">
        <v>3376</v>
      </c>
      <c r="K39633" s="94">
        <v>13</v>
      </c>
      <c r="O39633" s="94">
        <v>3363</v>
      </c>
      <c r="P39633" s="94">
        <v>3376</v>
      </c>
      <c r="Q39633" s="94">
        <v>13</v>
      </c>
      <c r="R39633" s="94">
        <v>2199</v>
      </c>
      <c r="S39633" s="94">
        <v>1006</v>
      </c>
      <c r="X39633" s="94">
        <v>171</v>
      </c>
      <c r="AJ39633" s="94">
        <v>2199</v>
      </c>
      <c r="AK39633" s="94">
        <v>1006</v>
      </c>
      <c r="AP39633" s="94">
        <v>171</v>
      </c>
      <c r="AS39633" s="94">
        <v>488</v>
      </c>
      <c r="AT39633" s="94">
        <v>-603</v>
      </c>
      <c r="AU39633" s="94">
        <v>-58</v>
      </c>
      <c r="AV39633" s="94">
        <v>184</v>
      </c>
    </row>
    <row r="39634" spans="1:48">
      <c r="A39634" s="85" t="s">
        <v>185</v>
      </c>
      <c r="B39634" s="86">
        <v>43837.583333333336</v>
      </c>
      <c r="C39634" s="87">
        <v>43837</v>
      </c>
      <c r="D39634" s="85">
        <v>8</v>
      </c>
      <c r="E39634" s="86">
        <v>43837.333333333336</v>
      </c>
      <c r="F39634" s="88" t="s">
        <v>55</v>
      </c>
      <c r="G39634" s="89" t="s">
        <v>387</v>
      </c>
      <c r="H39634" s="94">
        <v>3543</v>
      </c>
      <c r="I39634" s="94">
        <v>3428</v>
      </c>
      <c r="J39634" s="94">
        <v>3452</v>
      </c>
      <c r="K39634" s="94">
        <v>24</v>
      </c>
      <c r="O39634" s="94">
        <v>3428</v>
      </c>
      <c r="P39634" s="94">
        <v>3452</v>
      </c>
      <c r="Q39634" s="94">
        <v>24</v>
      </c>
      <c r="R39634" s="94">
        <v>2271</v>
      </c>
      <c r="S39634" s="94">
        <v>1009</v>
      </c>
      <c r="X39634" s="94">
        <v>172</v>
      </c>
      <c r="AJ39634" s="94">
        <v>2271</v>
      </c>
      <c r="AK39634" s="94">
        <v>1009</v>
      </c>
      <c r="AP39634" s="94">
        <v>172</v>
      </c>
      <c r="AS39634" s="94">
        <v>428</v>
      </c>
      <c r="AT39634" s="94">
        <v>-600</v>
      </c>
      <c r="AU39634" s="94">
        <v>19</v>
      </c>
      <c r="AV39634" s="94">
        <v>185</v>
      </c>
    </row>
    <row r="39635" spans="1:48">
      <c r="A39635" s="85" t="s">
        <v>185</v>
      </c>
      <c r="B39635" s="86">
        <v>43837.625</v>
      </c>
      <c r="C39635" s="87">
        <v>43837</v>
      </c>
      <c r="D39635" s="85">
        <v>9</v>
      </c>
      <c r="E39635" s="86">
        <v>43837.375</v>
      </c>
      <c r="F39635" s="88" t="s">
        <v>55</v>
      </c>
      <c r="G39635" s="89" t="s">
        <v>387</v>
      </c>
      <c r="H39635" s="94">
        <v>3385</v>
      </c>
      <c r="I39635" s="94">
        <v>3248</v>
      </c>
      <c r="J39635" s="94">
        <v>3412</v>
      </c>
      <c r="K39635" s="94">
        <v>164</v>
      </c>
      <c r="O39635" s="94">
        <v>3248</v>
      </c>
      <c r="P39635" s="94">
        <v>3412</v>
      </c>
      <c r="Q39635" s="94">
        <v>164</v>
      </c>
      <c r="R39635" s="94">
        <v>2290</v>
      </c>
      <c r="S39635" s="94">
        <v>1008</v>
      </c>
      <c r="X39635" s="94">
        <v>113</v>
      </c>
      <c r="AJ39635" s="94">
        <v>2290</v>
      </c>
      <c r="AK39635" s="94">
        <v>1008</v>
      </c>
      <c r="AP39635" s="94">
        <v>113</v>
      </c>
      <c r="AS39635" s="94">
        <v>451</v>
      </c>
      <c r="AT39635" s="94">
        <v>-564</v>
      </c>
      <c r="AU39635" s="94">
        <v>93</v>
      </c>
      <c r="AV39635" s="94">
        <v>184</v>
      </c>
    </row>
    <row r="39636" spans="1:48">
      <c r="A39636" s="85" t="s">
        <v>185</v>
      </c>
      <c r="B39636" s="86">
        <v>43837.666666666664</v>
      </c>
      <c r="C39636" s="87">
        <v>43837</v>
      </c>
      <c r="D39636" s="85">
        <v>10</v>
      </c>
      <c r="E39636" s="86">
        <v>43837.416666666664</v>
      </c>
      <c r="F39636" s="88" t="s">
        <v>55</v>
      </c>
      <c r="G39636" s="89" t="s">
        <v>387</v>
      </c>
      <c r="H39636" s="94">
        <v>3201</v>
      </c>
      <c r="I39636" s="94">
        <v>3035</v>
      </c>
      <c r="J39636" s="94">
        <v>3333</v>
      </c>
      <c r="K39636" s="94">
        <v>298</v>
      </c>
      <c r="O39636" s="94">
        <v>3035</v>
      </c>
      <c r="P39636" s="94">
        <v>3333</v>
      </c>
      <c r="Q39636" s="94">
        <v>298</v>
      </c>
      <c r="R39636" s="94">
        <v>2288</v>
      </c>
      <c r="S39636" s="94">
        <v>1006</v>
      </c>
      <c r="X39636" s="94">
        <v>39</v>
      </c>
      <c r="AJ39636" s="94">
        <v>2288</v>
      </c>
      <c r="AK39636" s="94">
        <v>1006</v>
      </c>
      <c r="AP39636" s="94">
        <v>39</v>
      </c>
      <c r="AS39636" s="94">
        <v>410</v>
      </c>
      <c r="AT39636" s="94">
        <v>-460</v>
      </c>
      <c r="AU39636" s="94">
        <v>170</v>
      </c>
      <c r="AV39636" s="94">
        <v>175</v>
      </c>
    </row>
    <row r="39637" spans="1:48">
      <c r="A39637" s="85" t="s">
        <v>185</v>
      </c>
      <c r="B39637" s="86">
        <v>43837.708333333336</v>
      </c>
      <c r="C39637" s="87">
        <v>43837</v>
      </c>
      <c r="D39637" s="85">
        <v>11</v>
      </c>
      <c r="E39637" s="86">
        <v>43837.458333333336</v>
      </c>
      <c r="F39637" s="88" t="s">
        <v>55</v>
      </c>
      <c r="G39637" s="89" t="s">
        <v>387</v>
      </c>
      <c r="H39637" s="94">
        <v>3003</v>
      </c>
      <c r="I39637" s="94">
        <v>2898</v>
      </c>
      <c r="J39637" s="94">
        <v>3346</v>
      </c>
      <c r="K39637" s="94">
        <v>448</v>
      </c>
      <c r="O39637" s="94">
        <v>2898</v>
      </c>
      <c r="P39637" s="94">
        <v>3346</v>
      </c>
      <c r="Q39637" s="94">
        <v>448</v>
      </c>
      <c r="R39637" s="94">
        <v>2322</v>
      </c>
      <c r="S39637" s="94">
        <v>1004</v>
      </c>
      <c r="X39637" s="94">
        <v>20</v>
      </c>
      <c r="AJ39637" s="94">
        <v>2322</v>
      </c>
      <c r="AK39637" s="94">
        <v>1004</v>
      </c>
      <c r="AP39637" s="94">
        <v>20</v>
      </c>
      <c r="AS39637" s="94">
        <v>307</v>
      </c>
      <c r="AT39637" s="94">
        <v>-368</v>
      </c>
      <c r="AU39637" s="94">
        <v>349</v>
      </c>
      <c r="AV39637" s="94">
        <v>176</v>
      </c>
    </row>
    <row r="39638" spans="1:48">
      <c r="A39638" s="85" t="s">
        <v>185</v>
      </c>
      <c r="B39638" s="86">
        <v>43837.75</v>
      </c>
      <c r="C39638" s="87">
        <v>43837</v>
      </c>
      <c r="D39638" s="85">
        <v>12</v>
      </c>
      <c r="E39638" s="86">
        <v>43837.5</v>
      </c>
      <c r="F39638" s="88" t="s">
        <v>55</v>
      </c>
      <c r="G39638" s="89" t="s">
        <v>387</v>
      </c>
      <c r="H39638" s="94">
        <v>2820</v>
      </c>
      <c r="I39638" s="94">
        <v>2634</v>
      </c>
      <c r="J39638" s="94">
        <v>3235</v>
      </c>
      <c r="K39638" s="94">
        <v>601</v>
      </c>
      <c r="O39638" s="94">
        <v>2634</v>
      </c>
      <c r="P39638" s="94">
        <v>3235</v>
      </c>
      <c r="Q39638" s="94">
        <v>601</v>
      </c>
      <c r="R39638" s="94">
        <v>2194</v>
      </c>
      <c r="S39638" s="94">
        <v>994</v>
      </c>
      <c r="X39638" s="94">
        <v>47</v>
      </c>
      <c r="AJ39638" s="94">
        <v>2194</v>
      </c>
      <c r="AK39638" s="94">
        <v>994</v>
      </c>
      <c r="AP39638" s="94">
        <v>47</v>
      </c>
      <c r="AS39638" s="94">
        <v>355</v>
      </c>
      <c r="AT39638" s="94">
        <v>-308</v>
      </c>
      <c r="AU39638" s="94">
        <v>370</v>
      </c>
      <c r="AV39638" s="94">
        <v>175</v>
      </c>
    </row>
    <row r="39639" spans="1:48">
      <c r="A39639" s="85" t="s">
        <v>185</v>
      </c>
      <c r="B39639" s="86">
        <v>43837.791666666664</v>
      </c>
      <c r="C39639" s="87">
        <v>43837</v>
      </c>
      <c r="D39639" s="85">
        <v>13</v>
      </c>
      <c r="E39639" s="86">
        <v>43837.541666666664</v>
      </c>
      <c r="F39639" s="88" t="s">
        <v>55</v>
      </c>
      <c r="G39639" s="89" t="s">
        <v>387</v>
      </c>
      <c r="H39639" s="94">
        <v>2672</v>
      </c>
      <c r="I39639" s="94">
        <v>2551</v>
      </c>
      <c r="J39639" s="94">
        <v>3251</v>
      </c>
      <c r="K39639" s="94">
        <v>700</v>
      </c>
      <c r="O39639" s="94">
        <v>2551</v>
      </c>
      <c r="P39639" s="94">
        <v>3251</v>
      </c>
      <c r="Q39639" s="94">
        <v>700</v>
      </c>
      <c r="R39639" s="94">
        <v>2152</v>
      </c>
      <c r="S39639" s="94">
        <v>990</v>
      </c>
      <c r="X39639" s="94">
        <v>109</v>
      </c>
      <c r="AJ39639" s="94">
        <v>2152</v>
      </c>
      <c r="AK39639" s="94">
        <v>990</v>
      </c>
      <c r="AP39639" s="94">
        <v>109</v>
      </c>
      <c r="AS39639" s="94">
        <v>468</v>
      </c>
      <c r="AT39639" s="94">
        <v>-260</v>
      </c>
      <c r="AU39639" s="94">
        <v>323</v>
      </c>
      <c r="AV39639" s="94">
        <v>182</v>
      </c>
    </row>
    <row r="39640" spans="1:48">
      <c r="A39640" s="85" t="s">
        <v>185</v>
      </c>
      <c r="B39640" s="86">
        <v>43837.833333333336</v>
      </c>
      <c r="C39640" s="87">
        <v>43837</v>
      </c>
      <c r="D39640" s="85">
        <v>14</v>
      </c>
      <c r="E39640" s="86">
        <v>43837.583333333336</v>
      </c>
      <c r="F39640" s="88" t="s">
        <v>55</v>
      </c>
      <c r="G39640" s="89" t="s">
        <v>387</v>
      </c>
      <c r="H39640" s="94">
        <v>2617</v>
      </c>
      <c r="I39640" s="94">
        <v>2442</v>
      </c>
      <c r="J39640" s="94">
        <v>3096</v>
      </c>
      <c r="K39640" s="94">
        <v>654</v>
      </c>
      <c r="O39640" s="94">
        <v>2442</v>
      </c>
      <c r="P39640" s="94">
        <v>3096</v>
      </c>
      <c r="Q39640" s="94">
        <v>654</v>
      </c>
      <c r="R39640" s="94">
        <v>1949</v>
      </c>
      <c r="S39640" s="94">
        <v>973</v>
      </c>
      <c r="X39640" s="94">
        <v>174</v>
      </c>
      <c r="AJ39640" s="94">
        <v>1949</v>
      </c>
      <c r="AK39640" s="94">
        <v>973</v>
      </c>
      <c r="AP39640" s="94">
        <v>174</v>
      </c>
      <c r="AS39640" s="94">
        <v>459</v>
      </c>
      <c r="AT39640" s="94">
        <v>-279</v>
      </c>
      <c r="AU39640" s="94">
        <v>305</v>
      </c>
      <c r="AV39640" s="94">
        <v>175</v>
      </c>
    </row>
    <row r="39641" spans="1:48">
      <c r="A39641" s="85" t="s">
        <v>185</v>
      </c>
      <c r="B39641" s="86">
        <v>43837.875</v>
      </c>
      <c r="C39641" s="87">
        <v>43837</v>
      </c>
      <c r="D39641" s="85">
        <v>15</v>
      </c>
      <c r="E39641" s="86">
        <v>43837.625</v>
      </c>
      <c r="F39641" s="88" t="s">
        <v>55</v>
      </c>
      <c r="G39641" s="89" t="s">
        <v>387</v>
      </c>
      <c r="H39641" s="94">
        <v>2592</v>
      </c>
      <c r="I39641" s="94">
        <v>2390</v>
      </c>
      <c r="J39641" s="94">
        <v>2902</v>
      </c>
      <c r="K39641" s="94">
        <v>512</v>
      </c>
      <c r="O39641" s="94">
        <v>2390</v>
      </c>
      <c r="P39641" s="94">
        <v>2902</v>
      </c>
      <c r="Q39641" s="94">
        <v>512</v>
      </c>
      <c r="R39641" s="94">
        <v>1825</v>
      </c>
      <c r="S39641" s="94">
        <v>821</v>
      </c>
      <c r="X39641" s="94">
        <v>256</v>
      </c>
      <c r="AJ39641" s="94">
        <v>1825</v>
      </c>
      <c r="AK39641" s="94">
        <v>821</v>
      </c>
      <c r="AP39641" s="94">
        <v>256</v>
      </c>
      <c r="AS39641" s="94">
        <v>527</v>
      </c>
      <c r="AT39641" s="94">
        <v>-316</v>
      </c>
      <c r="AU39641" s="94">
        <v>144</v>
      </c>
      <c r="AV39641" s="94">
        <v>161</v>
      </c>
    </row>
    <row r="39642" spans="1:48">
      <c r="A39642" s="85" t="s">
        <v>185</v>
      </c>
      <c r="B39642" s="86">
        <v>43837.916666666664</v>
      </c>
      <c r="C39642" s="87">
        <v>43837</v>
      </c>
      <c r="D39642" s="85">
        <v>16</v>
      </c>
      <c r="E39642" s="86">
        <v>43837.666666666664</v>
      </c>
      <c r="F39642" s="88" t="s">
        <v>55</v>
      </c>
      <c r="G39642" s="89" t="s">
        <v>387</v>
      </c>
      <c r="H39642" s="94">
        <v>2611</v>
      </c>
      <c r="I39642" s="94">
        <v>2343</v>
      </c>
      <c r="J39642" s="94">
        <v>2895</v>
      </c>
      <c r="K39642" s="94">
        <v>552</v>
      </c>
      <c r="O39642" s="94">
        <v>2343</v>
      </c>
      <c r="P39642" s="94">
        <v>2895</v>
      </c>
      <c r="Q39642" s="94">
        <v>552</v>
      </c>
      <c r="R39642" s="94">
        <v>1819</v>
      </c>
      <c r="S39642" s="94">
        <v>783</v>
      </c>
      <c r="X39642" s="94">
        <v>293</v>
      </c>
      <c r="AJ39642" s="94">
        <v>1819</v>
      </c>
      <c r="AK39642" s="94">
        <v>783</v>
      </c>
      <c r="AP39642" s="94">
        <v>293</v>
      </c>
      <c r="AS39642" s="94">
        <v>504</v>
      </c>
      <c r="AT39642" s="94">
        <v>-328</v>
      </c>
      <c r="AU39642" s="94">
        <v>210</v>
      </c>
      <c r="AV39642" s="94">
        <v>163</v>
      </c>
    </row>
    <row r="39643" spans="1:48">
      <c r="A39643" s="85" t="s">
        <v>185</v>
      </c>
      <c r="B39643" s="86">
        <v>43837.958333333336</v>
      </c>
      <c r="C39643" s="87">
        <v>43837</v>
      </c>
      <c r="D39643" s="85">
        <v>17</v>
      </c>
      <c r="E39643" s="86">
        <v>43837.708333333336</v>
      </c>
      <c r="F39643" s="88" t="s">
        <v>55</v>
      </c>
      <c r="G39643" s="89" t="s">
        <v>387</v>
      </c>
      <c r="H39643" s="94">
        <v>2757</v>
      </c>
      <c r="I39643" s="94">
        <v>2453</v>
      </c>
      <c r="J39643" s="94">
        <v>3101</v>
      </c>
      <c r="K39643" s="94">
        <v>648</v>
      </c>
      <c r="O39643" s="94">
        <v>2453</v>
      </c>
      <c r="P39643" s="94">
        <v>3101</v>
      </c>
      <c r="Q39643" s="94">
        <v>648</v>
      </c>
      <c r="R39643" s="94">
        <v>1969</v>
      </c>
      <c r="S39643" s="94">
        <v>948</v>
      </c>
      <c r="X39643" s="94">
        <v>184</v>
      </c>
      <c r="AJ39643" s="94">
        <v>1969</v>
      </c>
      <c r="AK39643" s="94">
        <v>948</v>
      </c>
      <c r="AP39643" s="94">
        <v>184</v>
      </c>
      <c r="AS39643" s="94">
        <v>560</v>
      </c>
      <c r="AT39643" s="94">
        <v>-422</v>
      </c>
      <c r="AU39643" s="94">
        <v>322</v>
      </c>
      <c r="AV39643" s="94">
        <v>177</v>
      </c>
    </row>
    <row r="39644" spans="1:48">
      <c r="A39644" s="85" t="s">
        <v>185</v>
      </c>
      <c r="B39644" s="86">
        <v>43838</v>
      </c>
      <c r="C39644" s="87">
        <v>43837</v>
      </c>
      <c r="D39644" s="85">
        <v>18</v>
      </c>
      <c r="E39644" s="86">
        <v>43837.75</v>
      </c>
      <c r="F39644" s="88" t="s">
        <v>55</v>
      </c>
      <c r="G39644" s="89" t="s">
        <v>387</v>
      </c>
      <c r="H39644" s="94">
        <v>3053</v>
      </c>
      <c r="I39644" s="94">
        <v>2788</v>
      </c>
      <c r="J39644" s="94">
        <v>3440</v>
      </c>
      <c r="K39644" s="94">
        <v>652</v>
      </c>
      <c r="O39644" s="94">
        <v>2788</v>
      </c>
      <c r="P39644" s="94">
        <v>3440</v>
      </c>
      <c r="Q39644" s="94">
        <v>652</v>
      </c>
      <c r="R39644" s="94">
        <v>2278</v>
      </c>
      <c r="S39644" s="94">
        <v>976</v>
      </c>
      <c r="X39644" s="94">
        <v>186</v>
      </c>
      <c r="AJ39644" s="94">
        <v>2278</v>
      </c>
      <c r="AK39644" s="94">
        <v>976</v>
      </c>
      <c r="AP39644" s="94">
        <v>186</v>
      </c>
      <c r="AS39644" s="94">
        <v>679</v>
      </c>
      <c r="AT39644" s="94">
        <v>-547</v>
      </c>
      <c r="AU39644" s="94">
        <v>320</v>
      </c>
      <c r="AV39644" s="94">
        <v>210</v>
      </c>
    </row>
    <row r="39645" spans="1:48">
      <c r="A39645" s="85" t="s">
        <v>185</v>
      </c>
      <c r="B39645" s="86">
        <v>43838.041666666664</v>
      </c>
      <c r="C39645" s="87">
        <v>43837</v>
      </c>
      <c r="D39645" s="85">
        <v>19</v>
      </c>
      <c r="E39645" s="86">
        <v>43837.791666666664</v>
      </c>
      <c r="F39645" s="88" t="s">
        <v>55</v>
      </c>
      <c r="G39645" s="89" t="s">
        <v>387</v>
      </c>
      <c r="H39645" s="94">
        <v>3202</v>
      </c>
      <c r="I39645" s="94">
        <v>2966</v>
      </c>
      <c r="J39645" s="94">
        <v>3442</v>
      </c>
      <c r="K39645" s="94">
        <v>476</v>
      </c>
      <c r="O39645" s="94">
        <v>2966</v>
      </c>
      <c r="P39645" s="94">
        <v>3442</v>
      </c>
      <c r="Q39645" s="94">
        <v>476</v>
      </c>
      <c r="R39645" s="94">
        <v>2270</v>
      </c>
      <c r="S39645" s="94">
        <v>980</v>
      </c>
      <c r="X39645" s="94">
        <v>192</v>
      </c>
      <c r="AJ39645" s="94">
        <v>2270</v>
      </c>
      <c r="AK39645" s="94">
        <v>980</v>
      </c>
      <c r="AP39645" s="94">
        <v>192</v>
      </c>
      <c r="AS39645" s="94">
        <v>692</v>
      </c>
      <c r="AT39645" s="94">
        <v>-569</v>
      </c>
      <c r="AU39645" s="94">
        <v>147</v>
      </c>
      <c r="AV39645" s="94">
        <v>220</v>
      </c>
    </row>
    <row r="39646" spans="1:48">
      <c r="A39646" s="85" t="s">
        <v>185</v>
      </c>
      <c r="B39646" s="86">
        <v>43838.083333333336</v>
      </c>
      <c r="C39646" s="87">
        <v>43837</v>
      </c>
      <c r="D39646" s="85">
        <v>20</v>
      </c>
      <c r="E39646" s="86">
        <v>43837.833333333336</v>
      </c>
      <c r="F39646" s="88" t="s">
        <v>55</v>
      </c>
      <c r="G39646" s="89" t="s">
        <v>387</v>
      </c>
      <c r="H39646" s="94">
        <v>3253</v>
      </c>
      <c r="I39646" s="94">
        <v>3052</v>
      </c>
      <c r="J39646" s="94">
        <v>3453</v>
      </c>
      <c r="K39646" s="94">
        <v>401</v>
      </c>
      <c r="O39646" s="94">
        <v>3052</v>
      </c>
      <c r="P39646" s="94">
        <v>3453</v>
      </c>
      <c r="Q39646" s="94">
        <v>401</v>
      </c>
      <c r="R39646" s="94">
        <v>2295</v>
      </c>
      <c r="S39646" s="94">
        <v>982</v>
      </c>
      <c r="X39646" s="94">
        <v>176</v>
      </c>
      <c r="AJ39646" s="94">
        <v>2295</v>
      </c>
      <c r="AK39646" s="94">
        <v>982</v>
      </c>
      <c r="AP39646" s="94">
        <v>176</v>
      </c>
      <c r="AS39646" s="94">
        <v>680</v>
      </c>
      <c r="AT39646" s="94">
        <v>-458</v>
      </c>
      <c r="AU39646" s="94">
        <v>-49</v>
      </c>
      <c r="AV39646" s="94">
        <v>226</v>
      </c>
    </row>
    <row r="39647" spans="1:48">
      <c r="A39647" s="85" t="s">
        <v>185</v>
      </c>
      <c r="B39647" s="86">
        <v>43838.125</v>
      </c>
      <c r="C39647" s="87">
        <v>43837</v>
      </c>
      <c r="D39647" s="85">
        <v>21</v>
      </c>
      <c r="E39647" s="86">
        <v>43837.875</v>
      </c>
      <c r="F39647" s="88" t="s">
        <v>55</v>
      </c>
      <c r="G39647" s="89" t="s">
        <v>387</v>
      </c>
      <c r="H39647" s="94">
        <v>3254</v>
      </c>
      <c r="I39647" s="94">
        <v>3071</v>
      </c>
      <c r="J39647" s="94">
        <v>3323</v>
      </c>
      <c r="K39647" s="94">
        <v>252</v>
      </c>
      <c r="O39647" s="94">
        <v>3071</v>
      </c>
      <c r="P39647" s="94">
        <v>3323</v>
      </c>
      <c r="Q39647" s="94">
        <v>252</v>
      </c>
      <c r="R39647" s="94">
        <v>2086</v>
      </c>
      <c r="S39647" s="94">
        <v>974</v>
      </c>
      <c r="X39647" s="94">
        <v>263</v>
      </c>
      <c r="AJ39647" s="94">
        <v>2086</v>
      </c>
      <c r="AK39647" s="94">
        <v>974</v>
      </c>
      <c r="AP39647" s="94">
        <v>263</v>
      </c>
      <c r="AS39647" s="94">
        <v>511</v>
      </c>
      <c r="AT39647" s="94">
        <v>-291</v>
      </c>
      <c r="AU39647" s="94">
        <v>-166</v>
      </c>
      <c r="AV39647" s="94">
        <v>206</v>
      </c>
    </row>
    <row r="39648" spans="1:48">
      <c r="A39648" s="85" t="s">
        <v>185</v>
      </c>
      <c r="B39648" s="86">
        <v>43838.166666666664</v>
      </c>
      <c r="C39648" s="87">
        <v>43837</v>
      </c>
      <c r="D39648" s="85">
        <v>22</v>
      </c>
      <c r="E39648" s="86">
        <v>43837.916666666664</v>
      </c>
      <c r="F39648" s="88" t="s">
        <v>55</v>
      </c>
      <c r="G39648" s="89" t="s">
        <v>387</v>
      </c>
      <c r="H39648" s="94">
        <v>3198</v>
      </c>
      <c r="I39648" s="94">
        <v>2979</v>
      </c>
      <c r="J39648" s="94">
        <v>3236</v>
      </c>
      <c r="K39648" s="94">
        <v>257</v>
      </c>
      <c r="O39648" s="94">
        <v>2979</v>
      </c>
      <c r="P39648" s="94">
        <v>3236</v>
      </c>
      <c r="Q39648" s="94">
        <v>257</v>
      </c>
      <c r="R39648" s="94">
        <v>1975</v>
      </c>
      <c r="S39648" s="94">
        <v>978</v>
      </c>
      <c r="X39648" s="94">
        <v>283</v>
      </c>
      <c r="AJ39648" s="94">
        <v>1975</v>
      </c>
      <c r="AK39648" s="94">
        <v>978</v>
      </c>
      <c r="AP39648" s="94">
        <v>283</v>
      </c>
      <c r="AS39648" s="94">
        <v>397</v>
      </c>
      <c r="AT39648" s="94">
        <v>-190</v>
      </c>
      <c r="AU39648" s="94">
        <v>-147</v>
      </c>
      <c r="AV39648" s="94">
        <v>199</v>
      </c>
    </row>
    <row r="39649" spans="1:48">
      <c r="A39649" s="85" t="s">
        <v>185</v>
      </c>
      <c r="B39649" s="86">
        <v>43838.208333333336</v>
      </c>
      <c r="C39649" s="87">
        <v>43837</v>
      </c>
      <c r="D39649" s="85">
        <v>23</v>
      </c>
      <c r="E39649" s="86">
        <v>43837.958333333336</v>
      </c>
      <c r="F39649" s="88" t="s">
        <v>55</v>
      </c>
      <c r="G39649" s="89" t="s">
        <v>387</v>
      </c>
      <c r="H39649" s="94">
        <v>3070</v>
      </c>
      <c r="I39649" s="94">
        <v>2865</v>
      </c>
      <c r="J39649" s="94">
        <v>3126</v>
      </c>
      <c r="K39649" s="94">
        <v>261</v>
      </c>
      <c r="O39649" s="94">
        <v>2865</v>
      </c>
      <c r="P39649" s="94">
        <v>3126</v>
      </c>
      <c r="Q39649" s="94">
        <v>261</v>
      </c>
      <c r="R39649" s="94">
        <v>1890</v>
      </c>
      <c r="S39649" s="94">
        <v>973</v>
      </c>
      <c r="X39649" s="94">
        <v>263</v>
      </c>
      <c r="AJ39649" s="94">
        <v>1890</v>
      </c>
      <c r="AK39649" s="94">
        <v>973</v>
      </c>
      <c r="AP39649" s="94">
        <v>263</v>
      </c>
      <c r="AS39649" s="94">
        <v>412</v>
      </c>
      <c r="AT39649" s="94">
        <v>-193</v>
      </c>
      <c r="AU39649" s="94">
        <v>-154</v>
      </c>
      <c r="AV39649" s="94">
        <v>201</v>
      </c>
    </row>
    <row r="39650" spans="1:48">
      <c r="A39650" s="85" t="s">
        <v>185</v>
      </c>
      <c r="B39650" s="86">
        <v>43838.25</v>
      </c>
      <c r="C39650" s="87">
        <v>43837</v>
      </c>
      <c r="D39650" s="85">
        <v>24</v>
      </c>
      <c r="E39650" s="86">
        <v>43838</v>
      </c>
      <c r="F39650" s="88" t="s">
        <v>55</v>
      </c>
      <c r="G39650" s="89" t="s">
        <v>387</v>
      </c>
      <c r="H39650" s="94">
        <v>2952</v>
      </c>
      <c r="I39650" s="94">
        <v>2714</v>
      </c>
      <c r="J39650" s="94">
        <v>2916</v>
      </c>
      <c r="K39650" s="94">
        <v>202</v>
      </c>
      <c r="O39650" s="94">
        <v>2714</v>
      </c>
      <c r="P39650" s="94">
        <v>2916</v>
      </c>
      <c r="Q39650" s="94">
        <v>202</v>
      </c>
      <c r="R39650" s="94">
        <v>1680</v>
      </c>
      <c r="S39650" s="94">
        <v>962</v>
      </c>
      <c r="X39650" s="94">
        <v>274</v>
      </c>
      <c r="AJ39650" s="94">
        <v>1680</v>
      </c>
      <c r="AK39650" s="94">
        <v>962</v>
      </c>
      <c r="AP39650" s="94">
        <v>274</v>
      </c>
      <c r="AS39650" s="94">
        <v>327</v>
      </c>
      <c r="AT39650" s="94">
        <v>-229</v>
      </c>
      <c r="AU39650" s="94">
        <v>-71</v>
      </c>
      <c r="AV39650" s="94">
        <v>173</v>
      </c>
    </row>
    <row r="39651" spans="1:48">
      <c r="A39651" s="85" t="s">
        <v>185</v>
      </c>
      <c r="B39651" s="86">
        <v>43838.291666666664</v>
      </c>
      <c r="C39651" s="87">
        <v>43838</v>
      </c>
      <c r="D39651" s="85">
        <v>1</v>
      </c>
      <c r="E39651" s="86">
        <v>43838.041666666664</v>
      </c>
      <c r="F39651" s="88" t="s">
        <v>55</v>
      </c>
      <c r="G39651" s="89" t="s">
        <v>387</v>
      </c>
      <c r="H39651" s="94">
        <v>2818</v>
      </c>
      <c r="I39651" s="94">
        <v>2674</v>
      </c>
      <c r="J39651" s="94">
        <v>2875</v>
      </c>
      <c r="K39651" s="94">
        <v>201</v>
      </c>
      <c r="O39651" s="94">
        <v>2674</v>
      </c>
      <c r="P39651" s="94">
        <v>2875</v>
      </c>
      <c r="Q39651" s="94">
        <v>201</v>
      </c>
      <c r="R39651" s="94">
        <v>1700</v>
      </c>
      <c r="S39651" s="94">
        <v>981</v>
      </c>
      <c r="X39651" s="94">
        <v>194</v>
      </c>
      <c r="AJ39651" s="94">
        <v>1700</v>
      </c>
      <c r="AK39651" s="94">
        <v>981</v>
      </c>
      <c r="AP39651" s="94">
        <v>194</v>
      </c>
      <c r="AS39651" s="94">
        <v>326</v>
      </c>
      <c r="AT39651" s="94">
        <v>-213</v>
      </c>
      <c r="AU39651" s="94">
        <v>-78</v>
      </c>
      <c r="AV39651" s="94">
        <v>166</v>
      </c>
    </row>
    <row r="39652" spans="1:48">
      <c r="A39652" s="85" t="s">
        <v>185</v>
      </c>
      <c r="B39652" s="86">
        <v>43838.333333333336</v>
      </c>
      <c r="C39652" s="87">
        <v>43838</v>
      </c>
      <c r="D39652" s="85">
        <v>2</v>
      </c>
      <c r="E39652" s="86">
        <v>43838.083333333336</v>
      </c>
      <c r="F39652" s="88" t="s">
        <v>55</v>
      </c>
      <c r="G39652" s="89" t="s">
        <v>387</v>
      </c>
      <c r="H39652" s="94">
        <v>2829</v>
      </c>
      <c r="I39652" s="94">
        <v>2682</v>
      </c>
      <c r="J39652" s="94">
        <v>2802</v>
      </c>
      <c r="K39652" s="94">
        <v>120</v>
      </c>
      <c r="O39652" s="94">
        <v>2682</v>
      </c>
      <c r="P39652" s="94">
        <v>2802</v>
      </c>
      <c r="Q39652" s="94">
        <v>120</v>
      </c>
      <c r="R39652" s="94">
        <v>1651</v>
      </c>
      <c r="S39652" s="94">
        <v>952</v>
      </c>
      <c r="X39652" s="94">
        <v>199</v>
      </c>
      <c r="AJ39652" s="94">
        <v>1651</v>
      </c>
      <c r="AK39652" s="94">
        <v>952</v>
      </c>
      <c r="AP39652" s="94">
        <v>199</v>
      </c>
      <c r="AS39652" s="94">
        <v>249</v>
      </c>
      <c r="AT39652" s="94">
        <v>-216</v>
      </c>
      <c r="AU39652" s="94">
        <v>-65</v>
      </c>
      <c r="AV39652" s="94">
        <v>165</v>
      </c>
    </row>
    <row r="39653" spans="1:48">
      <c r="A39653" s="85" t="s">
        <v>185</v>
      </c>
      <c r="B39653" s="86">
        <v>43838.375</v>
      </c>
      <c r="C39653" s="87">
        <v>43838</v>
      </c>
      <c r="D39653" s="85">
        <v>3</v>
      </c>
      <c r="E39653" s="86">
        <v>43838.125</v>
      </c>
      <c r="F39653" s="88" t="s">
        <v>55</v>
      </c>
      <c r="G39653" s="89" t="s">
        <v>387</v>
      </c>
      <c r="H39653" s="94">
        <v>2855</v>
      </c>
      <c r="I39653" s="94">
        <v>2698</v>
      </c>
      <c r="J39653" s="94">
        <v>2763</v>
      </c>
      <c r="K39653" s="94">
        <v>65</v>
      </c>
      <c r="O39653" s="94">
        <v>2698</v>
      </c>
      <c r="P39653" s="94">
        <v>2763</v>
      </c>
      <c r="Q39653" s="94">
        <v>65</v>
      </c>
      <c r="R39653" s="94">
        <v>1630</v>
      </c>
      <c r="S39653" s="94">
        <v>851</v>
      </c>
      <c r="X39653" s="94">
        <v>282</v>
      </c>
      <c r="AJ39653" s="94">
        <v>1630</v>
      </c>
      <c r="AK39653" s="94">
        <v>851</v>
      </c>
      <c r="AP39653" s="94">
        <v>282</v>
      </c>
      <c r="AS39653" s="94">
        <v>165</v>
      </c>
      <c r="AT39653" s="94">
        <v>-207</v>
      </c>
      <c r="AU39653" s="94">
        <v>-54</v>
      </c>
      <c r="AV39653" s="94">
        <v>166</v>
      </c>
    </row>
    <row r="39654" spans="1:48">
      <c r="A39654" s="85" t="s">
        <v>185</v>
      </c>
      <c r="B39654" s="86">
        <v>43838.416666666664</v>
      </c>
      <c r="C39654" s="87">
        <v>43838</v>
      </c>
      <c r="D39654" s="85">
        <v>4</v>
      </c>
      <c r="E39654" s="86">
        <v>43838.166666666664</v>
      </c>
      <c r="F39654" s="88" t="s">
        <v>55</v>
      </c>
      <c r="G39654" s="89" t="s">
        <v>387</v>
      </c>
      <c r="H39654" s="94">
        <v>2905</v>
      </c>
      <c r="I39654" s="94">
        <v>2730</v>
      </c>
      <c r="J39654" s="94">
        <v>2775</v>
      </c>
      <c r="K39654" s="94">
        <v>45</v>
      </c>
      <c r="O39654" s="94">
        <v>2730</v>
      </c>
      <c r="P39654" s="94">
        <v>2775</v>
      </c>
      <c r="Q39654" s="94">
        <v>45</v>
      </c>
      <c r="R39654" s="94">
        <v>1625</v>
      </c>
      <c r="S39654" s="94">
        <v>885</v>
      </c>
      <c r="X39654" s="94">
        <v>265</v>
      </c>
      <c r="AJ39654" s="94">
        <v>1625</v>
      </c>
      <c r="AK39654" s="94">
        <v>885</v>
      </c>
      <c r="AP39654" s="94">
        <v>265</v>
      </c>
      <c r="AS39654" s="94">
        <v>95</v>
      </c>
      <c r="AT39654" s="94">
        <v>-208</v>
      </c>
      <c r="AU39654" s="94">
        <v>-12</v>
      </c>
      <c r="AV39654" s="94">
        <v>167</v>
      </c>
    </row>
    <row r="39655" spans="1:48">
      <c r="A39655" s="85" t="s">
        <v>185</v>
      </c>
      <c r="B39655" s="86">
        <v>43838.458333333336</v>
      </c>
      <c r="C39655" s="87">
        <v>43838</v>
      </c>
      <c r="D39655" s="85">
        <v>5</v>
      </c>
      <c r="E39655" s="86">
        <v>43838.208333333336</v>
      </c>
      <c r="F39655" s="88" t="s">
        <v>55</v>
      </c>
      <c r="G39655" s="89" t="s">
        <v>387</v>
      </c>
      <c r="H39655" s="94">
        <v>3012</v>
      </c>
      <c r="I39655" s="94">
        <v>2847</v>
      </c>
      <c r="J39655" s="94">
        <v>2986</v>
      </c>
      <c r="K39655" s="94">
        <v>139</v>
      </c>
      <c r="O39655" s="94">
        <v>2847</v>
      </c>
      <c r="P39655" s="94">
        <v>2986</v>
      </c>
      <c r="Q39655" s="94">
        <v>139</v>
      </c>
      <c r="R39655" s="94">
        <v>1748</v>
      </c>
      <c r="S39655" s="94">
        <v>980</v>
      </c>
      <c r="X39655" s="94">
        <v>258</v>
      </c>
      <c r="AJ39655" s="94">
        <v>1748</v>
      </c>
      <c r="AK39655" s="94">
        <v>980</v>
      </c>
      <c r="AP39655" s="94">
        <v>258</v>
      </c>
      <c r="AS39655" s="94">
        <v>151</v>
      </c>
      <c r="AT39655" s="94">
        <v>-196</v>
      </c>
      <c r="AU39655" s="94">
        <v>13</v>
      </c>
      <c r="AV39655" s="94">
        <v>176</v>
      </c>
    </row>
    <row r="39656" spans="1:48">
      <c r="A39656" s="85" t="s">
        <v>185</v>
      </c>
      <c r="B39656" s="86">
        <v>43838.5</v>
      </c>
      <c r="C39656" s="87">
        <v>43838</v>
      </c>
      <c r="D39656" s="85">
        <v>6</v>
      </c>
      <c r="E39656" s="86">
        <v>43838.25</v>
      </c>
      <c r="F39656" s="88" t="s">
        <v>55</v>
      </c>
      <c r="G39656" s="89" t="s">
        <v>387</v>
      </c>
      <c r="H39656" s="94">
        <v>3226</v>
      </c>
      <c r="I39656" s="94">
        <v>3086</v>
      </c>
      <c r="J39656" s="94">
        <v>3047</v>
      </c>
      <c r="K39656" s="94">
        <v>-39</v>
      </c>
      <c r="O39656" s="94">
        <v>3086</v>
      </c>
      <c r="P39656" s="94">
        <v>3047</v>
      </c>
      <c r="Q39656" s="94">
        <v>-39</v>
      </c>
      <c r="R39656" s="94">
        <v>1806</v>
      </c>
      <c r="S39656" s="94">
        <v>970</v>
      </c>
      <c r="X39656" s="94">
        <v>271</v>
      </c>
      <c r="AJ39656" s="94">
        <v>1806</v>
      </c>
      <c r="AK39656" s="94">
        <v>970</v>
      </c>
      <c r="AP39656" s="94">
        <v>271</v>
      </c>
      <c r="AS39656" s="94">
        <v>120</v>
      </c>
      <c r="AT39656" s="94">
        <v>-258</v>
      </c>
      <c r="AU39656" s="94">
        <v>-66</v>
      </c>
      <c r="AV39656" s="94">
        <v>172</v>
      </c>
    </row>
    <row r="39657" spans="1:48">
      <c r="A39657" s="85" t="s">
        <v>185</v>
      </c>
      <c r="B39657" s="86">
        <v>43838.541666666664</v>
      </c>
      <c r="C39657" s="87">
        <v>43838</v>
      </c>
      <c r="D39657" s="85">
        <v>7</v>
      </c>
      <c r="E39657" s="86">
        <v>43838.291666666664</v>
      </c>
      <c r="F39657" s="88" t="s">
        <v>55</v>
      </c>
      <c r="G39657" s="89" t="s">
        <v>387</v>
      </c>
      <c r="H39657" s="94">
        <v>3473</v>
      </c>
      <c r="I39657" s="94">
        <v>3382</v>
      </c>
      <c r="J39657" s="94">
        <v>3255</v>
      </c>
      <c r="K39657" s="94">
        <v>-127</v>
      </c>
      <c r="O39657" s="94">
        <v>3382</v>
      </c>
      <c r="P39657" s="94">
        <v>3255</v>
      </c>
      <c r="Q39657" s="94">
        <v>-127</v>
      </c>
      <c r="R39657" s="94">
        <v>1965</v>
      </c>
      <c r="S39657" s="94">
        <v>982</v>
      </c>
      <c r="X39657" s="94">
        <v>308</v>
      </c>
      <c r="AJ39657" s="94">
        <v>1965</v>
      </c>
      <c r="AK39657" s="94">
        <v>982</v>
      </c>
      <c r="AP39657" s="94">
        <v>308</v>
      </c>
      <c r="AS39657" s="94">
        <v>98</v>
      </c>
      <c r="AT39657" s="94">
        <v>-484</v>
      </c>
      <c r="AU39657" s="94">
        <v>85</v>
      </c>
      <c r="AV39657" s="94">
        <v>182</v>
      </c>
    </row>
    <row r="39658" spans="1:48">
      <c r="A39658" s="85" t="s">
        <v>185</v>
      </c>
      <c r="B39658" s="86">
        <v>43838.583333333336</v>
      </c>
      <c r="C39658" s="87">
        <v>43838</v>
      </c>
      <c r="D39658" s="85">
        <v>8</v>
      </c>
      <c r="E39658" s="86">
        <v>43838.333333333336</v>
      </c>
      <c r="F39658" s="88" t="s">
        <v>55</v>
      </c>
      <c r="G39658" s="89" t="s">
        <v>387</v>
      </c>
      <c r="H39658" s="94">
        <v>3483</v>
      </c>
      <c r="I39658" s="94">
        <v>3371</v>
      </c>
      <c r="J39658" s="94">
        <v>3408</v>
      </c>
      <c r="K39658" s="94">
        <v>37</v>
      </c>
      <c r="O39658" s="94">
        <v>3371</v>
      </c>
      <c r="P39658" s="94">
        <v>3408</v>
      </c>
      <c r="Q39658" s="94">
        <v>37</v>
      </c>
      <c r="R39658" s="94">
        <v>2115</v>
      </c>
      <c r="S39658" s="94">
        <v>982</v>
      </c>
      <c r="X39658" s="94">
        <v>312</v>
      </c>
      <c r="AJ39658" s="94">
        <v>2115</v>
      </c>
      <c r="AK39658" s="94">
        <v>982</v>
      </c>
      <c r="AP39658" s="94">
        <v>312</v>
      </c>
      <c r="AS39658" s="94">
        <v>83</v>
      </c>
      <c r="AT39658" s="94">
        <v>-485</v>
      </c>
      <c r="AU39658" s="94">
        <v>254</v>
      </c>
      <c r="AV39658" s="94">
        <v>183</v>
      </c>
    </row>
    <row r="39659" spans="1:48">
      <c r="A39659" s="85" t="s">
        <v>185</v>
      </c>
      <c r="B39659" s="86">
        <v>43838.625</v>
      </c>
      <c r="C39659" s="87">
        <v>43838</v>
      </c>
      <c r="D39659" s="85">
        <v>9</v>
      </c>
      <c r="E39659" s="86">
        <v>43838.375</v>
      </c>
      <c r="F39659" s="88" t="s">
        <v>55</v>
      </c>
      <c r="G39659" s="89" t="s">
        <v>387</v>
      </c>
      <c r="H39659" s="94">
        <v>3327</v>
      </c>
      <c r="I39659" s="94">
        <v>3172</v>
      </c>
      <c r="J39659" s="94">
        <v>3467</v>
      </c>
      <c r="K39659" s="94">
        <v>295</v>
      </c>
      <c r="O39659" s="94">
        <v>3172</v>
      </c>
      <c r="P39659" s="94">
        <v>3467</v>
      </c>
      <c r="Q39659" s="94">
        <v>295</v>
      </c>
      <c r="R39659" s="94">
        <v>2151</v>
      </c>
      <c r="S39659" s="94">
        <v>976</v>
      </c>
      <c r="X39659" s="94">
        <v>342</v>
      </c>
      <c r="AJ39659" s="94">
        <v>2151</v>
      </c>
      <c r="AK39659" s="94">
        <v>976</v>
      </c>
      <c r="AP39659" s="94">
        <v>342</v>
      </c>
      <c r="AS39659" s="94">
        <v>371</v>
      </c>
      <c r="AT39659" s="94">
        <v>-361</v>
      </c>
      <c r="AU39659" s="94">
        <v>112</v>
      </c>
      <c r="AV39659" s="94">
        <v>181</v>
      </c>
    </row>
    <row r="39660" spans="1:48">
      <c r="A39660" s="85" t="s">
        <v>185</v>
      </c>
      <c r="B39660" s="86">
        <v>43838.666666666664</v>
      </c>
      <c r="C39660" s="87">
        <v>43838</v>
      </c>
      <c r="D39660" s="85">
        <v>10</v>
      </c>
      <c r="E39660" s="86">
        <v>43838.416666666664</v>
      </c>
      <c r="F39660" s="88" t="s">
        <v>55</v>
      </c>
      <c r="G39660" s="89" t="s">
        <v>387</v>
      </c>
      <c r="H39660" s="94">
        <v>3122</v>
      </c>
      <c r="I39660" s="94">
        <v>2939</v>
      </c>
      <c r="J39660" s="94">
        <v>3193</v>
      </c>
      <c r="K39660" s="94">
        <v>254</v>
      </c>
      <c r="O39660" s="94">
        <v>2939</v>
      </c>
      <c r="P39660" s="94">
        <v>3193</v>
      </c>
      <c r="Q39660" s="94">
        <v>254</v>
      </c>
      <c r="R39660" s="94">
        <v>1947</v>
      </c>
      <c r="S39660" s="94">
        <v>912</v>
      </c>
      <c r="X39660" s="94">
        <v>334</v>
      </c>
      <c r="AJ39660" s="94">
        <v>1947</v>
      </c>
      <c r="AK39660" s="94">
        <v>912</v>
      </c>
      <c r="AP39660" s="94">
        <v>334</v>
      </c>
      <c r="AS39660" s="94">
        <v>416</v>
      </c>
      <c r="AT39660" s="94">
        <v>-337</v>
      </c>
      <c r="AU39660" s="94">
        <v>11</v>
      </c>
      <c r="AV39660" s="94">
        <v>168</v>
      </c>
    </row>
    <row r="39661" spans="1:48">
      <c r="A39661" s="85" t="s">
        <v>185</v>
      </c>
      <c r="B39661" s="86">
        <v>43838.708333333336</v>
      </c>
      <c r="C39661" s="87">
        <v>43838</v>
      </c>
      <c r="D39661" s="85">
        <v>11</v>
      </c>
      <c r="E39661" s="86">
        <v>43838.458333333336</v>
      </c>
      <c r="F39661" s="88" t="s">
        <v>55</v>
      </c>
      <c r="G39661" s="89" t="s">
        <v>387</v>
      </c>
      <c r="H39661" s="94">
        <v>2922</v>
      </c>
      <c r="I39661" s="94">
        <v>2780</v>
      </c>
      <c r="J39661" s="94">
        <v>2866</v>
      </c>
      <c r="K39661" s="94">
        <v>86</v>
      </c>
      <c r="O39661" s="94">
        <v>2780</v>
      </c>
      <c r="P39661" s="94">
        <v>2866</v>
      </c>
      <c r="Q39661" s="94">
        <v>86</v>
      </c>
      <c r="R39661" s="94">
        <v>1642</v>
      </c>
      <c r="S39661" s="94">
        <v>872</v>
      </c>
      <c r="X39661" s="94">
        <v>352</v>
      </c>
      <c r="AJ39661" s="94">
        <v>1642</v>
      </c>
      <c r="AK39661" s="94">
        <v>872</v>
      </c>
      <c r="AP39661" s="94">
        <v>352</v>
      </c>
      <c r="AS39661" s="94">
        <v>299</v>
      </c>
      <c r="AT39661" s="94">
        <v>-360</v>
      </c>
      <c r="AU39661" s="94">
        <v>7</v>
      </c>
      <c r="AV39661" s="94">
        <v>149</v>
      </c>
    </row>
    <row r="39662" spans="1:48">
      <c r="A39662" s="85" t="s">
        <v>185</v>
      </c>
      <c r="B39662" s="86">
        <v>43838.75</v>
      </c>
      <c r="C39662" s="87">
        <v>43838</v>
      </c>
      <c r="D39662" s="85">
        <v>12</v>
      </c>
      <c r="E39662" s="86">
        <v>43838.5</v>
      </c>
      <c r="F39662" s="88" t="s">
        <v>55</v>
      </c>
      <c r="G39662" s="89" t="s">
        <v>387</v>
      </c>
      <c r="H39662" s="94">
        <v>2753</v>
      </c>
      <c r="I39662" s="94">
        <v>2652</v>
      </c>
      <c r="J39662" s="94">
        <v>2526</v>
      </c>
      <c r="K39662" s="94">
        <v>-126</v>
      </c>
      <c r="O39662" s="94">
        <v>2652</v>
      </c>
      <c r="P39662" s="94">
        <v>2526</v>
      </c>
      <c r="Q39662" s="94">
        <v>-126</v>
      </c>
      <c r="R39662" s="94">
        <v>1276</v>
      </c>
      <c r="S39662" s="94">
        <v>825</v>
      </c>
      <c r="X39662" s="94">
        <v>425</v>
      </c>
      <c r="AJ39662" s="94">
        <v>1276</v>
      </c>
      <c r="AK39662" s="94">
        <v>825</v>
      </c>
      <c r="AP39662" s="94">
        <v>425</v>
      </c>
      <c r="AS39662" s="94">
        <v>154</v>
      </c>
      <c r="AT39662" s="94">
        <v>-393</v>
      </c>
      <c r="AU39662" s="94">
        <v>5</v>
      </c>
      <c r="AV39662" s="94">
        <v>115</v>
      </c>
    </row>
    <row r="39663" spans="1:48">
      <c r="A39663" s="85" t="s">
        <v>185</v>
      </c>
      <c r="B39663" s="86">
        <v>43838.791666666664</v>
      </c>
      <c r="C39663" s="87">
        <v>43838</v>
      </c>
      <c r="D39663" s="85">
        <v>13</v>
      </c>
      <c r="E39663" s="86">
        <v>43838.541666666664</v>
      </c>
      <c r="F39663" s="88" t="s">
        <v>55</v>
      </c>
      <c r="G39663" s="89" t="s">
        <v>387</v>
      </c>
      <c r="H39663" s="94">
        <v>2609</v>
      </c>
      <c r="I39663" s="94">
        <v>2506</v>
      </c>
      <c r="J39663" s="94">
        <v>2416</v>
      </c>
      <c r="K39663" s="94">
        <v>-90</v>
      </c>
      <c r="O39663" s="94">
        <v>2506</v>
      </c>
      <c r="P39663" s="94">
        <v>2416</v>
      </c>
      <c r="Q39663" s="94">
        <v>-90</v>
      </c>
      <c r="R39663" s="94">
        <v>1195</v>
      </c>
      <c r="S39663" s="94">
        <v>742</v>
      </c>
      <c r="X39663" s="94">
        <v>479</v>
      </c>
      <c r="AJ39663" s="94">
        <v>1195</v>
      </c>
      <c r="AK39663" s="94">
        <v>742</v>
      </c>
      <c r="AP39663" s="94">
        <v>479</v>
      </c>
      <c r="AS39663" s="94">
        <v>216</v>
      </c>
      <c r="AT39663" s="94">
        <v>-307</v>
      </c>
      <c r="AU39663" s="94">
        <v>-111</v>
      </c>
      <c r="AV39663" s="94">
        <v>119</v>
      </c>
    </row>
    <row r="39664" spans="1:48">
      <c r="A39664" s="85" t="s">
        <v>185</v>
      </c>
      <c r="B39664" s="86">
        <v>43838.833333333336</v>
      </c>
      <c r="C39664" s="87">
        <v>43838</v>
      </c>
      <c r="D39664" s="85">
        <v>14</v>
      </c>
      <c r="E39664" s="86">
        <v>43838.583333333336</v>
      </c>
      <c r="F39664" s="88" t="s">
        <v>55</v>
      </c>
      <c r="G39664" s="89" t="s">
        <v>387</v>
      </c>
      <c r="H39664" s="94">
        <v>2514</v>
      </c>
      <c r="I39664" s="94">
        <v>2436</v>
      </c>
      <c r="J39664" s="94">
        <v>2395</v>
      </c>
      <c r="K39664" s="94">
        <v>-41</v>
      </c>
      <c r="O39664" s="94">
        <v>2436</v>
      </c>
      <c r="P39664" s="94">
        <v>2395</v>
      </c>
      <c r="Q39664" s="94">
        <v>-41</v>
      </c>
      <c r="R39664" s="94">
        <v>1161</v>
      </c>
      <c r="S39664" s="94">
        <v>730</v>
      </c>
      <c r="X39664" s="94">
        <v>503</v>
      </c>
      <c r="AJ39664" s="94">
        <v>1161</v>
      </c>
      <c r="AK39664" s="94">
        <v>730</v>
      </c>
      <c r="AP39664" s="94">
        <v>503</v>
      </c>
      <c r="AS39664" s="94">
        <v>254</v>
      </c>
      <c r="AT39664" s="94">
        <v>-291</v>
      </c>
      <c r="AU39664" s="94">
        <v>-115</v>
      </c>
      <c r="AV39664" s="94">
        <v>113</v>
      </c>
    </row>
    <row r="39665" spans="1:48">
      <c r="A39665" s="85" t="s">
        <v>185</v>
      </c>
      <c r="B39665" s="86">
        <v>43838.875</v>
      </c>
      <c r="C39665" s="87">
        <v>43838</v>
      </c>
      <c r="D39665" s="85">
        <v>15</v>
      </c>
      <c r="E39665" s="86">
        <v>43838.625</v>
      </c>
      <c r="F39665" s="88" t="s">
        <v>55</v>
      </c>
      <c r="G39665" s="89" t="s">
        <v>387</v>
      </c>
      <c r="H39665" s="94">
        <v>2445</v>
      </c>
      <c r="I39665" s="94">
        <v>2398</v>
      </c>
      <c r="J39665" s="94">
        <v>2165</v>
      </c>
      <c r="K39665" s="94">
        <v>-233</v>
      </c>
      <c r="O39665" s="94">
        <v>2398</v>
      </c>
      <c r="P39665" s="94">
        <v>2165</v>
      </c>
      <c r="Q39665" s="94">
        <v>-233</v>
      </c>
      <c r="R39665" s="94">
        <v>987</v>
      </c>
      <c r="S39665" s="94">
        <v>685</v>
      </c>
      <c r="X39665" s="94">
        <v>493</v>
      </c>
      <c r="AJ39665" s="94">
        <v>987</v>
      </c>
      <c r="AK39665" s="94">
        <v>685</v>
      </c>
      <c r="AP39665" s="94">
        <v>493</v>
      </c>
      <c r="AS39665" s="94">
        <v>202</v>
      </c>
      <c r="AT39665" s="94">
        <v>-299</v>
      </c>
      <c r="AU39665" s="94">
        <v>-245</v>
      </c>
      <c r="AV39665" s="94">
        <v>109</v>
      </c>
    </row>
    <row r="39666" spans="1:48">
      <c r="A39666" s="85" t="s">
        <v>185</v>
      </c>
      <c r="B39666" s="86">
        <v>43838.916666666664</v>
      </c>
      <c r="C39666" s="87">
        <v>43838</v>
      </c>
      <c r="D39666" s="85">
        <v>16</v>
      </c>
      <c r="E39666" s="86">
        <v>43838.666666666664</v>
      </c>
      <c r="F39666" s="88" t="s">
        <v>55</v>
      </c>
      <c r="G39666" s="89" t="s">
        <v>387</v>
      </c>
      <c r="H39666" s="94">
        <v>2456</v>
      </c>
      <c r="I39666" s="94">
        <v>2418</v>
      </c>
      <c r="J39666" s="94">
        <v>2151</v>
      </c>
      <c r="K39666" s="94">
        <v>-267</v>
      </c>
      <c r="O39666" s="94">
        <v>2418</v>
      </c>
      <c r="P39666" s="94">
        <v>2151</v>
      </c>
      <c r="Q39666" s="94">
        <v>-267</v>
      </c>
      <c r="R39666" s="94">
        <v>914</v>
      </c>
      <c r="S39666" s="94">
        <v>759</v>
      </c>
      <c r="X39666" s="94">
        <v>478</v>
      </c>
      <c r="AJ39666" s="94">
        <v>914</v>
      </c>
      <c r="AK39666" s="94">
        <v>759</v>
      </c>
      <c r="AP39666" s="94">
        <v>478</v>
      </c>
      <c r="AS39666" s="94">
        <v>189</v>
      </c>
      <c r="AT39666" s="94">
        <v>-292</v>
      </c>
      <c r="AU39666" s="94">
        <v>-268</v>
      </c>
      <c r="AV39666" s="94">
        <v>115</v>
      </c>
    </row>
    <row r="39667" spans="1:48">
      <c r="A39667" s="85" t="s">
        <v>185</v>
      </c>
      <c r="B39667" s="86">
        <v>43838.958333333336</v>
      </c>
      <c r="C39667" s="87">
        <v>43838</v>
      </c>
      <c r="D39667" s="85">
        <v>17</v>
      </c>
      <c r="E39667" s="86">
        <v>43838.708333333336</v>
      </c>
      <c r="F39667" s="88" t="s">
        <v>55</v>
      </c>
      <c r="G39667" s="89" t="s">
        <v>387</v>
      </c>
      <c r="H39667" s="94">
        <v>2582</v>
      </c>
      <c r="I39667" s="94">
        <v>2493</v>
      </c>
      <c r="J39667" s="94">
        <v>2244</v>
      </c>
      <c r="K39667" s="94">
        <v>-249</v>
      </c>
      <c r="O39667" s="94">
        <v>2493</v>
      </c>
      <c r="P39667" s="94">
        <v>2244</v>
      </c>
      <c r="Q39667" s="94">
        <v>-249</v>
      </c>
      <c r="R39667" s="94">
        <v>1096</v>
      </c>
      <c r="S39667" s="94">
        <v>696</v>
      </c>
      <c r="X39667" s="94">
        <v>452</v>
      </c>
      <c r="AJ39667" s="94">
        <v>1096</v>
      </c>
      <c r="AK39667" s="94">
        <v>696</v>
      </c>
      <c r="AP39667" s="94">
        <v>452</v>
      </c>
      <c r="AS39667" s="94">
        <v>271</v>
      </c>
      <c r="AT39667" s="94">
        <v>-298</v>
      </c>
      <c r="AU39667" s="94">
        <v>-351</v>
      </c>
      <c r="AV39667" s="94">
        <v>128</v>
      </c>
    </row>
    <row r="39668" spans="1:48">
      <c r="A39668" s="85" t="s">
        <v>185</v>
      </c>
      <c r="B39668" s="86">
        <v>43839</v>
      </c>
      <c r="C39668" s="87">
        <v>43838</v>
      </c>
      <c r="D39668" s="85">
        <v>18</v>
      </c>
      <c r="E39668" s="86">
        <v>43838.75</v>
      </c>
      <c r="F39668" s="88" t="s">
        <v>55</v>
      </c>
      <c r="G39668" s="89" t="s">
        <v>387</v>
      </c>
      <c r="H39668" s="94">
        <v>2856</v>
      </c>
      <c r="I39668" s="94">
        <v>2835</v>
      </c>
      <c r="J39668" s="94">
        <v>2386</v>
      </c>
      <c r="K39668" s="94">
        <v>-449</v>
      </c>
      <c r="O39668" s="94">
        <v>2835</v>
      </c>
      <c r="P39668" s="94">
        <v>2386</v>
      </c>
      <c r="Q39668" s="94">
        <v>-449</v>
      </c>
      <c r="R39668" s="94">
        <v>1222</v>
      </c>
      <c r="S39668" s="94">
        <v>691</v>
      </c>
      <c r="X39668" s="94">
        <v>473</v>
      </c>
      <c r="AJ39668" s="94">
        <v>1222</v>
      </c>
      <c r="AK39668" s="94">
        <v>691</v>
      </c>
      <c r="AP39668" s="94">
        <v>473</v>
      </c>
      <c r="AS39668" s="94">
        <v>255</v>
      </c>
      <c r="AT39668" s="94">
        <v>-562</v>
      </c>
      <c r="AU39668" s="94">
        <v>-271</v>
      </c>
      <c r="AV39668" s="94">
        <v>141</v>
      </c>
    </row>
    <row r="39669" spans="1:48">
      <c r="A39669" s="85" t="s">
        <v>185</v>
      </c>
      <c r="B39669" s="86">
        <v>43839.041666666664</v>
      </c>
      <c r="C39669" s="87">
        <v>43838</v>
      </c>
      <c r="D39669" s="85">
        <v>19</v>
      </c>
      <c r="E39669" s="86">
        <v>43838.791666666664</v>
      </c>
      <c r="F39669" s="88" t="s">
        <v>55</v>
      </c>
      <c r="G39669" s="89" t="s">
        <v>387</v>
      </c>
      <c r="H39669" s="94">
        <v>2992</v>
      </c>
      <c r="I39669" s="94">
        <v>2952</v>
      </c>
      <c r="J39669" s="94">
        <v>2627</v>
      </c>
      <c r="K39669" s="94">
        <v>-325</v>
      </c>
      <c r="O39669" s="94">
        <v>2952</v>
      </c>
      <c r="P39669" s="94">
        <v>2627</v>
      </c>
      <c r="Q39669" s="94">
        <v>-325</v>
      </c>
      <c r="R39669" s="94">
        <v>1319</v>
      </c>
      <c r="S39669" s="94">
        <v>812</v>
      </c>
      <c r="X39669" s="94">
        <v>496</v>
      </c>
      <c r="AJ39669" s="94">
        <v>1319</v>
      </c>
      <c r="AK39669" s="94">
        <v>812</v>
      </c>
      <c r="AP39669" s="94">
        <v>496</v>
      </c>
      <c r="AS39669" s="94">
        <v>267</v>
      </c>
      <c r="AT39669" s="94">
        <v>-562</v>
      </c>
      <c r="AU39669" s="94">
        <v>-188</v>
      </c>
      <c r="AV39669" s="94">
        <v>152</v>
      </c>
    </row>
    <row r="39670" spans="1:48">
      <c r="A39670" s="85" t="s">
        <v>185</v>
      </c>
      <c r="B39670" s="86">
        <v>43839.083333333336</v>
      </c>
      <c r="C39670" s="87">
        <v>43838</v>
      </c>
      <c r="D39670" s="85">
        <v>20</v>
      </c>
      <c r="E39670" s="86">
        <v>43838.833333333336</v>
      </c>
      <c r="F39670" s="88" t="s">
        <v>55</v>
      </c>
      <c r="G39670" s="89" t="s">
        <v>387</v>
      </c>
      <c r="H39670" s="94">
        <v>3016</v>
      </c>
      <c r="I39670" s="94">
        <v>3027</v>
      </c>
      <c r="J39670" s="94">
        <v>2690</v>
      </c>
      <c r="K39670" s="94">
        <v>-337</v>
      </c>
      <c r="O39670" s="94">
        <v>3027</v>
      </c>
      <c r="P39670" s="94">
        <v>2690</v>
      </c>
      <c r="Q39670" s="94">
        <v>-337</v>
      </c>
      <c r="R39670" s="94">
        <v>1443</v>
      </c>
      <c r="S39670" s="94">
        <v>764</v>
      </c>
      <c r="X39670" s="94">
        <v>483</v>
      </c>
      <c r="AJ39670" s="94">
        <v>1443</v>
      </c>
      <c r="AK39670" s="94">
        <v>764</v>
      </c>
      <c r="AP39670" s="94">
        <v>483</v>
      </c>
      <c r="AS39670" s="94">
        <v>302</v>
      </c>
      <c r="AT39670" s="94">
        <v>-545</v>
      </c>
      <c r="AU39670" s="94">
        <v>-252</v>
      </c>
      <c r="AV39670" s="94">
        <v>163</v>
      </c>
    </row>
    <row r="39671" spans="1:48">
      <c r="A39671" s="85" t="s">
        <v>185</v>
      </c>
      <c r="B39671" s="86">
        <v>43839.125</v>
      </c>
      <c r="C39671" s="87">
        <v>43838</v>
      </c>
      <c r="D39671" s="85">
        <v>21</v>
      </c>
      <c r="E39671" s="86">
        <v>43838.875</v>
      </c>
      <c r="F39671" s="88" t="s">
        <v>55</v>
      </c>
      <c r="G39671" s="89" t="s">
        <v>387</v>
      </c>
      <c r="H39671" s="94">
        <v>3002</v>
      </c>
      <c r="I39671" s="94">
        <v>2985</v>
      </c>
      <c r="J39671" s="94">
        <v>2764</v>
      </c>
      <c r="K39671" s="94">
        <v>-221</v>
      </c>
      <c r="O39671" s="94">
        <v>2985</v>
      </c>
      <c r="P39671" s="94">
        <v>2764</v>
      </c>
      <c r="Q39671" s="94">
        <v>-221</v>
      </c>
      <c r="R39671" s="94">
        <v>1385</v>
      </c>
      <c r="S39671" s="94">
        <v>925</v>
      </c>
      <c r="X39671" s="94">
        <v>454</v>
      </c>
      <c r="AJ39671" s="94">
        <v>1385</v>
      </c>
      <c r="AK39671" s="94">
        <v>925</v>
      </c>
      <c r="AP39671" s="94">
        <v>454</v>
      </c>
      <c r="AS39671" s="94">
        <v>168</v>
      </c>
      <c r="AT39671" s="94">
        <v>-341</v>
      </c>
      <c r="AU39671" s="94">
        <v>-210</v>
      </c>
      <c r="AV39671" s="94">
        <v>169</v>
      </c>
    </row>
    <row r="39672" spans="1:48">
      <c r="A39672" s="85" t="s">
        <v>185</v>
      </c>
      <c r="B39672" s="86">
        <v>43839.166666666664</v>
      </c>
      <c r="C39672" s="87">
        <v>43838</v>
      </c>
      <c r="D39672" s="85">
        <v>22</v>
      </c>
      <c r="E39672" s="86">
        <v>43838.916666666664</v>
      </c>
      <c r="F39672" s="88" t="s">
        <v>55</v>
      </c>
      <c r="G39672" s="89" t="s">
        <v>387</v>
      </c>
      <c r="H39672" s="94">
        <v>2917</v>
      </c>
      <c r="I39672" s="94">
        <v>2909</v>
      </c>
      <c r="J39672" s="94">
        <v>2797</v>
      </c>
      <c r="K39672" s="94">
        <v>-112</v>
      </c>
      <c r="O39672" s="94">
        <v>2909</v>
      </c>
      <c r="P39672" s="94">
        <v>2797</v>
      </c>
      <c r="Q39672" s="94">
        <v>-112</v>
      </c>
      <c r="R39672" s="94">
        <v>1400</v>
      </c>
      <c r="S39672" s="94">
        <v>965</v>
      </c>
      <c r="X39672" s="94">
        <v>432</v>
      </c>
      <c r="AJ39672" s="94">
        <v>1400</v>
      </c>
      <c r="AK39672" s="94">
        <v>965</v>
      </c>
      <c r="AP39672" s="94">
        <v>432</v>
      </c>
      <c r="AS39672" s="94">
        <v>203</v>
      </c>
      <c r="AT39672" s="94">
        <v>-202</v>
      </c>
      <c r="AU39672" s="94">
        <v>-279</v>
      </c>
      <c r="AV39672" s="94">
        <v>168</v>
      </c>
    </row>
    <row r="39673" spans="1:48">
      <c r="A39673" s="85" t="s">
        <v>185</v>
      </c>
      <c r="B39673" s="86">
        <v>43839.208333333336</v>
      </c>
      <c r="C39673" s="87">
        <v>43838</v>
      </c>
      <c r="D39673" s="85">
        <v>23</v>
      </c>
      <c r="E39673" s="86">
        <v>43838.958333333336</v>
      </c>
      <c r="F39673" s="88" t="s">
        <v>55</v>
      </c>
      <c r="G39673" s="89" t="s">
        <v>387</v>
      </c>
      <c r="H39673" s="94">
        <v>2764</v>
      </c>
      <c r="I39673" s="94">
        <v>2751</v>
      </c>
      <c r="J39673" s="94">
        <v>2602</v>
      </c>
      <c r="K39673" s="94">
        <v>-149</v>
      </c>
      <c r="O39673" s="94">
        <v>2751</v>
      </c>
      <c r="P39673" s="94">
        <v>2602</v>
      </c>
      <c r="Q39673" s="94">
        <v>-149</v>
      </c>
      <c r="R39673" s="94">
        <v>1285</v>
      </c>
      <c r="S39673" s="94">
        <v>911</v>
      </c>
      <c r="X39673" s="94">
        <v>406</v>
      </c>
      <c r="AJ39673" s="94">
        <v>1285</v>
      </c>
      <c r="AK39673" s="94">
        <v>911</v>
      </c>
      <c r="AP39673" s="94">
        <v>406</v>
      </c>
      <c r="AS39673" s="94">
        <v>254</v>
      </c>
      <c r="AT39673" s="94">
        <v>-199</v>
      </c>
      <c r="AU39673" s="94">
        <v>-368</v>
      </c>
      <c r="AV39673" s="94">
        <v>175</v>
      </c>
    </row>
    <row r="39674" spans="1:48">
      <c r="A39674" s="85" t="s">
        <v>185</v>
      </c>
      <c r="B39674" s="86">
        <v>43839.25</v>
      </c>
      <c r="C39674" s="87">
        <v>43838</v>
      </c>
      <c r="D39674" s="85">
        <v>24</v>
      </c>
      <c r="E39674" s="86">
        <v>43839</v>
      </c>
      <c r="F39674" s="88" t="s">
        <v>55</v>
      </c>
      <c r="G39674" s="89" t="s">
        <v>387</v>
      </c>
      <c r="H39674" s="94">
        <v>2620</v>
      </c>
      <c r="I39674" s="94">
        <v>2583</v>
      </c>
      <c r="J39674" s="94">
        <v>2348</v>
      </c>
      <c r="K39674" s="94">
        <v>-235</v>
      </c>
      <c r="O39674" s="94">
        <v>2583</v>
      </c>
      <c r="P39674" s="94">
        <v>2348</v>
      </c>
      <c r="Q39674" s="94">
        <v>-235</v>
      </c>
      <c r="R39674" s="94">
        <v>1078</v>
      </c>
      <c r="S39674" s="94">
        <v>817</v>
      </c>
      <c r="X39674" s="94">
        <v>453</v>
      </c>
      <c r="AJ39674" s="94">
        <v>1078</v>
      </c>
      <c r="AK39674" s="94">
        <v>817</v>
      </c>
      <c r="AP39674" s="94">
        <v>453</v>
      </c>
      <c r="AS39674" s="94">
        <v>170</v>
      </c>
      <c r="AT39674" s="94">
        <v>-189</v>
      </c>
      <c r="AU39674" s="94">
        <v>-372</v>
      </c>
      <c r="AV39674" s="94">
        <v>168</v>
      </c>
    </row>
    <row r="39675" spans="1:48">
      <c r="A39675" s="85" t="s">
        <v>185</v>
      </c>
      <c r="B39675" s="86">
        <v>43839.291666666664</v>
      </c>
      <c r="C39675" s="87">
        <v>43839</v>
      </c>
      <c r="D39675" s="85">
        <v>1</v>
      </c>
      <c r="E39675" s="86">
        <v>43839.041666666664</v>
      </c>
      <c r="F39675" s="88" t="s">
        <v>55</v>
      </c>
      <c r="G39675" s="89" t="s">
        <v>387</v>
      </c>
      <c r="H39675" s="94">
        <v>2494</v>
      </c>
      <c r="I39675" s="94">
        <v>2481</v>
      </c>
      <c r="J39675" s="94">
        <v>2204</v>
      </c>
      <c r="K39675" s="94">
        <v>-277</v>
      </c>
      <c r="O39675" s="94">
        <v>2481</v>
      </c>
      <c r="P39675" s="94">
        <v>2204</v>
      </c>
      <c r="Q39675" s="94">
        <v>-277</v>
      </c>
      <c r="R39675" s="94">
        <v>964</v>
      </c>
      <c r="S39675" s="94">
        <v>768</v>
      </c>
      <c r="X39675" s="94">
        <v>472</v>
      </c>
      <c r="AJ39675" s="94">
        <v>964</v>
      </c>
      <c r="AK39675" s="94">
        <v>768</v>
      </c>
      <c r="AP39675" s="94">
        <v>472</v>
      </c>
      <c r="AS39675" s="94">
        <v>171</v>
      </c>
      <c r="AT39675" s="94">
        <v>-173</v>
      </c>
      <c r="AU39675" s="94">
        <v>-438</v>
      </c>
      <c r="AV39675" s="94">
        <v>166</v>
      </c>
    </row>
    <row r="39676" spans="1:48">
      <c r="A39676" s="85" t="s">
        <v>185</v>
      </c>
      <c r="B39676" s="86">
        <v>43839.333333333336</v>
      </c>
      <c r="C39676" s="87">
        <v>43839</v>
      </c>
      <c r="D39676" s="85">
        <v>2</v>
      </c>
      <c r="E39676" s="86">
        <v>43839.083333333336</v>
      </c>
      <c r="F39676" s="88" t="s">
        <v>55</v>
      </c>
      <c r="G39676" s="89" t="s">
        <v>387</v>
      </c>
      <c r="H39676" s="94">
        <v>2456</v>
      </c>
      <c r="I39676" s="94">
        <v>2440</v>
      </c>
      <c r="J39676" s="94">
        <v>2149</v>
      </c>
      <c r="K39676" s="94">
        <v>-291</v>
      </c>
      <c r="O39676" s="94">
        <v>2440</v>
      </c>
      <c r="P39676" s="94">
        <v>2149</v>
      </c>
      <c r="Q39676" s="94">
        <v>-291</v>
      </c>
      <c r="R39676" s="94">
        <v>869</v>
      </c>
      <c r="S39676" s="94">
        <v>817</v>
      </c>
      <c r="X39676" s="94">
        <v>463</v>
      </c>
      <c r="AJ39676" s="94">
        <v>869</v>
      </c>
      <c r="AK39676" s="94">
        <v>817</v>
      </c>
      <c r="AP39676" s="94">
        <v>463</v>
      </c>
      <c r="AS39676" s="94">
        <v>184</v>
      </c>
      <c r="AT39676" s="94">
        <v>-189</v>
      </c>
      <c r="AU39676" s="94">
        <v>-454</v>
      </c>
      <c r="AV39676" s="94">
        <v>166</v>
      </c>
    </row>
    <row r="39677" spans="1:48">
      <c r="A39677" s="85" t="s">
        <v>185</v>
      </c>
      <c r="B39677" s="86">
        <v>43839.375</v>
      </c>
      <c r="C39677" s="87">
        <v>43839</v>
      </c>
      <c r="D39677" s="85">
        <v>3</v>
      </c>
      <c r="E39677" s="86">
        <v>43839.125</v>
      </c>
      <c r="F39677" s="88" t="s">
        <v>55</v>
      </c>
      <c r="G39677" s="89" t="s">
        <v>387</v>
      </c>
      <c r="H39677" s="94">
        <v>2455</v>
      </c>
      <c r="I39677" s="94">
        <v>2403</v>
      </c>
      <c r="J39677" s="94">
        <v>2121</v>
      </c>
      <c r="K39677" s="94">
        <v>-282</v>
      </c>
      <c r="O39677" s="94">
        <v>2403</v>
      </c>
      <c r="P39677" s="94">
        <v>2121</v>
      </c>
      <c r="Q39677" s="94">
        <v>-282</v>
      </c>
      <c r="R39677" s="94">
        <v>858</v>
      </c>
      <c r="S39677" s="94">
        <v>814</v>
      </c>
      <c r="X39677" s="94">
        <v>449</v>
      </c>
      <c r="AJ39677" s="94">
        <v>858</v>
      </c>
      <c r="AK39677" s="94">
        <v>814</v>
      </c>
      <c r="AP39677" s="94">
        <v>449</v>
      </c>
      <c r="AS39677" s="94">
        <v>175</v>
      </c>
      <c r="AT39677" s="94">
        <v>-183</v>
      </c>
      <c r="AU39677" s="94">
        <v>-437</v>
      </c>
      <c r="AV39677" s="94">
        <v>168</v>
      </c>
    </row>
    <row r="39678" spans="1:48">
      <c r="A39678" s="85" t="s">
        <v>185</v>
      </c>
      <c r="B39678" s="86">
        <v>43839.416666666664</v>
      </c>
      <c r="C39678" s="87">
        <v>43839</v>
      </c>
      <c r="D39678" s="85">
        <v>4</v>
      </c>
      <c r="E39678" s="86">
        <v>43839.166666666664</v>
      </c>
      <c r="F39678" s="88" t="s">
        <v>55</v>
      </c>
      <c r="G39678" s="89" t="s">
        <v>387</v>
      </c>
      <c r="H39678" s="94">
        <v>2460</v>
      </c>
      <c r="I39678" s="94">
        <v>2425</v>
      </c>
      <c r="J39678" s="94">
        <v>2137</v>
      </c>
      <c r="K39678" s="94">
        <v>-288</v>
      </c>
      <c r="O39678" s="94">
        <v>2425</v>
      </c>
      <c r="P39678" s="94">
        <v>2137</v>
      </c>
      <c r="Q39678" s="94">
        <v>-288</v>
      </c>
      <c r="R39678" s="94">
        <v>890</v>
      </c>
      <c r="S39678" s="94">
        <v>792</v>
      </c>
      <c r="X39678" s="94">
        <v>455</v>
      </c>
      <c r="AJ39678" s="94">
        <v>890</v>
      </c>
      <c r="AK39678" s="94">
        <v>792</v>
      </c>
      <c r="AP39678" s="94">
        <v>455</v>
      </c>
      <c r="AS39678" s="94">
        <v>236</v>
      </c>
      <c r="AT39678" s="94">
        <v>-192</v>
      </c>
      <c r="AU39678" s="94">
        <v>-497</v>
      </c>
      <c r="AV39678" s="94">
        <v>172</v>
      </c>
    </row>
    <row r="39679" spans="1:48">
      <c r="A39679" s="85" t="s">
        <v>185</v>
      </c>
      <c r="B39679" s="86">
        <v>43839.458333333336</v>
      </c>
      <c r="C39679" s="87">
        <v>43839</v>
      </c>
      <c r="D39679" s="85">
        <v>5</v>
      </c>
      <c r="E39679" s="86">
        <v>43839.208333333336</v>
      </c>
      <c r="F39679" s="88" t="s">
        <v>55</v>
      </c>
      <c r="G39679" s="89" t="s">
        <v>387</v>
      </c>
      <c r="H39679" s="94">
        <v>2512</v>
      </c>
      <c r="I39679" s="94">
        <v>2450</v>
      </c>
      <c r="J39679" s="94">
        <v>2335</v>
      </c>
      <c r="K39679" s="94">
        <v>-115</v>
      </c>
      <c r="O39679" s="94">
        <v>2450</v>
      </c>
      <c r="P39679" s="94">
        <v>2335</v>
      </c>
      <c r="Q39679" s="94">
        <v>-115</v>
      </c>
      <c r="R39679" s="94">
        <v>986</v>
      </c>
      <c r="S39679" s="94">
        <v>879</v>
      </c>
      <c r="X39679" s="94">
        <v>470</v>
      </c>
      <c r="AJ39679" s="94">
        <v>986</v>
      </c>
      <c r="AK39679" s="94">
        <v>879</v>
      </c>
      <c r="AP39679" s="94">
        <v>470</v>
      </c>
      <c r="AS39679" s="94">
        <v>346</v>
      </c>
      <c r="AT39679" s="94">
        <v>-212</v>
      </c>
      <c r="AU39679" s="94">
        <v>-415</v>
      </c>
      <c r="AV39679" s="94">
        <v>172</v>
      </c>
    </row>
    <row r="39680" spans="1:48">
      <c r="A39680" s="85" t="s">
        <v>185</v>
      </c>
      <c r="B39680" s="86">
        <v>43839.5</v>
      </c>
      <c r="C39680" s="87">
        <v>43839</v>
      </c>
      <c r="D39680" s="85">
        <v>6</v>
      </c>
      <c r="E39680" s="86">
        <v>43839.25</v>
      </c>
      <c r="F39680" s="88" t="s">
        <v>55</v>
      </c>
      <c r="G39680" s="89" t="s">
        <v>387</v>
      </c>
      <c r="H39680" s="94">
        <v>2670</v>
      </c>
      <c r="I39680" s="94">
        <v>2575</v>
      </c>
      <c r="J39680" s="94">
        <v>2562</v>
      </c>
      <c r="K39680" s="94">
        <v>-13</v>
      </c>
      <c r="O39680" s="94">
        <v>2575</v>
      </c>
      <c r="P39680" s="94">
        <v>2562</v>
      </c>
      <c r="Q39680" s="94">
        <v>-13</v>
      </c>
      <c r="R39680" s="94">
        <v>1148</v>
      </c>
      <c r="S39680" s="94">
        <v>921</v>
      </c>
      <c r="X39680" s="94">
        <v>493</v>
      </c>
      <c r="AJ39680" s="94">
        <v>1148</v>
      </c>
      <c r="AK39680" s="94">
        <v>921</v>
      </c>
      <c r="AP39680" s="94">
        <v>493</v>
      </c>
      <c r="AS39680" s="94">
        <v>393</v>
      </c>
      <c r="AT39680" s="94">
        <v>-268</v>
      </c>
      <c r="AU39680" s="94">
        <v>-311</v>
      </c>
      <c r="AV39680" s="94">
        <v>183</v>
      </c>
    </row>
    <row r="39681" spans="1:48">
      <c r="A39681" s="85" t="s">
        <v>185</v>
      </c>
      <c r="B39681" s="86">
        <v>43839.541666666664</v>
      </c>
      <c r="C39681" s="87">
        <v>43839</v>
      </c>
      <c r="D39681" s="85">
        <v>7</v>
      </c>
      <c r="E39681" s="86">
        <v>43839.291666666664</v>
      </c>
      <c r="F39681" s="88" t="s">
        <v>55</v>
      </c>
      <c r="G39681" s="89" t="s">
        <v>387</v>
      </c>
      <c r="H39681" s="94">
        <v>2886</v>
      </c>
      <c r="I39681" s="94">
        <v>2788</v>
      </c>
      <c r="J39681" s="94">
        <v>2815</v>
      </c>
      <c r="K39681" s="94">
        <v>27</v>
      </c>
      <c r="O39681" s="94">
        <v>2788</v>
      </c>
      <c r="P39681" s="94">
        <v>2815</v>
      </c>
      <c r="Q39681" s="94">
        <v>27</v>
      </c>
      <c r="R39681" s="94">
        <v>1361</v>
      </c>
      <c r="S39681" s="94">
        <v>962</v>
      </c>
      <c r="X39681" s="94">
        <v>492</v>
      </c>
      <c r="AJ39681" s="94">
        <v>1361</v>
      </c>
      <c r="AK39681" s="94">
        <v>962</v>
      </c>
      <c r="AP39681" s="94">
        <v>492</v>
      </c>
      <c r="AS39681" s="94">
        <v>322</v>
      </c>
      <c r="AT39681" s="94">
        <v>-482</v>
      </c>
      <c r="AU39681" s="94">
        <v>3</v>
      </c>
      <c r="AV39681" s="94">
        <v>186</v>
      </c>
    </row>
    <row r="39682" spans="1:48">
      <c r="A39682" s="85" t="s">
        <v>185</v>
      </c>
      <c r="B39682" s="86">
        <v>43839.583333333336</v>
      </c>
      <c r="C39682" s="87">
        <v>43839</v>
      </c>
      <c r="D39682" s="85">
        <v>8</v>
      </c>
      <c r="E39682" s="86">
        <v>43839.333333333336</v>
      </c>
      <c r="F39682" s="88" t="s">
        <v>55</v>
      </c>
      <c r="G39682" s="89" t="s">
        <v>387</v>
      </c>
      <c r="H39682" s="94">
        <v>2941</v>
      </c>
      <c r="I39682" s="94">
        <v>2799</v>
      </c>
      <c r="J39682" s="94">
        <v>2993</v>
      </c>
      <c r="K39682" s="94">
        <v>194</v>
      </c>
      <c r="O39682" s="94">
        <v>2799</v>
      </c>
      <c r="P39682" s="94">
        <v>2993</v>
      </c>
      <c r="Q39682" s="94">
        <v>194</v>
      </c>
      <c r="R39682" s="94">
        <v>1619</v>
      </c>
      <c r="S39682" s="94">
        <v>870</v>
      </c>
      <c r="X39682" s="94">
        <v>504</v>
      </c>
      <c r="AJ39682" s="94">
        <v>1619</v>
      </c>
      <c r="AK39682" s="94">
        <v>870</v>
      </c>
      <c r="AP39682" s="94">
        <v>504</v>
      </c>
      <c r="AS39682" s="94">
        <v>413</v>
      </c>
      <c r="AT39682" s="94">
        <v>-484</v>
      </c>
      <c r="AU39682" s="94">
        <v>78</v>
      </c>
      <c r="AV39682" s="94">
        <v>191</v>
      </c>
    </row>
    <row r="39683" spans="1:48">
      <c r="A39683" s="85" t="s">
        <v>185</v>
      </c>
      <c r="B39683" s="86">
        <v>43839.625</v>
      </c>
      <c r="C39683" s="87">
        <v>43839</v>
      </c>
      <c r="D39683" s="85">
        <v>9</v>
      </c>
      <c r="E39683" s="86">
        <v>43839.375</v>
      </c>
      <c r="F39683" s="88" t="s">
        <v>55</v>
      </c>
      <c r="G39683" s="89" t="s">
        <v>387</v>
      </c>
      <c r="H39683" s="94">
        <v>2850</v>
      </c>
      <c r="I39683" s="94">
        <v>2684</v>
      </c>
      <c r="J39683" s="94">
        <v>3044</v>
      </c>
      <c r="K39683" s="94">
        <v>360</v>
      </c>
      <c r="O39683" s="94">
        <v>2684</v>
      </c>
      <c r="P39683" s="94">
        <v>3044</v>
      </c>
      <c r="Q39683" s="94">
        <v>360</v>
      </c>
      <c r="R39683" s="94">
        <v>1670</v>
      </c>
      <c r="S39683" s="94">
        <v>881</v>
      </c>
      <c r="X39683" s="94">
        <v>493</v>
      </c>
      <c r="AJ39683" s="94">
        <v>1670</v>
      </c>
      <c r="AK39683" s="94">
        <v>881</v>
      </c>
      <c r="AP39683" s="94">
        <v>493</v>
      </c>
      <c r="AS39683" s="94">
        <v>349</v>
      </c>
      <c r="AT39683" s="94">
        <v>-320</v>
      </c>
      <c r="AU39683" s="94">
        <v>158</v>
      </c>
      <c r="AV39683" s="94">
        <v>184</v>
      </c>
    </row>
    <row r="39684" spans="1:48">
      <c r="A39684" s="85" t="s">
        <v>185</v>
      </c>
      <c r="B39684" s="86">
        <v>43839.666666666664</v>
      </c>
      <c r="C39684" s="87">
        <v>43839</v>
      </c>
      <c r="D39684" s="85">
        <v>10</v>
      </c>
      <c r="E39684" s="86">
        <v>43839.416666666664</v>
      </c>
      <c r="F39684" s="88" t="s">
        <v>55</v>
      </c>
      <c r="G39684" s="89" t="s">
        <v>387</v>
      </c>
      <c r="H39684" s="94">
        <v>2770</v>
      </c>
      <c r="I39684" s="94">
        <v>2562</v>
      </c>
      <c r="J39684" s="94">
        <v>3203</v>
      </c>
      <c r="K39684" s="94">
        <v>641</v>
      </c>
      <c r="O39684" s="94">
        <v>2562</v>
      </c>
      <c r="P39684" s="94">
        <v>3203</v>
      </c>
      <c r="Q39684" s="94">
        <v>641</v>
      </c>
      <c r="R39684" s="94">
        <v>1891</v>
      </c>
      <c r="S39684" s="94">
        <v>888</v>
      </c>
      <c r="X39684" s="94">
        <v>424</v>
      </c>
      <c r="AJ39684" s="94">
        <v>1891</v>
      </c>
      <c r="AK39684" s="94">
        <v>888</v>
      </c>
      <c r="AP39684" s="94">
        <v>424</v>
      </c>
      <c r="AS39684" s="94">
        <v>482</v>
      </c>
      <c r="AT39684" s="94">
        <v>-306</v>
      </c>
      <c r="AU39684" s="94">
        <v>266</v>
      </c>
      <c r="AV39684" s="94">
        <v>197</v>
      </c>
    </row>
    <row r="39685" spans="1:48">
      <c r="A39685" s="85" t="s">
        <v>185</v>
      </c>
      <c r="B39685" s="86">
        <v>43839.708333333336</v>
      </c>
      <c r="C39685" s="87">
        <v>43839</v>
      </c>
      <c r="D39685" s="85">
        <v>11</v>
      </c>
      <c r="E39685" s="86">
        <v>43839.458333333336</v>
      </c>
      <c r="F39685" s="88" t="s">
        <v>55</v>
      </c>
      <c r="G39685" s="89" t="s">
        <v>387</v>
      </c>
      <c r="H39685" s="94">
        <v>2692</v>
      </c>
      <c r="I39685" s="94">
        <v>2513</v>
      </c>
      <c r="J39685" s="94">
        <v>3302</v>
      </c>
      <c r="K39685" s="94">
        <v>789</v>
      </c>
      <c r="O39685" s="94">
        <v>2513</v>
      </c>
      <c r="P39685" s="94">
        <v>3302</v>
      </c>
      <c r="Q39685" s="94">
        <v>789</v>
      </c>
      <c r="R39685" s="94">
        <v>1954</v>
      </c>
      <c r="S39685" s="94">
        <v>925</v>
      </c>
      <c r="X39685" s="94">
        <v>423</v>
      </c>
      <c r="AJ39685" s="94">
        <v>1954</v>
      </c>
      <c r="AK39685" s="94">
        <v>925</v>
      </c>
      <c r="AP39685" s="94">
        <v>423</v>
      </c>
      <c r="AS39685" s="94">
        <v>512</v>
      </c>
      <c r="AT39685" s="94">
        <v>-293</v>
      </c>
      <c r="AU39685" s="94">
        <v>376</v>
      </c>
      <c r="AV39685" s="94">
        <v>191</v>
      </c>
    </row>
    <row r="39686" spans="1:48">
      <c r="A39686" s="85" t="s">
        <v>185</v>
      </c>
      <c r="B39686" s="86">
        <v>43839.75</v>
      </c>
      <c r="C39686" s="87">
        <v>43839</v>
      </c>
      <c r="D39686" s="85">
        <v>12</v>
      </c>
      <c r="E39686" s="86">
        <v>43839.5</v>
      </c>
      <c r="F39686" s="88" t="s">
        <v>55</v>
      </c>
      <c r="G39686" s="89" t="s">
        <v>387</v>
      </c>
      <c r="H39686" s="94">
        <v>2613</v>
      </c>
      <c r="I39686" s="94">
        <v>2514</v>
      </c>
      <c r="J39686" s="94">
        <v>3302</v>
      </c>
      <c r="K39686" s="94">
        <v>788</v>
      </c>
      <c r="O39686" s="94">
        <v>2514</v>
      </c>
      <c r="P39686" s="94">
        <v>3302</v>
      </c>
      <c r="Q39686" s="94">
        <v>788</v>
      </c>
      <c r="R39686" s="94">
        <v>1911</v>
      </c>
      <c r="S39686" s="94">
        <v>907</v>
      </c>
      <c r="X39686" s="94">
        <v>484</v>
      </c>
      <c r="AJ39686" s="94">
        <v>1911</v>
      </c>
      <c r="AK39686" s="94">
        <v>907</v>
      </c>
      <c r="AP39686" s="94">
        <v>484</v>
      </c>
      <c r="AS39686" s="94">
        <v>563</v>
      </c>
      <c r="AT39686" s="94">
        <v>-277</v>
      </c>
      <c r="AU39686" s="94">
        <v>321</v>
      </c>
      <c r="AV39686" s="94">
        <v>181</v>
      </c>
    </row>
    <row r="39687" spans="1:48">
      <c r="A39687" s="85" t="s">
        <v>185</v>
      </c>
      <c r="B39687" s="86">
        <v>43839.791666666664</v>
      </c>
      <c r="C39687" s="87">
        <v>43839</v>
      </c>
      <c r="D39687" s="85">
        <v>13</v>
      </c>
      <c r="E39687" s="86">
        <v>43839.541666666664</v>
      </c>
      <c r="F39687" s="88" t="s">
        <v>55</v>
      </c>
      <c r="G39687" s="89" t="s">
        <v>387</v>
      </c>
      <c r="H39687" s="94">
        <v>2540</v>
      </c>
      <c r="I39687" s="94">
        <v>2443</v>
      </c>
      <c r="J39687" s="94">
        <v>3069</v>
      </c>
      <c r="K39687" s="94">
        <v>626</v>
      </c>
      <c r="O39687" s="94">
        <v>2443</v>
      </c>
      <c r="P39687" s="94">
        <v>3069</v>
      </c>
      <c r="Q39687" s="94">
        <v>626</v>
      </c>
      <c r="R39687" s="94">
        <v>1729</v>
      </c>
      <c r="S39687" s="94">
        <v>858</v>
      </c>
      <c r="X39687" s="94">
        <v>482</v>
      </c>
      <c r="AJ39687" s="94">
        <v>1729</v>
      </c>
      <c r="AK39687" s="94">
        <v>858</v>
      </c>
      <c r="AP39687" s="94">
        <v>482</v>
      </c>
      <c r="AS39687" s="94">
        <v>476</v>
      </c>
      <c r="AT39687" s="94">
        <v>-257</v>
      </c>
      <c r="AU39687" s="94">
        <v>238</v>
      </c>
      <c r="AV39687" s="94">
        <v>174</v>
      </c>
    </row>
    <row r="39688" spans="1:48">
      <c r="A39688" s="85" t="s">
        <v>185</v>
      </c>
      <c r="B39688" s="86">
        <v>43839.833333333336</v>
      </c>
      <c r="C39688" s="87">
        <v>43839</v>
      </c>
      <c r="D39688" s="85">
        <v>14</v>
      </c>
      <c r="E39688" s="86">
        <v>43839.583333333336</v>
      </c>
      <c r="F39688" s="88" t="s">
        <v>55</v>
      </c>
      <c r="G39688" s="89" t="s">
        <v>387</v>
      </c>
      <c r="H39688" s="94">
        <v>2493</v>
      </c>
      <c r="I39688" s="94">
        <v>2420</v>
      </c>
      <c r="J39688" s="94">
        <v>2891</v>
      </c>
      <c r="K39688" s="94">
        <v>471</v>
      </c>
      <c r="O39688" s="94">
        <v>2420</v>
      </c>
      <c r="P39688" s="94">
        <v>2891</v>
      </c>
      <c r="Q39688" s="94">
        <v>471</v>
      </c>
      <c r="R39688" s="94">
        <v>1646</v>
      </c>
      <c r="S39688" s="94">
        <v>779</v>
      </c>
      <c r="X39688" s="94">
        <v>466</v>
      </c>
      <c r="AJ39688" s="94">
        <v>1646</v>
      </c>
      <c r="AK39688" s="94">
        <v>779</v>
      </c>
      <c r="AP39688" s="94">
        <v>466</v>
      </c>
      <c r="AS39688" s="94">
        <v>362</v>
      </c>
      <c r="AT39688" s="94">
        <v>-259</v>
      </c>
      <c r="AU39688" s="94">
        <v>202</v>
      </c>
      <c r="AV39688" s="94">
        <v>171</v>
      </c>
    </row>
    <row r="39689" spans="1:48">
      <c r="A39689" s="85" t="s">
        <v>185</v>
      </c>
      <c r="B39689" s="86">
        <v>43839.875</v>
      </c>
      <c r="C39689" s="87">
        <v>43839</v>
      </c>
      <c r="D39689" s="85">
        <v>15</v>
      </c>
      <c r="E39689" s="86">
        <v>43839.625</v>
      </c>
      <c r="F39689" s="88" t="s">
        <v>55</v>
      </c>
      <c r="G39689" s="89" t="s">
        <v>387</v>
      </c>
      <c r="H39689" s="94">
        <v>2442</v>
      </c>
      <c r="I39689" s="94">
        <v>2429</v>
      </c>
      <c r="J39689" s="94">
        <v>2977</v>
      </c>
      <c r="K39689" s="94">
        <v>548</v>
      </c>
      <c r="O39689" s="94">
        <v>2429</v>
      </c>
      <c r="P39689" s="94">
        <v>2977</v>
      </c>
      <c r="Q39689" s="94">
        <v>548</v>
      </c>
      <c r="R39689" s="94">
        <v>1702</v>
      </c>
      <c r="S39689" s="94">
        <v>863</v>
      </c>
      <c r="X39689" s="94">
        <v>412</v>
      </c>
      <c r="AJ39689" s="94">
        <v>1702</v>
      </c>
      <c r="AK39689" s="94">
        <v>863</v>
      </c>
      <c r="AP39689" s="94">
        <v>412</v>
      </c>
      <c r="AS39689" s="94">
        <v>382</v>
      </c>
      <c r="AT39689" s="94">
        <v>-283</v>
      </c>
      <c r="AU39689" s="94">
        <v>280</v>
      </c>
      <c r="AV39689" s="94">
        <v>168</v>
      </c>
    </row>
    <row r="39690" spans="1:48">
      <c r="A39690" s="85" t="s">
        <v>185</v>
      </c>
      <c r="B39690" s="86">
        <v>43839.916666666664</v>
      </c>
      <c r="C39690" s="87">
        <v>43839</v>
      </c>
      <c r="D39690" s="85">
        <v>16</v>
      </c>
      <c r="E39690" s="86">
        <v>43839.666666666664</v>
      </c>
      <c r="F39690" s="88" t="s">
        <v>55</v>
      </c>
      <c r="G39690" s="89" t="s">
        <v>387</v>
      </c>
      <c r="H39690" s="94">
        <v>2452</v>
      </c>
      <c r="I39690" s="94">
        <v>2286</v>
      </c>
      <c r="J39690" s="94">
        <v>2969</v>
      </c>
      <c r="K39690" s="94">
        <v>683</v>
      </c>
      <c r="O39690" s="94">
        <v>2286</v>
      </c>
      <c r="P39690" s="94">
        <v>2969</v>
      </c>
      <c r="Q39690" s="94">
        <v>683</v>
      </c>
      <c r="R39690" s="94">
        <v>1825</v>
      </c>
      <c r="S39690" s="94">
        <v>879</v>
      </c>
      <c r="X39690" s="94">
        <v>265</v>
      </c>
      <c r="AJ39690" s="94">
        <v>1825</v>
      </c>
      <c r="AK39690" s="94">
        <v>879</v>
      </c>
      <c r="AP39690" s="94">
        <v>265</v>
      </c>
      <c r="AS39690" s="94">
        <v>567</v>
      </c>
      <c r="AT39690" s="94">
        <v>-307</v>
      </c>
      <c r="AU39690" s="94">
        <v>252</v>
      </c>
      <c r="AV39690" s="94">
        <v>174</v>
      </c>
    </row>
    <row r="39691" spans="1:48">
      <c r="A39691" s="85" t="s">
        <v>185</v>
      </c>
      <c r="B39691" s="86">
        <v>43839.958333333336</v>
      </c>
      <c r="C39691" s="87">
        <v>43839</v>
      </c>
      <c r="D39691" s="85">
        <v>17</v>
      </c>
      <c r="E39691" s="86">
        <v>43839.708333333336</v>
      </c>
      <c r="F39691" s="88" t="s">
        <v>55</v>
      </c>
      <c r="G39691" s="89" t="s">
        <v>387</v>
      </c>
      <c r="H39691" s="94">
        <v>2533</v>
      </c>
      <c r="I39691" s="94">
        <v>2444</v>
      </c>
      <c r="J39691" s="94">
        <v>3113</v>
      </c>
      <c r="K39691" s="94">
        <v>669</v>
      </c>
      <c r="O39691" s="94">
        <v>2444</v>
      </c>
      <c r="P39691" s="94">
        <v>3113</v>
      </c>
      <c r="Q39691" s="94">
        <v>669</v>
      </c>
      <c r="R39691" s="94">
        <v>2075</v>
      </c>
      <c r="S39691" s="94">
        <v>876</v>
      </c>
      <c r="X39691" s="94">
        <v>162</v>
      </c>
      <c r="AJ39691" s="94">
        <v>2075</v>
      </c>
      <c r="AK39691" s="94">
        <v>876</v>
      </c>
      <c r="AP39691" s="94">
        <v>162</v>
      </c>
      <c r="AS39691" s="94">
        <v>512</v>
      </c>
      <c r="AT39691" s="94">
        <v>-328</v>
      </c>
      <c r="AU39691" s="94">
        <v>311</v>
      </c>
      <c r="AV39691" s="94">
        <v>181</v>
      </c>
    </row>
    <row r="39692" spans="1:48">
      <c r="A39692" s="85" t="s">
        <v>185</v>
      </c>
      <c r="B39692" s="86">
        <v>43840</v>
      </c>
      <c r="C39692" s="87">
        <v>43839</v>
      </c>
      <c r="D39692" s="85">
        <v>18</v>
      </c>
      <c r="E39692" s="86">
        <v>43839.75</v>
      </c>
      <c r="F39692" s="88" t="s">
        <v>55</v>
      </c>
      <c r="G39692" s="89" t="s">
        <v>387</v>
      </c>
      <c r="H39692" s="94">
        <v>2733</v>
      </c>
      <c r="I39692" s="94">
        <v>2633</v>
      </c>
      <c r="J39692" s="94">
        <v>3099</v>
      </c>
      <c r="K39692" s="94">
        <v>466</v>
      </c>
      <c r="O39692" s="94">
        <v>2633</v>
      </c>
      <c r="P39692" s="94">
        <v>3099</v>
      </c>
      <c r="Q39692" s="94">
        <v>466</v>
      </c>
      <c r="R39692" s="94">
        <v>1986</v>
      </c>
      <c r="S39692" s="94">
        <v>898</v>
      </c>
      <c r="X39692" s="94">
        <v>215</v>
      </c>
      <c r="AJ39692" s="94">
        <v>1986</v>
      </c>
      <c r="AK39692" s="94">
        <v>898</v>
      </c>
      <c r="AP39692" s="94">
        <v>215</v>
      </c>
      <c r="AS39692" s="94">
        <v>439</v>
      </c>
      <c r="AT39692" s="94">
        <v>-560</v>
      </c>
      <c r="AU39692" s="94">
        <v>412</v>
      </c>
      <c r="AV39692" s="94">
        <v>178</v>
      </c>
    </row>
    <row r="39693" spans="1:48">
      <c r="A39693" s="85" t="s">
        <v>185</v>
      </c>
      <c r="B39693" s="86">
        <v>43840.041666666664</v>
      </c>
      <c r="C39693" s="87">
        <v>43839</v>
      </c>
      <c r="D39693" s="85">
        <v>19</v>
      </c>
      <c r="E39693" s="86">
        <v>43839.791666666664</v>
      </c>
      <c r="F39693" s="88" t="s">
        <v>55</v>
      </c>
      <c r="G39693" s="89" t="s">
        <v>387</v>
      </c>
      <c r="H39693" s="94">
        <v>2799</v>
      </c>
      <c r="I39693" s="94">
        <v>2684</v>
      </c>
      <c r="J39693" s="94">
        <v>3057</v>
      </c>
      <c r="K39693" s="94">
        <v>373</v>
      </c>
      <c r="O39693" s="94">
        <v>2684</v>
      </c>
      <c r="P39693" s="94">
        <v>3057</v>
      </c>
      <c r="Q39693" s="94">
        <v>373</v>
      </c>
      <c r="R39693" s="94">
        <v>1925</v>
      </c>
      <c r="S39693" s="94">
        <v>895</v>
      </c>
      <c r="X39693" s="94">
        <v>237</v>
      </c>
      <c r="AJ39693" s="94">
        <v>1925</v>
      </c>
      <c r="AK39693" s="94">
        <v>895</v>
      </c>
      <c r="AP39693" s="94">
        <v>237</v>
      </c>
      <c r="AS39693" s="94">
        <v>417</v>
      </c>
      <c r="AT39693" s="94">
        <v>-554</v>
      </c>
      <c r="AU39693" s="94">
        <v>332</v>
      </c>
      <c r="AV39693" s="94">
        <v>178</v>
      </c>
    </row>
    <row r="39694" spans="1:48">
      <c r="A39694" s="85" t="s">
        <v>185</v>
      </c>
      <c r="B39694" s="86">
        <v>43840.083333333336</v>
      </c>
      <c r="C39694" s="87">
        <v>43839</v>
      </c>
      <c r="D39694" s="85">
        <v>20</v>
      </c>
      <c r="E39694" s="86">
        <v>43839.833333333336</v>
      </c>
      <c r="F39694" s="88" t="s">
        <v>55</v>
      </c>
      <c r="G39694" s="89" t="s">
        <v>387</v>
      </c>
      <c r="H39694" s="94">
        <v>2782</v>
      </c>
      <c r="I39694" s="94">
        <v>2656</v>
      </c>
      <c r="J39694" s="94">
        <v>2981</v>
      </c>
      <c r="K39694" s="94">
        <v>325</v>
      </c>
      <c r="O39694" s="94">
        <v>2656</v>
      </c>
      <c r="P39694" s="94">
        <v>2981</v>
      </c>
      <c r="Q39694" s="94">
        <v>325</v>
      </c>
      <c r="R39694" s="94">
        <v>1906</v>
      </c>
      <c r="S39694" s="94">
        <v>806</v>
      </c>
      <c r="X39694" s="94">
        <v>269</v>
      </c>
      <c r="AJ39694" s="94">
        <v>1906</v>
      </c>
      <c r="AK39694" s="94">
        <v>806</v>
      </c>
      <c r="AP39694" s="94">
        <v>269</v>
      </c>
      <c r="AS39694" s="94">
        <v>389</v>
      </c>
      <c r="AT39694" s="94">
        <v>-508</v>
      </c>
      <c r="AU39694" s="94">
        <v>268</v>
      </c>
      <c r="AV39694" s="94">
        <v>183</v>
      </c>
    </row>
    <row r="39695" spans="1:48">
      <c r="A39695" s="85" t="s">
        <v>185</v>
      </c>
      <c r="B39695" s="86">
        <v>43840.125</v>
      </c>
      <c r="C39695" s="87">
        <v>43839</v>
      </c>
      <c r="D39695" s="85">
        <v>21</v>
      </c>
      <c r="E39695" s="86">
        <v>43839.875</v>
      </c>
      <c r="F39695" s="88" t="s">
        <v>55</v>
      </c>
      <c r="G39695" s="89" t="s">
        <v>387</v>
      </c>
      <c r="H39695" s="94">
        <v>2747</v>
      </c>
      <c r="I39695" s="94">
        <v>2587</v>
      </c>
      <c r="J39695" s="94">
        <v>2891</v>
      </c>
      <c r="K39695" s="94">
        <v>304</v>
      </c>
      <c r="O39695" s="94">
        <v>2587</v>
      </c>
      <c r="P39695" s="94">
        <v>2891</v>
      </c>
      <c r="Q39695" s="94">
        <v>304</v>
      </c>
      <c r="R39695" s="94">
        <v>1848</v>
      </c>
      <c r="S39695" s="94">
        <v>811</v>
      </c>
      <c r="X39695" s="94">
        <v>232</v>
      </c>
      <c r="AJ39695" s="94">
        <v>1848</v>
      </c>
      <c r="AK39695" s="94">
        <v>811</v>
      </c>
      <c r="AP39695" s="94">
        <v>232</v>
      </c>
      <c r="AS39695" s="94">
        <v>297</v>
      </c>
      <c r="AT39695" s="94">
        <v>-326</v>
      </c>
      <c r="AU39695" s="94">
        <v>148</v>
      </c>
      <c r="AV39695" s="94">
        <v>178</v>
      </c>
    </row>
    <row r="39696" spans="1:48">
      <c r="A39696" s="85" t="s">
        <v>185</v>
      </c>
      <c r="B39696" s="86">
        <v>43840.166666666664</v>
      </c>
      <c r="C39696" s="87">
        <v>43839</v>
      </c>
      <c r="D39696" s="85">
        <v>22</v>
      </c>
      <c r="E39696" s="86">
        <v>43839.916666666664</v>
      </c>
      <c r="F39696" s="88" t="s">
        <v>55</v>
      </c>
      <c r="G39696" s="89" t="s">
        <v>387</v>
      </c>
      <c r="H39696" s="94">
        <v>2658</v>
      </c>
      <c r="I39696" s="94">
        <v>2480</v>
      </c>
      <c r="J39696" s="94">
        <v>2816</v>
      </c>
      <c r="K39696" s="94">
        <v>336</v>
      </c>
      <c r="O39696" s="94">
        <v>2480</v>
      </c>
      <c r="P39696" s="94">
        <v>2816</v>
      </c>
      <c r="Q39696" s="94">
        <v>336</v>
      </c>
      <c r="R39696" s="94">
        <v>1715</v>
      </c>
      <c r="S39696" s="94">
        <v>871</v>
      </c>
      <c r="X39696" s="94">
        <v>230</v>
      </c>
      <c r="AJ39696" s="94">
        <v>1715</v>
      </c>
      <c r="AK39696" s="94">
        <v>871</v>
      </c>
      <c r="AP39696" s="94">
        <v>230</v>
      </c>
      <c r="AS39696" s="94">
        <v>235</v>
      </c>
      <c r="AT39696" s="94">
        <v>-223</v>
      </c>
      <c r="AU39696" s="94">
        <v>163</v>
      </c>
      <c r="AV39696" s="94">
        <v>164</v>
      </c>
    </row>
    <row r="39697" spans="1:48">
      <c r="A39697" s="85" t="s">
        <v>185</v>
      </c>
      <c r="B39697" s="86">
        <v>43840.208333333336</v>
      </c>
      <c r="C39697" s="87">
        <v>43839</v>
      </c>
      <c r="D39697" s="85">
        <v>23</v>
      </c>
      <c r="E39697" s="86">
        <v>43839.958333333336</v>
      </c>
      <c r="F39697" s="88" t="s">
        <v>55</v>
      </c>
      <c r="G39697" s="89" t="s">
        <v>387</v>
      </c>
      <c r="H39697" s="94">
        <v>2502</v>
      </c>
      <c r="I39697" s="94">
        <v>2316</v>
      </c>
      <c r="J39697" s="94">
        <v>2609</v>
      </c>
      <c r="K39697" s="94">
        <v>293</v>
      </c>
      <c r="O39697" s="94">
        <v>2316</v>
      </c>
      <c r="P39697" s="94">
        <v>2609</v>
      </c>
      <c r="Q39697" s="94">
        <v>293</v>
      </c>
      <c r="R39697" s="94">
        <v>1487</v>
      </c>
      <c r="S39697" s="94">
        <v>911</v>
      </c>
      <c r="X39697" s="94">
        <v>211</v>
      </c>
      <c r="AJ39697" s="94">
        <v>1487</v>
      </c>
      <c r="AK39697" s="94">
        <v>911</v>
      </c>
      <c r="AP39697" s="94">
        <v>211</v>
      </c>
      <c r="AS39697" s="94">
        <v>165</v>
      </c>
      <c r="AT39697" s="94">
        <v>-215</v>
      </c>
      <c r="AU39697" s="94">
        <v>198</v>
      </c>
      <c r="AV39697" s="94">
        <v>148</v>
      </c>
    </row>
    <row r="39698" spans="1:48">
      <c r="A39698" s="85" t="s">
        <v>185</v>
      </c>
      <c r="B39698" s="86">
        <v>43840.25</v>
      </c>
      <c r="C39698" s="87">
        <v>43839</v>
      </c>
      <c r="D39698" s="85">
        <v>24</v>
      </c>
      <c r="E39698" s="86">
        <v>43840</v>
      </c>
      <c r="F39698" s="88" t="s">
        <v>55</v>
      </c>
      <c r="G39698" s="89" t="s">
        <v>387</v>
      </c>
      <c r="H39698" s="94">
        <v>2352</v>
      </c>
      <c r="I39698" s="94">
        <v>2103</v>
      </c>
      <c r="J39698" s="94">
        <v>2331</v>
      </c>
      <c r="K39698" s="94">
        <v>228</v>
      </c>
      <c r="O39698" s="94">
        <v>2103</v>
      </c>
      <c r="P39698" s="94">
        <v>2331</v>
      </c>
      <c r="Q39698" s="94">
        <v>228</v>
      </c>
      <c r="R39698" s="94">
        <v>1370</v>
      </c>
      <c r="S39698" s="94">
        <v>787</v>
      </c>
      <c r="X39698" s="94">
        <v>174</v>
      </c>
      <c r="AJ39698" s="94">
        <v>1370</v>
      </c>
      <c r="AK39698" s="94">
        <v>787</v>
      </c>
      <c r="AP39698" s="94">
        <v>174</v>
      </c>
      <c r="AS39698" s="94">
        <v>186</v>
      </c>
      <c r="AT39698" s="94">
        <v>-262</v>
      </c>
      <c r="AU39698" s="94">
        <v>172</v>
      </c>
      <c r="AV39698" s="94">
        <v>137</v>
      </c>
    </row>
    <row r="39699" spans="1:48">
      <c r="A39699" s="85" t="s">
        <v>185</v>
      </c>
      <c r="B39699" s="86">
        <v>43840.291666666664</v>
      </c>
      <c r="C39699" s="87">
        <v>43840</v>
      </c>
      <c r="D39699" s="85">
        <v>1</v>
      </c>
      <c r="E39699" s="86">
        <v>43840.041666666664</v>
      </c>
      <c r="F39699" s="88" t="s">
        <v>55</v>
      </c>
      <c r="G39699" s="89" t="s">
        <v>387</v>
      </c>
      <c r="H39699" s="94">
        <v>2145</v>
      </c>
      <c r="I39699" s="94">
        <v>2038</v>
      </c>
      <c r="J39699" s="94">
        <v>2148</v>
      </c>
      <c r="K39699" s="94">
        <v>110</v>
      </c>
      <c r="O39699" s="94">
        <v>2038</v>
      </c>
      <c r="P39699" s="94">
        <v>2148</v>
      </c>
      <c r="Q39699" s="94">
        <v>110</v>
      </c>
      <c r="R39699" s="94">
        <v>1278</v>
      </c>
      <c r="S39699" s="94">
        <v>732</v>
      </c>
      <c r="X39699" s="94">
        <v>138</v>
      </c>
      <c r="AJ39699" s="94">
        <v>1278</v>
      </c>
      <c r="AK39699" s="94">
        <v>732</v>
      </c>
      <c r="AP39699" s="94">
        <v>138</v>
      </c>
      <c r="AS39699" s="94">
        <v>158</v>
      </c>
      <c r="AT39699" s="94">
        <v>-265</v>
      </c>
      <c r="AU39699" s="94">
        <v>94</v>
      </c>
      <c r="AV39699" s="94">
        <v>123</v>
      </c>
    </row>
    <row r="39700" spans="1:48">
      <c r="A39700" s="85" t="s">
        <v>185</v>
      </c>
      <c r="B39700" s="86">
        <v>43840.333333333336</v>
      </c>
      <c r="C39700" s="87">
        <v>43840</v>
      </c>
      <c r="D39700" s="85">
        <v>2</v>
      </c>
      <c r="E39700" s="86">
        <v>43840.083333333336</v>
      </c>
      <c r="F39700" s="88" t="s">
        <v>55</v>
      </c>
      <c r="G39700" s="89" t="s">
        <v>387</v>
      </c>
      <c r="H39700" s="94">
        <v>2104</v>
      </c>
      <c r="I39700" s="94">
        <v>2022</v>
      </c>
      <c r="J39700" s="94">
        <v>2096</v>
      </c>
      <c r="K39700" s="94">
        <v>74</v>
      </c>
      <c r="O39700" s="94">
        <v>2022</v>
      </c>
      <c r="P39700" s="94">
        <v>2096</v>
      </c>
      <c r="Q39700" s="94">
        <v>74</v>
      </c>
      <c r="R39700" s="94">
        <v>1239</v>
      </c>
      <c r="S39700" s="94">
        <v>740</v>
      </c>
      <c r="X39700" s="94">
        <v>117</v>
      </c>
      <c r="AJ39700" s="94">
        <v>1239</v>
      </c>
      <c r="AK39700" s="94">
        <v>740</v>
      </c>
      <c r="AP39700" s="94">
        <v>117</v>
      </c>
      <c r="AS39700" s="94">
        <v>130</v>
      </c>
      <c r="AT39700" s="94">
        <v>-247</v>
      </c>
      <c r="AU39700" s="94">
        <v>70</v>
      </c>
      <c r="AV39700" s="94">
        <v>121</v>
      </c>
    </row>
    <row r="39701" spans="1:48">
      <c r="A39701" s="85" t="s">
        <v>185</v>
      </c>
      <c r="B39701" s="86">
        <v>43840.375</v>
      </c>
      <c r="C39701" s="87">
        <v>43840</v>
      </c>
      <c r="D39701" s="85">
        <v>3</v>
      </c>
      <c r="E39701" s="86">
        <v>43840.125</v>
      </c>
      <c r="F39701" s="88" t="s">
        <v>55</v>
      </c>
      <c r="G39701" s="89" t="s">
        <v>387</v>
      </c>
      <c r="H39701" s="94">
        <v>2093</v>
      </c>
      <c r="I39701" s="94">
        <v>2002</v>
      </c>
      <c r="J39701" s="94">
        <v>2088</v>
      </c>
      <c r="K39701" s="94">
        <v>86</v>
      </c>
      <c r="O39701" s="94">
        <v>2002</v>
      </c>
      <c r="P39701" s="94">
        <v>2088</v>
      </c>
      <c r="Q39701" s="94">
        <v>86</v>
      </c>
      <c r="R39701" s="94">
        <v>1207</v>
      </c>
      <c r="S39701" s="94">
        <v>677</v>
      </c>
      <c r="X39701" s="94">
        <v>204</v>
      </c>
      <c r="AJ39701" s="94">
        <v>1207</v>
      </c>
      <c r="AK39701" s="94">
        <v>677</v>
      </c>
      <c r="AP39701" s="94">
        <v>204</v>
      </c>
      <c r="AS39701" s="94">
        <v>171</v>
      </c>
      <c r="AT39701" s="94">
        <v>-216</v>
      </c>
      <c r="AU39701" s="94">
        <v>16</v>
      </c>
      <c r="AV39701" s="94">
        <v>115</v>
      </c>
    </row>
    <row r="39702" spans="1:48">
      <c r="A39702" s="85" t="s">
        <v>185</v>
      </c>
      <c r="B39702" s="86">
        <v>43840.416666666664</v>
      </c>
      <c r="C39702" s="87">
        <v>43840</v>
      </c>
      <c r="D39702" s="85">
        <v>4</v>
      </c>
      <c r="E39702" s="86">
        <v>43840.166666666664</v>
      </c>
      <c r="F39702" s="88" t="s">
        <v>55</v>
      </c>
      <c r="G39702" s="89" t="s">
        <v>387</v>
      </c>
      <c r="H39702" s="94">
        <v>2109</v>
      </c>
      <c r="I39702" s="94">
        <v>2010</v>
      </c>
      <c r="J39702" s="94">
        <v>2064</v>
      </c>
      <c r="K39702" s="94">
        <v>54</v>
      </c>
      <c r="O39702" s="94">
        <v>2010</v>
      </c>
      <c r="P39702" s="94">
        <v>2064</v>
      </c>
      <c r="Q39702" s="94">
        <v>54</v>
      </c>
      <c r="R39702" s="94">
        <v>1138</v>
      </c>
      <c r="S39702" s="94">
        <v>707</v>
      </c>
      <c r="X39702" s="94">
        <v>219</v>
      </c>
      <c r="AJ39702" s="94">
        <v>1138</v>
      </c>
      <c r="AK39702" s="94">
        <v>707</v>
      </c>
      <c r="AP39702" s="94">
        <v>219</v>
      </c>
      <c r="AS39702" s="94">
        <v>169</v>
      </c>
      <c r="AT39702" s="94">
        <v>-217</v>
      </c>
      <c r="AU39702" s="94">
        <v>-5</v>
      </c>
      <c r="AV39702" s="94">
        <v>107</v>
      </c>
    </row>
    <row r="39703" spans="1:48">
      <c r="A39703" s="85" t="s">
        <v>185</v>
      </c>
      <c r="B39703" s="86">
        <v>43840.458333333336</v>
      </c>
      <c r="C39703" s="87">
        <v>43840</v>
      </c>
      <c r="D39703" s="85">
        <v>5</v>
      </c>
      <c r="E39703" s="86">
        <v>43840.208333333336</v>
      </c>
      <c r="F39703" s="88" t="s">
        <v>55</v>
      </c>
      <c r="G39703" s="89" t="s">
        <v>387</v>
      </c>
      <c r="H39703" s="94">
        <v>2149</v>
      </c>
      <c r="I39703" s="94">
        <v>2031</v>
      </c>
      <c r="J39703" s="94">
        <v>2165</v>
      </c>
      <c r="K39703" s="94">
        <v>134</v>
      </c>
      <c r="O39703" s="94">
        <v>2031</v>
      </c>
      <c r="P39703" s="94">
        <v>2165</v>
      </c>
      <c r="Q39703" s="94">
        <v>134</v>
      </c>
      <c r="R39703" s="94">
        <v>1131</v>
      </c>
      <c r="S39703" s="94">
        <v>823</v>
      </c>
      <c r="X39703" s="94">
        <v>211</v>
      </c>
      <c r="AJ39703" s="94">
        <v>1131</v>
      </c>
      <c r="AK39703" s="94">
        <v>823</v>
      </c>
      <c r="AP39703" s="94">
        <v>211</v>
      </c>
      <c r="AS39703" s="94">
        <v>285</v>
      </c>
      <c r="AT39703" s="94">
        <v>-242</v>
      </c>
      <c r="AU39703" s="94">
        <v>-14</v>
      </c>
      <c r="AV39703" s="94">
        <v>105</v>
      </c>
    </row>
    <row r="39704" spans="1:48">
      <c r="A39704" s="85" t="s">
        <v>185</v>
      </c>
      <c r="B39704" s="86">
        <v>43840.5</v>
      </c>
      <c r="C39704" s="87">
        <v>43840</v>
      </c>
      <c r="D39704" s="85">
        <v>6</v>
      </c>
      <c r="E39704" s="86">
        <v>43840.25</v>
      </c>
      <c r="F39704" s="88" t="s">
        <v>55</v>
      </c>
      <c r="G39704" s="89" t="s">
        <v>387</v>
      </c>
      <c r="H39704" s="94">
        <v>2299</v>
      </c>
      <c r="I39704" s="94">
        <v>2198</v>
      </c>
      <c r="J39704" s="94">
        <v>2499</v>
      </c>
      <c r="K39704" s="94">
        <v>301</v>
      </c>
      <c r="O39704" s="94">
        <v>2198</v>
      </c>
      <c r="P39704" s="94">
        <v>2499</v>
      </c>
      <c r="Q39704" s="94">
        <v>301</v>
      </c>
      <c r="R39704" s="94">
        <v>1479</v>
      </c>
      <c r="S39704" s="94">
        <v>810</v>
      </c>
      <c r="X39704" s="94">
        <v>210</v>
      </c>
      <c r="AJ39704" s="94">
        <v>1479</v>
      </c>
      <c r="AK39704" s="94">
        <v>810</v>
      </c>
      <c r="AP39704" s="94">
        <v>210</v>
      </c>
      <c r="AS39704" s="94">
        <v>475</v>
      </c>
      <c r="AT39704" s="94">
        <v>-321</v>
      </c>
      <c r="AU39704" s="94">
        <v>27</v>
      </c>
      <c r="AV39704" s="94">
        <v>120</v>
      </c>
    </row>
    <row r="39705" spans="1:48">
      <c r="A39705" s="85" t="s">
        <v>185</v>
      </c>
      <c r="B39705" s="86">
        <v>43840.541666666664</v>
      </c>
      <c r="C39705" s="87">
        <v>43840</v>
      </c>
      <c r="D39705" s="85">
        <v>7</v>
      </c>
      <c r="E39705" s="86">
        <v>43840.291666666664</v>
      </c>
      <c r="F39705" s="88" t="s">
        <v>55</v>
      </c>
      <c r="G39705" s="89" t="s">
        <v>387</v>
      </c>
      <c r="H39705" s="94">
        <v>2519</v>
      </c>
      <c r="I39705" s="94">
        <v>2411</v>
      </c>
      <c r="J39705" s="94">
        <v>2727</v>
      </c>
      <c r="K39705" s="94">
        <v>316</v>
      </c>
      <c r="O39705" s="94">
        <v>2411</v>
      </c>
      <c r="P39705" s="94">
        <v>2727</v>
      </c>
      <c r="Q39705" s="94">
        <v>316</v>
      </c>
      <c r="R39705" s="94">
        <v>1745</v>
      </c>
      <c r="S39705" s="94">
        <v>730</v>
      </c>
      <c r="X39705" s="94">
        <v>252</v>
      </c>
      <c r="AJ39705" s="94">
        <v>1745</v>
      </c>
      <c r="AK39705" s="94">
        <v>730</v>
      </c>
      <c r="AP39705" s="94">
        <v>252</v>
      </c>
      <c r="AS39705" s="94">
        <v>548</v>
      </c>
      <c r="AT39705" s="94">
        <v>-522</v>
      </c>
      <c r="AU39705" s="94">
        <v>163</v>
      </c>
      <c r="AV39705" s="94">
        <v>127</v>
      </c>
    </row>
    <row r="39706" spans="1:48">
      <c r="A39706" s="85" t="s">
        <v>185</v>
      </c>
      <c r="B39706" s="86">
        <v>43840.583333333336</v>
      </c>
      <c r="C39706" s="87">
        <v>43840</v>
      </c>
      <c r="D39706" s="85">
        <v>8</v>
      </c>
      <c r="E39706" s="86">
        <v>43840.333333333336</v>
      </c>
      <c r="F39706" s="88" t="s">
        <v>55</v>
      </c>
      <c r="G39706" s="89" t="s">
        <v>387</v>
      </c>
      <c r="H39706" s="94">
        <v>2587</v>
      </c>
      <c r="I39706" s="94">
        <v>2473</v>
      </c>
      <c r="J39706" s="94">
        <v>2857</v>
      </c>
      <c r="K39706" s="94">
        <v>384</v>
      </c>
      <c r="O39706" s="94">
        <v>2473</v>
      </c>
      <c r="P39706" s="94">
        <v>2857</v>
      </c>
      <c r="Q39706" s="94">
        <v>384</v>
      </c>
      <c r="R39706" s="94">
        <v>1790</v>
      </c>
      <c r="S39706" s="94">
        <v>819</v>
      </c>
      <c r="X39706" s="94">
        <v>248</v>
      </c>
      <c r="AJ39706" s="94">
        <v>1790</v>
      </c>
      <c r="AK39706" s="94">
        <v>819</v>
      </c>
      <c r="AP39706" s="94">
        <v>248</v>
      </c>
      <c r="AS39706" s="94">
        <v>597</v>
      </c>
      <c r="AT39706" s="94">
        <v>-544</v>
      </c>
      <c r="AU39706" s="94">
        <v>213</v>
      </c>
      <c r="AV39706" s="94">
        <v>118</v>
      </c>
    </row>
    <row r="39707" spans="1:48">
      <c r="A39707" s="85" t="s">
        <v>185</v>
      </c>
      <c r="B39707" s="86">
        <v>43840.625</v>
      </c>
      <c r="C39707" s="87">
        <v>43840</v>
      </c>
      <c r="D39707" s="85">
        <v>9</v>
      </c>
      <c r="E39707" s="86">
        <v>43840.375</v>
      </c>
      <c r="F39707" s="88" t="s">
        <v>55</v>
      </c>
      <c r="G39707" s="89" t="s">
        <v>387</v>
      </c>
      <c r="H39707" s="94">
        <v>2538</v>
      </c>
      <c r="I39707" s="94">
        <v>2402</v>
      </c>
      <c r="J39707" s="94">
        <v>2777</v>
      </c>
      <c r="K39707" s="94">
        <v>375</v>
      </c>
      <c r="O39707" s="94">
        <v>2402</v>
      </c>
      <c r="P39707" s="94">
        <v>2777</v>
      </c>
      <c r="Q39707" s="94">
        <v>375</v>
      </c>
      <c r="R39707" s="94">
        <v>1762</v>
      </c>
      <c r="S39707" s="94">
        <v>795</v>
      </c>
      <c r="X39707" s="94">
        <v>220</v>
      </c>
      <c r="AJ39707" s="94">
        <v>1762</v>
      </c>
      <c r="AK39707" s="94">
        <v>795</v>
      </c>
      <c r="AP39707" s="94">
        <v>220</v>
      </c>
      <c r="AS39707" s="94">
        <v>624</v>
      </c>
      <c r="AT39707" s="94">
        <v>-535</v>
      </c>
      <c r="AU39707" s="94">
        <v>166</v>
      </c>
      <c r="AV39707" s="94">
        <v>120</v>
      </c>
    </row>
    <row r="39708" spans="1:48">
      <c r="A39708" s="85" t="s">
        <v>185</v>
      </c>
      <c r="B39708" s="86">
        <v>43840.666666666664</v>
      </c>
      <c r="C39708" s="87">
        <v>43840</v>
      </c>
      <c r="D39708" s="85">
        <v>10</v>
      </c>
      <c r="E39708" s="86">
        <v>43840.416666666664</v>
      </c>
      <c r="F39708" s="88" t="s">
        <v>55</v>
      </c>
      <c r="G39708" s="89" t="s">
        <v>387</v>
      </c>
      <c r="H39708" s="94">
        <v>2434</v>
      </c>
      <c r="I39708" s="94">
        <v>2416</v>
      </c>
      <c r="J39708" s="94">
        <v>2925</v>
      </c>
      <c r="K39708" s="94">
        <v>509</v>
      </c>
      <c r="O39708" s="94">
        <v>2416</v>
      </c>
      <c r="P39708" s="94">
        <v>2925</v>
      </c>
      <c r="Q39708" s="94">
        <v>509</v>
      </c>
      <c r="R39708" s="94">
        <v>1805</v>
      </c>
      <c r="S39708" s="94">
        <v>902</v>
      </c>
      <c r="X39708" s="94">
        <v>218</v>
      </c>
      <c r="AJ39708" s="94">
        <v>1805</v>
      </c>
      <c r="AK39708" s="94">
        <v>902</v>
      </c>
      <c r="AP39708" s="94">
        <v>218</v>
      </c>
      <c r="AS39708" s="94">
        <v>733</v>
      </c>
      <c r="AT39708" s="94">
        <v>-488</v>
      </c>
      <c r="AU39708" s="94">
        <v>144</v>
      </c>
      <c r="AV39708" s="94">
        <v>120</v>
      </c>
    </row>
    <row r="39709" spans="1:48">
      <c r="A39709" s="85" t="s">
        <v>185</v>
      </c>
      <c r="B39709" s="86">
        <v>43840.708333333336</v>
      </c>
      <c r="C39709" s="87">
        <v>43840</v>
      </c>
      <c r="D39709" s="85">
        <v>11</v>
      </c>
      <c r="E39709" s="86">
        <v>43840.458333333336</v>
      </c>
      <c r="F39709" s="88" t="s">
        <v>55</v>
      </c>
      <c r="G39709" s="89" t="s">
        <v>387</v>
      </c>
      <c r="H39709" s="94">
        <v>2433</v>
      </c>
      <c r="I39709" s="94">
        <v>2370</v>
      </c>
      <c r="J39709" s="94">
        <v>2901</v>
      </c>
      <c r="K39709" s="94">
        <v>531</v>
      </c>
      <c r="O39709" s="94">
        <v>2370</v>
      </c>
      <c r="P39709" s="94">
        <v>2901</v>
      </c>
      <c r="Q39709" s="94">
        <v>531</v>
      </c>
      <c r="R39709" s="94">
        <v>1834</v>
      </c>
      <c r="S39709" s="94">
        <v>862</v>
      </c>
      <c r="X39709" s="94">
        <v>205</v>
      </c>
      <c r="AJ39709" s="94">
        <v>1834</v>
      </c>
      <c r="AK39709" s="94">
        <v>862</v>
      </c>
      <c r="AP39709" s="94">
        <v>205</v>
      </c>
      <c r="AS39709" s="94">
        <v>821</v>
      </c>
      <c r="AT39709" s="94">
        <v>-458</v>
      </c>
      <c r="AU39709" s="94">
        <v>51</v>
      </c>
      <c r="AV39709" s="94">
        <v>117</v>
      </c>
    </row>
    <row r="39710" spans="1:48">
      <c r="A39710" s="85" t="s">
        <v>185</v>
      </c>
      <c r="B39710" s="86">
        <v>43840.75</v>
      </c>
      <c r="C39710" s="87">
        <v>43840</v>
      </c>
      <c r="D39710" s="85">
        <v>12</v>
      </c>
      <c r="E39710" s="86">
        <v>43840.5</v>
      </c>
      <c r="F39710" s="88" t="s">
        <v>55</v>
      </c>
      <c r="G39710" s="89" t="s">
        <v>387</v>
      </c>
      <c r="H39710" s="94">
        <v>2403</v>
      </c>
      <c r="I39710" s="94">
        <v>2302</v>
      </c>
      <c r="J39710" s="94">
        <v>2855</v>
      </c>
      <c r="K39710" s="94">
        <v>553</v>
      </c>
      <c r="O39710" s="94">
        <v>2302</v>
      </c>
      <c r="P39710" s="94">
        <v>2855</v>
      </c>
      <c r="Q39710" s="94">
        <v>553</v>
      </c>
      <c r="R39710" s="94">
        <v>1812</v>
      </c>
      <c r="S39710" s="94">
        <v>803</v>
      </c>
      <c r="X39710" s="94">
        <v>240</v>
      </c>
      <c r="AJ39710" s="94">
        <v>1812</v>
      </c>
      <c r="AK39710" s="94">
        <v>803</v>
      </c>
      <c r="AP39710" s="94">
        <v>240</v>
      </c>
      <c r="AS39710" s="94">
        <v>837</v>
      </c>
      <c r="AT39710" s="94">
        <v>-352</v>
      </c>
      <c r="AU39710" s="94">
        <v>-53</v>
      </c>
      <c r="AV39710" s="94">
        <v>121</v>
      </c>
    </row>
    <row r="39711" spans="1:48">
      <c r="A39711" s="85" t="s">
        <v>185</v>
      </c>
      <c r="B39711" s="86">
        <v>43840.791666666664</v>
      </c>
      <c r="C39711" s="87">
        <v>43840</v>
      </c>
      <c r="D39711" s="85">
        <v>13</v>
      </c>
      <c r="E39711" s="86">
        <v>43840.541666666664</v>
      </c>
      <c r="F39711" s="88" t="s">
        <v>55</v>
      </c>
      <c r="G39711" s="89" t="s">
        <v>387</v>
      </c>
      <c r="H39711" s="94">
        <v>2360</v>
      </c>
      <c r="I39711" s="94">
        <v>2329</v>
      </c>
      <c r="J39711" s="94">
        <v>2688</v>
      </c>
      <c r="K39711" s="94">
        <v>359</v>
      </c>
      <c r="O39711" s="94">
        <v>2329</v>
      </c>
      <c r="P39711" s="94">
        <v>2688</v>
      </c>
      <c r="Q39711" s="94">
        <v>359</v>
      </c>
      <c r="R39711" s="94">
        <v>1651</v>
      </c>
      <c r="S39711" s="94">
        <v>793</v>
      </c>
      <c r="X39711" s="94">
        <v>244</v>
      </c>
      <c r="AJ39711" s="94">
        <v>1651</v>
      </c>
      <c r="AK39711" s="94">
        <v>793</v>
      </c>
      <c r="AP39711" s="94">
        <v>244</v>
      </c>
      <c r="AS39711" s="94">
        <v>738</v>
      </c>
      <c r="AT39711" s="94">
        <v>-344</v>
      </c>
      <c r="AU39711" s="94">
        <v>-159</v>
      </c>
      <c r="AV39711" s="94">
        <v>124</v>
      </c>
    </row>
    <row r="39712" spans="1:48">
      <c r="A39712" s="85" t="s">
        <v>185</v>
      </c>
      <c r="B39712" s="86">
        <v>43840.833333333336</v>
      </c>
      <c r="C39712" s="87">
        <v>43840</v>
      </c>
      <c r="D39712" s="85">
        <v>14</v>
      </c>
      <c r="E39712" s="86">
        <v>43840.583333333336</v>
      </c>
      <c r="F39712" s="88" t="s">
        <v>55</v>
      </c>
      <c r="G39712" s="89" t="s">
        <v>387</v>
      </c>
      <c r="H39712" s="94">
        <v>2345</v>
      </c>
      <c r="I39712" s="94">
        <v>2338</v>
      </c>
      <c r="J39712" s="94">
        <v>2645</v>
      </c>
      <c r="K39712" s="94">
        <v>307</v>
      </c>
      <c r="O39712" s="94">
        <v>2338</v>
      </c>
      <c r="P39712" s="94">
        <v>2645</v>
      </c>
      <c r="Q39712" s="94">
        <v>307</v>
      </c>
      <c r="R39712" s="94">
        <v>1618</v>
      </c>
      <c r="S39712" s="94">
        <v>812</v>
      </c>
      <c r="X39712" s="94">
        <v>215</v>
      </c>
      <c r="AJ39712" s="94">
        <v>1618</v>
      </c>
      <c r="AK39712" s="94">
        <v>812</v>
      </c>
      <c r="AP39712" s="94">
        <v>215</v>
      </c>
      <c r="AS39712" s="94">
        <v>723</v>
      </c>
      <c r="AT39712" s="94">
        <v>-332</v>
      </c>
      <c r="AU39712" s="94">
        <v>-215</v>
      </c>
      <c r="AV39712" s="94">
        <v>131</v>
      </c>
    </row>
    <row r="39713" spans="1:48">
      <c r="A39713" s="85" t="s">
        <v>185</v>
      </c>
      <c r="B39713" s="86">
        <v>43840.875</v>
      </c>
      <c r="C39713" s="87">
        <v>43840</v>
      </c>
      <c r="D39713" s="85">
        <v>15</v>
      </c>
      <c r="E39713" s="86">
        <v>43840.625</v>
      </c>
      <c r="F39713" s="88" t="s">
        <v>55</v>
      </c>
      <c r="G39713" s="89" t="s">
        <v>387</v>
      </c>
      <c r="H39713" s="94">
        <v>2318</v>
      </c>
      <c r="I39713" s="94">
        <v>2325</v>
      </c>
      <c r="J39713" s="94">
        <v>2552</v>
      </c>
      <c r="K39713" s="94">
        <v>227</v>
      </c>
      <c r="O39713" s="94">
        <v>2325</v>
      </c>
      <c r="P39713" s="94">
        <v>2552</v>
      </c>
      <c r="Q39713" s="94">
        <v>227</v>
      </c>
      <c r="R39713" s="94">
        <v>1528</v>
      </c>
      <c r="S39713" s="94">
        <v>683</v>
      </c>
      <c r="X39713" s="94">
        <v>341</v>
      </c>
      <c r="AJ39713" s="94">
        <v>1528</v>
      </c>
      <c r="AK39713" s="94">
        <v>683</v>
      </c>
      <c r="AP39713" s="94">
        <v>341</v>
      </c>
      <c r="AS39713" s="94">
        <v>678</v>
      </c>
      <c r="AT39713" s="94">
        <v>-313</v>
      </c>
      <c r="AU39713" s="94">
        <v>-270</v>
      </c>
      <c r="AV39713" s="94">
        <v>132</v>
      </c>
    </row>
    <row r="39714" spans="1:48">
      <c r="A39714" s="85" t="s">
        <v>185</v>
      </c>
      <c r="B39714" s="86">
        <v>43840.916666666664</v>
      </c>
      <c r="C39714" s="87">
        <v>43840</v>
      </c>
      <c r="D39714" s="85">
        <v>16</v>
      </c>
      <c r="E39714" s="86">
        <v>43840.666666666664</v>
      </c>
      <c r="F39714" s="88" t="s">
        <v>55</v>
      </c>
      <c r="G39714" s="89" t="s">
        <v>387</v>
      </c>
      <c r="H39714" s="94">
        <v>2311</v>
      </c>
      <c r="I39714" s="94">
        <v>2356</v>
      </c>
      <c r="J39714" s="94">
        <v>2486</v>
      </c>
      <c r="K39714" s="94">
        <v>130</v>
      </c>
      <c r="O39714" s="94">
        <v>2356</v>
      </c>
      <c r="P39714" s="94">
        <v>2486</v>
      </c>
      <c r="Q39714" s="94">
        <v>130</v>
      </c>
      <c r="R39714" s="94">
        <v>1435</v>
      </c>
      <c r="S39714" s="94">
        <v>728</v>
      </c>
      <c r="X39714" s="94">
        <v>323</v>
      </c>
      <c r="AJ39714" s="94">
        <v>1435</v>
      </c>
      <c r="AK39714" s="94">
        <v>728</v>
      </c>
      <c r="AP39714" s="94">
        <v>323</v>
      </c>
      <c r="AS39714" s="94">
        <v>577</v>
      </c>
      <c r="AT39714" s="94">
        <v>-290</v>
      </c>
      <c r="AU39714" s="94">
        <v>-294</v>
      </c>
      <c r="AV39714" s="94">
        <v>137</v>
      </c>
    </row>
    <row r="39715" spans="1:48">
      <c r="A39715" s="85" t="s">
        <v>185</v>
      </c>
      <c r="B39715" s="86">
        <v>43840.958333333336</v>
      </c>
      <c r="C39715" s="87">
        <v>43840</v>
      </c>
      <c r="D39715" s="85">
        <v>17</v>
      </c>
      <c r="E39715" s="86">
        <v>43840.708333333336</v>
      </c>
      <c r="F39715" s="88" t="s">
        <v>55</v>
      </c>
      <c r="G39715" s="89" t="s">
        <v>387</v>
      </c>
      <c r="H39715" s="94">
        <v>2387</v>
      </c>
      <c r="I39715" s="94">
        <v>2499</v>
      </c>
      <c r="J39715" s="94">
        <v>2663</v>
      </c>
      <c r="K39715" s="94">
        <v>164</v>
      </c>
      <c r="O39715" s="94">
        <v>2499</v>
      </c>
      <c r="P39715" s="94">
        <v>2663</v>
      </c>
      <c r="Q39715" s="94">
        <v>164</v>
      </c>
      <c r="R39715" s="94">
        <v>1508</v>
      </c>
      <c r="S39715" s="94">
        <v>852</v>
      </c>
      <c r="X39715" s="94">
        <v>303</v>
      </c>
      <c r="AJ39715" s="94">
        <v>1508</v>
      </c>
      <c r="AK39715" s="94">
        <v>852</v>
      </c>
      <c r="AP39715" s="94">
        <v>303</v>
      </c>
      <c r="AS39715" s="94">
        <v>517</v>
      </c>
      <c r="AT39715" s="94">
        <v>-197</v>
      </c>
      <c r="AU39715" s="94">
        <v>-304</v>
      </c>
      <c r="AV39715" s="94">
        <v>148</v>
      </c>
    </row>
    <row r="39716" spans="1:48">
      <c r="A39716" s="85" t="s">
        <v>185</v>
      </c>
      <c r="B39716" s="86">
        <v>43841</v>
      </c>
      <c r="C39716" s="87">
        <v>43840</v>
      </c>
      <c r="D39716" s="85">
        <v>18</v>
      </c>
      <c r="E39716" s="86">
        <v>43840.75</v>
      </c>
      <c r="F39716" s="88" t="s">
        <v>55</v>
      </c>
      <c r="G39716" s="89" t="s">
        <v>387</v>
      </c>
      <c r="H39716" s="94">
        <v>2557</v>
      </c>
      <c r="I39716" s="94">
        <v>2589</v>
      </c>
      <c r="J39716" s="94">
        <v>2809</v>
      </c>
      <c r="K39716" s="94">
        <v>220</v>
      </c>
      <c r="O39716" s="94">
        <v>2589</v>
      </c>
      <c r="P39716" s="94">
        <v>2809</v>
      </c>
      <c r="Q39716" s="94">
        <v>220</v>
      </c>
      <c r="R39716" s="94">
        <v>1719</v>
      </c>
      <c r="S39716" s="94">
        <v>803</v>
      </c>
      <c r="X39716" s="94">
        <v>287</v>
      </c>
      <c r="AJ39716" s="94">
        <v>1719</v>
      </c>
      <c r="AK39716" s="94">
        <v>803</v>
      </c>
      <c r="AP39716" s="94">
        <v>287</v>
      </c>
      <c r="AS39716" s="94">
        <v>541</v>
      </c>
      <c r="AT39716" s="94">
        <v>-196</v>
      </c>
      <c r="AU39716" s="94">
        <v>-285</v>
      </c>
      <c r="AV39716" s="94">
        <v>160</v>
      </c>
    </row>
    <row r="39717" spans="1:48">
      <c r="A39717" s="85" t="s">
        <v>185</v>
      </c>
      <c r="B39717" s="86">
        <v>43841.041666666664</v>
      </c>
      <c r="C39717" s="87">
        <v>43840</v>
      </c>
      <c r="D39717" s="85">
        <v>19</v>
      </c>
      <c r="E39717" s="86">
        <v>43840.791666666664</v>
      </c>
      <c r="F39717" s="88" t="s">
        <v>55</v>
      </c>
      <c r="G39717" s="89" t="s">
        <v>387</v>
      </c>
      <c r="H39717" s="94">
        <v>2603</v>
      </c>
      <c r="I39717" s="94">
        <v>2637</v>
      </c>
      <c r="J39717" s="94">
        <v>2851</v>
      </c>
      <c r="K39717" s="94">
        <v>214</v>
      </c>
      <c r="O39717" s="94">
        <v>2637</v>
      </c>
      <c r="P39717" s="94">
        <v>2851</v>
      </c>
      <c r="Q39717" s="94">
        <v>214</v>
      </c>
      <c r="R39717" s="94">
        <v>1812</v>
      </c>
      <c r="S39717" s="94">
        <v>754</v>
      </c>
      <c r="X39717" s="94">
        <v>285</v>
      </c>
      <c r="AJ39717" s="94">
        <v>1812</v>
      </c>
      <c r="AK39717" s="94">
        <v>754</v>
      </c>
      <c r="AP39717" s="94">
        <v>285</v>
      </c>
      <c r="AS39717" s="94">
        <v>502</v>
      </c>
      <c r="AT39717" s="94">
        <v>-165</v>
      </c>
      <c r="AU39717" s="94">
        <v>-288</v>
      </c>
      <c r="AV39717" s="94">
        <v>165</v>
      </c>
    </row>
    <row r="39718" spans="1:48">
      <c r="A39718" s="85" t="s">
        <v>185</v>
      </c>
      <c r="B39718" s="86">
        <v>43841.083333333336</v>
      </c>
      <c r="C39718" s="87">
        <v>43840</v>
      </c>
      <c r="D39718" s="85">
        <v>20</v>
      </c>
      <c r="E39718" s="86">
        <v>43840.833333333336</v>
      </c>
      <c r="F39718" s="88" t="s">
        <v>55</v>
      </c>
      <c r="G39718" s="89" t="s">
        <v>387</v>
      </c>
      <c r="H39718" s="94">
        <v>2587</v>
      </c>
      <c r="I39718" s="94">
        <v>2589</v>
      </c>
      <c r="J39718" s="94">
        <v>2811</v>
      </c>
      <c r="K39718" s="94">
        <v>222</v>
      </c>
      <c r="O39718" s="94">
        <v>2589</v>
      </c>
      <c r="P39718" s="94">
        <v>2811</v>
      </c>
      <c r="Q39718" s="94">
        <v>222</v>
      </c>
      <c r="R39718" s="94">
        <v>1697</v>
      </c>
      <c r="S39718" s="94">
        <v>832</v>
      </c>
      <c r="X39718" s="94">
        <v>282</v>
      </c>
      <c r="AJ39718" s="94">
        <v>1697</v>
      </c>
      <c r="AK39718" s="94">
        <v>832</v>
      </c>
      <c r="AP39718" s="94">
        <v>282</v>
      </c>
      <c r="AS39718" s="94">
        <v>422</v>
      </c>
      <c r="AT39718" s="94">
        <v>-134</v>
      </c>
      <c r="AU39718" s="94">
        <v>-235</v>
      </c>
      <c r="AV39718" s="94">
        <v>169</v>
      </c>
    </row>
    <row r="39719" spans="1:48">
      <c r="A39719" s="85" t="s">
        <v>185</v>
      </c>
      <c r="B39719" s="86">
        <v>43841.125</v>
      </c>
      <c r="C39719" s="87">
        <v>43840</v>
      </c>
      <c r="D39719" s="85">
        <v>21</v>
      </c>
      <c r="E39719" s="86">
        <v>43840.875</v>
      </c>
      <c r="F39719" s="88" t="s">
        <v>55</v>
      </c>
      <c r="G39719" s="89" t="s">
        <v>387</v>
      </c>
      <c r="H39719" s="94">
        <v>2553</v>
      </c>
      <c r="I39719" s="94">
        <v>2609</v>
      </c>
      <c r="J39719" s="94">
        <v>2700</v>
      </c>
      <c r="K39719" s="94">
        <v>91</v>
      </c>
      <c r="O39719" s="94">
        <v>2609</v>
      </c>
      <c r="P39719" s="94">
        <v>2700</v>
      </c>
      <c r="Q39719" s="94">
        <v>91</v>
      </c>
      <c r="R39719" s="94">
        <v>1599</v>
      </c>
      <c r="S39719" s="94">
        <v>822</v>
      </c>
      <c r="X39719" s="94">
        <v>279</v>
      </c>
      <c r="AJ39719" s="94">
        <v>1599</v>
      </c>
      <c r="AK39719" s="94">
        <v>822</v>
      </c>
      <c r="AP39719" s="94">
        <v>279</v>
      </c>
      <c r="AS39719" s="94">
        <v>402</v>
      </c>
      <c r="AT39719" s="94">
        <v>-146</v>
      </c>
      <c r="AU39719" s="94">
        <v>-334</v>
      </c>
      <c r="AV39719" s="94">
        <v>169</v>
      </c>
    </row>
    <row r="39720" spans="1:48">
      <c r="A39720" s="85" t="s">
        <v>185</v>
      </c>
      <c r="B39720" s="86">
        <v>43841.166666666664</v>
      </c>
      <c r="C39720" s="87">
        <v>43840</v>
      </c>
      <c r="D39720" s="85">
        <v>22</v>
      </c>
      <c r="E39720" s="86">
        <v>43840.916666666664</v>
      </c>
      <c r="F39720" s="88" t="s">
        <v>55</v>
      </c>
      <c r="G39720" s="89" t="s">
        <v>387</v>
      </c>
      <c r="H39720" s="94">
        <v>2512</v>
      </c>
      <c r="I39720" s="94">
        <v>2588</v>
      </c>
      <c r="J39720" s="94">
        <v>2506</v>
      </c>
      <c r="K39720" s="94">
        <v>-82</v>
      </c>
      <c r="O39720" s="94">
        <v>2588</v>
      </c>
      <c r="P39720" s="94">
        <v>2506</v>
      </c>
      <c r="Q39720" s="94">
        <v>-82</v>
      </c>
      <c r="R39720" s="94">
        <v>1407</v>
      </c>
      <c r="S39720" s="94">
        <v>829</v>
      </c>
      <c r="X39720" s="94">
        <v>270</v>
      </c>
      <c r="AJ39720" s="94">
        <v>1407</v>
      </c>
      <c r="AK39720" s="94">
        <v>829</v>
      </c>
      <c r="AP39720" s="94">
        <v>270</v>
      </c>
      <c r="AS39720" s="94">
        <v>251</v>
      </c>
      <c r="AT39720" s="94">
        <v>-129</v>
      </c>
      <c r="AU39720" s="94">
        <v>-353</v>
      </c>
      <c r="AV39720" s="94">
        <v>149</v>
      </c>
    </row>
    <row r="39721" spans="1:48">
      <c r="A39721" s="85" t="s">
        <v>185</v>
      </c>
      <c r="B39721" s="86">
        <v>43841.208333333336</v>
      </c>
      <c r="C39721" s="87">
        <v>43840</v>
      </c>
      <c r="D39721" s="85">
        <v>23</v>
      </c>
      <c r="E39721" s="86">
        <v>43840.958333333336</v>
      </c>
      <c r="F39721" s="88" t="s">
        <v>55</v>
      </c>
      <c r="G39721" s="89" t="s">
        <v>387</v>
      </c>
      <c r="H39721" s="94">
        <v>2409</v>
      </c>
      <c r="I39721" s="94">
        <v>2556</v>
      </c>
      <c r="J39721" s="94">
        <v>2290</v>
      </c>
      <c r="K39721" s="94">
        <v>-266</v>
      </c>
      <c r="O39721" s="94">
        <v>2556</v>
      </c>
      <c r="P39721" s="94">
        <v>2290</v>
      </c>
      <c r="Q39721" s="94">
        <v>-266</v>
      </c>
      <c r="R39721" s="94">
        <v>1202</v>
      </c>
      <c r="S39721" s="94">
        <v>830</v>
      </c>
      <c r="X39721" s="94">
        <v>256</v>
      </c>
      <c r="AJ39721" s="94">
        <v>1202</v>
      </c>
      <c r="AK39721" s="94">
        <v>830</v>
      </c>
      <c r="AP39721" s="94">
        <v>256</v>
      </c>
      <c r="AS39721" s="94">
        <v>239</v>
      </c>
      <c r="AT39721" s="94">
        <v>-167</v>
      </c>
      <c r="AU39721" s="94">
        <v>-477</v>
      </c>
      <c r="AV39721" s="94">
        <v>139</v>
      </c>
    </row>
    <row r="39722" spans="1:48">
      <c r="A39722" s="85" t="s">
        <v>185</v>
      </c>
      <c r="B39722" s="86">
        <v>43841.25</v>
      </c>
      <c r="C39722" s="87">
        <v>43840</v>
      </c>
      <c r="D39722" s="85">
        <v>24</v>
      </c>
      <c r="E39722" s="86">
        <v>43841</v>
      </c>
      <c r="F39722" s="88" t="s">
        <v>55</v>
      </c>
      <c r="G39722" s="89" t="s">
        <v>387</v>
      </c>
      <c r="H39722" s="94">
        <v>2292</v>
      </c>
      <c r="I39722" s="94">
        <v>2514</v>
      </c>
      <c r="J39722" s="94">
        <v>2084</v>
      </c>
      <c r="K39722" s="94">
        <v>-430</v>
      </c>
      <c r="O39722" s="94">
        <v>2514</v>
      </c>
      <c r="P39722" s="94">
        <v>2084</v>
      </c>
      <c r="Q39722" s="94">
        <v>-430</v>
      </c>
      <c r="R39722" s="94">
        <v>1089</v>
      </c>
      <c r="S39722" s="94">
        <v>731</v>
      </c>
      <c r="X39722" s="94">
        <v>264</v>
      </c>
      <c r="AJ39722" s="94">
        <v>1089</v>
      </c>
      <c r="AK39722" s="94">
        <v>731</v>
      </c>
      <c r="AP39722" s="94">
        <v>264</v>
      </c>
      <c r="AS39722" s="94">
        <v>156</v>
      </c>
      <c r="AT39722" s="94">
        <v>-172</v>
      </c>
      <c r="AU39722" s="94">
        <v>-551</v>
      </c>
      <c r="AV39722" s="94">
        <v>137</v>
      </c>
    </row>
    <row r="39723" spans="1:48">
      <c r="A39723" s="85" t="s">
        <v>185</v>
      </c>
      <c r="B39723" s="86">
        <v>43841.291666666664</v>
      </c>
      <c r="C39723" s="87">
        <v>43841</v>
      </c>
      <c r="D39723" s="85">
        <v>1</v>
      </c>
      <c r="E39723" s="86">
        <v>43841.041666666664</v>
      </c>
      <c r="F39723" s="88" t="s">
        <v>55</v>
      </c>
      <c r="G39723" s="89" t="s">
        <v>387</v>
      </c>
      <c r="H39723" s="94">
        <v>2307</v>
      </c>
      <c r="I39723" s="94">
        <v>2485</v>
      </c>
      <c r="J39723" s="94">
        <v>1996</v>
      </c>
      <c r="K39723" s="94">
        <v>-489</v>
      </c>
      <c r="O39723" s="94">
        <v>2485</v>
      </c>
      <c r="P39723" s="94">
        <v>1996</v>
      </c>
      <c r="Q39723" s="94">
        <v>-489</v>
      </c>
      <c r="R39723" s="94">
        <v>935</v>
      </c>
      <c r="S39723" s="94">
        <v>793</v>
      </c>
      <c r="X39723" s="94">
        <v>268</v>
      </c>
      <c r="AJ39723" s="94">
        <v>935</v>
      </c>
      <c r="AK39723" s="94">
        <v>793</v>
      </c>
      <c r="AP39723" s="94">
        <v>268</v>
      </c>
      <c r="AS39723" s="94">
        <v>128</v>
      </c>
      <c r="AT39723" s="94">
        <v>-242</v>
      </c>
      <c r="AU39723" s="94">
        <v>-508</v>
      </c>
      <c r="AV39723" s="94">
        <v>133</v>
      </c>
    </row>
    <row r="39724" spans="1:48">
      <c r="A39724" s="85" t="s">
        <v>185</v>
      </c>
      <c r="B39724" s="86">
        <v>43841.333333333336</v>
      </c>
      <c r="C39724" s="87">
        <v>43841</v>
      </c>
      <c r="D39724" s="85">
        <v>2</v>
      </c>
      <c r="E39724" s="86">
        <v>43841.083333333336</v>
      </c>
      <c r="F39724" s="88" t="s">
        <v>55</v>
      </c>
      <c r="G39724" s="89" t="s">
        <v>387</v>
      </c>
      <c r="H39724" s="94">
        <v>2282</v>
      </c>
      <c r="I39724" s="94">
        <v>2547</v>
      </c>
      <c r="J39724" s="94">
        <v>2085</v>
      </c>
      <c r="K39724" s="94">
        <v>-462</v>
      </c>
      <c r="O39724" s="94">
        <v>2547</v>
      </c>
      <c r="P39724" s="94">
        <v>2085</v>
      </c>
      <c r="Q39724" s="94">
        <v>-462</v>
      </c>
      <c r="R39724" s="94">
        <v>899</v>
      </c>
      <c r="S39724" s="94">
        <v>924</v>
      </c>
      <c r="X39724" s="94">
        <v>262</v>
      </c>
      <c r="AJ39724" s="94">
        <v>899</v>
      </c>
      <c r="AK39724" s="94">
        <v>924</v>
      </c>
      <c r="AP39724" s="94">
        <v>262</v>
      </c>
      <c r="AS39724" s="94">
        <v>84</v>
      </c>
      <c r="AT39724" s="94">
        <v>-264</v>
      </c>
      <c r="AU39724" s="94">
        <v>-402</v>
      </c>
      <c r="AV39724" s="94">
        <v>120</v>
      </c>
    </row>
    <row r="39725" spans="1:48">
      <c r="A39725" s="85" t="s">
        <v>185</v>
      </c>
      <c r="B39725" s="86">
        <v>43841.375</v>
      </c>
      <c r="C39725" s="87">
        <v>43841</v>
      </c>
      <c r="D39725" s="85">
        <v>3</v>
      </c>
      <c r="E39725" s="86">
        <v>43841.125</v>
      </c>
      <c r="F39725" s="88" t="s">
        <v>55</v>
      </c>
      <c r="G39725" s="89" t="s">
        <v>387</v>
      </c>
      <c r="H39725" s="94">
        <v>2320</v>
      </c>
      <c r="I39725" s="94">
        <v>2576</v>
      </c>
      <c r="J39725" s="94">
        <v>2080</v>
      </c>
      <c r="K39725" s="94">
        <v>-496</v>
      </c>
      <c r="O39725" s="94">
        <v>2576</v>
      </c>
      <c r="P39725" s="94">
        <v>2080</v>
      </c>
      <c r="Q39725" s="94">
        <v>-496</v>
      </c>
      <c r="R39725" s="94">
        <v>952</v>
      </c>
      <c r="S39725" s="94">
        <v>881</v>
      </c>
      <c r="X39725" s="94">
        <v>247</v>
      </c>
      <c r="AJ39725" s="94">
        <v>952</v>
      </c>
      <c r="AK39725" s="94">
        <v>881</v>
      </c>
      <c r="AP39725" s="94">
        <v>247</v>
      </c>
      <c r="AS39725" s="94">
        <v>173</v>
      </c>
      <c r="AT39725" s="94">
        <v>-279</v>
      </c>
      <c r="AU39725" s="94">
        <v>-504</v>
      </c>
      <c r="AV39725" s="94">
        <v>114</v>
      </c>
    </row>
    <row r="39726" spans="1:48">
      <c r="A39726" s="85" t="s">
        <v>185</v>
      </c>
      <c r="B39726" s="86">
        <v>43841.416666666664</v>
      </c>
      <c r="C39726" s="87">
        <v>43841</v>
      </c>
      <c r="D39726" s="85">
        <v>4</v>
      </c>
      <c r="E39726" s="86">
        <v>43841.166666666664</v>
      </c>
      <c r="F39726" s="88" t="s">
        <v>55</v>
      </c>
      <c r="G39726" s="89" t="s">
        <v>387</v>
      </c>
      <c r="H39726" s="94">
        <v>2367</v>
      </c>
      <c r="I39726" s="94">
        <v>2633</v>
      </c>
      <c r="J39726" s="94">
        <v>2120</v>
      </c>
      <c r="K39726" s="94">
        <v>-513</v>
      </c>
      <c r="O39726" s="94">
        <v>2633</v>
      </c>
      <c r="P39726" s="94">
        <v>2120</v>
      </c>
      <c r="Q39726" s="94">
        <v>-513</v>
      </c>
      <c r="R39726" s="94">
        <v>1054</v>
      </c>
      <c r="S39726" s="94">
        <v>818</v>
      </c>
      <c r="X39726" s="94">
        <v>248</v>
      </c>
      <c r="AJ39726" s="94">
        <v>1054</v>
      </c>
      <c r="AK39726" s="94">
        <v>818</v>
      </c>
      <c r="AP39726" s="94">
        <v>248</v>
      </c>
      <c r="AS39726" s="94">
        <v>117</v>
      </c>
      <c r="AT39726" s="94">
        <v>-290</v>
      </c>
      <c r="AU39726" s="94">
        <v>-445</v>
      </c>
      <c r="AV39726" s="94">
        <v>105</v>
      </c>
    </row>
    <row r="39727" spans="1:48">
      <c r="A39727" s="85" t="s">
        <v>185</v>
      </c>
      <c r="B39727" s="86">
        <v>43841.458333333336</v>
      </c>
      <c r="C39727" s="87">
        <v>43841</v>
      </c>
      <c r="D39727" s="85">
        <v>5</v>
      </c>
      <c r="E39727" s="86">
        <v>43841.208333333336</v>
      </c>
      <c r="F39727" s="88" t="s">
        <v>55</v>
      </c>
      <c r="G39727" s="89" t="s">
        <v>387</v>
      </c>
      <c r="H39727" s="94">
        <v>2455</v>
      </c>
      <c r="I39727" s="94">
        <v>2685</v>
      </c>
      <c r="J39727" s="94">
        <v>2207</v>
      </c>
      <c r="K39727" s="94">
        <v>-478</v>
      </c>
      <c r="O39727" s="94">
        <v>2685</v>
      </c>
      <c r="P39727" s="94">
        <v>2207</v>
      </c>
      <c r="Q39727" s="94">
        <v>-478</v>
      </c>
      <c r="R39727" s="94">
        <v>1214</v>
      </c>
      <c r="S39727" s="94">
        <v>799</v>
      </c>
      <c r="X39727" s="94">
        <v>194</v>
      </c>
      <c r="AJ39727" s="94">
        <v>1214</v>
      </c>
      <c r="AK39727" s="94">
        <v>799</v>
      </c>
      <c r="AP39727" s="94">
        <v>194</v>
      </c>
      <c r="AS39727" s="94">
        <v>206</v>
      </c>
      <c r="AT39727" s="94">
        <v>-292</v>
      </c>
      <c r="AU39727" s="94">
        <v>-494</v>
      </c>
      <c r="AV39727" s="94">
        <v>102</v>
      </c>
    </row>
    <row r="39728" spans="1:48">
      <c r="A39728" s="85" t="s">
        <v>185</v>
      </c>
      <c r="B39728" s="86">
        <v>43841.5</v>
      </c>
      <c r="C39728" s="87">
        <v>43841</v>
      </c>
      <c r="D39728" s="85">
        <v>6</v>
      </c>
      <c r="E39728" s="86">
        <v>43841.25</v>
      </c>
      <c r="F39728" s="88" t="s">
        <v>55</v>
      </c>
      <c r="G39728" s="89" t="s">
        <v>387</v>
      </c>
      <c r="H39728" s="94">
        <v>2584</v>
      </c>
      <c r="I39728" s="94">
        <v>2818</v>
      </c>
      <c r="J39728" s="94">
        <v>2531</v>
      </c>
      <c r="K39728" s="94">
        <v>-287</v>
      </c>
      <c r="O39728" s="94">
        <v>2818</v>
      </c>
      <c r="P39728" s="94">
        <v>2531</v>
      </c>
      <c r="Q39728" s="94">
        <v>-287</v>
      </c>
      <c r="R39728" s="94">
        <v>1622</v>
      </c>
      <c r="S39728" s="94">
        <v>802</v>
      </c>
      <c r="X39728" s="94">
        <v>108</v>
      </c>
      <c r="AJ39728" s="94">
        <v>1622</v>
      </c>
      <c r="AK39728" s="94">
        <v>802</v>
      </c>
      <c r="AP39728" s="94">
        <v>108</v>
      </c>
      <c r="AS39728" s="94">
        <v>413</v>
      </c>
      <c r="AT39728" s="94">
        <v>-314</v>
      </c>
      <c r="AU39728" s="94">
        <v>-485</v>
      </c>
      <c r="AV39728" s="94">
        <v>99</v>
      </c>
    </row>
    <row r="39729" spans="1:48">
      <c r="A39729" s="85" t="s">
        <v>185</v>
      </c>
      <c r="B39729" s="86">
        <v>43841.541666666664</v>
      </c>
      <c r="C39729" s="87">
        <v>43841</v>
      </c>
      <c r="D39729" s="85">
        <v>7</v>
      </c>
      <c r="E39729" s="86">
        <v>43841.291666666664</v>
      </c>
      <c r="F39729" s="88" t="s">
        <v>55</v>
      </c>
      <c r="G39729" s="89" t="s">
        <v>387</v>
      </c>
      <c r="H39729" s="94">
        <v>2752</v>
      </c>
      <c r="I39729" s="94">
        <v>2959</v>
      </c>
      <c r="J39729" s="94">
        <v>2892</v>
      </c>
      <c r="K39729" s="94">
        <v>-67</v>
      </c>
      <c r="O39729" s="94">
        <v>2959</v>
      </c>
      <c r="P39729" s="94">
        <v>2892</v>
      </c>
      <c r="Q39729" s="94">
        <v>-67</v>
      </c>
      <c r="R39729" s="94">
        <v>1897</v>
      </c>
      <c r="S39729" s="94">
        <v>880</v>
      </c>
      <c r="X39729" s="94">
        <v>115</v>
      </c>
      <c r="AJ39729" s="94">
        <v>1897</v>
      </c>
      <c r="AK39729" s="94">
        <v>880</v>
      </c>
      <c r="AP39729" s="94">
        <v>115</v>
      </c>
      <c r="AS39729" s="94">
        <v>606</v>
      </c>
      <c r="AT39729" s="94">
        <v>-321</v>
      </c>
      <c r="AU39729" s="94">
        <v>-467</v>
      </c>
      <c r="AV39729" s="94">
        <v>115</v>
      </c>
    </row>
    <row r="39730" spans="1:48">
      <c r="A39730" s="85" t="s">
        <v>185</v>
      </c>
      <c r="B39730" s="86">
        <v>43841.583333333336</v>
      </c>
      <c r="C39730" s="87">
        <v>43841</v>
      </c>
      <c r="D39730" s="85">
        <v>8</v>
      </c>
      <c r="E39730" s="86">
        <v>43841.333333333336</v>
      </c>
      <c r="F39730" s="88" t="s">
        <v>55</v>
      </c>
      <c r="G39730" s="89" t="s">
        <v>387</v>
      </c>
      <c r="H39730" s="94">
        <v>3003</v>
      </c>
      <c r="I39730" s="94">
        <v>3069</v>
      </c>
      <c r="J39730" s="94">
        <v>3161</v>
      </c>
      <c r="K39730" s="94">
        <v>92</v>
      </c>
      <c r="O39730" s="94">
        <v>3069</v>
      </c>
      <c r="P39730" s="94">
        <v>3161</v>
      </c>
      <c r="Q39730" s="94">
        <v>92</v>
      </c>
      <c r="R39730" s="94">
        <v>2165</v>
      </c>
      <c r="S39730" s="94">
        <v>893</v>
      </c>
      <c r="X39730" s="94">
        <v>103</v>
      </c>
      <c r="AJ39730" s="94">
        <v>2165</v>
      </c>
      <c r="AK39730" s="94">
        <v>893</v>
      </c>
      <c r="AP39730" s="94">
        <v>103</v>
      </c>
      <c r="AS39730" s="94">
        <v>711</v>
      </c>
      <c r="AT39730" s="94">
        <v>-305</v>
      </c>
      <c r="AU39730" s="94">
        <v>-458</v>
      </c>
      <c r="AV39730" s="94">
        <v>144</v>
      </c>
    </row>
    <row r="39731" spans="1:48">
      <c r="A39731" s="85" t="s">
        <v>185</v>
      </c>
      <c r="B39731" s="86">
        <v>43841.625</v>
      </c>
      <c r="C39731" s="87">
        <v>43841</v>
      </c>
      <c r="D39731" s="85">
        <v>9</v>
      </c>
      <c r="E39731" s="86">
        <v>43841.375</v>
      </c>
      <c r="F39731" s="88" t="s">
        <v>55</v>
      </c>
      <c r="G39731" s="89" t="s">
        <v>387</v>
      </c>
      <c r="H39731" s="94">
        <v>3229</v>
      </c>
      <c r="I39731" s="94">
        <v>3293</v>
      </c>
      <c r="J39731" s="94">
        <v>3355</v>
      </c>
      <c r="K39731" s="94">
        <v>62</v>
      </c>
      <c r="O39731" s="94">
        <v>3293</v>
      </c>
      <c r="P39731" s="94">
        <v>3355</v>
      </c>
      <c r="Q39731" s="94">
        <v>62</v>
      </c>
      <c r="R39731" s="94">
        <v>2254</v>
      </c>
      <c r="S39731" s="94">
        <v>1015</v>
      </c>
      <c r="X39731" s="94">
        <v>86</v>
      </c>
      <c r="AJ39731" s="94">
        <v>2254</v>
      </c>
      <c r="AK39731" s="94">
        <v>1015</v>
      </c>
      <c r="AP39731" s="94">
        <v>86</v>
      </c>
      <c r="AS39731" s="94">
        <v>594</v>
      </c>
      <c r="AT39731" s="94">
        <v>-305</v>
      </c>
      <c r="AU39731" s="94">
        <v>-387</v>
      </c>
      <c r="AV39731" s="94">
        <v>160</v>
      </c>
    </row>
    <row r="39732" spans="1:48">
      <c r="A39732" s="85" t="s">
        <v>185</v>
      </c>
      <c r="B39732" s="86">
        <v>43841.666666666664</v>
      </c>
      <c r="C39732" s="87">
        <v>43841</v>
      </c>
      <c r="D39732" s="85">
        <v>10</v>
      </c>
      <c r="E39732" s="86">
        <v>43841.416666666664</v>
      </c>
      <c r="F39732" s="88" t="s">
        <v>55</v>
      </c>
      <c r="G39732" s="89" t="s">
        <v>387</v>
      </c>
      <c r="H39732" s="94">
        <v>3373</v>
      </c>
      <c r="I39732" s="94">
        <v>3434</v>
      </c>
      <c r="J39732" s="94">
        <v>3450</v>
      </c>
      <c r="K39732" s="94">
        <v>16</v>
      </c>
      <c r="O39732" s="94">
        <v>3434</v>
      </c>
      <c r="P39732" s="94">
        <v>3450</v>
      </c>
      <c r="Q39732" s="94">
        <v>16</v>
      </c>
      <c r="R39732" s="94">
        <v>2290</v>
      </c>
      <c r="S39732" s="94">
        <v>1060</v>
      </c>
      <c r="X39732" s="94">
        <v>100</v>
      </c>
      <c r="AJ39732" s="94">
        <v>2290</v>
      </c>
      <c r="AK39732" s="94">
        <v>1060</v>
      </c>
      <c r="AP39732" s="94">
        <v>100</v>
      </c>
      <c r="AS39732" s="94">
        <v>508</v>
      </c>
      <c r="AT39732" s="94">
        <v>-299</v>
      </c>
      <c r="AU39732" s="94">
        <v>-357</v>
      </c>
      <c r="AV39732" s="94">
        <v>164</v>
      </c>
    </row>
    <row r="39733" spans="1:48">
      <c r="A39733" s="85" t="s">
        <v>185</v>
      </c>
      <c r="B39733" s="86">
        <v>43841.708333333336</v>
      </c>
      <c r="C39733" s="87">
        <v>43841</v>
      </c>
      <c r="D39733" s="85">
        <v>11</v>
      </c>
      <c r="E39733" s="86">
        <v>43841.458333333336</v>
      </c>
      <c r="F39733" s="88" t="s">
        <v>55</v>
      </c>
      <c r="G39733" s="89" t="s">
        <v>387</v>
      </c>
      <c r="H39733" s="94">
        <v>3424</v>
      </c>
      <c r="I39733" s="94">
        <v>3578</v>
      </c>
      <c r="J39733" s="94">
        <v>3563</v>
      </c>
      <c r="K39733" s="94">
        <v>-15</v>
      </c>
      <c r="O39733" s="94">
        <v>3578</v>
      </c>
      <c r="P39733" s="94">
        <v>3563</v>
      </c>
      <c r="Q39733" s="94">
        <v>-15</v>
      </c>
      <c r="R39733" s="94">
        <v>2329</v>
      </c>
      <c r="S39733" s="94">
        <v>1156</v>
      </c>
      <c r="X39733" s="94">
        <v>78</v>
      </c>
      <c r="AJ39733" s="94">
        <v>2329</v>
      </c>
      <c r="AK39733" s="94">
        <v>1156</v>
      </c>
      <c r="AP39733" s="94">
        <v>78</v>
      </c>
      <c r="AS39733" s="94">
        <v>371</v>
      </c>
      <c r="AT39733" s="94">
        <v>-288</v>
      </c>
      <c r="AU39733" s="94">
        <v>-253</v>
      </c>
      <c r="AV39733" s="94">
        <v>155</v>
      </c>
    </row>
    <row r="39734" spans="1:48">
      <c r="A39734" s="85" t="s">
        <v>185</v>
      </c>
      <c r="B39734" s="86">
        <v>43841.75</v>
      </c>
      <c r="C39734" s="87">
        <v>43841</v>
      </c>
      <c r="D39734" s="85">
        <v>12</v>
      </c>
      <c r="E39734" s="86">
        <v>43841.5</v>
      </c>
      <c r="F39734" s="88" t="s">
        <v>55</v>
      </c>
      <c r="G39734" s="89" t="s">
        <v>387</v>
      </c>
      <c r="H39734" s="94">
        <v>3449</v>
      </c>
      <c r="I39734" s="94">
        <v>3606</v>
      </c>
      <c r="J39734" s="94">
        <v>3467</v>
      </c>
      <c r="K39734" s="94">
        <v>-139</v>
      </c>
      <c r="O39734" s="94">
        <v>3606</v>
      </c>
      <c r="P39734" s="94">
        <v>3467</v>
      </c>
      <c r="Q39734" s="94">
        <v>-139</v>
      </c>
      <c r="R39734" s="94">
        <v>2260</v>
      </c>
      <c r="S39734" s="94">
        <v>1169</v>
      </c>
      <c r="X39734" s="94">
        <v>38</v>
      </c>
      <c r="AJ39734" s="94">
        <v>2260</v>
      </c>
      <c r="AK39734" s="94">
        <v>1169</v>
      </c>
      <c r="AP39734" s="94">
        <v>38</v>
      </c>
      <c r="AS39734" s="94">
        <v>178</v>
      </c>
      <c r="AT39734" s="94">
        <v>-345</v>
      </c>
      <c r="AU39734" s="94">
        <v>-118</v>
      </c>
      <c r="AV39734" s="94">
        <v>146</v>
      </c>
    </row>
    <row r="39735" spans="1:48">
      <c r="A39735" s="85" t="s">
        <v>185</v>
      </c>
      <c r="B39735" s="86">
        <v>43841.791666666664</v>
      </c>
      <c r="C39735" s="87">
        <v>43841</v>
      </c>
      <c r="D39735" s="85">
        <v>13</v>
      </c>
      <c r="E39735" s="86">
        <v>43841.541666666664</v>
      </c>
      <c r="F39735" s="88" t="s">
        <v>55</v>
      </c>
      <c r="G39735" s="89" t="s">
        <v>387</v>
      </c>
      <c r="H39735" s="94">
        <v>3429</v>
      </c>
      <c r="I39735" s="94">
        <v>3606</v>
      </c>
      <c r="J39735" s="94">
        <v>3419</v>
      </c>
      <c r="K39735" s="94">
        <v>-187</v>
      </c>
      <c r="O39735" s="94">
        <v>3606</v>
      </c>
      <c r="P39735" s="94">
        <v>3419</v>
      </c>
      <c r="Q39735" s="94">
        <v>-187</v>
      </c>
      <c r="R39735" s="94">
        <v>2222</v>
      </c>
      <c r="S39735" s="94">
        <v>1164</v>
      </c>
      <c r="X39735" s="94">
        <v>33</v>
      </c>
      <c r="AJ39735" s="94">
        <v>2222</v>
      </c>
      <c r="AK39735" s="94">
        <v>1164</v>
      </c>
      <c r="AP39735" s="94">
        <v>33</v>
      </c>
      <c r="AS39735" s="94">
        <v>6</v>
      </c>
      <c r="AT39735" s="94">
        <v>-311</v>
      </c>
      <c r="AU39735" s="94">
        <v>-24</v>
      </c>
      <c r="AV39735" s="94">
        <v>142</v>
      </c>
    </row>
    <row r="39736" spans="1:48">
      <c r="A39736" s="85" t="s">
        <v>185</v>
      </c>
      <c r="B39736" s="86">
        <v>43841.833333333336</v>
      </c>
      <c r="C39736" s="87">
        <v>43841</v>
      </c>
      <c r="D39736" s="85">
        <v>14</v>
      </c>
      <c r="E39736" s="86">
        <v>43841.583333333336</v>
      </c>
      <c r="F39736" s="88" t="s">
        <v>55</v>
      </c>
      <c r="G39736" s="89" t="s">
        <v>387</v>
      </c>
      <c r="H39736" s="94">
        <v>3390</v>
      </c>
      <c r="I39736" s="94">
        <v>3608</v>
      </c>
      <c r="J39736" s="94">
        <v>3473</v>
      </c>
      <c r="K39736" s="94">
        <v>-135</v>
      </c>
      <c r="O39736" s="94">
        <v>3608</v>
      </c>
      <c r="P39736" s="94">
        <v>3473</v>
      </c>
      <c r="Q39736" s="94">
        <v>-135</v>
      </c>
      <c r="R39736" s="94">
        <v>2227</v>
      </c>
      <c r="S39736" s="94">
        <v>1194</v>
      </c>
      <c r="X39736" s="94">
        <v>52</v>
      </c>
      <c r="AJ39736" s="94">
        <v>2227</v>
      </c>
      <c r="AK39736" s="94">
        <v>1194</v>
      </c>
      <c r="AP39736" s="94">
        <v>52</v>
      </c>
      <c r="AS39736" s="94">
        <v>49</v>
      </c>
      <c r="AT39736" s="94">
        <v>-300</v>
      </c>
      <c r="AU39736" s="94">
        <v>-34</v>
      </c>
      <c r="AV39736" s="94">
        <v>150</v>
      </c>
    </row>
    <row r="39737" spans="1:48">
      <c r="A39737" s="85" t="s">
        <v>185</v>
      </c>
      <c r="B39737" s="86">
        <v>43841.875</v>
      </c>
      <c r="C39737" s="87">
        <v>43841</v>
      </c>
      <c r="D39737" s="85">
        <v>15</v>
      </c>
      <c r="E39737" s="86">
        <v>43841.625</v>
      </c>
      <c r="F39737" s="88" t="s">
        <v>55</v>
      </c>
      <c r="G39737" s="89" t="s">
        <v>387</v>
      </c>
      <c r="H39737" s="94">
        <v>3425</v>
      </c>
      <c r="I39737" s="94">
        <v>3563</v>
      </c>
      <c r="J39737" s="94">
        <v>3490</v>
      </c>
      <c r="K39737" s="94">
        <v>-73</v>
      </c>
      <c r="O39737" s="94">
        <v>3563</v>
      </c>
      <c r="P39737" s="94">
        <v>3490</v>
      </c>
      <c r="Q39737" s="94">
        <v>-73</v>
      </c>
      <c r="R39737" s="94">
        <v>2210</v>
      </c>
      <c r="S39737" s="94">
        <v>1234</v>
      </c>
      <c r="X39737" s="94">
        <v>46</v>
      </c>
      <c r="AJ39737" s="94">
        <v>2210</v>
      </c>
      <c r="AK39737" s="94">
        <v>1234</v>
      </c>
      <c r="AP39737" s="94">
        <v>46</v>
      </c>
      <c r="AS39737" s="94">
        <v>153</v>
      </c>
      <c r="AT39737" s="94">
        <v>-288</v>
      </c>
      <c r="AU39737" s="94">
        <v>-97</v>
      </c>
      <c r="AV39737" s="94">
        <v>159</v>
      </c>
    </row>
    <row r="39738" spans="1:48">
      <c r="A39738" s="85" t="s">
        <v>185</v>
      </c>
      <c r="B39738" s="86">
        <v>43841.916666666664</v>
      </c>
      <c r="C39738" s="87">
        <v>43841</v>
      </c>
      <c r="D39738" s="85">
        <v>16</v>
      </c>
      <c r="E39738" s="86">
        <v>43841.666666666664</v>
      </c>
      <c r="F39738" s="88" t="s">
        <v>55</v>
      </c>
      <c r="G39738" s="89" t="s">
        <v>387</v>
      </c>
      <c r="H39738" s="94">
        <v>3462</v>
      </c>
      <c r="I39738" s="94">
        <v>3556</v>
      </c>
      <c r="J39738" s="94">
        <v>3526</v>
      </c>
      <c r="K39738" s="94">
        <v>-30</v>
      </c>
      <c r="O39738" s="94">
        <v>3556</v>
      </c>
      <c r="P39738" s="94">
        <v>3526</v>
      </c>
      <c r="Q39738" s="94">
        <v>-30</v>
      </c>
      <c r="R39738" s="94">
        <v>2234</v>
      </c>
      <c r="S39738" s="94">
        <v>1259</v>
      </c>
      <c r="X39738" s="94">
        <v>33</v>
      </c>
      <c r="AJ39738" s="94">
        <v>2234</v>
      </c>
      <c r="AK39738" s="94">
        <v>1259</v>
      </c>
      <c r="AP39738" s="94">
        <v>33</v>
      </c>
      <c r="AS39738" s="94">
        <v>99</v>
      </c>
      <c r="AT39738" s="94">
        <v>-282</v>
      </c>
      <c r="AU39738" s="94">
        <v>-2</v>
      </c>
      <c r="AV39738" s="94">
        <v>155</v>
      </c>
    </row>
    <row r="39739" spans="1:48">
      <c r="A39739" s="85" t="s">
        <v>185</v>
      </c>
      <c r="B39739" s="86">
        <v>43841.958333333336</v>
      </c>
      <c r="C39739" s="87">
        <v>43841</v>
      </c>
      <c r="D39739" s="85">
        <v>17</v>
      </c>
      <c r="E39739" s="86">
        <v>43841.708333333336</v>
      </c>
      <c r="F39739" s="88" t="s">
        <v>55</v>
      </c>
      <c r="G39739" s="89" t="s">
        <v>387</v>
      </c>
      <c r="H39739" s="94">
        <v>3583</v>
      </c>
      <c r="I39739" s="94">
        <v>3620</v>
      </c>
      <c r="J39739" s="94">
        <v>3625</v>
      </c>
      <c r="K39739" s="94">
        <v>5</v>
      </c>
      <c r="O39739" s="94">
        <v>3620</v>
      </c>
      <c r="P39739" s="94">
        <v>3625</v>
      </c>
      <c r="Q39739" s="94">
        <v>5</v>
      </c>
      <c r="R39739" s="94">
        <v>2270</v>
      </c>
      <c r="S39739" s="94">
        <v>1346</v>
      </c>
      <c r="X39739" s="94">
        <v>9</v>
      </c>
      <c r="AJ39739" s="94">
        <v>2270</v>
      </c>
      <c r="AK39739" s="94">
        <v>1346</v>
      </c>
      <c r="AP39739" s="94">
        <v>9</v>
      </c>
      <c r="AS39739" s="94">
        <v>234</v>
      </c>
      <c r="AT39739" s="94">
        <v>-415</v>
      </c>
      <c r="AU39739" s="94">
        <v>24</v>
      </c>
      <c r="AV39739" s="94">
        <v>162</v>
      </c>
    </row>
    <row r="39740" spans="1:48">
      <c r="A39740" s="85" t="s">
        <v>185</v>
      </c>
      <c r="B39740" s="86">
        <v>43842</v>
      </c>
      <c r="C39740" s="87">
        <v>43841</v>
      </c>
      <c r="D39740" s="85">
        <v>18</v>
      </c>
      <c r="E39740" s="86">
        <v>43841.75</v>
      </c>
      <c r="F39740" s="88" t="s">
        <v>55</v>
      </c>
      <c r="G39740" s="89" t="s">
        <v>387</v>
      </c>
      <c r="H39740" s="94">
        <v>3797</v>
      </c>
      <c r="I39740" s="94">
        <v>3741</v>
      </c>
      <c r="J39740" s="94">
        <v>3626</v>
      </c>
      <c r="K39740" s="94">
        <v>-115</v>
      </c>
      <c r="O39740" s="94">
        <v>3741</v>
      </c>
      <c r="P39740" s="94">
        <v>3626</v>
      </c>
      <c r="Q39740" s="94">
        <v>-115</v>
      </c>
      <c r="R39740" s="94">
        <v>2226</v>
      </c>
      <c r="S39740" s="94">
        <v>1400</v>
      </c>
      <c r="X39740" s="94">
        <v>0</v>
      </c>
      <c r="AJ39740" s="94">
        <v>2226</v>
      </c>
      <c r="AK39740" s="94">
        <v>1400</v>
      </c>
      <c r="AP39740" s="94">
        <v>0</v>
      </c>
      <c r="AS39740" s="94">
        <v>167</v>
      </c>
      <c r="AT39740" s="94">
        <v>-529</v>
      </c>
      <c r="AU39740" s="94">
        <v>83</v>
      </c>
      <c r="AV39740" s="94">
        <v>164</v>
      </c>
    </row>
    <row r="39741" spans="1:48">
      <c r="A39741" s="85" t="s">
        <v>185</v>
      </c>
      <c r="B39741" s="86">
        <v>43842.041666666664</v>
      </c>
      <c r="C39741" s="87">
        <v>43841</v>
      </c>
      <c r="D39741" s="85">
        <v>19</v>
      </c>
      <c r="E39741" s="86">
        <v>43841.791666666664</v>
      </c>
      <c r="F39741" s="88" t="s">
        <v>55</v>
      </c>
      <c r="G39741" s="89" t="s">
        <v>387</v>
      </c>
      <c r="H39741" s="94">
        <v>3826</v>
      </c>
      <c r="I39741" s="94">
        <v>3820</v>
      </c>
      <c r="J39741" s="94">
        <v>3657</v>
      </c>
      <c r="K39741" s="94">
        <v>-163</v>
      </c>
      <c r="O39741" s="94">
        <v>3820</v>
      </c>
      <c r="P39741" s="94">
        <v>3657</v>
      </c>
      <c r="Q39741" s="94">
        <v>-163</v>
      </c>
      <c r="R39741" s="94">
        <v>2227</v>
      </c>
      <c r="S39741" s="94">
        <v>1430</v>
      </c>
      <c r="X39741" s="94">
        <v>0</v>
      </c>
      <c r="AJ39741" s="94">
        <v>2227</v>
      </c>
      <c r="AK39741" s="94">
        <v>1430</v>
      </c>
      <c r="AP39741" s="94">
        <v>0</v>
      </c>
      <c r="AS39741" s="94">
        <v>160</v>
      </c>
      <c r="AT39741" s="94">
        <v>-514</v>
      </c>
      <c r="AU39741" s="94">
        <v>14</v>
      </c>
      <c r="AV39741" s="94">
        <v>177</v>
      </c>
    </row>
    <row r="39742" spans="1:48">
      <c r="A39742" s="85" t="s">
        <v>185</v>
      </c>
      <c r="B39742" s="86">
        <v>43842.083333333336</v>
      </c>
      <c r="C39742" s="87">
        <v>43841</v>
      </c>
      <c r="D39742" s="85">
        <v>20</v>
      </c>
      <c r="E39742" s="86">
        <v>43841.833333333336</v>
      </c>
      <c r="F39742" s="88" t="s">
        <v>55</v>
      </c>
      <c r="G39742" s="89" t="s">
        <v>387</v>
      </c>
      <c r="H39742" s="94">
        <v>3845</v>
      </c>
      <c r="I39742" s="94">
        <v>3705</v>
      </c>
      <c r="J39742" s="94">
        <v>3858</v>
      </c>
      <c r="K39742" s="94">
        <v>153</v>
      </c>
      <c r="O39742" s="94">
        <v>3705</v>
      </c>
      <c r="P39742" s="94">
        <v>3858</v>
      </c>
      <c r="Q39742" s="94">
        <v>153</v>
      </c>
      <c r="R39742" s="94">
        <v>2351</v>
      </c>
      <c r="S39742" s="94">
        <v>1504</v>
      </c>
      <c r="X39742" s="94">
        <v>0</v>
      </c>
      <c r="AJ39742" s="94">
        <v>2351</v>
      </c>
      <c r="AK39742" s="94">
        <v>1504</v>
      </c>
      <c r="AP39742" s="94">
        <v>0</v>
      </c>
      <c r="AS39742" s="94">
        <v>289</v>
      </c>
      <c r="AT39742" s="94">
        <v>-369</v>
      </c>
      <c r="AU39742" s="94">
        <v>37</v>
      </c>
      <c r="AV39742" s="94">
        <v>196</v>
      </c>
    </row>
    <row r="39743" spans="1:48">
      <c r="A39743" s="85" t="s">
        <v>185</v>
      </c>
      <c r="B39743" s="86">
        <v>43842.125</v>
      </c>
      <c r="C39743" s="87">
        <v>43841</v>
      </c>
      <c r="D39743" s="85">
        <v>21</v>
      </c>
      <c r="E39743" s="86">
        <v>43841.875</v>
      </c>
      <c r="F39743" s="88" t="s">
        <v>55</v>
      </c>
      <c r="G39743" s="89" t="s">
        <v>387</v>
      </c>
      <c r="H39743" s="94">
        <v>3813</v>
      </c>
      <c r="I39743" s="94">
        <v>3654</v>
      </c>
      <c r="J39743" s="94">
        <v>3900</v>
      </c>
      <c r="K39743" s="94">
        <v>246</v>
      </c>
      <c r="O39743" s="94">
        <v>3654</v>
      </c>
      <c r="P39743" s="94">
        <v>3900</v>
      </c>
      <c r="Q39743" s="94">
        <v>246</v>
      </c>
      <c r="R39743" s="94">
        <v>2339</v>
      </c>
      <c r="S39743" s="94">
        <v>1559</v>
      </c>
      <c r="X39743" s="94">
        <v>2</v>
      </c>
      <c r="AJ39743" s="94">
        <v>2339</v>
      </c>
      <c r="AK39743" s="94">
        <v>1559</v>
      </c>
      <c r="AP39743" s="94">
        <v>2</v>
      </c>
      <c r="AS39743" s="94">
        <v>334</v>
      </c>
      <c r="AT39743" s="94">
        <v>-280</v>
      </c>
      <c r="AU39743" s="94">
        <v>-3</v>
      </c>
      <c r="AV39743" s="94">
        <v>195</v>
      </c>
    </row>
    <row r="39744" spans="1:48">
      <c r="A39744" s="85" t="s">
        <v>185</v>
      </c>
      <c r="B39744" s="86">
        <v>43842.166666666664</v>
      </c>
      <c r="C39744" s="87">
        <v>43841</v>
      </c>
      <c r="D39744" s="85">
        <v>22</v>
      </c>
      <c r="E39744" s="86">
        <v>43841.916666666664</v>
      </c>
      <c r="F39744" s="88" t="s">
        <v>55</v>
      </c>
      <c r="G39744" s="89" t="s">
        <v>387</v>
      </c>
      <c r="H39744" s="94">
        <v>3766</v>
      </c>
      <c r="I39744" s="94">
        <v>3539</v>
      </c>
      <c r="J39744" s="94">
        <v>3707</v>
      </c>
      <c r="K39744" s="94">
        <v>168</v>
      </c>
      <c r="O39744" s="94">
        <v>3539</v>
      </c>
      <c r="P39744" s="94">
        <v>3707</v>
      </c>
      <c r="Q39744" s="94">
        <v>168</v>
      </c>
      <c r="R39744" s="94">
        <v>2361</v>
      </c>
      <c r="S39744" s="94">
        <v>1346</v>
      </c>
      <c r="X39744" s="94">
        <v>0</v>
      </c>
      <c r="AJ39744" s="94">
        <v>2361</v>
      </c>
      <c r="AK39744" s="94">
        <v>1346</v>
      </c>
      <c r="AP39744" s="94">
        <v>0</v>
      </c>
      <c r="AS39744" s="94">
        <v>317</v>
      </c>
      <c r="AT39744" s="94">
        <v>-225</v>
      </c>
      <c r="AU39744" s="94">
        <v>-130</v>
      </c>
      <c r="AV39744" s="94">
        <v>206</v>
      </c>
    </row>
    <row r="39745" spans="1:48">
      <c r="A39745" s="85" t="s">
        <v>185</v>
      </c>
      <c r="B39745" s="86">
        <v>43842.208333333336</v>
      </c>
      <c r="C39745" s="87">
        <v>43841</v>
      </c>
      <c r="D39745" s="85">
        <v>23</v>
      </c>
      <c r="E39745" s="86">
        <v>43841.958333333336</v>
      </c>
      <c r="F39745" s="88" t="s">
        <v>55</v>
      </c>
      <c r="G39745" s="89" t="s">
        <v>387</v>
      </c>
      <c r="H39745" s="94">
        <v>3667</v>
      </c>
      <c r="I39745" s="94">
        <v>3451</v>
      </c>
      <c r="J39745" s="94">
        <v>3627</v>
      </c>
      <c r="K39745" s="94">
        <v>176</v>
      </c>
      <c r="O39745" s="94">
        <v>3451</v>
      </c>
      <c r="P39745" s="94">
        <v>3627</v>
      </c>
      <c r="Q39745" s="94">
        <v>176</v>
      </c>
      <c r="R39745" s="94">
        <v>2287</v>
      </c>
      <c r="S39745" s="94">
        <v>1337</v>
      </c>
      <c r="X39745" s="94">
        <v>3</v>
      </c>
      <c r="AJ39745" s="94">
        <v>2287</v>
      </c>
      <c r="AK39745" s="94">
        <v>1337</v>
      </c>
      <c r="AP39745" s="94">
        <v>3</v>
      </c>
      <c r="AS39745" s="94">
        <v>393</v>
      </c>
      <c r="AT39745" s="94">
        <v>-150</v>
      </c>
      <c r="AU39745" s="94">
        <v>-250</v>
      </c>
      <c r="AV39745" s="94">
        <v>183</v>
      </c>
    </row>
    <row r="39746" spans="1:48">
      <c r="A39746" s="85" t="s">
        <v>185</v>
      </c>
      <c r="B39746" s="86">
        <v>43842.25</v>
      </c>
      <c r="C39746" s="87">
        <v>43841</v>
      </c>
      <c r="D39746" s="85">
        <v>24</v>
      </c>
      <c r="E39746" s="86">
        <v>43842</v>
      </c>
      <c r="F39746" s="88" t="s">
        <v>55</v>
      </c>
      <c r="G39746" s="89" t="s">
        <v>387</v>
      </c>
      <c r="H39746" s="94">
        <v>3590</v>
      </c>
      <c r="I39746" s="94">
        <v>3332</v>
      </c>
      <c r="J39746" s="94">
        <v>3508</v>
      </c>
      <c r="K39746" s="94">
        <v>176</v>
      </c>
      <c r="O39746" s="94">
        <v>3332</v>
      </c>
      <c r="P39746" s="94">
        <v>3508</v>
      </c>
      <c r="Q39746" s="94">
        <v>176</v>
      </c>
      <c r="R39746" s="94">
        <v>2136</v>
      </c>
      <c r="S39746" s="94">
        <v>1345</v>
      </c>
      <c r="X39746" s="94">
        <v>27</v>
      </c>
      <c r="AJ39746" s="94">
        <v>2136</v>
      </c>
      <c r="AK39746" s="94">
        <v>1345</v>
      </c>
      <c r="AP39746" s="94">
        <v>27</v>
      </c>
      <c r="AS39746" s="94">
        <v>455</v>
      </c>
      <c r="AT39746" s="94">
        <v>-170</v>
      </c>
      <c r="AU39746" s="94">
        <v>-279</v>
      </c>
      <c r="AV39746" s="94">
        <v>170</v>
      </c>
    </row>
    <row r="39747" spans="1:48">
      <c r="A39747" s="85" t="s">
        <v>185</v>
      </c>
      <c r="B39747" s="86">
        <v>43842.291666666664</v>
      </c>
      <c r="C39747" s="87">
        <v>43842</v>
      </c>
      <c r="D39747" s="85">
        <v>1</v>
      </c>
      <c r="E39747" s="86">
        <v>43842.041666666664</v>
      </c>
      <c r="F39747" s="88" t="s">
        <v>55</v>
      </c>
      <c r="G39747" s="89" t="s">
        <v>387</v>
      </c>
      <c r="H39747" s="94">
        <v>3457</v>
      </c>
      <c r="I39747" s="94">
        <v>3253</v>
      </c>
      <c r="J39747" s="94">
        <v>3389</v>
      </c>
      <c r="K39747" s="94">
        <v>136</v>
      </c>
      <c r="O39747" s="94">
        <v>3253</v>
      </c>
      <c r="P39747" s="94">
        <v>3389</v>
      </c>
      <c r="Q39747" s="94">
        <v>136</v>
      </c>
      <c r="R39747" s="94">
        <v>2010</v>
      </c>
      <c r="S39747" s="94">
        <v>1344</v>
      </c>
      <c r="X39747" s="94">
        <v>35</v>
      </c>
      <c r="AJ39747" s="94">
        <v>2010</v>
      </c>
      <c r="AK39747" s="94">
        <v>1344</v>
      </c>
      <c r="AP39747" s="94">
        <v>35</v>
      </c>
      <c r="AS39747" s="94">
        <v>524</v>
      </c>
      <c r="AT39747" s="94">
        <v>-194</v>
      </c>
      <c r="AU39747" s="94">
        <v>-354</v>
      </c>
      <c r="AV39747" s="94">
        <v>160</v>
      </c>
    </row>
    <row r="39748" spans="1:48">
      <c r="A39748" s="85" t="s">
        <v>185</v>
      </c>
      <c r="B39748" s="86">
        <v>43842.333333333336</v>
      </c>
      <c r="C39748" s="87">
        <v>43842</v>
      </c>
      <c r="D39748" s="85">
        <v>2</v>
      </c>
      <c r="E39748" s="86">
        <v>43842.083333333336</v>
      </c>
      <c r="F39748" s="88" t="s">
        <v>55</v>
      </c>
      <c r="G39748" s="89" t="s">
        <v>387</v>
      </c>
      <c r="H39748" s="94">
        <v>3445</v>
      </c>
      <c r="I39748" s="94">
        <v>3245</v>
      </c>
      <c r="J39748" s="94">
        <v>3612</v>
      </c>
      <c r="K39748" s="94">
        <v>367</v>
      </c>
      <c r="O39748" s="94">
        <v>3245</v>
      </c>
      <c r="P39748" s="94">
        <v>3612</v>
      </c>
      <c r="Q39748" s="94">
        <v>367</v>
      </c>
      <c r="R39748" s="94">
        <v>2224</v>
      </c>
      <c r="S39748" s="94">
        <v>1345</v>
      </c>
      <c r="X39748" s="94">
        <v>43</v>
      </c>
      <c r="AJ39748" s="94">
        <v>2224</v>
      </c>
      <c r="AK39748" s="94">
        <v>1345</v>
      </c>
      <c r="AP39748" s="94">
        <v>43</v>
      </c>
      <c r="AS39748" s="94">
        <v>692</v>
      </c>
      <c r="AT39748" s="94">
        <v>-131</v>
      </c>
      <c r="AU39748" s="94">
        <v>-368</v>
      </c>
      <c r="AV39748" s="94">
        <v>182</v>
      </c>
    </row>
    <row r="39749" spans="1:48">
      <c r="A39749" s="85" t="s">
        <v>185</v>
      </c>
      <c r="B39749" s="86">
        <v>43842.375</v>
      </c>
      <c r="C39749" s="87">
        <v>43842</v>
      </c>
      <c r="D39749" s="85">
        <v>3</v>
      </c>
      <c r="E39749" s="86">
        <v>43842.125</v>
      </c>
      <c r="F39749" s="88" t="s">
        <v>55</v>
      </c>
      <c r="G39749" s="89" t="s">
        <v>387</v>
      </c>
      <c r="H39749" s="94">
        <v>3427</v>
      </c>
      <c r="I39749" s="94">
        <v>3225</v>
      </c>
      <c r="J39749" s="94">
        <v>3590</v>
      </c>
      <c r="K39749" s="94">
        <v>365</v>
      </c>
      <c r="O39749" s="94">
        <v>3225</v>
      </c>
      <c r="P39749" s="94">
        <v>3590</v>
      </c>
      <c r="Q39749" s="94">
        <v>365</v>
      </c>
      <c r="R39749" s="94">
        <v>2166</v>
      </c>
      <c r="S39749" s="94">
        <v>1346</v>
      </c>
      <c r="X39749" s="94">
        <v>78</v>
      </c>
      <c r="AJ39749" s="94">
        <v>2166</v>
      </c>
      <c r="AK39749" s="94">
        <v>1346</v>
      </c>
      <c r="AP39749" s="94">
        <v>78</v>
      </c>
      <c r="AS39749" s="94">
        <v>741</v>
      </c>
      <c r="AT39749" s="94">
        <v>-141</v>
      </c>
      <c r="AU39749" s="94">
        <v>-413</v>
      </c>
      <c r="AV39749" s="94">
        <v>179</v>
      </c>
    </row>
    <row r="39750" spans="1:48">
      <c r="A39750" s="85" t="s">
        <v>185</v>
      </c>
      <c r="B39750" s="86">
        <v>43842.416666666664</v>
      </c>
      <c r="C39750" s="87">
        <v>43842</v>
      </c>
      <c r="D39750" s="85">
        <v>4</v>
      </c>
      <c r="E39750" s="86">
        <v>43842.166666666664</v>
      </c>
      <c r="F39750" s="88" t="s">
        <v>55</v>
      </c>
      <c r="G39750" s="89" t="s">
        <v>387</v>
      </c>
      <c r="H39750" s="94">
        <v>3443</v>
      </c>
      <c r="I39750" s="94">
        <v>3267</v>
      </c>
      <c r="J39750" s="94">
        <v>3557</v>
      </c>
      <c r="K39750" s="94">
        <v>290</v>
      </c>
      <c r="O39750" s="94">
        <v>3267</v>
      </c>
      <c r="P39750" s="94">
        <v>3557</v>
      </c>
      <c r="Q39750" s="94">
        <v>290</v>
      </c>
      <c r="R39750" s="94">
        <v>2120</v>
      </c>
      <c r="S39750" s="94">
        <v>1347</v>
      </c>
      <c r="X39750" s="94">
        <v>90</v>
      </c>
      <c r="AJ39750" s="94">
        <v>2120</v>
      </c>
      <c r="AK39750" s="94">
        <v>1347</v>
      </c>
      <c r="AP39750" s="94">
        <v>90</v>
      </c>
      <c r="AS39750" s="94">
        <v>727</v>
      </c>
      <c r="AT39750" s="94">
        <v>-150</v>
      </c>
      <c r="AU39750" s="94">
        <v>-441</v>
      </c>
      <c r="AV39750" s="94">
        <v>168</v>
      </c>
    </row>
    <row r="39751" spans="1:48">
      <c r="A39751" s="85" t="s">
        <v>185</v>
      </c>
      <c r="B39751" s="86">
        <v>43842.458333333336</v>
      </c>
      <c r="C39751" s="87">
        <v>43842</v>
      </c>
      <c r="D39751" s="85">
        <v>5</v>
      </c>
      <c r="E39751" s="86">
        <v>43842.208333333336</v>
      </c>
      <c r="F39751" s="88" t="s">
        <v>55</v>
      </c>
      <c r="G39751" s="89" t="s">
        <v>387</v>
      </c>
      <c r="H39751" s="94">
        <v>3469</v>
      </c>
      <c r="I39751" s="94">
        <v>3226</v>
      </c>
      <c r="J39751" s="94">
        <v>3565</v>
      </c>
      <c r="K39751" s="94">
        <v>339</v>
      </c>
      <c r="O39751" s="94">
        <v>3226</v>
      </c>
      <c r="P39751" s="94">
        <v>3565</v>
      </c>
      <c r="Q39751" s="94">
        <v>339</v>
      </c>
      <c r="R39751" s="94">
        <v>2151</v>
      </c>
      <c r="S39751" s="94">
        <v>1340</v>
      </c>
      <c r="X39751" s="94">
        <v>74</v>
      </c>
      <c r="AJ39751" s="94">
        <v>2151</v>
      </c>
      <c r="AK39751" s="94">
        <v>1340</v>
      </c>
      <c r="AP39751" s="94">
        <v>74</v>
      </c>
      <c r="AS39751" s="94">
        <v>747</v>
      </c>
      <c r="AT39751" s="94">
        <v>-160</v>
      </c>
      <c r="AU39751" s="94">
        <v>-436</v>
      </c>
      <c r="AV39751" s="94">
        <v>176</v>
      </c>
    </row>
    <row r="39752" spans="1:48">
      <c r="A39752" s="85" t="s">
        <v>185</v>
      </c>
      <c r="B39752" s="86">
        <v>43842.5</v>
      </c>
      <c r="C39752" s="87">
        <v>43842</v>
      </c>
      <c r="D39752" s="85">
        <v>6</v>
      </c>
      <c r="E39752" s="86">
        <v>43842.25</v>
      </c>
      <c r="F39752" s="88" t="s">
        <v>55</v>
      </c>
      <c r="G39752" s="89" t="s">
        <v>387</v>
      </c>
      <c r="H39752" s="94">
        <v>3512</v>
      </c>
      <c r="I39752" s="94">
        <v>3280</v>
      </c>
      <c r="J39752" s="94">
        <v>3615</v>
      </c>
      <c r="K39752" s="94">
        <v>335</v>
      </c>
      <c r="O39752" s="94">
        <v>3280</v>
      </c>
      <c r="P39752" s="94">
        <v>3615</v>
      </c>
      <c r="Q39752" s="94">
        <v>335</v>
      </c>
      <c r="R39752" s="94">
        <v>2160</v>
      </c>
      <c r="S39752" s="94">
        <v>1347</v>
      </c>
      <c r="X39752" s="94">
        <v>108</v>
      </c>
      <c r="AJ39752" s="94">
        <v>2160</v>
      </c>
      <c r="AK39752" s="94">
        <v>1347</v>
      </c>
      <c r="AP39752" s="94">
        <v>108</v>
      </c>
      <c r="AS39752" s="94">
        <v>705</v>
      </c>
      <c r="AT39752" s="94">
        <v>-181</v>
      </c>
      <c r="AU39752" s="94">
        <v>-361</v>
      </c>
      <c r="AV39752" s="94">
        <v>176</v>
      </c>
    </row>
    <row r="39753" spans="1:48">
      <c r="A39753" s="85" t="s">
        <v>185</v>
      </c>
      <c r="B39753" s="86">
        <v>43842.541666666664</v>
      </c>
      <c r="C39753" s="87">
        <v>43842</v>
      </c>
      <c r="D39753" s="85">
        <v>7</v>
      </c>
      <c r="E39753" s="86">
        <v>43842.291666666664</v>
      </c>
      <c r="F39753" s="88" t="s">
        <v>55</v>
      </c>
      <c r="G39753" s="89" t="s">
        <v>387</v>
      </c>
      <c r="H39753" s="94">
        <v>3605</v>
      </c>
      <c r="I39753" s="94">
        <v>3383</v>
      </c>
      <c r="J39753" s="94">
        <v>3681</v>
      </c>
      <c r="K39753" s="94">
        <v>298</v>
      </c>
      <c r="O39753" s="94">
        <v>3383</v>
      </c>
      <c r="P39753" s="94">
        <v>3681</v>
      </c>
      <c r="Q39753" s="94">
        <v>298</v>
      </c>
      <c r="R39753" s="94">
        <v>2232</v>
      </c>
      <c r="S39753" s="94">
        <v>1345</v>
      </c>
      <c r="X39753" s="94">
        <v>104</v>
      </c>
      <c r="AJ39753" s="94">
        <v>2232</v>
      </c>
      <c r="AK39753" s="94">
        <v>1345</v>
      </c>
      <c r="AP39753" s="94">
        <v>104</v>
      </c>
      <c r="AS39753" s="94">
        <v>621</v>
      </c>
      <c r="AT39753" s="94">
        <v>-236</v>
      </c>
      <c r="AU39753" s="94">
        <v>-266</v>
      </c>
      <c r="AV39753" s="94">
        <v>185</v>
      </c>
    </row>
    <row r="39754" spans="1:48">
      <c r="A39754" s="85" t="s">
        <v>185</v>
      </c>
      <c r="B39754" s="86">
        <v>43842.583333333336</v>
      </c>
      <c r="C39754" s="87">
        <v>43842</v>
      </c>
      <c r="D39754" s="85">
        <v>8</v>
      </c>
      <c r="E39754" s="86">
        <v>43842.333333333336</v>
      </c>
      <c r="F39754" s="88" t="s">
        <v>55</v>
      </c>
      <c r="G39754" s="89" t="s">
        <v>387</v>
      </c>
      <c r="H39754" s="94">
        <v>3725</v>
      </c>
      <c r="I39754" s="94">
        <v>3523</v>
      </c>
      <c r="J39754" s="94">
        <v>3783</v>
      </c>
      <c r="K39754" s="94">
        <v>260</v>
      </c>
      <c r="O39754" s="94">
        <v>3523</v>
      </c>
      <c r="P39754" s="94">
        <v>3783</v>
      </c>
      <c r="Q39754" s="94">
        <v>260</v>
      </c>
      <c r="R39754" s="94">
        <v>2329</v>
      </c>
      <c r="S39754" s="94">
        <v>1355</v>
      </c>
      <c r="X39754" s="94">
        <v>99</v>
      </c>
      <c r="AJ39754" s="94">
        <v>2329</v>
      </c>
      <c r="AK39754" s="94">
        <v>1355</v>
      </c>
      <c r="AP39754" s="94">
        <v>99</v>
      </c>
      <c r="AS39754" s="94">
        <v>538</v>
      </c>
      <c r="AT39754" s="94">
        <v>-218</v>
      </c>
      <c r="AU39754" s="94">
        <v>-241</v>
      </c>
      <c r="AV39754" s="94">
        <v>180</v>
      </c>
    </row>
    <row r="39755" spans="1:48">
      <c r="A39755" s="85" t="s">
        <v>185</v>
      </c>
      <c r="B39755" s="86">
        <v>43842.625</v>
      </c>
      <c r="C39755" s="87">
        <v>43842</v>
      </c>
      <c r="D39755" s="85">
        <v>9</v>
      </c>
      <c r="E39755" s="86">
        <v>43842.375</v>
      </c>
      <c r="F39755" s="88" t="s">
        <v>55</v>
      </c>
      <c r="G39755" s="89" t="s">
        <v>387</v>
      </c>
      <c r="H39755" s="94">
        <v>3757</v>
      </c>
      <c r="I39755" s="94">
        <v>3599</v>
      </c>
      <c r="J39755" s="94">
        <v>3917</v>
      </c>
      <c r="K39755" s="94">
        <v>318</v>
      </c>
      <c r="O39755" s="94">
        <v>3599</v>
      </c>
      <c r="P39755" s="94">
        <v>3917</v>
      </c>
      <c r="Q39755" s="94">
        <v>318</v>
      </c>
      <c r="R39755" s="94">
        <v>2359</v>
      </c>
      <c r="S39755" s="94">
        <v>1447</v>
      </c>
      <c r="X39755" s="94">
        <v>111</v>
      </c>
      <c r="AJ39755" s="94">
        <v>2359</v>
      </c>
      <c r="AK39755" s="94">
        <v>1447</v>
      </c>
      <c r="AP39755" s="94">
        <v>111</v>
      </c>
      <c r="AS39755" s="94">
        <v>535</v>
      </c>
      <c r="AT39755" s="94">
        <v>-214</v>
      </c>
      <c r="AU39755" s="94">
        <v>-191</v>
      </c>
      <c r="AV39755" s="94">
        <v>190</v>
      </c>
    </row>
    <row r="39756" spans="1:48">
      <c r="A39756" s="85" t="s">
        <v>185</v>
      </c>
      <c r="B39756" s="86">
        <v>43842.666666666664</v>
      </c>
      <c r="C39756" s="87">
        <v>43842</v>
      </c>
      <c r="D39756" s="85">
        <v>10</v>
      </c>
      <c r="E39756" s="86">
        <v>43842.416666666664</v>
      </c>
      <c r="F39756" s="88" t="s">
        <v>55</v>
      </c>
      <c r="G39756" s="89" t="s">
        <v>387</v>
      </c>
      <c r="H39756" s="94">
        <v>3609</v>
      </c>
      <c r="I39756" s="94">
        <v>3650</v>
      </c>
      <c r="J39756" s="94">
        <v>3982</v>
      </c>
      <c r="K39756" s="94">
        <v>332</v>
      </c>
      <c r="O39756" s="94">
        <v>3650</v>
      </c>
      <c r="P39756" s="94">
        <v>3982</v>
      </c>
      <c r="Q39756" s="94">
        <v>332</v>
      </c>
      <c r="R39756" s="94">
        <v>2332</v>
      </c>
      <c r="S39756" s="94">
        <v>1562</v>
      </c>
      <c r="X39756" s="94">
        <v>88</v>
      </c>
      <c r="AJ39756" s="94">
        <v>2332</v>
      </c>
      <c r="AK39756" s="94">
        <v>1562</v>
      </c>
      <c r="AP39756" s="94">
        <v>88</v>
      </c>
      <c r="AS39756" s="94">
        <v>448</v>
      </c>
      <c r="AT39756" s="94">
        <v>-123</v>
      </c>
      <c r="AU39756" s="94">
        <v>-177</v>
      </c>
      <c r="AV39756" s="94">
        <v>185</v>
      </c>
    </row>
    <row r="39757" spans="1:48">
      <c r="A39757" s="85" t="s">
        <v>185</v>
      </c>
      <c r="B39757" s="86">
        <v>43842.708333333336</v>
      </c>
      <c r="C39757" s="87">
        <v>43842</v>
      </c>
      <c r="D39757" s="85">
        <v>11</v>
      </c>
      <c r="E39757" s="86">
        <v>43842.458333333336</v>
      </c>
      <c r="F39757" s="88" t="s">
        <v>55</v>
      </c>
      <c r="G39757" s="89" t="s">
        <v>387</v>
      </c>
      <c r="H39757" s="94">
        <v>3393</v>
      </c>
      <c r="I39757" s="94">
        <v>3604</v>
      </c>
      <c r="J39757" s="94">
        <v>4071</v>
      </c>
      <c r="K39757" s="94">
        <v>467</v>
      </c>
      <c r="O39757" s="94">
        <v>3604</v>
      </c>
      <c r="P39757" s="94">
        <v>4071</v>
      </c>
      <c r="Q39757" s="94">
        <v>467</v>
      </c>
      <c r="R39757" s="94">
        <v>2365</v>
      </c>
      <c r="S39757" s="94">
        <v>1578</v>
      </c>
      <c r="X39757" s="94">
        <v>128</v>
      </c>
      <c r="AJ39757" s="94">
        <v>2365</v>
      </c>
      <c r="AK39757" s="94">
        <v>1578</v>
      </c>
      <c r="AP39757" s="94">
        <v>128</v>
      </c>
      <c r="AS39757" s="94">
        <v>467</v>
      </c>
      <c r="AT39757" s="94">
        <v>-138</v>
      </c>
      <c r="AU39757" s="94">
        <v>-35</v>
      </c>
      <c r="AV39757" s="94">
        <v>174</v>
      </c>
    </row>
    <row r="39758" spans="1:48">
      <c r="A39758" s="85" t="s">
        <v>185</v>
      </c>
      <c r="B39758" s="86">
        <v>43842.75</v>
      </c>
      <c r="C39758" s="87">
        <v>43842</v>
      </c>
      <c r="D39758" s="85">
        <v>12</v>
      </c>
      <c r="E39758" s="86">
        <v>43842.5</v>
      </c>
      <c r="F39758" s="88" t="s">
        <v>55</v>
      </c>
      <c r="G39758" s="89" t="s">
        <v>387</v>
      </c>
      <c r="H39758" s="94">
        <v>3200</v>
      </c>
      <c r="I39758" s="94">
        <v>3535</v>
      </c>
      <c r="J39758" s="94">
        <v>4078</v>
      </c>
      <c r="K39758" s="94">
        <v>543</v>
      </c>
      <c r="O39758" s="94">
        <v>3535</v>
      </c>
      <c r="P39758" s="94">
        <v>4078</v>
      </c>
      <c r="Q39758" s="94">
        <v>543</v>
      </c>
      <c r="R39758" s="94">
        <v>2345</v>
      </c>
      <c r="S39758" s="94">
        <v>1517</v>
      </c>
      <c r="X39758" s="94">
        <v>216</v>
      </c>
      <c r="AJ39758" s="94">
        <v>2345</v>
      </c>
      <c r="AK39758" s="94">
        <v>1517</v>
      </c>
      <c r="AP39758" s="94">
        <v>216</v>
      </c>
      <c r="AS39758" s="94">
        <v>579</v>
      </c>
      <c r="AT39758" s="94">
        <v>-157</v>
      </c>
      <c r="AU39758" s="94">
        <v>-51</v>
      </c>
      <c r="AV39758" s="94">
        <v>167</v>
      </c>
    </row>
    <row r="39759" spans="1:48">
      <c r="A39759" s="85" t="s">
        <v>185</v>
      </c>
      <c r="B39759" s="86">
        <v>43842.791666666664</v>
      </c>
      <c r="C39759" s="87">
        <v>43842</v>
      </c>
      <c r="D39759" s="85">
        <v>13</v>
      </c>
      <c r="E39759" s="86">
        <v>43842.541666666664</v>
      </c>
      <c r="F39759" s="88" t="s">
        <v>55</v>
      </c>
      <c r="G39759" s="89" t="s">
        <v>387</v>
      </c>
      <c r="H39759" s="94">
        <v>3066</v>
      </c>
      <c r="I39759" s="94">
        <v>3454</v>
      </c>
      <c r="J39759" s="94">
        <v>4020</v>
      </c>
      <c r="K39759" s="94">
        <v>566</v>
      </c>
      <c r="O39759" s="94">
        <v>3454</v>
      </c>
      <c r="P39759" s="94">
        <v>4020</v>
      </c>
      <c r="Q39759" s="94">
        <v>566</v>
      </c>
      <c r="R39759" s="94">
        <v>2277</v>
      </c>
      <c r="S39759" s="94">
        <v>1528</v>
      </c>
      <c r="X39759" s="94">
        <v>215</v>
      </c>
      <c r="AJ39759" s="94">
        <v>2277</v>
      </c>
      <c r="AK39759" s="94">
        <v>1528</v>
      </c>
      <c r="AP39759" s="94">
        <v>215</v>
      </c>
      <c r="AS39759" s="94">
        <v>651</v>
      </c>
      <c r="AT39759" s="94">
        <v>-204</v>
      </c>
      <c r="AU39759" s="94">
        <v>-35</v>
      </c>
      <c r="AV39759" s="94">
        <v>161</v>
      </c>
    </row>
    <row r="39760" spans="1:48">
      <c r="A39760" s="85" t="s">
        <v>185</v>
      </c>
      <c r="B39760" s="86">
        <v>43842.833333333336</v>
      </c>
      <c r="C39760" s="87">
        <v>43842</v>
      </c>
      <c r="D39760" s="85">
        <v>14</v>
      </c>
      <c r="E39760" s="86">
        <v>43842.583333333336</v>
      </c>
      <c r="F39760" s="88" t="s">
        <v>55</v>
      </c>
      <c r="G39760" s="89" t="s">
        <v>387</v>
      </c>
      <c r="H39760" s="94">
        <v>2936</v>
      </c>
      <c r="I39760" s="94">
        <v>3364</v>
      </c>
      <c r="J39760" s="94">
        <v>3912</v>
      </c>
      <c r="K39760" s="94">
        <v>548</v>
      </c>
      <c r="O39760" s="94">
        <v>3364</v>
      </c>
      <c r="P39760" s="94">
        <v>3912</v>
      </c>
      <c r="Q39760" s="94">
        <v>548</v>
      </c>
      <c r="R39760" s="94">
        <v>2177</v>
      </c>
      <c r="S39760" s="94">
        <v>1522</v>
      </c>
      <c r="X39760" s="94">
        <v>213</v>
      </c>
      <c r="AJ39760" s="94">
        <v>2177</v>
      </c>
      <c r="AK39760" s="94">
        <v>1522</v>
      </c>
      <c r="AP39760" s="94">
        <v>213</v>
      </c>
      <c r="AS39760" s="94">
        <v>634</v>
      </c>
      <c r="AT39760" s="94">
        <v>-226</v>
      </c>
      <c r="AU39760" s="94">
        <v>-10</v>
      </c>
      <c r="AV39760" s="94">
        <v>149</v>
      </c>
    </row>
    <row r="39761" spans="1:48">
      <c r="A39761" s="85" t="s">
        <v>185</v>
      </c>
      <c r="B39761" s="86">
        <v>43842.875</v>
      </c>
      <c r="C39761" s="87">
        <v>43842</v>
      </c>
      <c r="D39761" s="85">
        <v>15</v>
      </c>
      <c r="E39761" s="86">
        <v>43842.625</v>
      </c>
      <c r="F39761" s="88" t="s">
        <v>55</v>
      </c>
      <c r="G39761" s="89" t="s">
        <v>387</v>
      </c>
      <c r="H39761" s="94">
        <v>2850</v>
      </c>
      <c r="I39761" s="94">
        <v>3260</v>
      </c>
      <c r="J39761" s="94">
        <v>3889</v>
      </c>
      <c r="K39761" s="94">
        <v>629</v>
      </c>
      <c r="O39761" s="94">
        <v>3260</v>
      </c>
      <c r="P39761" s="94">
        <v>3889</v>
      </c>
      <c r="Q39761" s="94">
        <v>629</v>
      </c>
      <c r="R39761" s="94">
        <v>2210</v>
      </c>
      <c r="S39761" s="94">
        <v>1518</v>
      </c>
      <c r="X39761" s="94">
        <v>161</v>
      </c>
      <c r="AJ39761" s="94">
        <v>2210</v>
      </c>
      <c r="AK39761" s="94">
        <v>1518</v>
      </c>
      <c r="AP39761" s="94">
        <v>161</v>
      </c>
      <c r="AS39761" s="94">
        <v>691</v>
      </c>
      <c r="AT39761" s="94">
        <v>-243</v>
      </c>
      <c r="AU39761" s="94">
        <v>27</v>
      </c>
      <c r="AV39761" s="94">
        <v>158</v>
      </c>
    </row>
    <row r="39762" spans="1:48">
      <c r="A39762" s="85" t="s">
        <v>185</v>
      </c>
      <c r="B39762" s="86">
        <v>43842.916666666664</v>
      </c>
      <c r="C39762" s="87">
        <v>43842</v>
      </c>
      <c r="D39762" s="85">
        <v>16</v>
      </c>
      <c r="E39762" s="86">
        <v>43842.666666666664</v>
      </c>
      <c r="F39762" s="88" t="s">
        <v>55</v>
      </c>
      <c r="G39762" s="89" t="s">
        <v>387</v>
      </c>
      <c r="H39762" s="94">
        <v>2841</v>
      </c>
      <c r="I39762" s="94">
        <v>3229</v>
      </c>
      <c r="J39762" s="94">
        <v>3878</v>
      </c>
      <c r="K39762" s="94">
        <v>649</v>
      </c>
      <c r="O39762" s="94">
        <v>3229</v>
      </c>
      <c r="P39762" s="94">
        <v>3878</v>
      </c>
      <c r="Q39762" s="94">
        <v>649</v>
      </c>
      <c r="R39762" s="94">
        <v>2249</v>
      </c>
      <c r="S39762" s="94">
        <v>1506</v>
      </c>
      <c r="X39762" s="94">
        <v>123</v>
      </c>
      <c r="AJ39762" s="94">
        <v>2249</v>
      </c>
      <c r="AK39762" s="94">
        <v>1506</v>
      </c>
      <c r="AP39762" s="94">
        <v>123</v>
      </c>
      <c r="AS39762" s="94">
        <v>611</v>
      </c>
      <c r="AT39762" s="94">
        <v>-268</v>
      </c>
      <c r="AU39762" s="94">
        <v>153</v>
      </c>
      <c r="AV39762" s="94">
        <v>155</v>
      </c>
    </row>
    <row r="39763" spans="1:48">
      <c r="A39763" s="85" t="s">
        <v>185</v>
      </c>
      <c r="B39763" s="86">
        <v>43842.958333333336</v>
      </c>
      <c r="C39763" s="87">
        <v>43842</v>
      </c>
      <c r="D39763" s="85">
        <v>17</v>
      </c>
      <c r="E39763" s="86">
        <v>43842.708333333336</v>
      </c>
      <c r="F39763" s="88" t="s">
        <v>55</v>
      </c>
      <c r="G39763" s="89" t="s">
        <v>387</v>
      </c>
      <c r="H39763" s="94">
        <v>2959</v>
      </c>
      <c r="I39763" s="94">
        <v>3277</v>
      </c>
      <c r="J39763" s="94">
        <v>4038</v>
      </c>
      <c r="K39763" s="94">
        <v>761</v>
      </c>
      <c r="O39763" s="94">
        <v>3277</v>
      </c>
      <c r="P39763" s="94">
        <v>4038</v>
      </c>
      <c r="Q39763" s="94">
        <v>761</v>
      </c>
      <c r="R39763" s="94">
        <v>2352</v>
      </c>
      <c r="S39763" s="94">
        <v>1625</v>
      </c>
      <c r="X39763" s="94">
        <v>61</v>
      </c>
      <c r="AJ39763" s="94">
        <v>2352</v>
      </c>
      <c r="AK39763" s="94">
        <v>1625</v>
      </c>
      <c r="AP39763" s="94">
        <v>61</v>
      </c>
      <c r="AS39763" s="94">
        <v>605</v>
      </c>
      <c r="AT39763" s="94">
        <v>-287</v>
      </c>
      <c r="AU39763" s="94">
        <v>287</v>
      </c>
      <c r="AV39763" s="94">
        <v>162</v>
      </c>
    </row>
    <row r="39764" spans="1:48">
      <c r="A39764" s="85" t="s">
        <v>185</v>
      </c>
      <c r="B39764" s="86">
        <v>43843</v>
      </c>
      <c r="C39764" s="87">
        <v>43842</v>
      </c>
      <c r="D39764" s="85">
        <v>18</v>
      </c>
      <c r="E39764" s="86">
        <v>43842.75</v>
      </c>
      <c r="F39764" s="88" t="s">
        <v>55</v>
      </c>
      <c r="G39764" s="89" t="s">
        <v>387</v>
      </c>
      <c r="H39764" s="94">
        <v>3244</v>
      </c>
      <c r="I39764" s="94">
        <v>3482</v>
      </c>
      <c r="J39764" s="94">
        <v>4067</v>
      </c>
      <c r="K39764" s="94">
        <v>585</v>
      </c>
      <c r="O39764" s="94">
        <v>3482</v>
      </c>
      <c r="P39764" s="94">
        <v>4067</v>
      </c>
      <c r="Q39764" s="94">
        <v>585</v>
      </c>
      <c r="R39764" s="94">
        <v>2380</v>
      </c>
      <c r="S39764" s="94">
        <v>1657</v>
      </c>
      <c r="X39764" s="94">
        <v>30</v>
      </c>
      <c r="AJ39764" s="94">
        <v>2380</v>
      </c>
      <c r="AK39764" s="94">
        <v>1657</v>
      </c>
      <c r="AP39764" s="94">
        <v>30</v>
      </c>
      <c r="AS39764" s="94">
        <v>562</v>
      </c>
      <c r="AT39764" s="94">
        <v>-462</v>
      </c>
      <c r="AU39764" s="94">
        <v>329</v>
      </c>
      <c r="AV39764" s="94">
        <v>166</v>
      </c>
    </row>
    <row r="39765" spans="1:48">
      <c r="A39765" s="85" t="s">
        <v>185</v>
      </c>
      <c r="B39765" s="86">
        <v>43843.041666666664</v>
      </c>
      <c r="C39765" s="87">
        <v>43842</v>
      </c>
      <c r="D39765" s="85">
        <v>19</v>
      </c>
      <c r="E39765" s="86">
        <v>43842.791666666664</v>
      </c>
      <c r="F39765" s="88" t="s">
        <v>55</v>
      </c>
      <c r="G39765" s="89" t="s">
        <v>387</v>
      </c>
      <c r="H39765" s="94">
        <v>3368</v>
      </c>
      <c r="I39765" s="94">
        <v>3557</v>
      </c>
      <c r="J39765" s="94">
        <v>3996</v>
      </c>
      <c r="K39765" s="94">
        <v>439</v>
      </c>
      <c r="O39765" s="94">
        <v>3557</v>
      </c>
      <c r="P39765" s="94">
        <v>3996</v>
      </c>
      <c r="Q39765" s="94">
        <v>439</v>
      </c>
      <c r="R39765" s="94">
        <v>2374</v>
      </c>
      <c r="S39765" s="94">
        <v>1606</v>
      </c>
      <c r="X39765" s="94">
        <v>16</v>
      </c>
      <c r="AJ39765" s="94">
        <v>2374</v>
      </c>
      <c r="AK39765" s="94">
        <v>1606</v>
      </c>
      <c r="AP39765" s="94">
        <v>16</v>
      </c>
      <c r="AS39765" s="94">
        <v>509</v>
      </c>
      <c r="AT39765" s="94">
        <v>-519</v>
      </c>
      <c r="AU39765" s="94">
        <v>277</v>
      </c>
      <c r="AV39765" s="94">
        <v>169</v>
      </c>
    </row>
    <row r="39766" spans="1:48">
      <c r="A39766" s="85" t="s">
        <v>185</v>
      </c>
      <c r="B39766" s="86">
        <v>43843.083333333336</v>
      </c>
      <c r="C39766" s="87">
        <v>43842</v>
      </c>
      <c r="D39766" s="85">
        <v>20</v>
      </c>
      <c r="E39766" s="86">
        <v>43842.833333333336</v>
      </c>
      <c r="F39766" s="88" t="s">
        <v>55</v>
      </c>
      <c r="G39766" s="89" t="s">
        <v>387</v>
      </c>
      <c r="H39766" s="94">
        <v>3406</v>
      </c>
      <c r="I39766" s="94">
        <v>3522</v>
      </c>
      <c r="J39766" s="94">
        <v>3974</v>
      </c>
      <c r="K39766" s="94">
        <v>452</v>
      </c>
      <c r="O39766" s="94">
        <v>3522</v>
      </c>
      <c r="P39766" s="94">
        <v>3974</v>
      </c>
      <c r="Q39766" s="94">
        <v>452</v>
      </c>
      <c r="R39766" s="94">
        <v>2374</v>
      </c>
      <c r="S39766" s="94">
        <v>1599</v>
      </c>
      <c r="X39766" s="94">
        <v>1</v>
      </c>
      <c r="AJ39766" s="94">
        <v>2374</v>
      </c>
      <c r="AK39766" s="94">
        <v>1599</v>
      </c>
      <c r="AP39766" s="94">
        <v>1</v>
      </c>
      <c r="AS39766" s="94">
        <v>484</v>
      </c>
      <c r="AT39766" s="94">
        <v>-423</v>
      </c>
      <c r="AU39766" s="94">
        <v>221</v>
      </c>
      <c r="AV39766" s="94">
        <v>172</v>
      </c>
    </row>
    <row r="39767" spans="1:48">
      <c r="A39767" s="85" t="s">
        <v>185</v>
      </c>
      <c r="B39767" s="86">
        <v>43843.125</v>
      </c>
      <c r="C39767" s="87">
        <v>43842</v>
      </c>
      <c r="D39767" s="85">
        <v>21</v>
      </c>
      <c r="E39767" s="86">
        <v>43842.875</v>
      </c>
      <c r="F39767" s="88" t="s">
        <v>55</v>
      </c>
      <c r="G39767" s="89" t="s">
        <v>387</v>
      </c>
      <c r="H39767" s="94">
        <v>3387</v>
      </c>
      <c r="I39767" s="94">
        <v>3439</v>
      </c>
      <c r="J39767" s="94">
        <v>3950</v>
      </c>
      <c r="K39767" s="94">
        <v>511</v>
      </c>
      <c r="O39767" s="94">
        <v>3439</v>
      </c>
      <c r="P39767" s="94">
        <v>3950</v>
      </c>
      <c r="Q39767" s="94">
        <v>511</v>
      </c>
      <c r="R39767" s="94">
        <v>2361</v>
      </c>
      <c r="S39767" s="94">
        <v>1588</v>
      </c>
      <c r="X39767" s="94">
        <v>0</v>
      </c>
      <c r="AJ39767" s="94">
        <v>2361</v>
      </c>
      <c r="AK39767" s="94">
        <v>1588</v>
      </c>
      <c r="AP39767" s="94">
        <v>0</v>
      </c>
      <c r="AS39767" s="94">
        <v>452</v>
      </c>
      <c r="AT39767" s="94">
        <v>-228</v>
      </c>
      <c r="AU39767" s="94">
        <v>120</v>
      </c>
      <c r="AV39767" s="94">
        <v>172</v>
      </c>
    </row>
    <row r="39768" spans="1:48">
      <c r="A39768" s="85" t="s">
        <v>185</v>
      </c>
      <c r="B39768" s="86">
        <v>43843.166666666664</v>
      </c>
      <c r="C39768" s="87">
        <v>43842</v>
      </c>
      <c r="D39768" s="85">
        <v>22</v>
      </c>
      <c r="E39768" s="86">
        <v>43842.916666666664</v>
      </c>
      <c r="F39768" s="88" t="s">
        <v>55</v>
      </c>
      <c r="G39768" s="89" t="s">
        <v>387</v>
      </c>
      <c r="H39768" s="94">
        <v>3323</v>
      </c>
      <c r="I39768" s="94">
        <v>3315</v>
      </c>
      <c r="J39768" s="94">
        <v>3807</v>
      </c>
      <c r="K39768" s="94">
        <v>492</v>
      </c>
      <c r="O39768" s="94">
        <v>3315</v>
      </c>
      <c r="P39768" s="94">
        <v>3807</v>
      </c>
      <c r="Q39768" s="94">
        <v>492</v>
      </c>
      <c r="R39768" s="94">
        <v>2352</v>
      </c>
      <c r="S39768" s="94">
        <v>1455</v>
      </c>
      <c r="X39768" s="94">
        <v>0</v>
      </c>
      <c r="AJ39768" s="94">
        <v>2352</v>
      </c>
      <c r="AK39768" s="94">
        <v>1455</v>
      </c>
      <c r="AP39768" s="94">
        <v>0</v>
      </c>
      <c r="AS39768" s="94">
        <v>490</v>
      </c>
      <c r="AT39768" s="94">
        <v>-186</v>
      </c>
      <c r="AU39768" s="94">
        <v>17</v>
      </c>
      <c r="AV39768" s="94">
        <v>170</v>
      </c>
    </row>
    <row r="39769" spans="1:48">
      <c r="A39769" s="85" t="s">
        <v>185</v>
      </c>
      <c r="B39769" s="86">
        <v>43843.208333333336</v>
      </c>
      <c r="C39769" s="87">
        <v>43842</v>
      </c>
      <c r="D39769" s="85">
        <v>23</v>
      </c>
      <c r="E39769" s="86">
        <v>43842.958333333336</v>
      </c>
      <c r="F39769" s="88" t="s">
        <v>55</v>
      </c>
      <c r="G39769" s="89" t="s">
        <v>387</v>
      </c>
      <c r="H39769" s="94">
        <v>3197</v>
      </c>
      <c r="I39769" s="94">
        <v>3120</v>
      </c>
      <c r="J39769" s="94">
        <v>3496</v>
      </c>
      <c r="K39769" s="94">
        <v>376</v>
      </c>
      <c r="O39769" s="94">
        <v>3120</v>
      </c>
      <c r="P39769" s="94">
        <v>3496</v>
      </c>
      <c r="Q39769" s="94">
        <v>376</v>
      </c>
      <c r="R39769" s="94">
        <v>2243</v>
      </c>
      <c r="S39769" s="94">
        <v>1248</v>
      </c>
      <c r="X39769" s="94">
        <v>5</v>
      </c>
      <c r="AJ39769" s="94">
        <v>2243</v>
      </c>
      <c r="AK39769" s="94">
        <v>1248</v>
      </c>
      <c r="AP39769" s="94">
        <v>5</v>
      </c>
      <c r="AS39769" s="94">
        <v>460</v>
      </c>
      <c r="AT39769" s="94">
        <v>-180</v>
      </c>
      <c r="AU39769" s="94">
        <v>-51</v>
      </c>
      <c r="AV39769" s="94">
        <v>163</v>
      </c>
    </row>
    <row r="39770" spans="1:48">
      <c r="A39770" s="85" t="s">
        <v>185</v>
      </c>
      <c r="B39770" s="86">
        <v>43843.25</v>
      </c>
      <c r="C39770" s="87">
        <v>43842</v>
      </c>
      <c r="D39770" s="85">
        <v>24</v>
      </c>
      <c r="E39770" s="86">
        <v>43843</v>
      </c>
      <c r="F39770" s="88" t="s">
        <v>55</v>
      </c>
      <c r="G39770" s="89" t="s">
        <v>387</v>
      </c>
      <c r="H39770" s="94">
        <v>3098</v>
      </c>
      <c r="I39770" s="94">
        <v>2999</v>
      </c>
      <c r="J39770" s="94">
        <v>3310</v>
      </c>
      <c r="K39770" s="94">
        <v>311</v>
      </c>
      <c r="O39770" s="94">
        <v>2999</v>
      </c>
      <c r="P39770" s="94">
        <v>3310</v>
      </c>
      <c r="Q39770" s="94">
        <v>311</v>
      </c>
      <c r="R39770" s="94">
        <v>2142</v>
      </c>
      <c r="S39770" s="94">
        <v>1153</v>
      </c>
      <c r="X39770" s="94">
        <v>16</v>
      </c>
      <c r="AJ39770" s="94">
        <v>2142</v>
      </c>
      <c r="AK39770" s="94">
        <v>1153</v>
      </c>
      <c r="AP39770" s="94">
        <v>16</v>
      </c>
      <c r="AS39770" s="94">
        <v>441</v>
      </c>
      <c r="AT39770" s="94">
        <v>-172</v>
      </c>
      <c r="AU39770" s="94">
        <v>-121</v>
      </c>
      <c r="AV39770" s="94">
        <v>162</v>
      </c>
    </row>
    <row r="39771" spans="1:48">
      <c r="A39771" s="85" t="s">
        <v>185</v>
      </c>
      <c r="B39771" s="86">
        <v>43843.291666666664</v>
      </c>
      <c r="C39771" s="87">
        <v>43843</v>
      </c>
      <c r="D39771" s="85">
        <v>1</v>
      </c>
      <c r="E39771" s="86">
        <v>43843.041666666664</v>
      </c>
      <c r="F39771" s="88" t="s">
        <v>55</v>
      </c>
      <c r="G39771" s="89" t="s">
        <v>387</v>
      </c>
      <c r="H39771" s="94">
        <v>2934</v>
      </c>
      <c r="I39771" s="94">
        <v>2946</v>
      </c>
      <c r="J39771" s="94">
        <v>3142</v>
      </c>
      <c r="K39771" s="94">
        <v>196</v>
      </c>
      <c r="O39771" s="94">
        <v>2946</v>
      </c>
      <c r="P39771" s="94">
        <v>3142</v>
      </c>
      <c r="Q39771" s="94">
        <v>196</v>
      </c>
      <c r="R39771" s="94">
        <v>1945</v>
      </c>
      <c r="S39771" s="94">
        <v>1155</v>
      </c>
      <c r="X39771" s="94">
        <v>43</v>
      </c>
      <c r="AJ39771" s="94">
        <v>1945</v>
      </c>
      <c r="AK39771" s="94">
        <v>1155</v>
      </c>
      <c r="AP39771" s="94">
        <v>43</v>
      </c>
      <c r="AS39771" s="94">
        <v>445</v>
      </c>
      <c r="AT39771" s="94">
        <v>-197</v>
      </c>
      <c r="AU39771" s="94">
        <v>-200</v>
      </c>
      <c r="AV39771" s="94">
        <v>154</v>
      </c>
    </row>
    <row r="39772" spans="1:48">
      <c r="A39772" s="85" t="s">
        <v>185</v>
      </c>
      <c r="B39772" s="86">
        <v>43843.333333333336</v>
      </c>
      <c r="C39772" s="87">
        <v>43843</v>
      </c>
      <c r="D39772" s="85">
        <v>2</v>
      </c>
      <c r="E39772" s="86">
        <v>43843.083333333336</v>
      </c>
      <c r="F39772" s="88" t="s">
        <v>55</v>
      </c>
      <c r="G39772" s="89" t="s">
        <v>387</v>
      </c>
      <c r="H39772" s="94">
        <v>2952</v>
      </c>
      <c r="I39772" s="94">
        <v>2930</v>
      </c>
      <c r="J39772" s="94">
        <v>2908</v>
      </c>
      <c r="K39772" s="94">
        <v>-22</v>
      </c>
      <c r="O39772" s="94">
        <v>2930</v>
      </c>
      <c r="P39772" s="94">
        <v>2908</v>
      </c>
      <c r="Q39772" s="94">
        <v>-22</v>
      </c>
      <c r="R39772" s="94">
        <v>1715</v>
      </c>
      <c r="S39772" s="94">
        <v>1130</v>
      </c>
      <c r="X39772" s="94">
        <v>63</v>
      </c>
      <c r="AJ39772" s="94">
        <v>1715</v>
      </c>
      <c r="AK39772" s="94">
        <v>1130</v>
      </c>
      <c r="AP39772" s="94">
        <v>63</v>
      </c>
      <c r="AS39772" s="94">
        <v>276</v>
      </c>
      <c r="AT39772" s="94">
        <v>-190</v>
      </c>
      <c r="AU39772" s="94">
        <v>-238</v>
      </c>
      <c r="AV39772" s="94">
        <v>139</v>
      </c>
    </row>
    <row r="39773" spans="1:48">
      <c r="A39773" s="85" t="s">
        <v>185</v>
      </c>
      <c r="B39773" s="86">
        <v>43843.375</v>
      </c>
      <c r="C39773" s="87">
        <v>43843</v>
      </c>
      <c r="D39773" s="85">
        <v>3</v>
      </c>
      <c r="E39773" s="86">
        <v>43843.125</v>
      </c>
      <c r="F39773" s="88" t="s">
        <v>55</v>
      </c>
      <c r="G39773" s="89" t="s">
        <v>387</v>
      </c>
      <c r="H39773" s="94">
        <v>2978</v>
      </c>
      <c r="I39773" s="94">
        <v>2915</v>
      </c>
      <c r="J39773" s="94">
        <v>2790</v>
      </c>
      <c r="K39773" s="94">
        <v>-125</v>
      </c>
      <c r="O39773" s="94">
        <v>2915</v>
      </c>
      <c r="P39773" s="94">
        <v>2790</v>
      </c>
      <c r="Q39773" s="94">
        <v>-125</v>
      </c>
      <c r="R39773" s="94">
        <v>1613</v>
      </c>
      <c r="S39773" s="94">
        <v>1124</v>
      </c>
      <c r="X39773" s="94">
        <v>53</v>
      </c>
      <c r="AJ39773" s="94">
        <v>1613</v>
      </c>
      <c r="AK39773" s="94">
        <v>1124</v>
      </c>
      <c r="AP39773" s="94">
        <v>53</v>
      </c>
      <c r="AS39773" s="94">
        <v>230</v>
      </c>
      <c r="AT39773" s="94">
        <v>-213</v>
      </c>
      <c r="AU39773" s="94">
        <v>-282</v>
      </c>
      <c r="AV39773" s="94">
        <v>138</v>
      </c>
    </row>
    <row r="39774" spans="1:48">
      <c r="A39774" s="85" t="s">
        <v>185</v>
      </c>
      <c r="B39774" s="86">
        <v>43843.416666666664</v>
      </c>
      <c r="C39774" s="87">
        <v>43843</v>
      </c>
      <c r="D39774" s="85">
        <v>4</v>
      </c>
      <c r="E39774" s="86">
        <v>43843.166666666664</v>
      </c>
      <c r="F39774" s="88" t="s">
        <v>55</v>
      </c>
      <c r="G39774" s="89" t="s">
        <v>387</v>
      </c>
      <c r="H39774" s="94">
        <v>3015</v>
      </c>
      <c r="I39774" s="94">
        <v>3029</v>
      </c>
      <c r="J39774" s="94">
        <v>2979</v>
      </c>
      <c r="K39774" s="94">
        <v>-50</v>
      </c>
      <c r="O39774" s="94">
        <v>3029</v>
      </c>
      <c r="P39774" s="94">
        <v>2979</v>
      </c>
      <c r="Q39774" s="94">
        <v>-50</v>
      </c>
      <c r="R39774" s="94">
        <v>1794</v>
      </c>
      <c r="S39774" s="94">
        <v>1106</v>
      </c>
      <c r="X39774" s="94">
        <v>78</v>
      </c>
      <c r="AJ39774" s="94">
        <v>1794</v>
      </c>
      <c r="AK39774" s="94">
        <v>1106</v>
      </c>
      <c r="AP39774" s="94">
        <v>78</v>
      </c>
      <c r="AS39774" s="94">
        <v>270</v>
      </c>
      <c r="AT39774" s="94">
        <v>-192</v>
      </c>
      <c r="AU39774" s="94">
        <v>-267</v>
      </c>
      <c r="AV39774" s="94">
        <v>145</v>
      </c>
    </row>
    <row r="39775" spans="1:48">
      <c r="A39775" s="85" t="s">
        <v>185</v>
      </c>
      <c r="B39775" s="86">
        <v>43843.458333333336</v>
      </c>
      <c r="C39775" s="87">
        <v>43843</v>
      </c>
      <c r="D39775" s="85">
        <v>5</v>
      </c>
      <c r="E39775" s="86">
        <v>43843.208333333336</v>
      </c>
      <c r="F39775" s="88" t="s">
        <v>55</v>
      </c>
      <c r="G39775" s="89" t="s">
        <v>387</v>
      </c>
      <c r="H39775" s="94">
        <v>3121</v>
      </c>
      <c r="I39775" s="94">
        <v>3085</v>
      </c>
      <c r="J39775" s="94">
        <v>3137</v>
      </c>
      <c r="K39775" s="94">
        <v>52</v>
      </c>
      <c r="O39775" s="94">
        <v>3085</v>
      </c>
      <c r="P39775" s="94">
        <v>3137</v>
      </c>
      <c r="Q39775" s="94">
        <v>52</v>
      </c>
      <c r="R39775" s="94">
        <v>1902</v>
      </c>
      <c r="S39775" s="94">
        <v>1121</v>
      </c>
      <c r="X39775" s="94">
        <v>114</v>
      </c>
      <c r="AJ39775" s="94">
        <v>1902</v>
      </c>
      <c r="AK39775" s="94">
        <v>1121</v>
      </c>
      <c r="AP39775" s="94">
        <v>114</v>
      </c>
      <c r="AS39775" s="94">
        <v>316</v>
      </c>
      <c r="AT39775" s="94">
        <v>-183</v>
      </c>
      <c r="AU39775" s="94">
        <v>-223</v>
      </c>
      <c r="AV39775" s="94">
        <v>149</v>
      </c>
    </row>
    <row r="39776" spans="1:48">
      <c r="A39776" s="85" t="s">
        <v>185</v>
      </c>
      <c r="B39776" s="86">
        <v>43843.5</v>
      </c>
      <c r="C39776" s="87">
        <v>43843</v>
      </c>
      <c r="D39776" s="85">
        <v>6</v>
      </c>
      <c r="E39776" s="86">
        <v>43843.25</v>
      </c>
      <c r="F39776" s="88" t="s">
        <v>55</v>
      </c>
      <c r="G39776" s="89" t="s">
        <v>387</v>
      </c>
      <c r="H39776" s="94">
        <v>3271</v>
      </c>
      <c r="I39776" s="94">
        <v>3242</v>
      </c>
      <c r="J39776" s="94">
        <v>3398</v>
      </c>
      <c r="K39776" s="94">
        <v>156</v>
      </c>
      <c r="O39776" s="94">
        <v>3242</v>
      </c>
      <c r="P39776" s="94">
        <v>3398</v>
      </c>
      <c r="Q39776" s="94">
        <v>156</v>
      </c>
      <c r="R39776" s="94">
        <v>2102</v>
      </c>
      <c r="S39776" s="94">
        <v>1166</v>
      </c>
      <c r="X39776" s="94">
        <v>131</v>
      </c>
      <c r="AJ39776" s="94">
        <v>2102</v>
      </c>
      <c r="AK39776" s="94">
        <v>1166</v>
      </c>
      <c r="AP39776" s="94">
        <v>131</v>
      </c>
      <c r="AS39776" s="94">
        <v>554</v>
      </c>
      <c r="AT39776" s="94">
        <v>-325</v>
      </c>
      <c r="AU39776" s="94">
        <v>-248</v>
      </c>
      <c r="AV39776" s="94">
        <v>175</v>
      </c>
    </row>
    <row r="39777" spans="1:48">
      <c r="A39777" s="85" t="s">
        <v>185</v>
      </c>
      <c r="B39777" s="86">
        <v>43843.541666666664</v>
      </c>
      <c r="C39777" s="87">
        <v>43843</v>
      </c>
      <c r="D39777" s="85">
        <v>7</v>
      </c>
      <c r="E39777" s="86">
        <v>43843.291666666664</v>
      </c>
      <c r="F39777" s="88" t="s">
        <v>55</v>
      </c>
      <c r="G39777" s="89" t="s">
        <v>387</v>
      </c>
      <c r="H39777" s="94">
        <v>3517</v>
      </c>
      <c r="I39777" s="94">
        <v>3509</v>
      </c>
      <c r="J39777" s="94">
        <v>3770</v>
      </c>
      <c r="K39777" s="94">
        <v>261</v>
      </c>
      <c r="O39777" s="94">
        <v>3509</v>
      </c>
      <c r="P39777" s="94">
        <v>3770</v>
      </c>
      <c r="Q39777" s="94">
        <v>261</v>
      </c>
      <c r="R39777" s="94">
        <v>2264</v>
      </c>
      <c r="S39777" s="94">
        <v>1363</v>
      </c>
      <c r="X39777" s="94">
        <v>143</v>
      </c>
      <c r="AJ39777" s="94">
        <v>2264</v>
      </c>
      <c r="AK39777" s="94">
        <v>1363</v>
      </c>
      <c r="AP39777" s="94">
        <v>143</v>
      </c>
      <c r="AS39777" s="94">
        <v>473</v>
      </c>
      <c r="AT39777" s="94">
        <v>-447</v>
      </c>
      <c r="AU39777" s="94">
        <v>62</v>
      </c>
      <c r="AV39777" s="94">
        <v>185</v>
      </c>
    </row>
    <row r="39778" spans="1:48">
      <c r="A39778" s="85" t="s">
        <v>185</v>
      </c>
      <c r="B39778" s="86">
        <v>43843.583333333336</v>
      </c>
      <c r="C39778" s="87">
        <v>43843</v>
      </c>
      <c r="D39778" s="85">
        <v>8</v>
      </c>
      <c r="E39778" s="86">
        <v>43843.333333333336</v>
      </c>
      <c r="F39778" s="88" t="s">
        <v>55</v>
      </c>
      <c r="G39778" s="89" t="s">
        <v>387</v>
      </c>
      <c r="H39778" s="94">
        <v>3543</v>
      </c>
      <c r="I39778" s="94">
        <v>3550</v>
      </c>
      <c r="J39778" s="94">
        <v>3814</v>
      </c>
      <c r="K39778" s="94">
        <v>264</v>
      </c>
      <c r="O39778" s="94">
        <v>3550</v>
      </c>
      <c r="P39778" s="94">
        <v>3814</v>
      </c>
      <c r="Q39778" s="94">
        <v>264</v>
      </c>
      <c r="R39778" s="94">
        <v>2332</v>
      </c>
      <c r="S39778" s="94">
        <v>1335</v>
      </c>
      <c r="X39778" s="94">
        <v>147</v>
      </c>
      <c r="AJ39778" s="94">
        <v>2332</v>
      </c>
      <c r="AK39778" s="94">
        <v>1335</v>
      </c>
      <c r="AP39778" s="94">
        <v>147</v>
      </c>
      <c r="AS39778" s="94">
        <v>488</v>
      </c>
      <c r="AT39778" s="94">
        <v>-570</v>
      </c>
      <c r="AU39778" s="94">
        <v>164</v>
      </c>
      <c r="AV39778" s="94">
        <v>179</v>
      </c>
    </row>
    <row r="39779" spans="1:48">
      <c r="A39779" s="85" t="s">
        <v>185</v>
      </c>
      <c r="B39779" s="86">
        <v>43843.625</v>
      </c>
      <c r="C39779" s="87">
        <v>43843</v>
      </c>
      <c r="D39779" s="85">
        <v>9</v>
      </c>
      <c r="E39779" s="86">
        <v>43843.375</v>
      </c>
      <c r="F39779" s="88" t="s">
        <v>55</v>
      </c>
      <c r="G39779" s="89" t="s">
        <v>387</v>
      </c>
      <c r="H39779" s="94">
        <v>3361</v>
      </c>
      <c r="I39779" s="94">
        <v>3415</v>
      </c>
      <c r="J39779" s="94">
        <v>3663</v>
      </c>
      <c r="K39779" s="94">
        <v>248</v>
      </c>
      <c r="O39779" s="94">
        <v>3415</v>
      </c>
      <c r="P39779" s="94">
        <v>3663</v>
      </c>
      <c r="Q39779" s="94">
        <v>248</v>
      </c>
      <c r="R39779" s="94">
        <v>2270</v>
      </c>
      <c r="S39779" s="94">
        <v>1239</v>
      </c>
      <c r="X39779" s="94">
        <v>154</v>
      </c>
      <c r="AJ39779" s="94">
        <v>2270</v>
      </c>
      <c r="AK39779" s="94">
        <v>1239</v>
      </c>
      <c r="AP39779" s="94">
        <v>154</v>
      </c>
      <c r="AS39779" s="94">
        <v>494</v>
      </c>
      <c r="AT39779" s="94">
        <v>-536</v>
      </c>
      <c r="AU39779" s="94">
        <v>109</v>
      </c>
      <c r="AV39779" s="94">
        <v>181</v>
      </c>
    </row>
    <row r="39780" spans="1:48">
      <c r="A39780" s="85" t="s">
        <v>185</v>
      </c>
      <c r="B39780" s="86">
        <v>43843.666666666664</v>
      </c>
      <c r="C39780" s="87">
        <v>43843</v>
      </c>
      <c r="D39780" s="85">
        <v>10</v>
      </c>
      <c r="E39780" s="86">
        <v>43843.416666666664</v>
      </c>
      <c r="F39780" s="88" t="s">
        <v>55</v>
      </c>
      <c r="G39780" s="89" t="s">
        <v>387</v>
      </c>
      <c r="H39780" s="94">
        <v>3209</v>
      </c>
      <c r="I39780" s="94">
        <v>3312</v>
      </c>
      <c r="J39780" s="94">
        <v>3748</v>
      </c>
      <c r="K39780" s="94">
        <v>436</v>
      </c>
      <c r="O39780" s="94">
        <v>3312</v>
      </c>
      <c r="P39780" s="94">
        <v>3748</v>
      </c>
      <c r="Q39780" s="94">
        <v>436</v>
      </c>
      <c r="R39780" s="94">
        <v>2321</v>
      </c>
      <c r="S39780" s="94">
        <v>1258</v>
      </c>
      <c r="X39780" s="94">
        <v>169</v>
      </c>
      <c r="AJ39780" s="94">
        <v>2321</v>
      </c>
      <c r="AK39780" s="94">
        <v>1258</v>
      </c>
      <c r="AP39780" s="94">
        <v>169</v>
      </c>
      <c r="AS39780" s="94">
        <v>536</v>
      </c>
      <c r="AT39780" s="94">
        <v>-402</v>
      </c>
      <c r="AU39780" s="94">
        <v>124</v>
      </c>
      <c r="AV39780" s="94">
        <v>184</v>
      </c>
    </row>
    <row r="39781" spans="1:48">
      <c r="A39781" s="85" t="s">
        <v>185</v>
      </c>
      <c r="B39781" s="86">
        <v>43843.708333333336</v>
      </c>
      <c r="C39781" s="87">
        <v>43843</v>
      </c>
      <c r="D39781" s="85">
        <v>11</v>
      </c>
      <c r="E39781" s="86">
        <v>43843.458333333336</v>
      </c>
      <c r="F39781" s="88" t="s">
        <v>55</v>
      </c>
      <c r="G39781" s="89" t="s">
        <v>387</v>
      </c>
      <c r="H39781" s="94">
        <v>3044</v>
      </c>
      <c r="I39781" s="94">
        <v>3217</v>
      </c>
      <c r="J39781" s="94">
        <v>3714</v>
      </c>
      <c r="K39781" s="94">
        <v>497</v>
      </c>
      <c r="O39781" s="94">
        <v>3217</v>
      </c>
      <c r="P39781" s="94">
        <v>3714</v>
      </c>
      <c r="Q39781" s="94">
        <v>497</v>
      </c>
      <c r="R39781" s="94">
        <v>2312</v>
      </c>
      <c r="S39781" s="94">
        <v>1219</v>
      </c>
      <c r="X39781" s="94">
        <v>183</v>
      </c>
      <c r="AJ39781" s="94">
        <v>2312</v>
      </c>
      <c r="AK39781" s="94">
        <v>1219</v>
      </c>
      <c r="AP39781" s="94">
        <v>183</v>
      </c>
      <c r="AS39781" s="94">
        <v>603</v>
      </c>
      <c r="AT39781" s="94">
        <v>-322</v>
      </c>
      <c r="AU39781" s="94">
        <v>23</v>
      </c>
      <c r="AV39781" s="94">
        <v>193</v>
      </c>
    </row>
    <row r="39782" spans="1:48">
      <c r="A39782" s="85" t="s">
        <v>185</v>
      </c>
      <c r="B39782" s="86">
        <v>43843.75</v>
      </c>
      <c r="C39782" s="87">
        <v>43843</v>
      </c>
      <c r="D39782" s="85">
        <v>12</v>
      </c>
      <c r="E39782" s="86">
        <v>43843.5</v>
      </c>
      <c r="F39782" s="88" t="s">
        <v>55</v>
      </c>
      <c r="G39782" s="89" t="s">
        <v>387</v>
      </c>
      <c r="H39782" s="94">
        <v>2874</v>
      </c>
      <c r="I39782" s="94">
        <v>3050</v>
      </c>
      <c r="J39782" s="94">
        <v>3400</v>
      </c>
      <c r="K39782" s="94">
        <v>350</v>
      </c>
      <c r="O39782" s="94">
        <v>3050</v>
      </c>
      <c r="P39782" s="94">
        <v>3400</v>
      </c>
      <c r="Q39782" s="94">
        <v>350</v>
      </c>
      <c r="R39782" s="94">
        <v>2222</v>
      </c>
      <c r="S39782" s="94">
        <v>967</v>
      </c>
      <c r="X39782" s="94">
        <v>211</v>
      </c>
      <c r="AJ39782" s="94">
        <v>2222</v>
      </c>
      <c r="AK39782" s="94">
        <v>967</v>
      </c>
      <c r="AP39782" s="94">
        <v>211</v>
      </c>
      <c r="AS39782" s="94">
        <v>592</v>
      </c>
      <c r="AT39782" s="94">
        <v>-284</v>
      </c>
      <c r="AU39782" s="94">
        <v>-131</v>
      </c>
      <c r="AV39782" s="94">
        <v>180</v>
      </c>
    </row>
    <row r="39783" spans="1:48">
      <c r="A39783" s="85" t="s">
        <v>185</v>
      </c>
      <c r="B39783" s="86">
        <v>43843.791666666664</v>
      </c>
      <c r="C39783" s="87">
        <v>43843</v>
      </c>
      <c r="D39783" s="85">
        <v>13</v>
      </c>
      <c r="E39783" s="86">
        <v>43843.541666666664</v>
      </c>
      <c r="F39783" s="88" t="s">
        <v>55</v>
      </c>
      <c r="G39783" s="89" t="s">
        <v>387</v>
      </c>
      <c r="H39783" s="94">
        <v>2745</v>
      </c>
      <c r="I39783" s="94">
        <v>2998</v>
      </c>
      <c r="J39783" s="94">
        <v>3253</v>
      </c>
      <c r="K39783" s="94">
        <v>255</v>
      </c>
      <c r="O39783" s="94">
        <v>2998</v>
      </c>
      <c r="P39783" s="94">
        <v>3253</v>
      </c>
      <c r="Q39783" s="94">
        <v>255</v>
      </c>
      <c r="R39783" s="94">
        <v>2061</v>
      </c>
      <c r="S39783" s="94">
        <v>971</v>
      </c>
      <c r="X39783" s="94">
        <v>221</v>
      </c>
      <c r="AJ39783" s="94">
        <v>2061</v>
      </c>
      <c r="AK39783" s="94">
        <v>971</v>
      </c>
      <c r="AP39783" s="94">
        <v>221</v>
      </c>
      <c r="AS39783" s="94">
        <v>576</v>
      </c>
      <c r="AT39783" s="94">
        <v>-215</v>
      </c>
      <c r="AU39783" s="94">
        <v>-260</v>
      </c>
      <c r="AV39783" s="94">
        <v>161</v>
      </c>
    </row>
    <row r="39784" spans="1:48">
      <c r="A39784" s="85" t="s">
        <v>185</v>
      </c>
      <c r="B39784" s="86">
        <v>43843.833333333336</v>
      </c>
      <c r="C39784" s="87">
        <v>43843</v>
      </c>
      <c r="D39784" s="85">
        <v>14</v>
      </c>
      <c r="E39784" s="86">
        <v>43843.583333333336</v>
      </c>
      <c r="F39784" s="88" t="s">
        <v>55</v>
      </c>
      <c r="G39784" s="89" t="s">
        <v>387</v>
      </c>
      <c r="H39784" s="94">
        <v>2646</v>
      </c>
      <c r="I39784" s="94">
        <v>2945</v>
      </c>
      <c r="J39784" s="94">
        <v>3061</v>
      </c>
      <c r="K39784" s="94">
        <v>116</v>
      </c>
      <c r="O39784" s="94">
        <v>2945</v>
      </c>
      <c r="P39784" s="94">
        <v>3061</v>
      </c>
      <c r="Q39784" s="94">
        <v>116</v>
      </c>
      <c r="R39784" s="94">
        <v>1846</v>
      </c>
      <c r="S39784" s="94">
        <v>960</v>
      </c>
      <c r="X39784" s="94">
        <v>255</v>
      </c>
      <c r="AJ39784" s="94">
        <v>1846</v>
      </c>
      <c r="AK39784" s="94">
        <v>960</v>
      </c>
      <c r="AP39784" s="94">
        <v>255</v>
      </c>
      <c r="AS39784" s="94">
        <v>531</v>
      </c>
      <c r="AT39784" s="94">
        <v>-217</v>
      </c>
      <c r="AU39784" s="94">
        <v>-343</v>
      </c>
      <c r="AV39784" s="94">
        <v>136</v>
      </c>
    </row>
    <row r="39785" spans="1:48">
      <c r="A39785" s="85" t="s">
        <v>185</v>
      </c>
      <c r="B39785" s="86">
        <v>43843.875</v>
      </c>
      <c r="C39785" s="87">
        <v>43843</v>
      </c>
      <c r="D39785" s="85">
        <v>15</v>
      </c>
      <c r="E39785" s="86">
        <v>43843.625</v>
      </c>
      <c r="F39785" s="88" t="s">
        <v>55</v>
      </c>
      <c r="G39785" s="89" t="s">
        <v>387</v>
      </c>
      <c r="H39785" s="94">
        <v>2576</v>
      </c>
      <c r="I39785" s="94">
        <v>2879</v>
      </c>
      <c r="J39785" s="94">
        <v>2907</v>
      </c>
      <c r="K39785" s="94">
        <v>28</v>
      </c>
      <c r="O39785" s="94">
        <v>2879</v>
      </c>
      <c r="P39785" s="94">
        <v>2907</v>
      </c>
      <c r="Q39785" s="94">
        <v>28</v>
      </c>
      <c r="R39785" s="94">
        <v>1694</v>
      </c>
      <c r="S39785" s="94">
        <v>880</v>
      </c>
      <c r="X39785" s="94">
        <v>333</v>
      </c>
      <c r="AJ39785" s="94">
        <v>1694</v>
      </c>
      <c r="AK39785" s="94">
        <v>880</v>
      </c>
      <c r="AP39785" s="94">
        <v>333</v>
      </c>
      <c r="AS39785" s="94">
        <v>478</v>
      </c>
      <c r="AT39785" s="94">
        <v>-198</v>
      </c>
      <c r="AU39785" s="94">
        <v>-369</v>
      </c>
      <c r="AV39785" s="94">
        <v>129</v>
      </c>
    </row>
    <row r="39786" spans="1:48">
      <c r="A39786" s="85" t="s">
        <v>185</v>
      </c>
      <c r="B39786" s="86">
        <v>43843.916666666664</v>
      </c>
      <c r="C39786" s="87">
        <v>43843</v>
      </c>
      <c r="D39786" s="85">
        <v>16</v>
      </c>
      <c r="E39786" s="86">
        <v>43843.666666666664</v>
      </c>
      <c r="F39786" s="88" t="s">
        <v>55</v>
      </c>
      <c r="G39786" s="89" t="s">
        <v>387</v>
      </c>
      <c r="H39786" s="94">
        <v>2588</v>
      </c>
      <c r="I39786" s="94">
        <v>2880</v>
      </c>
      <c r="J39786" s="94">
        <v>2891</v>
      </c>
      <c r="K39786" s="94">
        <v>11</v>
      </c>
      <c r="O39786" s="94">
        <v>2880</v>
      </c>
      <c r="P39786" s="94">
        <v>2891</v>
      </c>
      <c r="Q39786" s="94">
        <v>11</v>
      </c>
      <c r="R39786" s="94">
        <v>1696</v>
      </c>
      <c r="S39786" s="94">
        <v>834</v>
      </c>
      <c r="X39786" s="94">
        <v>361</v>
      </c>
      <c r="AJ39786" s="94">
        <v>1696</v>
      </c>
      <c r="AK39786" s="94">
        <v>834</v>
      </c>
      <c r="AP39786" s="94">
        <v>361</v>
      </c>
      <c r="AS39786" s="94">
        <v>439</v>
      </c>
      <c r="AT39786" s="94">
        <v>-184</v>
      </c>
      <c r="AU39786" s="94">
        <v>-379</v>
      </c>
      <c r="AV39786" s="94">
        <v>134</v>
      </c>
    </row>
    <row r="39787" spans="1:48">
      <c r="A39787" s="85" t="s">
        <v>185</v>
      </c>
      <c r="B39787" s="86">
        <v>43843.958333333336</v>
      </c>
      <c r="C39787" s="87">
        <v>43843</v>
      </c>
      <c r="D39787" s="85">
        <v>17</v>
      </c>
      <c r="E39787" s="86">
        <v>43843.708333333336</v>
      </c>
      <c r="F39787" s="88" t="s">
        <v>55</v>
      </c>
      <c r="G39787" s="89" t="s">
        <v>387</v>
      </c>
      <c r="H39787" s="94">
        <v>2699</v>
      </c>
      <c r="I39787" s="94">
        <v>2978</v>
      </c>
      <c r="J39787" s="94">
        <v>3007</v>
      </c>
      <c r="K39787" s="94">
        <v>29</v>
      </c>
      <c r="O39787" s="94">
        <v>2978</v>
      </c>
      <c r="P39787" s="94">
        <v>3007</v>
      </c>
      <c r="Q39787" s="94">
        <v>29</v>
      </c>
      <c r="R39787" s="94">
        <v>1716</v>
      </c>
      <c r="S39787" s="94">
        <v>926</v>
      </c>
      <c r="X39787" s="94">
        <v>365</v>
      </c>
      <c r="AJ39787" s="94">
        <v>1716</v>
      </c>
      <c r="AK39787" s="94">
        <v>926</v>
      </c>
      <c r="AP39787" s="94">
        <v>365</v>
      </c>
      <c r="AS39787" s="94">
        <v>396</v>
      </c>
      <c r="AT39787" s="94">
        <v>-213</v>
      </c>
      <c r="AU39787" s="94">
        <v>-289</v>
      </c>
      <c r="AV39787" s="94">
        <v>141</v>
      </c>
    </row>
    <row r="39788" spans="1:48">
      <c r="A39788" s="85" t="s">
        <v>185</v>
      </c>
      <c r="B39788" s="86">
        <v>43844</v>
      </c>
      <c r="C39788" s="87">
        <v>43843</v>
      </c>
      <c r="D39788" s="85">
        <v>18</v>
      </c>
      <c r="E39788" s="86">
        <v>43843.75</v>
      </c>
      <c r="F39788" s="88" t="s">
        <v>55</v>
      </c>
      <c r="G39788" s="89" t="s">
        <v>387</v>
      </c>
      <c r="H39788" s="94">
        <v>2954</v>
      </c>
      <c r="I39788" s="94">
        <v>3159</v>
      </c>
      <c r="J39788" s="94">
        <v>3310</v>
      </c>
      <c r="K39788" s="94">
        <v>151</v>
      </c>
      <c r="O39788" s="94">
        <v>3159</v>
      </c>
      <c r="P39788" s="94">
        <v>3310</v>
      </c>
      <c r="Q39788" s="94">
        <v>151</v>
      </c>
      <c r="R39788" s="94">
        <v>2006</v>
      </c>
      <c r="S39788" s="94">
        <v>973</v>
      </c>
      <c r="X39788" s="94">
        <v>331</v>
      </c>
      <c r="AJ39788" s="94">
        <v>2006</v>
      </c>
      <c r="AK39788" s="94">
        <v>973</v>
      </c>
      <c r="AP39788" s="94">
        <v>331</v>
      </c>
      <c r="AS39788" s="94">
        <v>365</v>
      </c>
      <c r="AT39788" s="94">
        <v>-216</v>
      </c>
      <c r="AU39788" s="94">
        <v>-157</v>
      </c>
      <c r="AV39788" s="94">
        <v>163</v>
      </c>
    </row>
    <row r="39789" spans="1:48">
      <c r="A39789" s="85" t="s">
        <v>185</v>
      </c>
      <c r="B39789" s="86">
        <v>43844.041666666664</v>
      </c>
      <c r="C39789" s="87">
        <v>43843</v>
      </c>
      <c r="D39789" s="85">
        <v>19</v>
      </c>
      <c r="E39789" s="86">
        <v>43843.791666666664</v>
      </c>
      <c r="F39789" s="88" t="s">
        <v>55</v>
      </c>
      <c r="G39789" s="89" t="s">
        <v>387</v>
      </c>
      <c r="H39789" s="94">
        <v>3092</v>
      </c>
      <c r="I39789" s="94">
        <v>3232</v>
      </c>
      <c r="J39789" s="94">
        <v>3515</v>
      </c>
      <c r="K39789" s="94">
        <v>283</v>
      </c>
      <c r="O39789" s="94">
        <v>3232</v>
      </c>
      <c r="P39789" s="94">
        <v>3515</v>
      </c>
      <c r="Q39789" s="94">
        <v>283</v>
      </c>
      <c r="R39789" s="94">
        <v>2260</v>
      </c>
      <c r="S39789" s="94">
        <v>976</v>
      </c>
      <c r="X39789" s="94">
        <v>279</v>
      </c>
      <c r="AJ39789" s="94">
        <v>2260</v>
      </c>
      <c r="AK39789" s="94">
        <v>976</v>
      </c>
      <c r="AP39789" s="94">
        <v>279</v>
      </c>
      <c r="AS39789" s="94">
        <v>375</v>
      </c>
      <c r="AT39789" s="94">
        <v>-220</v>
      </c>
      <c r="AU39789" s="94">
        <v>-61</v>
      </c>
      <c r="AV39789" s="94">
        <v>192</v>
      </c>
    </row>
    <row r="39790" spans="1:48">
      <c r="A39790" s="85" t="s">
        <v>185</v>
      </c>
      <c r="B39790" s="86">
        <v>43844.083333333336</v>
      </c>
      <c r="C39790" s="87">
        <v>43843</v>
      </c>
      <c r="D39790" s="85">
        <v>20</v>
      </c>
      <c r="E39790" s="86">
        <v>43843.833333333336</v>
      </c>
      <c r="F39790" s="88" t="s">
        <v>55</v>
      </c>
      <c r="G39790" s="89" t="s">
        <v>387</v>
      </c>
      <c r="H39790" s="94">
        <v>3072</v>
      </c>
      <c r="I39790" s="94">
        <v>3224</v>
      </c>
      <c r="J39790" s="94">
        <v>3455</v>
      </c>
      <c r="K39790" s="94">
        <v>231</v>
      </c>
      <c r="O39790" s="94">
        <v>3224</v>
      </c>
      <c r="P39790" s="94">
        <v>3455</v>
      </c>
      <c r="Q39790" s="94">
        <v>231</v>
      </c>
      <c r="R39790" s="94">
        <v>2245</v>
      </c>
      <c r="S39790" s="94">
        <v>978</v>
      </c>
      <c r="X39790" s="94">
        <v>232</v>
      </c>
      <c r="AJ39790" s="94">
        <v>2245</v>
      </c>
      <c r="AK39790" s="94">
        <v>978</v>
      </c>
      <c r="AP39790" s="94">
        <v>232</v>
      </c>
      <c r="AS39790" s="94">
        <v>311</v>
      </c>
      <c r="AT39790" s="94">
        <v>-212</v>
      </c>
      <c r="AU39790" s="94">
        <v>-48</v>
      </c>
      <c r="AV39790" s="94">
        <v>189</v>
      </c>
    </row>
    <row r="39791" spans="1:48">
      <c r="A39791" s="85" t="s">
        <v>185</v>
      </c>
      <c r="B39791" s="86">
        <v>43844.125</v>
      </c>
      <c r="C39791" s="87">
        <v>43843</v>
      </c>
      <c r="D39791" s="85">
        <v>21</v>
      </c>
      <c r="E39791" s="86">
        <v>43843.875</v>
      </c>
      <c r="F39791" s="88" t="s">
        <v>55</v>
      </c>
      <c r="G39791" s="89" t="s">
        <v>387</v>
      </c>
      <c r="H39791" s="94">
        <v>3091</v>
      </c>
      <c r="I39791" s="94">
        <v>3110</v>
      </c>
      <c r="J39791" s="94">
        <v>3372</v>
      </c>
      <c r="K39791" s="94">
        <v>262</v>
      </c>
      <c r="O39791" s="94">
        <v>3110</v>
      </c>
      <c r="P39791" s="94">
        <v>3372</v>
      </c>
      <c r="Q39791" s="94">
        <v>262</v>
      </c>
      <c r="R39791" s="94">
        <v>2203</v>
      </c>
      <c r="S39791" s="94">
        <v>979</v>
      </c>
      <c r="X39791" s="94">
        <v>190</v>
      </c>
      <c r="AJ39791" s="94">
        <v>2203</v>
      </c>
      <c r="AK39791" s="94">
        <v>979</v>
      </c>
      <c r="AP39791" s="94">
        <v>190</v>
      </c>
      <c r="AS39791" s="94">
        <v>304</v>
      </c>
      <c r="AT39791" s="94">
        <v>-222</v>
      </c>
      <c r="AU39791" s="94">
        <v>-6</v>
      </c>
      <c r="AV39791" s="94">
        <v>185</v>
      </c>
    </row>
    <row r="39792" spans="1:48">
      <c r="A39792" s="85" t="s">
        <v>185</v>
      </c>
      <c r="B39792" s="86">
        <v>43844.166666666664</v>
      </c>
      <c r="C39792" s="87">
        <v>43843</v>
      </c>
      <c r="D39792" s="85">
        <v>22</v>
      </c>
      <c r="E39792" s="86">
        <v>43843.916666666664</v>
      </c>
      <c r="F39792" s="88" t="s">
        <v>55</v>
      </c>
      <c r="G39792" s="89" t="s">
        <v>387</v>
      </c>
      <c r="H39792" s="94">
        <v>2996</v>
      </c>
      <c r="I39792" s="94">
        <v>3020</v>
      </c>
      <c r="J39792" s="94">
        <v>3223</v>
      </c>
      <c r="K39792" s="94">
        <v>203</v>
      </c>
      <c r="O39792" s="94">
        <v>3020</v>
      </c>
      <c r="P39792" s="94">
        <v>3223</v>
      </c>
      <c r="Q39792" s="94">
        <v>203</v>
      </c>
      <c r="R39792" s="94">
        <v>2058</v>
      </c>
      <c r="S39792" s="94">
        <v>978</v>
      </c>
      <c r="X39792" s="94">
        <v>187</v>
      </c>
      <c r="AJ39792" s="94">
        <v>2058</v>
      </c>
      <c r="AK39792" s="94">
        <v>978</v>
      </c>
      <c r="AP39792" s="94">
        <v>187</v>
      </c>
      <c r="AS39792" s="94">
        <v>218</v>
      </c>
      <c r="AT39792" s="94">
        <v>-179</v>
      </c>
      <c r="AU39792" s="94">
        <v>-7</v>
      </c>
      <c r="AV39792" s="94">
        <v>180</v>
      </c>
    </row>
    <row r="39793" spans="1:48">
      <c r="A39793" s="85" t="s">
        <v>185</v>
      </c>
      <c r="B39793" s="86">
        <v>43844.208333333336</v>
      </c>
      <c r="C39793" s="87">
        <v>43843</v>
      </c>
      <c r="D39793" s="85">
        <v>23</v>
      </c>
      <c r="E39793" s="86">
        <v>43843.958333333336</v>
      </c>
      <c r="F39793" s="88" t="s">
        <v>55</v>
      </c>
      <c r="G39793" s="89" t="s">
        <v>387</v>
      </c>
      <c r="H39793" s="94">
        <v>2841</v>
      </c>
      <c r="I39793" s="94">
        <v>2849</v>
      </c>
      <c r="J39793" s="94">
        <v>2959</v>
      </c>
      <c r="K39793" s="94">
        <v>110</v>
      </c>
      <c r="O39793" s="94">
        <v>2849</v>
      </c>
      <c r="P39793" s="94">
        <v>2959</v>
      </c>
      <c r="Q39793" s="94">
        <v>110</v>
      </c>
      <c r="R39793" s="94">
        <v>1820</v>
      </c>
      <c r="S39793" s="94">
        <v>953</v>
      </c>
      <c r="X39793" s="94">
        <v>186</v>
      </c>
      <c r="AJ39793" s="94">
        <v>1820</v>
      </c>
      <c r="AK39793" s="94">
        <v>953</v>
      </c>
      <c r="AP39793" s="94">
        <v>186</v>
      </c>
      <c r="AS39793" s="94">
        <v>92</v>
      </c>
      <c r="AT39793" s="94">
        <v>-139</v>
      </c>
      <c r="AU39793" s="94">
        <v>-10</v>
      </c>
      <c r="AV39793" s="94">
        <v>171</v>
      </c>
    </row>
    <row r="39794" spans="1:48">
      <c r="A39794" s="85" t="s">
        <v>185</v>
      </c>
      <c r="B39794" s="86">
        <v>43844.25</v>
      </c>
      <c r="C39794" s="87">
        <v>43843</v>
      </c>
      <c r="D39794" s="85">
        <v>24</v>
      </c>
      <c r="E39794" s="86">
        <v>43844</v>
      </c>
      <c r="F39794" s="88" t="s">
        <v>55</v>
      </c>
      <c r="G39794" s="89" t="s">
        <v>387</v>
      </c>
      <c r="H39794" s="94">
        <v>2714</v>
      </c>
      <c r="I39794" s="94">
        <v>2680</v>
      </c>
      <c r="J39794" s="94">
        <v>2624</v>
      </c>
      <c r="K39794" s="94">
        <v>-56</v>
      </c>
      <c r="O39794" s="94">
        <v>2680</v>
      </c>
      <c r="P39794" s="94">
        <v>2624</v>
      </c>
      <c r="Q39794" s="94">
        <v>-56</v>
      </c>
      <c r="R39794" s="94">
        <v>1649</v>
      </c>
      <c r="S39794" s="94">
        <v>789</v>
      </c>
      <c r="X39794" s="94">
        <v>186</v>
      </c>
      <c r="AJ39794" s="94">
        <v>1649</v>
      </c>
      <c r="AK39794" s="94">
        <v>789</v>
      </c>
      <c r="AP39794" s="94">
        <v>186</v>
      </c>
      <c r="AS39794" s="94">
        <v>-11</v>
      </c>
      <c r="AT39794" s="94">
        <v>-147</v>
      </c>
      <c r="AU39794" s="94">
        <v>-51</v>
      </c>
      <c r="AV39794" s="94">
        <v>153</v>
      </c>
    </row>
    <row r="39795" spans="1:48">
      <c r="A39795" s="85" t="s">
        <v>185</v>
      </c>
      <c r="B39795" s="86">
        <v>43844.291666666664</v>
      </c>
      <c r="C39795" s="87">
        <v>43844</v>
      </c>
      <c r="D39795" s="85">
        <v>1</v>
      </c>
      <c r="E39795" s="86">
        <v>43844.041666666664</v>
      </c>
      <c r="F39795" s="88" t="s">
        <v>55</v>
      </c>
      <c r="G39795" s="89" t="s">
        <v>387</v>
      </c>
      <c r="H39795" s="94">
        <v>2612</v>
      </c>
      <c r="I39795" s="94">
        <v>2615</v>
      </c>
      <c r="J39795" s="94">
        <v>2614</v>
      </c>
      <c r="K39795" s="94">
        <v>-1</v>
      </c>
      <c r="O39795" s="94">
        <v>2615</v>
      </c>
      <c r="P39795" s="94">
        <v>2614</v>
      </c>
      <c r="Q39795" s="94">
        <v>-1</v>
      </c>
      <c r="R39795" s="94">
        <v>1545</v>
      </c>
      <c r="S39795" s="94">
        <v>905</v>
      </c>
      <c r="X39795" s="94">
        <v>164</v>
      </c>
      <c r="AJ39795" s="94">
        <v>1545</v>
      </c>
      <c r="AK39795" s="94">
        <v>905</v>
      </c>
      <c r="AP39795" s="94">
        <v>164</v>
      </c>
      <c r="AS39795" s="94">
        <v>26</v>
      </c>
      <c r="AT39795" s="94">
        <v>-206</v>
      </c>
      <c r="AU39795" s="94">
        <v>44</v>
      </c>
      <c r="AV39795" s="94">
        <v>144</v>
      </c>
    </row>
    <row r="39796" spans="1:48">
      <c r="A39796" s="85" t="s">
        <v>185</v>
      </c>
      <c r="B39796" s="86">
        <v>43844.333333333336</v>
      </c>
      <c r="C39796" s="87">
        <v>43844</v>
      </c>
      <c r="D39796" s="85">
        <v>2</v>
      </c>
      <c r="E39796" s="86">
        <v>43844.083333333336</v>
      </c>
      <c r="F39796" s="88" t="s">
        <v>55</v>
      </c>
      <c r="G39796" s="89" t="s">
        <v>387</v>
      </c>
      <c r="H39796" s="94">
        <v>2589</v>
      </c>
      <c r="I39796" s="94">
        <v>2497</v>
      </c>
      <c r="J39796" s="94">
        <v>2537</v>
      </c>
      <c r="K39796" s="94">
        <v>40</v>
      </c>
      <c r="O39796" s="94">
        <v>2497</v>
      </c>
      <c r="P39796" s="94">
        <v>2537</v>
      </c>
      <c r="Q39796" s="94">
        <v>40</v>
      </c>
      <c r="R39796" s="94">
        <v>1615</v>
      </c>
      <c r="S39796" s="94">
        <v>801</v>
      </c>
      <c r="X39796" s="94">
        <v>121</v>
      </c>
      <c r="AJ39796" s="94">
        <v>1615</v>
      </c>
      <c r="AK39796" s="94">
        <v>801</v>
      </c>
      <c r="AP39796" s="94">
        <v>121</v>
      </c>
      <c r="AS39796" s="94">
        <v>120</v>
      </c>
      <c r="AT39796" s="94">
        <v>-209</v>
      </c>
      <c r="AU39796" s="94">
        <v>-11</v>
      </c>
      <c r="AV39796" s="94">
        <v>137</v>
      </c>
    </row>
    <row r="39797" spans="1:48">
      <c r="A39797" s="85" t="s">
        <v>185</v>
      </c>
      <c r="B39797" s="86">
        <v>43844.375</v>
      </c>
      <c r="C39797" s="87">
        <v>43844</v>
      </c>
      <c r="D39797" s="85">
        <v>3</v>
      </c>
      <c r="E39797" s="86">
        <v>43844.125</v>
      </c>
      <c r="F39797" s="88" t="s">
        <v>55</v>
      </c>
      <c r="G39797" s="89" t="s">
        <v>387</v>
      </c>
      <c r="H39797" s="94">
        <v>2595</v>
      </c>
      <c r="I39797" s="94">
        <v>2575</v>
      </c>
      <c r="J39797" s="94">
        <v>2696</v>
      </c>
      <c r="K39797" s="94">
        <v>121</v>
      </c>
      <c r="O39797" s="94">
        <v>2575</v>
      </c>
      <c r="P39797" s="94">
        <v>2696</v>
      </c>
      <c r="Q39797" s="94">
        <v>121</v>
      </c>
      <c r="R39797" s="94">
        <v>1775</v>
      </c>
      <c r="S39797" s="94">
        <v>827</v>
      </c>
      <c r="X39797" s="94">
        <v>94</v>
      </c>
      <c r="AJ39797" s="94">
        <v>1775</v>
      </c>
      <c r="AK39797" s="94">
        <v>827</v>
      </c>
      <c r="AP39797" s="94">
        <v>94</v>
      </c>
      <c r="AS39797" s="94">
        <v>236</v>
      </c>
      <c r="AT39797" s="94">
        <v>-225</v>
      </c>
      <c r="AU39797" s="94">
        <v>-11</v>
      </c>
      <c r="AV39797" s="94">
        <v>126</v>
      </c>
    </row>
    <row r="39798" spans="1:48">
      <c r="A39798" s="85" t="s">
        <v>185</v>
      </c>
      <c r="B39798" s="86">
        <v>43844.416666666664</v>
      </c>
      <c r="C39798" s="87">
        <v>43844</v>
      </c>
      <c r="D39798" s="85">
        <v>4</v>
      </c>
      <c r="E39798" s="86">
        <v>43844.166666666664</v>
      </c>
      <c r="F39798" s="88" t="s">
        <v>55</v>
      </c>
      <c r="G39798" s="89" t="s">
        <v>387</v>
      </c>
      <c r="H39798" s="94">
        <v>2629</v>
      </c>
      <c r="I39798" s="94">
        <v>2566</v>
      </c>
      <c r="J39798" s="94">
        <v>2807</v>
      </c>
      <c r="K39798" s="94">
        <v>241</v>
      </c>
      <c r="O39798" s="94">
        <v>2566</v>
      </c>
      <c r="P39798" s="94">
        <v>2807</v>
      </c>
      <c r="Q39798" s="94">
        <v>241</v>
      </c>
      <c r="R39798" s="94">
        <v>1831</v>
      </c>
      <c r="S39798" s="94">
        <v>915</v>
      </c>
      <c r="X39798" s="94">
        <v>61</v>
      </c>
      <c r="AJ39798" s="94">
        <v>1831</v>
      </c>
      <c r="AK39798" s="94">
        <v>915</v>
      </c>
      <c r="AP39798" s="94">
        <v>61</v>
      </c>
      <c r="AS39798" s="94">
        <v>334</v>
      </c>
      <c r="AT39798" s="94">
        <v>-224</v>
      </c>
      <c r="AU39798" s="94">
        <v>15</v>
      </c>
      <c r="AV39798" s="94">
        <v>123</v>
      </c>
    </row>
    <row r="39799" spans="1:48">
      <c r="A39799" s="85" t="s">
        <v>185</v>
      </c>
      <c r="B39799" s="86">
        <v>43844.458333333336</v>
      </c>
      <c r="C39799" s="87">
        <v>43844</v>
      </c>
      <c r="D39799" s="85">
        <v>5</v>
      </c>
      <c r="E39799" s="86">
        <v>43844.208333333336</v>
      </c>
      <c r="F39799" s="88" t="s">
        <v>55</v>
      </c>
      <c r="G39799" s="89" t="s">
        <v>387</v>
      </c>
      <c r="H39799" s="94">
        <v>2681</v>
      </c>
      <c r="I39799" s="94">
        <v>2672</v>
      </c>
      <c r="J39799" s="94">
        <v>3022</v>
      </c>
      <c r="K39799" s="94">
        <v>350</v>
      </c>
      <c r="O39799" s="94">
        <v>2672</v>
      </c>
      <c r="P39799" s="94">
        <v>3022</v>
      </c>
      <c r="Q39799" s="94">
        <v>350</v>
      </c>
      <c r="R39799" s="94">
        <v>2005</v>
      </c>
      <c r="S39799" s="94">
        <v>971</v>
      </c>
      <c r="X39799" s="94">
        <v>46</v>
      </c>
      <c r="AJ39799" s="94">
        <v>2005</v>
      </c>
      <c r="AK39799" s="94">
        <v>971</v>
      </c>
      <c r="AP39799" s="94">
        <v>46</v>
      </c>
      <c r="AS39799" s="94">
        <v>346</v>
      </c>
      <c r="AT39799" s="94">
        <v>-245</v>
      </c>
      <c r="AU39799" s="94">
        <v>105</v>
      </c>
      <c r="AV39799" s="94">
        <v>137</v>
      </c>
    </row>
    <row r="39800" spans="1:48">
      <c r="A39800" s="85" t="s">
        <v>185</v>
      </c>
      <c r="B39800" s="86">
        <v>43844.5</v>
      </c>
      <c r="C39800" s="87">
        <v>43844</v>
      </c>
      <c r="D39800" s="85">
        <v>6</v>
      </c>
      <c r="E39800" s="86">
        <v>43844.25</v>
      </c>
      <c r="F39800" s="88" t="s">
        <v>55</v>
      </c>
      <c r="G39800" s="89" t="s">
        <v>387</v>
      </c>
      <c r="H39800" s="94">
        <v>2843</v>
      </c>
      <c r="I39800" s="94">
        <v>2843</v>
      </c>
      <c r="J39800" s="94">
        <v>3212</v>
      </c>
      <c r="K39800" s="94">
        <v>369</v>
      </c>
      <c r="O39800" s="94">
        <v>2843</v>
      </c>
      <c r="P39800" s="94">
        <v>3212</v>
      </c>
      <c r="Q39800" s="94">
        <v>369</v>
      </c>
      <c r="R39800" s="94">
        <v>2217</v>
      </c>
      <c r="S39800" s="94">
        <v>975</v>
      </c>
      <c r="X39800" s="94">
        <v>20</v>
      </c>
      <c r="AJ39800" s="94">
        <v>2217</v>
      </c>
      <c r="AK39800" s="94">
        <v>975</v>
      </c>
      <c r="AP39800" s="94">
        <v>20</v>
      </c>
      <c r="AS39800" s="94">
        <v>387</v>
      </c>
      <c r="AT39800" s="94">
        <v>-284</v>
      </c>
      <c r="AU39800" s="94">
        <v>117</v>
      </c>
      <c r="AV39800" s="94">
        <v>162</v>
      </c>
    </row>
    <row r="39801" spans="1:48">
      <c r="A39801" s="85" t="s">
        <v>185</v>
      </c>
      <c r="B39801" s="86">
        <v>43844.541666666664</v>
      </c>
      <c r="C39801" s="87">
        <v>43844</v>
      </c>
      <c r="D39801" s="85">
        <v>7</v>
      </c>
      <c r="E39801" s="86">
        <v>43844.291666666664</v>
      </c>
      <c r="F39801" s="88" t="s">
        <v>55</v>
      </c>
      <c r="G39801" s="89" t="s">
        <v>387</v>
      </c>
      <c r="H39801" s="94">
        <v>3057</v>
      </c>
      <c r="I39801" s="94">
        <v>3017</v>
      </c>
      <c r="J39801" s="94">
        <v>3142</v>
      </c>
      <c r="K39801" s="94">
        <v>125</v>
      </c>
      <c r="O39801" s="94">
        <v>3017</v>
      </c>
      <c r="P39801" s="94">
        <v>3142</v>
      </c>
      <c r="Q39801" s="94">
        <v>125</v>
      </c>
      <c r="R39801" s="94">
        <v>2151</v>
      </c>
      <c r="S39801" s="94">
        <v>976</v>
      </c>
      <c r="X39801" s="94">
        <v>15</v>
      </c>
      <c r="AJ39801" s="94">
        <v>2151</v>
      </c>
      <c r="AK39801" s="94">
        <v>976</v>
      </c>
      <c r="AP39801" s="94">
        <v>15</v>
      </c>
      <c r="AS39801" s="94">
        <v>286</v>
      </c>
      <c r="AT39801" s="94">
        <v>-527</v>
      </c>
      <c r="AU39801" s="94">
        <v>211</v>
      </c>
      <c r="AV39801" s="94">
        <v>158</v>
      </c>
    </row>
    <row r="39802" spans="1:48">
      <c r="A39802" s="85" t="s">
        <v>185</v>
      </c>
      <c r="B39802" s="86">
        <v>43844.583333333336</v>
      </c>
      <c r="C39802" s="87">
        <v>43844</v>
      </c>
      <c r="D39802" s="85">
        <v>8</v>
      </c>
      <c r="E39802" s="86">
        <v>43844.333333333336</v>
      </c>
      <c r="F39802" s="88" t="s">
        <v>55</v>
      </c>
      <c r="G39802" s="89" t="s">
        <v>387</v>
      </c>
      <c r="H39802" s="94">
        <v>3103</v>
      </c>
      <c r="I39802" s="94">
        <v>3059</v>
      </c>
      <c r="J39802" s="94">
        <v>3217</v>
      </c>
      <c r="K39802" s="94">
        <v>158</v>
      </c>
      <c r="O39802" s="94">
        <v>3059</v>
      </c>
      <c r="P39802" s="94">
        <v>3217</v>
      </c>
      <c r="Q39802" s="94">
        <v>158</v>
      </c>
      <c r="R39802" s="94">
        <v>2226</v>
      </c>
      <c r="S39802" s="94">
        <v>975</v>
      </c>
      <c r="X39802" s="94">
        <v>16</v>
      </c>
      <c r="AJ39802" s="94">
        <v>2226</v>
      </c>
      <c r="AK39802" s="94">
        <v>975</v>
      </c>
      <c r="AP39802" s="94">
        <v>16</v>
      </c>
      <c r="AS39802" s="94">
        <v>267</v>
      </c>
      <c r="AT39802" s="94">
        <v>-554</v>
      </c>
      <c r="AU39802" s="94">
        <v>280</v>
      </c>
      <c r="AV39802" s="94">
        <v>161</v>
      </c>
    </row>
    <row r="39803" spans="1:48">
      <c r="A39803" s="85" t="s">
        <v>185</v>
      </c>
      <c r="B39803" s="86">
        <v>43844.625</v>
      </c>
      <c r="C39803" s="87">
        <v>43844</v>
      </c>
      <c r="D39803" s="85">
        <v>9</v>
      </c>
      <c r="E39803" s="86">
        <v>43844.375</v>
      </c>
      <c r="F39803" s="88" t="s">
        <v>55</v>
      </c>
      <c r="G39803" s="89" t="s">
        <v>387</v>
      </c>
      <c r="H39803" s="94">
        <v>2979</v>
      </c>
      <c r="I39803" s="94">
        <v>2944</v>
      </c>
      <c r="J39803" s="94">
        <v>3140</v>
      </c>
      <c r="K39803" s="94">
        <v>196</v>
      </c>
      <c r="O39803" s="94">
        <v>2944</v>
      </c>
      <c r="P39803" s="94">
        <v>3140</v>
      </c>
      <c r="Q39803" s="94">
        <v>196</v>
      </c>
      <c r="R39803" s="94">
        <v>2150</v>
      </c>
      <c r="S39803" s="94">
        <v>976</v>
      </c>
      <c r="X39803" s="94">
        <v>14</v>
      </c>
      <c r="AJ39803" s="94">
        <v>2150</v>
      </c>
      <c r="AK39803" s="94">
        <v>976</v>
      </c>
      <c r="AP39803" s="94">
        <v>14</v>
      </c>
      <c r="AS39803" s="94">
        <v>257</v>
      </c>
      <c r="AT39803" s="94">
        <v>-546</v>
      </c>
      <c r="AU39803" s="94">
        <v>346</v>
      </c>
      <c r="AV39803" s="94">
        <v>149</v>
      </c>
    </row>
    <row r="39804" spans="1:48">
      <c r="A39804" s="85" t="s">
        <v>185</v>
      </c>
      <c r="B39804" s="86">
        <v>43844.666666666664</v>
      </c>
      <c r="C39804" s="87">
        <v>43844</v>
      </c>
      <c r="D39804" s="85">
        <v>10</v>
      </c>
      <c r="E39804" s="86">
        <v>43844.416666666664</v>
      </c>
      <c r="F39804" s="88" t="s">
        <v>55</v>
      </c>
      <c r="G39804" s="89" t="s">
        <v>387</v>
      </c>
      <c r="H39804" s="94">
        <v>2846</v>
      </c>
      <c r="I39804" s="94">
        <v>2790</v>
      </c>
      <c r="J39804" s="94">
        <v>3101</v>
      </c>
      <c r="K39804" s="94">
        <v>311</v>
      </c>
      <c r="O39804" s="94">
        <v>2790</v>
      </c>
      <c r="P39804" s="94">
        <v>3101</v>
      </c>
      <c r="Q39804" s="94">
        <v>311</v>
      </c>
      <c r="R39804" s="94">
        <v>2112</v>
      </c>
      <c r="S39804" s="94">
        <v>975</v>
      </c>
      <c r="X39804" s="94">
        <v>14</v>
      </c>
      <c r="AJ39804" s="94">
        <v>2112</v>
      </c>
      <c r="AK39804" s="94">
        <v>975</v>
      </c>
      <c r="AP39804" s="94">
        <v>14</v>
      </c>
      <c r="AS39804" s="94">
        <v>203</v>
      </c>
      <c r="AT39804" s="94">
        <v>-525</v>
      </c>
      <c r="AU39804" s="94">
        <v>472</v>
      </c>
      <c r="AV39804" s="94">
        <v>159</v>
      </c>
    </row>
    <row r="39805" spans="1:48">
      <c r="A39805" s="85" t="s">
        <v>185</v>
      </c>
      <c r="B39805" s="86">
        <v>43844.708333333336</v>
      </c>
      <c r="C39805" s="87">
        <v>43844</v>
      </c>
      <c r="D39805" s="85">
        <v>11</v>
      </c>
      <c r="E39805" s="86">
        <v>43844.458333333336</v>
      </c>
      <c r="F39805" s="88" t="s">
        <v>55</v>
      </c>
      <c r="G39805" s="89" t="s">
        <v>387</v>
      </c>
      <c r="H39805" s="94">
        <v>2733</v>
      </c>
      <c r="I39805" s="94">
        <v>2701</v>
      </c>
      <c r="J39805" s="94">
        <v>3108</v>
      </c>
      <c r="K39805" s="94">
        <v>407</v>
      </c>
      <c r="O39805" s="94">
        <v>2701</v>
      </c>
      <c r="P39805" s="94">
        <v>3108</v>
      </c>
      <c r="Q39805" s="94">
        <v>407</v>
      </c>
      <c r="R39805" s="94">
        <v>2106</v>
      </c>
      <c r="S39805" s="94">
        <v>976</v>
      </c>
      <c r="X39805" s="94">
        <v>26</v>
      </c>
      <c r="AJ39805" s="94">
        <v>2106</v>
      </c>
      <c r="AK39805" s="94">
        <v>976</v>
      </c>
      <c r="AP39805" s="94">
        <v>26</v>
      </c>
      <c r="AS39805" s="94">
        <v>173</v>
      </c>
      <c r="AT39805" s="94">
        <v>-512</v>
      </c>
      <c r="AU39805" s="94">
        <v>590</v>
      </c>
      <c r="AV39805" s="94">
        <v>161</v>
      </c>
    </row>
    <row r="39806" spans="1:48">
      <c r="A39806" s="85" t="s">
        <v>185</v>
      </c>
      <c r="B39806" s="86">
        <v>43844.75</v>
      </c>
      <c r="C39806" s="87">
        <v>43844</v>
      </c>
      <c r="D39806" s="85">
        <v>12</v>
      </c>
      <c r="E39806" s="86">
        <v>43844.5</v>
      </c>
      <c r="F39806" s="88" t="s">
        <v>55</v>
      </c>
      <c r="G39806" s="89" t="s">
        <v>387</v>
      </c>
      <c r="H39806" s="94">
        <v>2621</v>
      </c>
      <c r="I39806" s="94">
        <v>2611</v>
      </c>
      <c r="J39806" s="94">
        <v>3139</v>
      </c>
      <c r="K39806" s="94">
        <v>528</v>
      </c>
      <c r="O39806" s="94">
        <v>2611</v>
      </c>
      <c r="P39806" s="94">
        <v>3139</v>
      </c>
      <c r="Q39806" s="94">
        <v>528</v>
      </c>
      <c r="R39806" s="94">
        <v>2126</v>
      </c>
      <c r="S39806" s="94">
        <v>973</v>
      </c>
      <c r="X39806" s="94">
        <v>40</v>
      </c>
      <c r="AJ39806" s="94">
        <v>2126</v>
      </c>
      <c r="AK39806" s="94">
        <v>973</v>
      </c>
      <c r="AP39806" s="94">
        <v>40</v>
      </c>
      <c r="AS39806" s="94">
        <v>228</v>
      </c>
      <c r="AT39806" s="94">
        <v>-484</v>
      </c>
      <c r="AU39806" s="94">
        <v>626</v>
      </c>
      <c r="AV39806" s="94">
        <v>166</v>
      </c>
    </row>
    <row r="39807" spans="1:48">
      <c r="A39807" s="85" t="s">
        <v>185</v>
      </c>
      <c r="B39807" s="86">
        <v>43844.791666666664</v>
      </c>
      <c r="C39807" s="87">
        <v>43844</v>
      </c>
      <c r="D39807" s="85">
        <v>13</v>
      </c>
      <c r="E39807" s="86">
        <v>43844.541666666664</v>
      </c>
      <c r="F39807" s="88" t="s">
        <v>55</v>
      </c>
      <c r="G39807" s="89" t="s">
        <v>387</v>
      </c>
      <c r="H39807" s="94">
        <v>2533</v>
      </c>
      <c r="I39807" s="94">
        <v>2539</v>
      </c>
      <c r="J39807" s="94">
        <v>3214</v>
      </c>
      <c r="K39807" s="94">
        <v>675</v>
      </c>
      <c r="O39807" s="94">
        <v>2539</v>
      </c>
      <c r="P39807" s="94">
        <v>3214</v>
      </c>
      <c r="Q39807" s="94">
        <v>675</v>
      </c>
      <c r="R39807" s="94">
        <v>2192</v>
      </c>
      <c r="S39807" s="94">
        <v>973</v>
      </c>
      <c r="X39807" s="94">
        <v>49</v>
      </c>
      <c r="AJ39807" s="94">
        <v>2192</v>
      </c>
      <c r="AK39807" s="94">
        <v>973</v>
      </c>
      <c r="AP39807" s="94">
        <v>49</v>
      </c>
      <c r="AS39807" s="94">
        <v>373</v>
      </c>
      <c r="AT39807" s="94">
        <v>-444</v>
      </c>
      <c r="AU39807" s="94">
        <v>584</v>
      </c>
      <c r="AV39807" s="94">
        <v>170</v>
      </c>
    </row>
    <row r="39808" spans="1:48">
      <c r="A39808" s="85" t="s">
        <v>185</v>
      </c>
      <c r="B39808" s="86">
        <v>43844.833333333336</v>
      </c>
      <c r="C39808" s="87">
        <v>43844</v>
      </c>
      <c r="D39808" s="85">
        <v>14</v>
      </c>
      <c r="E39808" s="86">
        <v>43844.583333333336</v>
      </c>
      <c r="F39808" s="88" t="s">
        <v>55</v>
      </c>
      <c r="G39808" s="89" t="s">
        <v>387</v>
      </c>
      <c r="H39808" s="94">
        <v>2456</v>
      </c>
      <c r="I39808" s="94">
        <v>2415</v>
      </c>
      <c r="J39808" s="94">
        <v>3072</v>
      </c>
      <c r="K39808" s="94">
        <v>657</v>
      </c>
      <c r="O39808" s="94">
        <v>2415</v>
      </c>
      <c r="P39808" s="94">
        <v>3072</v>
      </c>
      <c r="Q39808" s="94">
        <v>657</v>
      </c>
      <c r="R39808" s="94">
        <v>2047</v>
      </c>
      <c r="S39808" s="94">
        <v>972</v>
      </c>
      <c r="X39808" s="94">
        <v>53</v>
      </c>
      <c r="AJ39808" s="94">
        <v>2047</v>
      </c>
      <c r="AK39808" s="94">
        <v>972</v>
      </c>
      <c r="AP39808" s="94">
        <v>53</v>
      </c>
      <c r="AS39808" s="94">
        <v>373</v>
      </c>
      <c r="AT39808" s="94">
        <v>-439</v>
      </c>
      <c r="AU39808" s="94">
        <v>551</v>
      </c>
      <c r="AV39808" s="94">
        <v>160</v>
      </c>
    </row>
    <row r="39809" spans="1:48">
      <c r="A39809" s="85" t="s">
        <v>185</v>
      </c>
      <c r="B39809" s="86">
        <v>43844.875</v>
      </c>
      <c r="C39809" s="87">
        <v>43844</v>
      </c>
      <c r="D39809" s="85">
        <v>15</v>
      </c>
      <c r="E39809" s="86">
        <v>43844.625</v>
      </c>
      <c r="F39809" s="88" t="s">
        <v>55</v>
      </c>
      <c r="G39809" s="89" t="s">
        <v>387</v>
      </c>
      <c r="H39809" s="94">
        <v>2402</v>
      </c>
      <c r="I39809" s="94">
        <v>2354</v>
      </c>
      <c r="J39809" s="94">
        <v>3114</v>
      </c>
      <c r="K39809" s="94">
        <v>760</v>
      </c>
      <c r="O39809" s="94">
        <v>2354</v>
      </c>
      <c r="P39809" s="94">
        <v>3114</v>
      </c>
      <c r="Q39809" s="94">
        <v>760</v>
      </c>
      <c r="R39809" s="94">
        <v>2060</v>
      </c>
      <c r="S39809" s="94">
        <v>971</v>
      </c>
      <c r="X39809" s="94">
        <v>83</v>
      </c>
      <c r="AJ39809" s="94">
        <v>2060</v>
      </c>
      <c r="AK39809" s="94">
        <v>971</v>
      </c>
      <c r="AP39809" s="94">
        <v>83</v>
      </c>
      <c r="AS39809" s="94">
        <v>446</v>
      </c>
      <c r="AT39809" s="94">
        <v>-446</v>
      </c>
      <c r="AU39809" s="94">
        <v>616</v>
      </c>
      <c r="AV39809" s="94">
        <v>156</v>
      </c>
    </row>
    <row r="39810" spans="1:48">
      <c r="A39810" s="85" t="s">
        <v>185</v>
      </c>
      <c r="B39810" s="86">
        <v>43844.916666666664</v>
      </c>
      <c r="C39810" s="87">
        <v>43844</v>
      </c>
      <c r="D39810" s="85">
        <v>16</v>
      </c>
      <c r="E39810" s="86">
        <v>43844.666666666664</v>
      </c>
      <c r="F39810" s="88" t="s">
        <v>55</v>
      </c>
      <c r="G39810" s="89" t="s">
        <v>387</v>
      </c>
      <c r="H39810" s="94">
        <v>2430</v>
      </c>
      <c r="I39810" s="94">
        <v>2356</v>
      </c>
      <c r="J39810" s="94">
        <v>3189</v>
      </c>
      <c r="K39810" s="94">
        <v>833</v>
      </c>
      <c r="O39810" s="94">
        <v>2356</v>
      </c>
      <c r="P39810" s="94">
        <v>3189</v>
      </c>
      <c r="Q39810" s="94">
        <v>833</v>
      </c>
      <c r="R39810" s="94">
        <v>2124</v>
      </c>
      <c r="S39810" s="94">
        <v>968</v>
      </c>
      <c r="X39810" s="94">
        <v>97</v>
      </c>
      <c r="AJ39810" s="94">
        <v>2124</v>
      </c>
      <c r="AK39810" s="94">
        <v>968</v>
      </c>
      <c r="AP39810" s="94">
        <v>97</v>
      </c>
      <c r="AS39810" s="94">
        <v>503</v>
      </c>
      <c r="AT39810" s="94">
        <v>-440</v>
      </c>
      <c r="AU39810" s="94">
        <v>614</v>
      </c>
      <c r="AV39810" s="94">
        <v>159</v>
      </c>
    </row>
    <row r="39811" spans="1:48">
      <c r="A39811" s="85" t="s">
        <v>185</v>
      </c>
      <c r="B39811" s="86">
        <v>43844.958333333336</v>
      </c>
      <c r="C39811" s="87">
        <v>43844</v>
      </c>
      <c r="D39811" s="85">
        <v>17</v>
      </c>
      <c r="E39811" s="86">
        <v>43844.708333333336</v>
      </c>
      <c r="F39811" s="88" t="s">
        <v>55</v>
      </c>
      <c r="G39811" s="89" t="s">
        <v>387</v>
      </c>
      <c r="H39811" s="94">
        <v>2540</v>
      </c>
      <c r="I39811" s="94">
        <v>2444</v>
      </c>
      <c r="J39811" s="94">
        <v>3316</v>
      </c>
      <c r="K39811" s="94">
        <v>872</v>
      </c>
      <c r="O39811" s="94">
        <v>2444</v>
      </c>
      <c r="P39811" s="94">
        <v>3316</v>
      </c>
      <c r="Q39811" s="94">
        <v>872</v>
      </c>
      <c r="R39811" s="94">
        <v>2196</v>
      </c>
      <c r="S39811" s="94">
        <v>972</v>
      </c>
      <c r="X39811" s="94">
        <v>148</v>
      </c>
      <c r="AJ39811" s="94">
        <v>2196</v>
      </c>
      <c r="AK39811" s="94">
        <v>972</v>
      </c>
      <c r="AP39811" s="94">
        <v>148</v>
      </c>
      <c r="AS39811" s="94">
        <v>511</v>
      </c>
      <c r="AT39811" s="94">
        <v>-404</v>
      </c>
      <c r="AU39811" s="94">
        <v>613</v>
      </c>
      <c r="AV39811" s="94">
        <v>155</v>
      </c>
    </row>
    <row r="39812" spans="1:48">
      <c r="A39812" s="85" t="s">
        <v>185</v>
      </c>
      <c r="B39812" s="86">
        <v>43845</v>
      </c>
      <c r="C39812" s="87">
        <v>43844</v>
      </c>
      <c r="D39812" s="85">
        <v>18</v>
      </c>
      <c r="E39812" s="86">
        <v>43844.75</v>
      </c>
      <c r="F39812" s="88" t="s">
        <v>55</v>
      </c>
      <c r="G39812" s="89" t="s">
        <v>387</v>
      </c>
      <c r="H39812" s="94">
        <v>2799</v>
      </c>
      <c r="I39812" s="94">
        <v>2716</v>
      </c>
      <c r="J39812" s="94">
        <v>3464</v>
      </c>
      <c r="K39812" s="94">
        <v>748</v>
      </c>
      <c r="O39812" s="94">
        <v>2716</v>
      </c>
      <c r="P39812" s="94">
        <v>3464</v>
      </c>
      <c r="Q39812" s="94">
        <v>748</v>
      </c>
      <c r="R39812" s="94">
        <v>2270</v>
      </c>
      <c r="S39812" s="94">
        <v>973</v>
      </c>
      <c r="X39812" s="94">
        <v>221</v>
      </c>
      <c r="AJ39812" s="94">
        <v>2270</v>
      </c>
      <c r="AK39812" s="94">
        <v>973</v>
      </c>
      <c r="AP39812" s="94">
        <v>221</v>
      </c>
      <c r="AS39812" s="94">
        <v>437</v>
      </c>
      <c r="AT39812" s="94">
        <v>-356</v>
      </c>
      <c r="AU39812" s="94">
        <v>502</v>
      </c>
      <c r="AV39812" s="94">
        <v>161</v>
      </c>
    </row>
    <row r="39813" spans="1:48">
      <c r="A39813" s="85" t="s">
        <v>185</v>
      </c>
      <c r="B39813" s="86">
        <v>43845.041666666664</v>
      </c>
      <c r="C39813" s="87">
        <v>43844</v>
      </c>
      <c r="D39813" s="85">
        <v>19</v>
      </c>
      <c r="E39813" s="86">
        <v>43844.791666666664</v>
      </c>
      <c r="F39813" s="88" t="s">
        <v>55</v>
      </c>
      <c r="G39813" s="89" t="s">
        <v>387</v>
      </c>
      <c r="H39813" s="94">
        <v>2904</v>
      </c>
      <c r="I39813" s="94">
        <v>2808</v>
      </c>
      <c r="J39813" s="94">
        <v>3414</v>
      </c>
      <c r="K39813" s="94">
        <v>606</v>
      </c>
      <c r="O39813" s="94">
        <v>2808</v>
      </c>
      <c r="P39813" s="94">
        <v>3414</v>
      </c>
      <c r="Q39813" s="94">
        <v>606</v>
      </c>
      <c r="R39813" s="94">
        <v>2140</v>
      </c>
      <c r="S39813" s="94">
        <v>973</v>
      </c>
      <c r="X39813" s="94">
        <v>301</v>
      </c>
      <c r="AJ39813" s="94">
        <v>2140</v>
      </c>
      <c r="AK39813" s="94">
        <v>973</v>
      </c>
      <c r="AP39813" s="94">
        <v>301</v>
      </c>
      <c r="AS39813" s="94">
        <v>425</v>
      </c>
      <c r="AT39813" s="94">
        <v>-306</v>
      </c>
      <c r="AU39813" s="94">
        <v>332</v>
      </c>
      <c r="AV39813" s="94">
        <v>161</v>
      </c>
    </row>
    <row r="39814" spans="1:48">
      <c r="A39814" s="85" t="s">
        <v>185</v>
      </c>
      <c r="B39814" s="86">
        <v>43845.083333333336</v>
      </c>
      <c r="C39814" s="87">
        <v>43844</v>
      </c>
      <c r="D39814" s="85">
        <v>20</v>
      </c>
      <c r="E39814" s="86">
        <v>43844.833333333336</v>
      </c>
      <c r="F39814" s="88" t="s">
        <v>55</v>
      </c>
      <c r="G39814" s="89" t="s">
        <v>387</v>
      </c>
      <c r="H39814" s="94">
        <v>2907</v>
      </c>
      <c r="I39814" s="94">
        <v>2806</v>
      </c>
      <c r="J39814" s="94">
        <v>3405</v>
      </c>
      <c r="K39814" s="94">
        <v>599</v>
      </c>
      <c r="O39814" s="94">
        <v>2806</v>
      </c>
      <c r="P39814" s="94">
        <v>3405</v>
      </c>
      <c r="Q39814" s="94">
        <v>599</v>
      </c>
      <c r="R39814" s="94">
        <v>2130</v>
      </c>
      <c r="S39814" s="94">
        <v>972</v>
      </c>
      <c r="X39814" s="94">
        <v>304</v>
      </c>
      <c r="AJ39814" s="94">
        <v>2130</v>
      </c>
      <c r="AK39814" s="94">
        <v>972</v>
      </c>
      <c r="AP39814" s="94">
        <v>304</v>
      </c>
      <c r="AS39814" s="94">
        <v>507</v>
      </c>
      <c r="AT39814" s="94">
        <v>-245</v>
      </c>
      <c r="AU39814" s="94">
        <v>177</v>
      </c>
      <c r="AV39814" s="94">
        <v>158</v>
      </c>
    </row>
    <row r="39815" spans="1:48">
      <c r="A39815" s="85" t="s">
        <v>185</v>
      </c>
      <c r="B39815" s="86">
        <v>43845.125</v>
      </c>
      <c r="C39815" s="87">
        <v>43844</v>
      </c>
      <c r="D39815" s="85">
        <v>21</v>
      </c>
      <c r="E39815" s="86">
        <v>43844.875</v>
      </c>
      <c r="F39815" s="88" t="s">
        <v>55</v>
      </c>
      <c r="G39815" s="89" t="s">
        <v>387</v>
      </c>
      <c r="H39815" s="94">
        <v>2883</v>
      </c>
      <c r="I39815" s="94">
        <v>2777</v>
      </c>
      <c r="J39815" s="94">
        <v>3344</v>
      </c>
      <c r="K39815" s="94">
        <v>567</v>
      </c>
      <c r="O39815" s="94">
        <v>2777</v>
      </c>
      <c r="P39815" s="94">
        <v>3344</v>
      </c>
      <c r="Q39815" s="94">
        <v>567</v>
      </c>
      <c r="R39815" s="94">
        <v>2107</v>
      </c>
      <c r="S39815" s="94">
        <v>972</v>
      </c>
      <c r="X39815" s="94">
        <v>266</v>
      </c>
      <c r="AJ39815" s="94">
        <v>2107</v>
      </c>
      <c r="AK39815" s="94">
        <v>972</v>
      </c>
      <c r="AP39815" s="94">
        <v>266</v>
      </c>
      <c r="AS39815" s="94">
        <v>509</v>
      </c>
      <c r="AT39815" s="94">
        <v>-174</v>
      </c>
      <c r="AU39815" s="94">
        <v>75</v>
      </c>
      <c r="AV39815" s="94">
        <v>154</v>
      </c>
    </row>
    <row r="39816" spans="1:48">
      <c r="A39816" s="85" t="s">
        <v>185</v>
      </c>
      <c r="B39816" s="86">
        <v>43845.166666666664</v>
      </c>
      <c r="C39816" s="87">
        <v>43844</v>
      </c>
      <c r="D39816" s="85">
        <v>22</v>
      </c>
      <c r="E39816" s="86">
        <v>43844.916666666664</v>
      </c>
      <c r="F39816" s="88" t="s">
        <v>55</v>
      </c>
      <c r="G39816" s="89" t="s">
        <v>387</v>
      </c>
      <c r="H39816" s="94">
        <v>2810</v>
      </c>
      <c r="I39816" s="94">
        <v>2658</v>
      </c>
      <c r="J39816" s="94">
        <v>3074</v>
      </c>
      <c r="K39816" s="94">
        <v>416</v>
      </c>
      <c r="O39816" s="94">
        <v>2658</v>
      </c>
      <c r="P39816" s="94">
        <v>3074</v>
      </c>
      <c r="Q39816" s="94">
        <v>416</v>
      </c>
      <c r="R39816" s="94">
        <v>1856</v>
      </c>
      <c r="S39816" s="94">
        <v>938</v>
      </c>
      <c r="X39816" s="94">
        <v>280</v>
      </c>
      <c r="AJ39816" s="94">
        <v>1856</v>
      </c>
      <c r="AK39816" s="94">
        <v>938</v>
      </c>
      <c r="AP39816" s="94">
        <v>280</v>
      </c>
      <c r="AS39816" s="94">
        <v>346</v>
      </c>
      <c r="AT39816" s="94">
        <v>-161</v>
      </c>
      <c r="AU39816" s="94">
        <v>101</v>
      </c>
      <c r="AV39816" s="94">
        <v>133</v>
      </c>
    </row>
    <row r="39817" spans="1:48">
      <c r="A39817" s="85" t="s">
        <v>185</v>
      </c>
      <c r="B39817" s="86">
        <v>43845.208333333336</v>
      </c>
      <c r="C39817" s="87">
        <v>43844</v>
      </c>
      <c r="D39817" s="85">
        <v>23</v>
      </c>
      <c r="E39817" s="86">
        <v>43844.958333333336</v>
      </c>
      <c r="F39817" s="88" t="s">
        <v>55</v>
      </c>
      <c r="G39817" s="89" t="s">
        <v>387</v>
      </c>
      <c r="H39817" s="94">
        <v>2658</v>
      </c>
      <c r="I39817" s="94">
        <v>2494</v>
      </c>
      <c r="J39817" s="94">
        <v>2814</v>
      </c>
      <c r="K39817" s="94">
        <v>320</v>
      </c>
      <c r="O39817" s="94">
        <v>2494</v>
      </c>
      <c r="P39817" s="94">
        <v>2814</v>
      </c>
      <c r="Q39817" s="94">
        <v>320</v>
      </c>
      <c r="R39817" s="94">
        <v>1709</v>
      </c>
      <c r="S39817" s="94">
        <v>807</v>
      </c>
      <c r="X39817" s="94">
        <v>298</v>
      </c>
      <c r="AJ39817" s="94">
        <v>1709</v>
      </c>
      <c r="AK39817" s="94">
        <v>807</v>
      </c>
      <c r="AP39817" s="94">
        <v>298</v>
      </c>
      <c r="AS39817" s="94">
        <v>311</v>
      </c>
      <c r="AT39817" s="94">
        <v>-128</v>
      </c>
      <c r="AU39817" s="94">
        <v>9</v>
      </c>
      <c r="AV39817" s="94">
        <v>139</v>
      </c>
    </row>
    <row r="39818" spans="1:48">
      <c r="A39818" s="85" t="s">
        <v>185</v>
      </c>
      <c r="B39818" s="86">
        <v>43845.25</v>
      </c>
      <c r="C39818" s="87">
        <v>43844</v>
      </c>
      <c r="D39818" s="85">
        <v>24</v>
      </c>
      <c r="E39818" s="86">
        <v>43845</v>
      </c>
      <c r="F39818" s="88" t="s">
        <v>55</v>
      </c>
      <c r="G39818" s="89" t="s">
        <v>387</v>
      </c>
      <c r="H39818" s="94">
        <v>2522</v>
      </c>
      <c r="I39818" s="94">
        <v>2318</v>
      </c>
      <c r="J39818" s="94">
        <v>2506</v>
      </c>
      <c r="K39818" s="94">
        <v>188</v>
      </c>
      <c r="O39818" s="94">
        <v>2318</v>
      </c>
      <c r="P39818" s="94">
        <v>2506</v>
      </c>
      <c r="Q39818" s="94">
        <v>188</v>
      </c>
      <c r="R39818" s="94">
        <v>1293</v>
      </c>
      <c r="S39818" s="94">
        <v>925</v>
      </c>
      <c r="X39818" s="94">
        <v>287</v>
      </c>
      <c r="AJ39818" s="94">
        <v>1293</v>
      </c>
      <c r="AK39818" s="94">
        <v>925</v>
      </c>
      <c r="AP39818" s="94">
        <v>287</v>
      </c>
      <c r="AS39818" s="94">
        <v>190</v>
      </c>
      <c r="AT39818" s="94">
        <v>-145</v>
      </c>
      <c r="AU39818" s="94">
        <v>20</v>
      </c>
      <c r="AV39818" s="94">
        <v>127</v>
      </c>
    </row>
    <row r="39819" spans="1:48">
      <c r="A39819" s="85" t="s">
        <v>185</v>
      </c>
      <c r="B39819" s="86">
        <v>43845.291666666664</v>
      </c>
      <c r="C39819" s="87">
        <v>43845</v>
      </c>
      <c r="D39819" s="85">
        <v>1</v>
      </c>
      <c r="E39819" s="86">
        <v>43845.041666666664</v>
      </c>
      <c r="F39819" s="88" t="s">
        <v>55</v>
      </c>
      <c r="G39819" s="89" t="s">
        <v>387</v>
      </c>
      <c r="H39819" s="94">
        <v>2424</v>
      </c>
      <c r="I39819" s="94">
        <v>2266</v>
      </c>
      <c r="J39819" s="94">
        <v>2255</v>
      </c>
      <c r="K39819" s="94">
        <v>-11</v>
      </c>
      <c r="O39819" s="94">
        <v>2266</v>
      </c>
      <c r="P39819" s="94">
        <v>2255</v>
      </c>
      <c r="Q39819" s="94">
        <v>-11</v>
      </c>
      <c r="R39819" s="94">
        <v>1184</v>
      </c>
      <c r="S39819" s="94">
        <v>817</v>
      </c>
      <c r="X39819" s="94">
        <v>255</v>
      </c>
      <c r="AJ39819" s="94">
        <v>1184</v>
      </c>
      <c r="AK39819" s="94">
        <v>817</v>
      </c>
      <c r="AP39819" s="94">
        <v>255</v>
      </c>
      <c r="AS39819" s="94">
        <v>226</v>
      </c>
      <c r="AT39819" s="94">
        <v>-217</v>
      </c>
      <c r="AU39819" s="94">
        <v>-145</v>
      </c>
      <c r="AV39819" s="94">
        <v>127</v>
      </c>
    </row>
    <row r="39820" spans="1:48">
      <c r="A39820" s="85" t="s">
        <v>185</v>
      </c>
      <c r="B39820" s="86">
        <v>43845.333333333336</v>
      </c>
      <c r="C39820" s="87">
        <v>43845</v>
      </c>
      <c r="D39820" s="85">
        <v>2</v>
      </c>
      <c r="E39820" s="86">
        <v>43845.083333333336</v>
      </c>
      <c r="F39820" s="88" t="s">
        <v>55</v>
      </c>
      <c r="G39820" s="89" t="s">
        <v>387</v>
      </c>
      <c r="H39820" s="94">
        <v>2381</v>
      </c>
      <c r="I39820" s="94">
        <v>2211</v>
      </c>
      <c r="J39820" s="94">
        <v>2126</v>
      </c>
      <c r="K39820" s="94">
        <v>-85</v>
      </c>
      <c r="O39820" s="94">
        <v>2211</v>
      </c>
      <c r="P39820" s="94">
        <v>2126</v>
      </c>
      <c r="Q39820" s="94">
        <v>-85</v>
      </c>
      <c r="R39820" s="94">
        <v>1033</v>
      </c>
      <c r="S39820" s="94">
        <v>842</v>
      </c>
      <c r="X39820" s="94">
        <v>250</v>
      </c>
      <c r="AJ39820" s="94">
        <v>1033</v>
      </c>
      <c r="AK39820" s="94">
        <v>842</v>
      </c>
      <c r="AP39820" s="94">
        <v>250</v>
      </c>
      <c r="AS39820" s="94">
        <v>237</v>
      </c>
      <c r="AT39820" s="94">
        <v>-228</v>
      </c>
      <c r="AU39820" s="94">
        <v>-233</v>
      </c>
      <c r="AV39820" s="94">
        <v>128</v>
      </c>
    </row>
    <row r="39821" spans="1:48">
      <c r="A39821" s="85" t="s">
        <v>185</v>
      </c>
      <c r="B39821" s="86">
        <v>43845.375</v>
      </c>
      <c r="C39821" s="87">
        <v>43845</v>
      </c>
      <c r="D39821" s="85">
        <v>3</v>
      </c>
      <c r="E39821" s="86">
        <v>43845.125</v>
      </c>
      <c r="F39821" s="88" t="s">
        <v>55</v>
      </c>
      <c r="G39821" s="89" t="s">
        <v>387</v>
      </c>
      <c r="H39821" s="94">
        <v>2354</v>
      </c>
      <c r="I39821" s="94">
        <v>2172</v>
      </c>
      <c r="J39821" s="94">
        <v>2064</v>
      </c>
      <c r="K39821" s="94">
        <v>-108</v>
      </c>
      <c r="O39821" s="94">
        <v>2172</v>
      </c>
      <c r="P39821" s="94">
        <v>2064</v>
      </c>
      <c r="Q39821" s="94">
        <v>-108</v>
      </c>
      <c r="R39821" s="94">
        <v>1006</v>
      </c>
      <c r="S39821" s="94">
        <v>840</v>
      </c>
      <c r="X39821" s="94">
        <v>218</v>
      </c>
      <c r="AJ39821" s="94">
        <v>1006</v>
      </c>
      <c r="AK39821" s="94">
        <v>840</v>
      </c>
      <c r="AP39821" s="94">
        <v>218</v>
      </c>
      <c r="AS39821" s="94">
        <v>287</v>
      </c>
      <c r="AT39821" s="94">
        <v>-250</v>
      </c>
      <c r="AU39821" s="94">
        <v>-268</v>
      </c>
      <c r="AV39821" s="94">
        <v>124</v>
      </c>
    </row>
    <row r="39822" spans="1:48">
      <c r="A39822" s="85" t="s">
        <v>185</v>
      </c>
      <c r="B39822" s="86">
        <v>43845.416666666664</v>
      </c>
      <c r="C39822" s="87">
        <v>43845</v>
      </c>
      <c r="D39822" s="85">
        <v>4</v>
      </c>
      <c r="E39822" s="86">
        <v>43845.166666666664</v>
      </c>
      <c r="F39822" s="88" t="s">
        <v>55</v>
      </c>
      <c r="G39822" s="89" t="s">
        <v>387</v>
      </c>
      <c r="H39822" s="94">
        <v>2358</v>
      </c>
      <c r="I39822" s="94">
        <v>2221</v>
      </c>
      <c r="J39822" s="94">
        <v>2118</v>
      </c>
      <c r="K39822" s="94">
        <v>-103</v>
      </c>
      <c r="O39822" s="94">
        <v>2221</v>
      </c>
      <c r="P39822" s="94">
        <v>2118</v>
      </c>
      <c r="Q39822" s="94">
        <v>-103</v>
      </c>
      <c r="R39822" s="94">
        <v>1065</v>
      </c>
      <c r="S39822" s="94">
        <v>869</v>
      </c>
      <c r="X39822" s="94">
        <v>184</v>
      </c>
      <c r="AJ39822" s="94">
        <v>1065</v>
      </c>
      <c r="AK39822" s="94">
        <v>869</v>
      </c>
      <c r="AP39822" s="94">
        <v>184</v>
      </c>
      <c r="AS39822" s="94">
        <v>283</v>
      </c>
      <c r="AT39822" s="94">
        <v>-247</v>
      </c>
      <c r="AU39822" s="94">
        <v>-272</v>
      </c>
      <c r="AV39822" s="94">
        <v>127</v>
      </c>
    </row>
    <row r="39823" spans="1:48">
      <c r="A39823" s="85" t="s">
        <v>185</v>
      </c>
      <c r="B39823" s="86">
        <v>43845.458333333336</v>
      </c>
      <c r="C39823" s="87">
        <v>43845</v>
      </c>
      <c r="D39823" s="85">
        <v>5</v>
      </c>
      <c r="E39823" s="86">
        <v>43845.208333333336</v>
      </c>
      <c r="F39823" s="88" t="s">
        <v>55</v>
      </c>
      <c r="G39823" s="89" t="s">
        <v>387</v>
      </c>
      <c r="H39823" s="94">
        <v>2404</v>
      </c>
      <c r="I39823" s="94">
        <v>2226</v>
      </c>
      <c r="J39823" s="94">
        <v>2345</v>
      </c>
      <c r="K39823" s="94">
        <v>119</v>
      </c>
      <c r="O39823" s="94">
        <v>2226</v>
      </c>
      <c r="P39823" s="94">
        <v>2345</v>
      </c>
      <c r="Q39823" s="94">
        <v>119</v>
      </c>
      <c r="R39823" s="94">
        <v>1300</v>
      </c>
      <c r="S39823" s="94">
        <v>869</v>
      </c>
      <c r="X39823" s="94">
        <v>177</v>
      </c>
      <c r="AJ39823" s="94">
        <v>1300</v>
      </c>
      <c r="AK39823" s="94">
        <v>869</v>
      </c>
      <c r="AP39823" s="94">
        <v>177</v>
      </c>
      <c r="AS39823" s="94">
        <v>369</v>
      </c>
      <c r="AT39823" s="94">
        <v>-279</v>
      </c>
      <c r="AU39823" s="94">
        <v>-100</v>
      </c>
      <c r="AV39823" s="94">
        <v>125</v>
      </c>
    </row>
    <row r="39824" spans="1:48">
      <c r="A39824" s="85" t="s">
        <v>185</v>
      </c>
      <c r="B39824" s="86">
        <v>43845.5</v>
      </c>
      <c r="C39824" s="87">
        <v>43845</v>
      </c>
      <c r="D39824" s="85">
        <v>6</v>
      </c>
      <c r="E39824" s="86">
        <v>43845.25</v>
      </c>
      <c r="F39824" s="88" t="s">
        <v>55</v>
      </c>
      <c r="G39824" s="89" t="s">
        <v>387</v>
      </c>
      <c r="H39824" s="94">
        <v>2541</v>
      </c>
      <c r="I39824" s="94">
        <v>2371</v>
      </c>
      <c r="J39824" s="94">
        <v>2767</v>
      </c>
      <c r="K39824" s="94">
        <v>396</v>
      </c>
      <c r="O39824" s="94">
        <v>2371</v>
      </c>
      <c r="P39824" s="94">
        <v>2767</v>
      </c>
      <c r="Q39824" s="94">
        <v>396</v>
      </c>
      <c r="R39824" s="94">
        <v>1693</v>
      </c>
      <c r="S39824" s="94">
        <v>944</v>
      </c>
      <c r="X39824" s="94">
        <v>129</v>
      </c>
      <c r="AJ39824" s="94">
        <v>1693</v>
      </c>
      <c r="AK39824" s="94">
        <v>944</v>
      </c>
      <c r="AP39824" s="94">
        <v>129</v>
      </c>
      <c r="AS39824" s="94">
        <v>313</v>
      </c>
      <c r="AT39824" s="94">
        <v>-260</v>
      </c>
      <c r="AU39824" s="94">
        <v>205</v>
      </c>
      <c r="AV39824" s="94">
        <v>136</v>
      </c>
    </row>
    <row r="39825" spans="1:48">
      <c r="A39825" s="85" t="s">
        <v>185</v>
      </c>
      <c r="B39825" s="86">
        <v>43845.541666666664</v>
      </c>
      <c r="C39825" s="87">
        <v>43845</v>
      </c>
      <c r="D39825" s="85">
        <v>7</v>
      </c>
      <c r="E39825" s="86">
        <v>43845.291666666664</v>
      </c>
      <c r="F39825" s="88" t="s">
        <v>55</v>
      </c>
      <c r="G39825" s="89" t="s">
        <v>387</v>
      </c>
      <c r="H39825" s="94">
        <v>2746</v>
      </c>
      <c r="I39825" s="94">
        <v>2616</v>
      </c>
      <c r="J39825" s="94">
        <v>3199</v>
      </c>
      <c r="K39825" s="94">
        <v>583</v>
      </c>
      <c r="O39825" s="94">
        <v>2616</v>
      </c>
      <c r="P39825" s="94">
        <v>3199</v>
      </c>
      <c r="Q39825" s="94">
        <v>583</v>
      </c>
      <c r="R39825" s="94">
        <v>2148</v>
      </c>
      <c r="S39825" s="94">
        <v>962</v>
      </c>
      <c r="X39825" s="94">
        <v>89</v>
      </c>
      <c r="AJ39825" s="94">
        <v>2148</v>
      </c>
      <c r="AK39825" s="94">
        <v>962</v>
      </c>
      <c r="AP39825" s="94">
        <v>89</v>
      </c>
      <c r="AS39825" s="94">
        <v>456</v>
      </c>
      <c r="AT39825" s="94">
        <v>-514</v>
      </c>
      <c r="AU39825" s="94">
        <v>494</v>
      </c>
      <c r="AV39825" s="94">
        <v>151</v>
      </c>
    </row>
    <row r="39826" spans="1:48">
      <c r="A39826" s="85" t="s">
        <v>185</v>
      </c>
      <c r="B39826" s="86">
        <v>43845.583333333336</v>
      </c>
      <c r="C39826" s="87">
        <v>43845</v>
      </c>
      <c r="D39826" s="85">
        <v>8</v>
      </c>
      <c r="E39826" s="86">
        <v>43845.333333333336</v>
      </c>
      <c r="F39826" s="88" t="s">
        <v>55</v>
      </c>
      <c r="G39826" s="89" t="s">
        <v>387</v>
      </c>
      <c r="H39826" s="94">
        <v>2776</v>
      </c>
      <c r="I39826" s="94">
        <v>2673</v>
      </c>
      <c r="J39826" s="94">
        <v>3293</v>
      </c>
      <c r="K39826" s="94">
        <v>620</v>
      </c>
      <c r="O39826" s="94">
        <v>2673</v>
      </c>
      <c r="P39826" s="94">
        <v>3293</v>
      </c>
      <c r="Q39826" s="94">
        <v>620</v>
      </c>
      <c r="R39826" s="94">
        <v>2247</v>
      </c>
      <c r="S39826" s="94">
        <v>961</v>
      </c>
      <c r="X39826" s="94">
        <v>85</v>
      </c>
      <c r="AJ39826" s="94">
        <v>2247</v>
      </c>
      <c r="AK39826" s="94">
        <v>961</v>
      </c>
      <c r="AP39826" s="94">
        <v>85</v>
      </c>
      <c r="AS39826" s="94">
        <v>471</v>
      </c>
      <c r="AT39826" s="94">
        <v>-520</v>
      </c>
      <c r="AU39826" s="94">
        <v>523</v>
      </c>
      <c r="AV39826" s="94">
        <v>147</v>
      </c>
    </row>
    <row r="39827" spans="1:48">
      <c r="A39827" s="85" t="s">
        <v>185</v>
      </c>
      <c r="B39827" s="86">
        <v>43845.625</v>
      </c>
      <c r="C39827" s="87">
        <v>43845</v>
      </c>
      <c r="D39827" s="85">
        <v>9</v>
      </c>
      <c r="E39827" s="86">
        <v>43845.375</v>
      </c>
      <c r="F39827" s="88" t="s">
        <v>55</v>
      </c>
      <c r="G39827" s="89" t="s">
        <v>387</v>
      </c>
      <c r="H39827" s="94">
        <v>2683</v>
      </c>
      <c r="I39827" s="94">
        <v>2555</v>
      </c>
      <c r="J39827" s="94">
        <v>3197</v>
      </c>
      <c r="K39827" s="94">
        <v>642</v>
      </c>
      <c r="O39827" s="94">
        <v>2555</v>
      </c>
      <c r="P39827" s="94">
        <v>3197</v>
      </c>
      <c r="Q39827" s="94">
        <v>642</v>
      </c>
      <c r="R39827" s="94">
        <v>2114</v>
      </c>
      <c r="S39827" s="94">
        <v>963</v>
      </c>
      <c r="X39827" s="94">
        <v>120</v>
      </c>
      <c r="AJ39827" s="94">
        <v>2114</v>
      </c>
      <c r="AK39827" s="94">
        <v>963</v>
      </c>
      <c r="AP39827" s="94">
        <v>120</v>
      </c>
      <c r="AS39827" s="94">
        <v>548</v>
      </c>
      <c r="AT39827" s="94">
        <v>-488</v>
      </c>
      <c r="AU39827" s="94">
        <v>441</v>
      </c>
      <c r="AV39827" s="94">
        <v>149</v>
      </c>
    </row>
    <row r="39828" spans="1:48">
      <c r="A39828" s="85" t="s">
        <v>185</v>
      </c>
      <c r="B39828" s="86">
        <v>43845.666666666664</v>
      </c>
      <c r="C39828" s="87">
        <v>43845</v>
      </c>
      <c r="D39828" s="85">
        <v>10</v>
      </c>
      <c r="E39828" s="86">
        <v>43845.416666666664</v>
      </c>
      <c r="F39828" s="88" t="s">
        <v>55</v>
      </c>
      <c r="G39828" s="89" t="s">
        <v>387</v>
      </c>
      <c r="H39828" s="94">
        <v>2618</v>
      </c>
      <c r="I39828" s="94">
        <v>2497</v>
      </c>
      <c r="J39828" s="94">
        <v>3232</v>
      </c>
      <c r="K39828" s="94">
        <v>735</v>
      </c>
      <c r="O39828" s="94">
        <v>2497</v>
      </c>
      <c r="P39828" s="94">
        <v>3232</v>
      </c>
      <c r="Q39828" s="94">
        <v>735</v>
      </c>
      <c r="R39828" s="94">
        <v>1979</v>
      </c>
      <c r="S39828" s="94">
        <v>961</v>
      </c>
      <c r="X39828" s="94">
        <v>292</v>
      </c>
      <c r="AJ39828" s="94">
        <v>1979</v>
      </c>
      <c r="AK39828" s="94">
        <v>961</v>
      </c>
      <c r="AP39828" s="94">
        <v>292</v>
      </c>
      <c r="AS39828" s="94">
        <v>682</v>
      </c>
      <c r="AT39828" s="94">
        <v>-494</v>
      </c>
      <c r="AU39828" s="94">
        <v>397</v>
      </c>
      <c r="AV39828" s="94">
        <v>145</v>
      </c>
    </row>
    <row r="39829" spans="1:48">
      <c r="A39829" s="85" t="s">
        <v>185</v>
      </c>
      <c r="B39829" s="86">
        <v>43845.708333333336</v>
      </c>
      <c r="C39829" s="87">
        <v>43845</v>
      </c>
      <c r="D39829" s="85">
        <v>11</v>
      </c>
      <c r="E39829" s="86">
        <v>43845.458333333336</v>
      </c>
      <c r="F39829" s="88" t="s">
        <v>55</v>
      </c>
      <c r="G39829" s="89" t="s">
        <v>387</v>
      </c>
      <c r="H39829" s="94">
        <v>2563</v>
      </c>
      <c r="I39829" s="94">
        <v>2453</v>
      </c>
      <c r="J39829" s="94">
        <v>3343</v>
      </c>
      <c r="K39829" s="94">
        <v>890</v>
      </c>
      <c r="O39829" s="94">
        <v>2453</v>
      </c>
      <c r="P39829" s="94">
        <v>3343</v>
      </c>
      <c r="Q39829" s="94">
        <v>890</v>
      </c>
      <c r="R39829" s="94">
        <v>2027</v>
      </c>
      <c r="S39829" s="94">
        <v>963</v>
      </c>
      <c r="X39829" s="94">
        <v>353</v>
      </c>
      <c r="AJ39829" s="94">
        <v>2027</v>
      </c>
      <c r="AK39829" s="94">
        <v>963</v>
      </c>
      <c r="AP39829" s="94">
        <v>353</v>
      </c>
      <c r="AS39829" s="94">
        <v>850</v>
      </c>
      <c r="AT39829" s="94">
        <v>-457</v>
      </c>
      <c r="AU39829" s="94">
        <v>344</v>
      </c>
      <c r="AV39829" s="94">
        <v>157</v>
      </c>
    </row>
    <row r="39830" spans="1:48">
      <c r="A39830" s="85" t="s">
        <v>185</v>
      </c>
      <c r="B39830" s="86">
        <v>43845.75</v>
      </c>
      <c r="C39830" s="87">
        <v>43845</v>
      </c>
      <c r="D39830" s="85">
        <v>12</v>
      </c>
      <c r="E39830" s="86">
        <v>43845.5</v>
      </c>
      <c r="F39830" s="88" t="s">
        <v>55</v>
      </c>
      <c r="G39830" s="89" t="s">
        <v>387</v>
      </c>
      <c r="H39830" s="94">
        <v>2511</v>
      </c>
      <c r="I39830" s="94">
        <v>2422</v>
      </c>
      <c r="J39830" s="94">
        <v>3012</v>
      </c>
      <c r="K39830" s="94">
        <v>590</v>
      </c>
      <c r="O39830" s="94">
        <v>2422</v>
      </c>
      <c r="P39830" s="94">
        <v>3012</v>
      </c>
      <c r="Q39830" s="94">
        <v>590</v>
      </c>
      <c r="R39830" s="94">
        <v>1685</v>
      </c>
      <c r="S39830" s="94">
        <v>933</v>
      </c>
      <c r="X39830" s="94">
        <v>394</v>
      </c>
      <c r="AJ39830" s="94">
        <v>1685</v>
      </c>
      <c r="AK39830" s="94">
        <v>933</v>
      </c>
      <c r="AP39830" s="94">
        <v>394</v>
      </c>
      <c r="AS39830" s="94">
        <v>688</v>
      </c>
      <c r="AT39830" s="94">
        <v>-516</v>
      </c>
      <c r="AU39830" s="94">
        <v>294</v>
      </c>
      <c r="AV39830" s="94">
        <v>132</v>
      </c>
    </row>
    <row r="39831" spans="1:48">
      <c r="A39831" s="85" t="s">
        <v>185</v>
      </c>
      <c r="B39831" s="86">
        <v>43845.791666666664</v>
      </c>
      <c r="C39831" s="87">
        <v>43845</v>
      </c>
      <c r="D39831" s="85">
        <v>13</v>
      </c>
      <c r="E39831" s="86">
        <v>43845.541666666664</v>
      </c>
      <c r="F39831" s="88" t="s">
        <v>55</v>
      </c>
      <c r="G39831" s="89" t="s">
        <v>387</v>
      </c>
      <c r="H39831" s="94">
        <v>2492</v>
      </c>
      <c r="I39831" s="94">
        <v>2306</v>
      </c>
      <c r="J39831" s="94">
        <v>2397</v>
      </c>
      <c r="K39831" s="94">
        <v>91</v>
      </c>
      <c r="O39831" s="94">
        <v>2306</v>
      </c>
      <c r="P39831" s="94">
        <v>2397</v>
      </c>
      <c r="Q39831" s="94">
        <v>91</v>
      </c>
      <c r="R39831" s="94">
        <v>1267</v>
      </c>
      <c r="S39831" s="94">
        <v>754</v>
      </c>
      <c r="X39831" s="94">
        <v>376</v>
      </c>
      <c r="AJ39831" s="94">
        <v>1267</v>
      </c>
      <c r="AK39831" s="94">
        <v>754</v>
      </c>
      <c r="AP39831" s="94">
        <v>376</v>
      </c>
      <c r="AS39831" s="94">
        <v>296</v>
      </c>
      <c r="AT39831" s="94">
        <v>-427</v>
      </c>
      <c r="AU39831" s="94">
        <v>117</v>
      </c>
      <c r="AV39831" s="94">
        <v>105</v>
      </c>
    </row>
    <row r="39832" spans="1:48">
      <c r="A39832" s="85" t="s">
        <v>185</v>
      </c>
      <c r="B39832" s="86">
        <v>43845.833333333336</v>
      </c>
      <c r="C39832" s="87">
        <v>43845</v>
      </c>
      <c r="D39832" s="85">
        <v>14</v>
      </c>
      <c r="E39832" s="86">
        <v>43845.583333333336</v>
      </c>
      <c r="F39832" s="88" t="s">
        <v>55</v>
      </c>
      <c r="G39832" s="89" t="s">
        <v>387</v>
      </c>
      <c r="H39832" s="94">
        <v>2478</v>
      </c>
      <c r="I39832" s="94">
        <v>2312</v>
      </c>
      <c r="J39832" s="94">
        <v>2371</v>
      </c>
      <c r="K39832" s="94">
        <v>59</v>
      </c>
      <c r="O39832" s="94">
        <v>2312</v>
      </c>
      <c r="P39832" s="94">
        <v>2371</v>
      </c>
      <c r="Q39832" s="94">
        <v>59</v>
      </c>
      <c r="R39832" s="94">
        <v>1174</v>
      </c>
      <c r="S39832" s="94">
        <v>816</v>
      </c>
      <c r="X39832" s="94">
        <v>381</v>
      </c>
      <c r="AJ39832" s="94">
        <v>1174</v>
      </c>
      <c r="AK39832" s="94">
        <v>816</v>
      </c>
      <c r="AP39832" s="94">
        <v>381</v>
      </c>
      <c r="AS39832" s="94">
        <v>180</v>
      </c>
      <c r="AT39832" s="94">
        <v>-428</v>
      </c>
      <c r="AU39832" s="94">
        <v>208</v>
      </c>
      <c r="AV39832" s="94">
        <v>102</v>
      </c>
    </row>
    <row r="39833" spans="1:48">
      <c r="A39833" s="85" t="s">
        <v>185</v>
      </c>
      <c r="B39833" s="86">
        <v>43845.875</v>
      </c>
      <c r="C39833" s="87">
        <v>43845</v>
      </c>
      <c r="D39833" s="85">
        <v>15</v>
      </c>
      <c r="E39833" s="86">
        <v>43845.625</v>
      </c>
      <c r="F39833" s="88" t="s">
        <v>55</v>
      </c>
      <c r="G39833" s="89" t="s">
        <v>387</v>
      </c>
      <c r="H39833" s="94">
        <v>2471</v>
      </c>
      <c r="I39833" s="94">
        <v>2312</v>
      </c>
      <c r="J39833" s="94">
        <v>2591</v>
      </c>
      <c r="K39833" s="94">
        <v>279</v>
      </c>
      <c r="O39833" s="94">
        <v>2312</v>
      </c>
      <c r="P39833" s="94">
        <v>2591</v>
      </c>
      <c r="Q39833" s="94">
        <v>279</v>
      </c>
      <c r="R39833" s="94">
        <v>1305</v>
      </c>
      <c r="S39833" s="94">
        <v>910</v>
      </c>
      <c r="X39833" s="94">
        <v>376</v>
      </c>
      <c r="AJ39833" s="94">
        <v>1305</v>
      </c>
      <c r="AK39833" s="94">
        <v>910</v>
      </c>
      <c r="AP39833" s="94">
        <v>376</v>
      </c>
      <c r="AS39833" s="94">
        <v>330</v>
      </c>
      <c r="AT39833" s="94">
        <v>-401</v>
      </c>
      <c r="AU39833" s="94">
        <v>244</v>
      </c>
      <c r="AV39833" s="94">
        <v>107</v>
      </c>
    </row>
    <row r="39834" spans="1:48">
      <c r="A39834" s="85" t="s">
        <v>185</v>
      </c>
      <c r="B39834" s="86">
        <v>43845.916666666664</v>
      </c>
      <c r="C39834" s="87">
        <v>43845</v>
      </c>
      <c r="D39834" s="85">
        <v>16</v>
      </c>
      <c r="E39834" s="86">
        <v>43845.666666666664</v>
      </c>
      <c r="F39834" s="88" t="s">
        <v>55</v>
      </c>
      <c r="G39834" s="89" t="s">
        <v>387</v>
      </c>
      <c r="H39834" s="94">
        <v>2489</v>
      </c>
      <c r="I39834" s="94">
        <v>2328</v>
      </c>
      <c r="J39834" s="94">
        <v>2696</v>
      </c>
      <c r="K39834" s="94">
        <v>368</v>
      </c>
      <c r="O39834" s="94">
        <v>2328</v>
      </c>
      <c r="P39834" s="94">
        <v>2696</v>
      </c>
      <c r="Q39834" s="94">
        <v>368</v>
      </c>
      <c r="R39834" s="94">
        <v>1583</v>
      </c>
      <c r="S39834" s="94">
        <v>721</v>
      </c>
      <c r="X39834" s="94">
        <v>392</v>
      </c>
      <c r="AJ39834" s="94">
        <v>1583</v>
      </c>
      <c r="AK39834" s="94">
        <v>721</v>
      </c>
      <c r="AP39834" s="94">
        <v>392</v>
      </c>
      <c r="AS39834" s="94">
        <v>546</v>
      </c>
      <c r="AT39834" s="94">
        <v>-376</v>
      </c>
      <c r="AU39834" s="94">
        <v>77</v>
      </c>
      <c r="AV39834" s="94">
        <v>132</v>
      </c>
    </row>
    <row r="39835" spans="1:48">
      <c r="A39835" s="85" t="s">
        <v>185</v>
      </c>
      <c r="B39835" s="86">
        <v>43845.958333333336</v>
      </c>
      <c r="C39835" s="87">
        <v>43845</v>
      </c>
      <c r="D39835" s="85">
        <v>17</v>
      </c>
      <c r="E39835" s="86">
        <v>43845.708333333336</v>
      </c>
      <c r="F39835" s="88" t="s">
        <v>55</v>
      </c>
      <c r="G39835" s="89" t="s">
        <v>387</v>
      </c>
      <c r="H39835" s="94">
        <v>2603</v>
      </c>
      <c r="I39835" s="94">
        <v>2445</v>
      </c>
      <c r="J39835" s="94">
        <v>3013</v>
      </c>
      <c r="K39835" s="94">
        <v>568</v>
      </c>
      <c r="O39835" s="94">
        <v>2445</v>
      </c>
      <c r="P39835" s="94">
        <v>3013</v>
      </c>
      <c r="Q39835" s="94">
        <v>568</v>
      </c>
      <c r="R39835" s="94">
        <v>1784</v>
      </c>
      <c r="S39835" s="94">
        <v>885</v>
      </c>
      <c r="X39835" s="94">
        <v>344</v>
      </c>
      <c r="AJ39835" s="94">
        <v>1784</v>
      </c>
      <c r="AK39835" s="94">
        <v>885</v>
      </c>
      <c r="AP39835" s="94">
        <v>344</v>
      </c>
      <c r="AS39835" s="94">
        <v>742</v>
      </c>
      <c r="AT39835" s="94">
        <v>-495</v>
      </c>
      <c r="AU39835" s="94">
        <v>164</v>
      </c>
      <c r="AV39835" s="94">
        <v>152</v>
      </c>
    </row>
    <row r="39836" spans="1:48">
      <c r="A39836" s="85" t="s">
        <v>185</v>
      </c>
      <c r="B39836" s="86">
        <v>43846</v>
      </c>
      <c r="C39836" s="87">
        <v>43845</v>
      </c>
      <c r="D39836" s="85">
        <v>18</v>
      </c>
      <c r="E39836" s="86">
        <v>43845.75</v>
      </c>
      <c r="F39836" s="88" t="s">
        <v>55</v>
      </c>
      <c r="G39836" s="89" t="s">
        <v>387</v>
      </c>
      <c r="H39836" s="94">
        <v>2853</v>
      </c>
      <c r="I39836" s="94">
        <v>2683</v>
      </c>
      <c r="J39836" s="94">
        <v>3147</v>
      </c>
      <c r="K39836" s="94">
        <v>464</v>
      </c>
      <c r="O39836" s="94">
        <v>2683</v>
      </c>
      <c r="P39836" s="94">
        <v>3147</v>
      </c>
      <c r="Q39836" s="94">
        <v>464</v>
      </c>
      <c r="R39836" s="94">
        <v>1830</v>
      </c>
      <c r="S39836" s="94">
        <v>945</v>
      </c>
      <c r="X39836" s="94">
        <v>372</v>
      </c>
      <c r="AJ39836" s="94">
        <v>1830</v>
      </c>
      <c r="AK39836" s="94">
        <v>945</v>
      </c>
      <c r="AP39836" s="94">
        <v>372</v>
      </c>
      <c r="AS39836" s="94">
        <v>599</v>
      </c>
      <c r="AT39836" s="94">
        <v>-459</v>
      </c>
      <c r="AU39836" s="94">
        <v>163</v>
      </c>
      <c r="AV39836" s="94">
        <v>166</v>
      </c>
    </row>
    <row r="39837" spans="1:48">
      <c r="A39837" s="85" t="s">
        <v>185</v>
      </c>
      <c r="B39837" s="86">
        <v>43846.041666666664</v>
      </c>
      <c r="C39837" s="87">
        <v>43845</v>
      </c>
      <c r="D39837" s="85">
        <v>19</v>
      </c>
      <c r="E39837" s="86">
        <v>43845.791666666664</v>
      </c>
      <c r="F39837" s="88" t="s">
        <v>55</v>
      </c>
      <c r="G39837" s="89" t="s">
        <v>387</v>
      </c>
      <c r="H39837" s="94">
        <v>2996</v>
      </c>
      <c r="I39837" s="94">
        <v>2834</v>
      </c>
      <c r="J39837" s="94">
        <v>3260</v>
      </c>
      <c r="K39837" s="94">
        <v>426</v>
      </c>
      <c r="O39837" s="94">
        <v>2834</v>
      </c>
      <c r="P39837" s="94">
        <v>3260</v>
      </c>
      <c r="Q39837" s="94">
        <v>426</v>
      </c>
      <c r="R39837" s="94">
        <v>1890</v>
      </c>
      <c r="S39837" s="94">
        <v>976</v>
      </c>
      <c r="X39837" s="94">
        <v>394</v>
      </c>
      <c r="AJ39837" s="94">
        <v>1890</v>
      </c>
      <c r="AK39837" s="94">
        <v>976</v>
      </c>
      <c r="AP39837" s="94">
        <v>394</v>
      </c>
      <c r="AS39837" s="94">
        <v>576</v>
      </c>
      <c r="AT39837" s="94">
        <v>-433</v>
      </c>
      <c r="AU39837" s="94">
        <v>109</v>
      </c>
      <c r="AV39837" s="94">
        <v>177</v>
      </c>
    </row>
    <row r="39838" spans="1:48">
      <c r="A39838" s="85" t="s">
        <v>185</v>
      </c>
      <c r="B39838" s="86">
        <v>43846.083333333336</v>
      </c>
      <c r="C39838" s="87">
        <v>43845</v>
      </c>
      <c r="D39838" s="85">
        <v>20</v>
      </c>
      <c r="E39838" s="86">
        <v>43845.833333333336</v>
      </c>
      <c r="F39838" s="88" t="s">
        <v>55</v>
      </c>
      <c r="G39838" s="89" t="s">
        <v>387</v>
      </c>
      <c r="H39838" s="94">
        <v>3008</v>
      </c>
      <c r="I39838" s="94">
        <v>2846</v>
      </c>
      <c r="J39838" s="94">
        <v>3306</v>
      </c>
      <c r="K39838" s="94">
        <v>460</v>
      </c>
      <c r="O39838" s="94">
        <v>2846</v>
      </c>
      <c r="P39838" s="94">
        <v>3306</v>
      </c>
      <c r="Q39838" s="94">
        <v>460</v>
      </c>
      <c r="R39838" s="94">
        <v>1923</v>
      </c>
      <c r="S39838" s="94">
        <v>974</v>
      </c>
      <c r="X39838" s="94">
        <v>409</v>
      </c>
      <c r="AJ39838" s="94">
        <v>1923</v>
      </c>
      <c r="AK39838" s="94">
        <v>974</v>
      </c>
      <c r="AP39838" s="94">
        <v>409</v>
      </c>
      <c r="AS39838" s="94">
        <v>640</v>
      </c>
      <c r="AT39838" s="94">
        <v>-391</v>
      </c>
      <c r="AU39838" s="94">
        <v>30</v>
      </c>
      <c r="AV39838" s="94">
        <v>184</v>
      </c>
    </row>
    <row r="39839" spans="1:48">
      <c r="A39839" s="85" t="s">
        <v>185</v>
      </c>
      <c r="B39839" s="86">
        <v>43846.125</v>
      </c>
      <c r="C39839" s="87">
        <v>43845</v>
      </c>
      <c r="D39839" s="85">
        <v>21</v>
      </c>
      <c r="E39839" s="86">
        <v>43845.875</v>
      </c>
      <c r="F39839" s="88" t="s">
        <v>55</v>
      </c>
      <c r="G39839" s="89" t="s">
        <v>387</v>
      </c>
      <c r="H39839" s="94">
        <v>2999</v>
      </c>
      <c r="I39839" s="94">
        <v>2905</v>
      </c>
      <c r="J39839" s="94">
        <v>3160</v>
      </c>
      <c r="K39839" s="94">
        <v>255</v>
      </c>
      <c r="O39839" s="94">
        <v>2905</v>
      </c>
      <c r="P39839" s="94">
        <v>3160</v>
      </c>
      <c r="Q39839" s="94">
        <v>255</v>
      </c>
      <c r="R39839" s="94">
        <v>1779</v>
      </c>
      <c r="S39839" s="94">
        <v>979</v>
      </c>
      <c r="X39839" s="94">
        <v>402</v>
      </c>
      <c r="AJ39839" s="94">
        <v>1779</v>
      </c>
      <c r="AK39839" s="94">
        <v>979</v>
      </c>
      <c r="AP39839" s="94">
        <v>402</v>
      </c>
      <c r="AS39839" s="94">
        <v>467</v>
      </c>
      <c r="AT39839" s="94">
        <v>-369</v>
      </c>
      <c r="AU39839" s="94">
        <v>-25</v>
      </c>
      <c r="AV39839" s="94">
        <v>177</v>
      </c>
    </row>
    <row r="39840" spans="1:48">
      <c r="A39840" s="85" t="s">
        <v>185</v>
      </c>
      <c r="B39840" s="86">
        <v>43846.166666666664</v>
      </c>
      <c r="C39840" s="87">
        <v>43845</v>
      </c>
      <c r="D39840" s="85">
        <v>22</v>
      </c>
      <c r="E39840" s="86">
        <v>43845.916666666664</v>
      </c>
      <c r="F39840" s="88" t="s">
        <v>55</v>
      </c>
      <c r="G39840" s="89" t="s">
        <v>387</v>
      </c>
      <c r="H39840" s="94">
        <v>2951</v>
      </c>
      <c r="I39840" s="94">
        <v>2847</v>
      </c>
      <c r="J39840" s="94">
        <v>2830</v>
      </c>
      <c r="K39840" s="94">
        <v>-17</v>
      </c>
      <c r="O39840" s="94">
        <v>2847</v>
      </c>
      <c r="P39840" s="94">
        <v>2830</v>
      </c>
      <c r="Q39840" s="94">
        <v>-17</v>
      </c>
      <c r="R39840" s="94">
        <v>1580</v>
      </c>
      <c r="S39840" s="94">
        <v>849</v>
      </c>
      <c r="X39840" s="94">
        <v>401</v>
      </c>
      <c r="AJ39840" s="94">
        <v>1580</v>
      </c>
      <c r="AK39840" s="94">
        <v>849</v>
      </c>
      <c r="AP39840" s="94">
        <v>401</v>
      </c>
      <c r="AS39840" s="94">
        <v>272</v>
      </c>
      <c r="AT39840" s="94">
        <v>-232</v>
      </c>
      <c r="AU39840" s="94">
        <v>-221</v>
      </c>
      <c r="AV39840" s="94">
        <v>178</v>
      </c>
    </row>
    <row r="39841" spans="1:48">
      <c r="A39841" s="85" t="s">
        <v>185</v>
      </c>
      <c r="B39841" s="86">
        <v>43846.208333333336</v>
      </c>
      <c r="C39841" s="87">
        <v>43845</v>
      </c>
      <c r="D39841" s="85">
        <v>23</v>
      </c>
      <c r="E39841" s="86">
        <v>43845.958333333336</v>
      </c>
      <c r="F39841" s="88" t="s">
        <v>55</v>
      </c>
      <c r="G39841" s="89" t="s">
        <v>387</v>
      </c>
      <c r="H39841" s="94">
        <v>2843</v>
      </c>
      <c r="I39841" s="94">
        <v>2734</v>
      </c>
      <c r="J39841" s="94">
        <v>2673</v>
      </c>
      <c r="K39841" s="94">
        <v>-61</v>
      </c>
      <c r="O39841" s="94">
        <v>2734</v>
      </c>
      <c r="P39841" s="94">
        <v>2673</v>
      </c>
      <c r="Q39841" s="94">
        <v>-61</v>
      </c>
      <c r="R39841" s="94">
        <v>1509</v>
      </c>
      <c r="S39841" s="94">
        <v>804</v>
      </c>
      <c r="X39841" s="94">
        <v>360</v>
      </c>
      <c r="AJ39841" s="94">
        <v>1509</v>
      </c>
      <c r="AK39841" s="94">
        <v>804</v>
      </c>
      <c r="AP39841" s="94">
        <v>360</v>
      </c>
      <c r="AS39841" s="94">
        <v>300</v>
      </c>
      <c r="AT39841" s="94">
        <v>-239</v>
      </c>
      <c r="AU39841" s="94">
        <v>-306</v>
      </c>
      <c r="AV39841" s="94">
        <v>179</v>
      </c>
    </row>
    <row r="39842" spans="1:48">
      <c r="A39842" s="85" t="s">
        <v>185</v>
      </c>
      <c r="B39842" s="86">
        <v>43846.25</v>
      </c>
      <c r="C39842" s="87">
        <v>43845</v>
      </c>
      <c r="D39842" s="85">
        <v>24</v>
      </c>
      <c r="E39842" s="86">
        <v>43846</v>
      </c>
      <c r="F39842" s="88" t="s">
        <v>55</v>
      </c>
      <c r="G39842" s="89" t="s">
        <v>387</v>
      </c>
      <c r="H39842" s="94">
        <v>2752</v>
      </c>
      <c r="I39842" s="94">
        <v>2641</v>
      </c>
      <c r="J39842" s="94">
        <v>2519</v>
      </c>
      <c r="K39842" s="94">
        <v>-122</v>
      </c>
      <c r="O39842" s="94">
        <v>2641</v>
      </c>
      <c r="P39842" s="94">
        <v>2519</v>
      </c>
      <c r="Q39842" s="94">
        <v>-122</v>
      </c>
      <c r="R39842" s="94">
        <v>1438</v>
      </c>
      <c r="S39842" s="94">
        <v>774</v>
      </c>
      <c r="X39842" s="94">
        <v>307</v>
      </c>
      <c r="AJ39842" s="94">
        <v>1438</v>
      </c>
      <c r="AK39842" s="94">
        <v>774</v>
      </c>
      <c r="AP39842" s="94">
        <v>307</v>
      </c>
      <c r="AS39842" s="94">
        <v>412</v>
      </c>
      <c r="AT39842" s="94">
        <v>-273</v>
      </c>
      <c r="AU39842" s="94">
        <v>-426</v>
      </c>
      <c r="AV39842" s="94">
        <v>172</v>
      </c>
    </row>
    <row r="39843" spans="1:48">
      <c r="A39843" s="85" t="s">
        <v>185</v>
      </c>
      <c r="B39843" s="86">
        <v>43846.291666666664</v>
      </c>
      <c r="C39843" s="87">
        <v>43846</v>
      </c>
      <c r="D39843" s="85">
        <v>1</v>
      </c>
      <c r="E39843" s="86">
        <v>43846.041666666664</v>
      </c>
      <c r="F39843" s="88" t="s">
        <v>55</v>
      </c>
      <c r="G39843" s="89" t="s">
        <v>387</v>
      </c>
      <c r="H39843" s="94">
        <v>2723</v>
      </c>
      <c r="I39843" s="94">
        <v>2646</v>
      </c>
      <c r="J39843" s="94">
        <v>2474</v>
      </c>
      <c r="K39843" s="94">
        <v>-172</v>
      </c>
      <c r="O39843" s="94">
        <v>2646</v>
      </c>
      <c r="P39843" s="94">
        <v>2474</v>
      </c>
      <c r="Q39843" s="94">
        <v>-172</v>
      </c>
      <c r="R39843" s="94">
        <v>1387</v>
      </c>
      <c r="S39843" s="94">
        <v>807</v>
      </c>
      <c r="X39843" s="94">
        <v>280</v>
      </c>
      <c r="AJ39843" s="94">
        <v>1387</v>
      </c>
      <c r="AK39843" s="94">
        <v>807</v>
      </c>
      <c r="AP39843" s="94">
        <v>280</v>
      </c>
      <c r="AS39843" s="94">
        <v>479</v>
      </c>
      <c r="AT39843" s="94">
        <v>-331</v>
      </c>
      <c r="AU39843" s="94">
        <v>-479</v>
      </c>
      <c r="AV39843" s="94">
        <v>155</v>
      </c>
    </row>
    <row r="39844" spans="1:48">
      <c r="A39844" s="85" t="s">
        <v>185</v>
      </c>
      <c r="B39844" s="86">
        <v>43846.333333333336</v>
      </c>
      <c r="C39844" s="87">
        <v>43846</v>
      </c>
      <c r="D39844" s="85">
        <v>2</v>
      </c>
      <c r="E39844" s="86">
        <v>43846.083333333336</v>
      </c>
      <c r="F39844" s="88" t="s">
        <v>55</v>
      </c>
      <c r="G39844" s="89" t="s">
        <v>387</v>
      </c>
      <c r="H39844" s="94">
        <v>2730</v>
      </c>
      <c r="I39844" s="94">
        <v>2705</v>
      </c>
      <c r="J39844" s="94">
        <v>2707</v>
      </c>
      <c r="K39844" s="94">
        <v>2</v>
      </c>
      <c r="O39844" s="94">
        <v>2705</v>
      </c>
      <c r="P39844" s="94">
        <v>2707</v>
      </c>
      <c r="Q39844" s="94">
        <v>2</v>
      </c>
      <c r="R39844" s="94">
        <v>1522</v>
      </c>
      <c r="S39844" s="94">
        <v>920</v>
      </c>
      <c r="X39844" s="94">
        <v>265</v>
      </c>
      <c r="AJ39844" s="94">
        <v>1522</v>
      </c>
      <c r="AK39844" s="94">
        <v>920</v>
      </c>
      <c r="AP39844" s="94">
        <v>265</v>
      </c>
      <c r="AS39844" s="94">
        <v>599</v>
      </c>
      <c r="AT39844" s="94">
        <v>-374</v>
      </c>
      <c r="AU39844" s="94">
        <v>-362</v>
      </c>
      <c r="AV39844" s="94">
        <v>141</v>
      </c>
    </row>
    <row r="39845" spans="1:48">
      <c r="A39845" s="85" t="s">
        <v>185</v>
      </c>
      <c r="B39845" s="86">
        <v>43846.375</v>
      </c>
      <c r="C39845" s="87">
        <v>43846</v>
      </c>
      <c r="D39845" s="85">
        <v>3</v>
      </c>
      <c r="E39845" s="86">
        <v>43846.125</v>
      </c>
      <c r="F39845" s="88" t="s">
        <v>55</v>
      </c>
      <c r="G39845" s="89" t="s">
        <v>387</v>
      </c>
      <c r="H39845" s="94">
        <v>2778</v>
      </c>
      <c r="I39845" s="94">
        <v>2757</v>
      </c>
      <c r="J39845" s="94">
        <v>2966</v>
      </c>
      <c r="K39845" s="94">
        <v>209</v>
      </c>
      <c r="O39845" s="94">
        <v>2757</v>
      </c>
      <c r="P39845" s="94">
        <v>2966</v>
      </c>
      <c r="Q39845" s="94">
        <v>209</v>
      </c>
      <c r="R39845" s="94">
        <v>1813</v>
      </c>
      <c r="S39845" s="94">
        <v>944</v>
      </c>
      <c r="X39845" s="94">
        <v>208</v>
      </c>
      <c r="AJ39845" s="94">
        <v>1813</v>
      </c>
      <c r="AK39845" s="94">
        <v>944</v>
      </c>
      <c r="AP39845" s="94">
        <v>208</v>
      </c>
      <c r="AS39845" s="94">
        <v>680</v>
      </c>
      <c r="AT39845" s="94">
        <v>-396</v>
      </c>
      <c r="AU39845" s="94">
        <v>-211</v>
      </c>
      <c r="AV39845" s="94">
        <v>138</v>
      </c>
    </row>
    <row r="39846" spans="1:48">
      <c r="A39846" s="85" t="s">
        <v>185</v>
      </c>
      <c r="B39846" s="86">
        <v>43846.416666666664</v>
      </c>
      <c r="C39846" s="87">
        <v>43846</v>
      </c>
      <c r="D39846" s="85">
        <v>4</v>
      </c>
      <c r="E39846" s="86">
        <v>43846.166666666664</v>
      </c>
      <c r="F39846" s="88" t="s">
        <v>55</v>
      </c>
      <c r="G39846" s="89" t="s">
        <v>387</v>
      </c>
      <c r="H39846" s="94">
        <v>2846</v>
      </c>
      <c r="I39846" s="94">
        <v>2865</v>
      </c>
      <c r="J39846" s="94">
        <v>3209</v>
      </c>
      <c r="K39846" s="94">
        <v>344</v>
      </c>
      <c r="O39846" s="94">
        <v>2865</v>
      </c>
      <c r="P39846" s="94">
        <v>3209</v>
      </c>
      <c r="Q39846" s="94">
        <v>344</v>
      </c>
      <c r="R39846" s="94">
        <v>2023</v>
      </c>
      <c r="S39846" s="94">
        <v>1009</v>
      </c>
      <c r="X39846" s="94">
        <v>175</v>
      </c>
      <c r="AJ39846" s="94">
        <v>2023</v>
      </c>
      <c r="AK39846" s="94">
        <v>1009</v>
      </c>
      <c r="AP39846" s="94">
        <v>175</v>
      </c>
      <c r="AS39846" s="94">
        <v>723</v>
      </c>
      <c r="AT39846" s="94">
        <v>-405</v>
      </c>
      <c r="AU39846" s="94">
        <v>-112</v>
      </c>
      <c r="AV39846" s="94">
        <v>147</v>
      </c>
    </row>
    <row r="39847" spans="1:48">
      <c r="A39847" s="85" t="s">
        <v>185</v>
      </c>
      <c r="B39847" s="86">
        <v>43846.458333333336</v>
      </c>
      <c r="C39847" s="87">
        <v>43846</v>
      </c>
      <c r="D39847" s="85">
        <v>5</v>
      </c>
      <c r="E39847" s="86">
        <v>43846.208333333336</v>
      </c>
      <c r="F39847" s="88" t="s">
        <v>55</v>
      </c>
      <c r="G39847" s="89" t="s">
        <v>387</v>
      </c>
      <c r="H39847" s="94">
        <v>2951</v>
      </c>
      <c r="I39847" s="94">
        <v>2989</v>
      </c>
      <c r="J39847" s="94">
        <v>3399</v>
      </c>
      <c r="K39847" s="94">
        <v>410</v>
      </c>
      <c r="O39847" s="94">
        <v>2989</v>
      </c>
      <c r="P39847" s="94">
        <v>3399</v>
      </c>
      <c r="Q39847" s="94">
        <v>410</v>
      </c>
      <c r="R39847" s="94">
        <v>2187</v>
      </c>
      <c r="S39847" s="94">
        <v>1065</v>
      </c>
      <c r="X39847" s="94">
        <v>146</v>
      </c>
      <c r="AJ39847" s="94">
        <v>2187</v>
      </c>
      <c r="AK39847" s="94">
        <v>1065</v>
      </c>
      <c r="AP39847" s="94">
        <v>146</v>
      </c>
      <c r="AS39847" s="94">
        <v>838</v>
      </c>
      <c r="AT39847" s="94">
        <v>-411</v>
      </c>
      <c r="AU39847" s="94">
        <v>-172</v>
      </c>
      <c r="AV39847" s="94">
        <v>159</v>
      </c>
    </row>
    <row r="39848" spans="1:48">
      <c r="A39848" s="85" t="s">
        <v>185</v>
      </c>
      <c r="B39848" s="86">
        <v>43846.5</v>
      </c>
      <c r="C39848" s="87">
        <v>43846</v>
      </c>
      <c r="D39848" s="85">
        <v>6</v>
      </c>
      <c r="E39848" s="86">
        <v>43846.25</v>
      </c>
      <c r="F39848" s="88" t="s">
        <v>55</v>
      </c>
      <c r="G39848" s="89" t="s">
        <v>387</v>
      </c>
      <c r="H39848" s="94">
        <v>3179</v>
      </c>
      <c r="I39848" s="94">
        <v>3173</v>
      </c>
      <c r="J39848" s="94">
        <v>3577</v>
      </c>
      <c r="K39848" s="94">
        <v>404</v>
      </c>
      <c r="O39848" s="94">
        <v>3173</v>
      </c>
      <c r="P39848" s="94">
        <v>3577</v>
      </c>
      <c r="Q39848" s="94">
        <v>404</v>
      </c>
      <c r="R39848" s="94">
        <v>2245</v>
      </c>
      <c r="S39848" s="94">
        <v>1157</v>
      </c>
      <c r="X39848" s="94">
        <v>175</v>
      </c>
      <c r="AJ39848" s="94">
        <v>2245</v>
      </c>
      <c r="AK39848" s="94">
        <v>1157</v>
      </c>
      <c r="AP39848" s="94">
        <v>175</v>
      </c>
      <c r="AS39848" s="94">
        <v>787</v>
      </c>
      <c r="AT39848" s="94">
        <v>-471</v>
      </c>
      <c r="AU39848" s="94">
        <v>-83</v>
      </c>
      <c r="AV39848" s="94">
        <v>173</v>
      </c>
    </row>
    <row r="39849" spans="1:48">
      <c r="A39849" s="85" t="s">
        <v>185</v>
      </c>
      <c r="B39849" s="86">
        <v>43846.541666666664</v>
      </c>
      <c r="C39849" s="87">
        <v>43846</v>
      </c>
      <c r="D39849" s="85">
        <v>7</v>
      </c>
      <c r="E39849" s="86">
        <v>43846.291666666664</v>
      </c>
      <c r="F39849" s="88" t="s">
        <v>55</v>
      </c>
      <c r="G39849" s="89" t="s">
        <v>387</v>
      </c>
      <c r="H39849" s="94">
        <v>3481</v>
      </c>
      <c r="I39849" s="94">
        <v>3543</v>
      </c>
      <c r="J39849" s="94">
        <v>3798</v>
      </c>
      <c r="K39849" s="94">
        <v>255</v>
      </c>
      <c r="O39849" s="94">
        <v>3543</v>
      </c>
      <c r="P39849" s="94">
        <v>3798</v>
      </c>
      <c r="Q39849" s="94">
        <v>255</v>
      </c>
      <c r="R39849" s="94">
        <v>2212</v>
      </c>
      <c r="S39849" s="94">
        <v>1433</v>
      </c>
      <c r="X39849" s="94">
        <v>152</v>
      </c>
      <c r="AJ39849" s="94">
        <v>2212</v>
      </c>
      <c r="AK39849" s="94">
        <v>1433</v>
      </c>
      <c r="AP39849" s="94">
        <v>152</v>
      </c>
      <c r="AS39849" s="94">
        <v>515</v>
      </c>
      <c r="AT39849" s="94">
        <v>-675</v>
      </c>
      <c r="AU39849" s="94">
        <v>261</v>
      </c>
      <c r="AV39849" s="94">
        <v>162</v>
      </c>
    </row>
    <row r="39850" spans="1:48">
      <c r="A39850" s="85" t="s">
        <v>185</v>
      </c>
      <c r="B39850" s="86">
        <v>43846.583333333336</v>
      </c>
      <c r="C39850" s="87">
        <v>43846</v>
      </c>
      <c r="D39850" s="85">
        <v>8</v>
      </c>
      <c r="E39850" s="86">
        <v>43846.333333333336</v>
      </c>
      <c r="F39850" s="88" t="s">
        <v>55</v>
      </c>
      <c r="G39850" s="89" t="s">
        <v>387</v>
      </c>
      <c r="H39850" s="94">
        <v>3551</v>
      </c>
      <c r="I39850" s="94">
        <v>3669</v>
      </c>
      <c r="J39850" s="94">
        <v>4012</v>
      </c>
      <c r="K39850" s="94">
        <v>343</v>
      </c>
      <c r="O39850" s="94">
        <v>3669</v>
      </c>
      <c r="P39850" s="94">
        <v>4012</v>
      </c>
      <c r="Q39850" s="94">
        <v>343</v>
      </c>
      <c r="R39850" s="94">
        <v>2302</v>
      </c>
      <c r="S39850" s="94">
        <v>1582</v>
      </c>
      <c r="X39850" s="94">
        <v>128</v>
      </c>
      <c r="AJ39850" s="94">
        <v>2302</v>
      </c>
      <c r="AK39850" s="94">
        <v>1582</v>
      </c>
      <c r="AP39850" s="94">
        <v>128</v>
      </c>
      <c r="AS39850" s="94">
        <v>430</v>
      </c>
      <c r="AT39850" s="94">
        <v>-700</v>
      </c>
      <c r="AU39850" s="94">
        <v>449</v>
      </c>
      <c r="AV39850" s="94">
        <v>164</v>
      </c>
    </row>
    <row r="39851" spans="1:48">
      <c r="A39851" s="85" t="s">
        <v>185</v>
      </c>
      <c r="B39851" s="86">
        <v>43846.625</v>
      </c>
      <c r="C39851" s="87">
        <v>43846</v>
      </c>
      <c r="D39851" s="85">
        <v>9</v>
      </c>
      <c r="E39851" s="86">
        <v>43846.375</v>
      </c>
      <c r="F39851" s="88" t="s">
        <v>55</v>
      </c>
      <c r="G39851" s="89" t="s">
        <v>387</v>
      </c>
      <c r="H39851" s="94">
        <v>3423</v>
      </c>
      <c r="I39851" s="94">
        <v>3599</v>
      </c>
      <c r="J39851" s="94">
        <v>4027</v>
      </c>
      <c r="K39851" s="94">
        <v>428</v>
      </c>
      <c r="O39851" s="94">
        <v>3599</v>
      </c>
      <c r="P39851" s="94">
        <v>4027</v>
      </c>
      <c r="Q39851" s="94">
        <v>428</v>
      </c>
      <c r="R39851" s="94">
        <v>2326</v>
      </c>
      <c r="S39851" s="94">
        <v>1579</v>
      </c>
      <c r="X39851" s="94">
        <v>122</v>
      </c>
      <c r="AJ39851" s="94">
        <v>2326</v>
      </c>
      <c r="AK39851" s="94">
        <v>1579</v>
      </c>
      <c r="AP39851" s="94">
        <v>122</v>
      </c>
      <c r="AS39851" s="94">
        <v>464</v>
      </c>
      <c r="AT39851" s="94">
        <v>-686</v>
      </c>
      <c r="AU39851" s="94">
        <v>483</v>
      </c>
      <c r="AV39851" s="94">
        <v>170</v>
      </c>
    </row>
    <row r="39852" spans="1:48">
      <c r="A39852" s="85" t="s">
        <v>185</v>
      </c>
      <c r="B39852" s="86">
        <v>43846.666666666664</v>
      </c>
      <c r="C39852" s="87">
        <v>43846</v>
      </c>
      <c r="D39852" s="85">
        <v>10</v>
      </c>
      <c r="E39852" s="86">
        <v>43846.416666666664</v>
      </c>
      <c r="F39852" s="88" t="s">
        <v>55</v>
      </c>
      <c r="G39852" s="89" t="s">
        <v>387</v>
      </c>
      <c r="H39852" s="94">
        <v>3224</v>
      </c>
      <c r="I39852" s="94">
        <v>3449</v>
      </c>
      <c r="J39852" s="94">
        <v>3997</v>
      </c>
      <c r="K39852" s="94">
        <v>548</v>
      </c>
      <c r="O39852" s="94">
        <v>3449</v>
      </c>
      <c r="P39852" s="94">
        <v>3997</v>
      </c>
      <c r="Q39852" s="94">
        <v>548</v>
      </c>
      <c r="R39852" s="94">
        <v>2322</v>
      </c>
      <c r="S39852" s="94">
        <v>1560</v>
      </c>
      <c r="X39852" s="94">
        <v>114</v>
      </c>
      <c r="AJ39852" s="94">
        <v>2322</v>
      </c>
      <c r="AK39852" s="94">
        <v>1560</v>
      </c>
      <c r="AP39852" s="94">
        <v>114</v>
      </c>
      <c r="AS39852" s="94">
        <v>490</v>
      </c>
      <c r="AT39852" s="94">
        <v>-673</v>
      </c>
      <c r="AU39852" s="94">
        <v>579</v>
      </c>
      <c r="AV39852" s="94">
        <v>174</v>
      </c>
    </row>
    <row r="39853" spans="1:48">
      <c r="A39853" s="85" t="s">
        <v>185</v>
      </c>
      <c r="B39853" s="86">
        <v>43846.708333333336</v>
      </c>
      <c r="C39853" s="87">
        <v>43846</v>
      </c>
      <c r="D39853" s="85">
        <v>11</v>
      </c>
      <c r="E39853" s="86">
        <v>43846.458333333336</v>
      </c>
      <c r="F39853" s="88" t="s">
        <v>55</v>
      </c>
      <c r="G39853" s="89" t="s">
        <v>387</v>
      </c>
      <c r="H39853" s="94">
        <v>3101</v>
      </c>
      <c r="I39853" s="94">
        <v>3386</v>
      </c>
      <c r="J39853" s="94">
        <v>4088</v>
      </c>
      <c r="K39853" s="94">
        <v>702</v>
      </c>
      <c r="O39853" s="94">
        <v>3386</v>
      </c>
      <c r="P39853" s="94">
        <v>4088</v>
      </c>
      <c r="Q39853" s="94">
        <v>702</v>
      </c>
      <c r="R39853" s="94">
        <v>2351</v>
      </c>
      <c r="S39853" s="94">
        <v>1611</v>
      </c>
      <c r="X39853" s="94">
        <v>126</v>
      </c>
      <c r="AJ39853" s="94">
        <v>2351</v>
      </c>
      <c r="AK39853" s="94">
        <v>1611</v>
      </c>
      <c r="AP39853" s="94">
        <v>126</v>
      </c>
      <c r="AS39853" s="94">
        <v>543</v>
      </c>
      <c r="AT39853" s="94">
        <v>-632</v>
      </c>
      <c r="AU39853" s="94">
        <v>613</v>
      </c>
      <c r="AV39853" s="94">
        <v>173</v>
      </c>
    </row>
    <row r="39854" spans="1:48">
      <c r="A39854" s="85" t="s">
        <v>185</v>
      </c>
      <c r="B39854" s="86">
        <v>43846.75</v>
      </c>
      <c r="C39854" s="87">
        <v>43846</v>
      </c>
      <c r="D39854" s="85">
        <v>12</v>
      </c>
      <c r="E39854" s="86">
        <v>43846.5</v>
      </c>
      <c r="F39854" s="88" t="s">
        <v>55</v>
      </c>
      <c r="G39854" s="89" t="s">
        <v>387</v>
      </c>
      <c r="H39854" s="94">
        <v>2969</v>
      </c>
      <c r="I39854" s="94">
        <v>3252</v>
      </c>
      <c r="J39854" s="94">
        <v>3953</v>
      </c>
      <c r="K39854" s="94">
        <v>701</v>
      </c>
      <c r="O39854" s="94">
        <v>3252</v>
      </c>
      <c r="P39854" s="94">
        <v>3953</v>
      </c>
      <c r="Q39854" s="94">
        <v>701</v>
      </c>
      <c r="R39854" s="94">
        <v>2321</v>
      </c>
      <c r="S39854" s="94">
        <v>1540</v>
      </c>
      <c r="X39854" s="94">
        <v>92</v>
      </c>
      <c r="AJ39854" s="94">
        <v>2321</v>
      </c>
      <c r="AK39854" s="94">
        <v>1540</v>
      </c>
      <c r="AP39854" s="94">
        <v>92</v>
      </c>
      <c r="AS39854" s="94">
        <v>551</v>
      </c>
      <c r="AT39854" s="94">
        <v>-628</v>
      </c>
      <c r="AU39854" s="94">
        <v>611</v>
      </c>
      <c r="AV39854" s="94">
        <v>169</v>
      </c>
    </row>
    <row r="39855" spans="1:48">
      <c r="A39855" s="85" t="s">
        <v>185</v>
      </c>
      <c r="B39855" s="86">
        <v>43846.791666666664</v>
      </c>
      <c r="C39855" s="87">
        <v>43846</v>
      </c>
      <c r="D39855" s="85">
        <v>13</v>
      </c>
      <c r="E39855" s="86">
        <v>43846.541666666664</v>
      </c>
      <c r="F39855" s="88" t="s">
        <v>55</v>
      </c>
      <c r="G39855" s="89" t="s">
        <v>387</v>
      </c>
      <c r="H39855" s="94">
        <v>2860</v>
      </c>
      <c r="I39855" s="94">
        <v>3111</v>
      </c>
      <c r="J39855" s="94">
        <v>3815</v>
      </c>
      <c r="K39855" s="94">
        <v>704</v>
      </c>
      <c r="O39855" s="94">
        <v>3111</v>
      </c>
      <c r="P39855" s="94">
        <v>3815</v>
      </c>
      <c r="Q39855" s="94">
        <v>704</v>
      </c>
      <c r="R39855" s="94">
        <v>2303</v>
      </c>
      <c r="S39855" s="94">
        <v>1440</v>
      </c>
      <c r="X39855" s="94">
        <v>72</v>
      </c>
      <c r="AJ39855" s="94">
        <v>2303</v>
      </c>
      <c r="AK39855" s="94">
        <v>1440</v>
      </c>
      <c r="AP39855" s="94">
        <v>72</v>
      </c>
      <c r="AS39855" s="94">
        <v>419</v>
      </c>
      <c r="AT39855" s="94">
        <v>-480</v>
      </c>
      <c r="AU39855" s="94">
        <v>594</v>
      </c>
      <c r="AV39855" s="94">
        <v>173</v>
      </c>
    </row>
    <row r="39856" spans="1:48">
      <c r="A39856" s="85" t="s">
        <v>185</v>
      </c>
      <c r="B39856" s="86">
        <v>43846.833333333336</v>
      </c>
      <c r="C39856" s="87">
        <v>43846</v>
      </c>
      <c r="D39856" s="85">
        <v>14</v>
      </c>
      <c r="E39856" s="86">
        <v>43846.583333333336</v>
      </c>
      <c r="F39856" s="88" t="s">
        <v>55</v>
      </c>
      <c r="G39856" s="89" t="s">
        <v>387</v>
      </c>
      <c r="H39856" s="94">
        <v>2759</v>
      </c>
      <c r="I39856" s="94">
        <v>3060</v>
      </c>
      <c r="J39856" s="94">
        <v>3742</v>
      </c>
      <c r="K39856" s="94">
        <v>682</v>
      </c>
      <c r="O39856" s="94">
        <v>3060</v>
      </c>
      <c r="P39856" s="94">
        <v>3742</v>
      </c>
      <c r="Q39856" s="94">
        <v>682</v>
      </c>
      <c r="R39856" s="94">
        <v>2262</v>
      </c>
      <c r="S39856" s="94">
        <v>1367</v>
      </c>
      <c r="X39856" s="94">
        <v>113</v>
      </c>
      <c r="AJ39856" s="94">
        <v>2262</v>
      </c>
      <c r="AK39856" s="94">
        <v>1367</v>
      </c>
      <c r="AP39856" s="94">
        <v>113</v>
      </c>
      <c r="AS39856" s="94">
        <v>335</v>
      </c>
      <c r="AT39856" s="94">
        <v>-453</v>
      </c>
      <c r="AU39856" s="94">
        <v>649</v>
      </c>
      <c r="AV39856" s="94">
        <v>167</v>
      </c>
    </row>
    <row r="39857" spans="1:48">
      <c r="A39857" s="85" t="s">
        <v>185</v>
      </c>
      <c r="B39857" s="86">
        <v>43846.875</v>
      </c>
      <c r="C39857" s="87">
        <v>43846</v>
      </c>
      <c r="D39857" s="85">
        <v>15</v>
      </c>
      <c r="E39857" s="86">
        <v>43846.625</v>
      </c>
      <c r="F39857" s="88" t="s">
        <v>55</v>
      </c>
      <c r="G39857" s="89" t="s">
        <v>387</v>
      </c>
      <c r="H39857" s="94">
        <v>2698</v>
      </c>
      <c r="I39857" s="94">
        <v>3058</v>
      </c>
      <c r="J39857" s="94">
        <v>3827</v>
      </c>
      <c r="K39857" s="94">
        <v>769</v>
      </c>
      <c r="O39857" s="94">
        <v>3058</v>
      </c>
      <c r="P39857" s="94">
        <v>3827</v>
      </c>
      <c r="Q39857" s="94">
        <v>769</v>
      </c>
      <c r="R39857" s="94">
        <v>2331</v>
      </c>
      <c r="S39857" s="94">
        <v>1373</v>
      </c>
      <c r="X39857" s="94">
        <v>124</v>
      </c>
      <c r="AJ39857" s="94">
        <v>2331</v>
      </c>
      <c r="AK39857" s="94">
        <v>1373</v>
      </c>
      <c r="AP39857" s="94">
        <v>124</v>
      </c>
      <c r="AS39857" s="94">
        <v>356</v>
      </c>
      <c r="AT39857" s="94">
        <v>-453</v>
      </c>
      <c r="AU39857" s="94">
        <v>690</v>
      </c>
      <c r="AV39857" s="94">
        <v>172</v>
      </c>
    </row>
    <row r="39858" spans="1:48">
      <c r="A39858" s="85" t="s">
        <v>185</v>
      </c>
      <c r="B39858" s="86">
        <v>43846.916666666664</v>
      </c>
      <c r="C39858" s="87">
        <v>43846</v>
      </c>
      <c r="D39858" s="85">
        <v>16</v>
      </c>
      <c r="E39858" s="86">
        <v>43846.666666666664</v>
      </c>
      <c r="F39858" s="88" t="s">
        <v>55</v>
      </c>
      <c r="G39858" s="89" t="s">
        <v>387</v>
      </c>
      <c r="H39858" s="94">
        <v>2701</v>
      </c>
      <c r="I39858" s="94">
        <v>3080</v>
      </c>
      <c r="J39858" s="94">
        <v>3796</v>
      </c>
      <c r="K39858" s="94">
        <v>716</v>
      </c>
      <c r="O39858" s="94">
        <v>3080</v>
      </c>
      <c r="P39858" s="94">
        <v>3796</v>
      </c>
      <c r="Q39858" s="94">
        <v>716</v>
      </c>
      <c r="R39858" s="94">
        <v>2295</v>
      </c>
      <c r="S39858" s="94">
        <v>1381</v>
      </c>
      <c r="X39858" s="94">
        <v>120</v>
      </c>
      <c r="AJ39858" s="94">
        <v>2295</v>
      </c>
      <c r="AK39858" s="94">
        <v>1381</v>
      </c>
      <c r="AP39858" s="94">
        <v>120</v>
      </c>
      <c r="AS39858" s="94">
        <v>305</v>
      </c>
      <c r="AT39858" s="94">
        <v>-471</v>
      </c>
      <c r="AU39858" s="94">
        <v>715</v>
      </c>
      <c r="AV39858" s="94">
        <v>172</v>
      </c>
    </row>
    <row r="39859" spans="1:48">
      <c r="A39859" s="85" t="s">
        <v>185</v>
      </c>
      <c r="B39859" s="86">
        <v>43846.958333333336</v>
      </c>
      <c r="C39859" s="87">
        <v>43846</v>
      </c>
      <c r="D39859" s="85">
        <v>17</v>
      </c>
      <c r="E39859" s="86">
        <v>43846.708333333336</v>
      </c>
      <c r="F39859" s="88" t="s">
        <v>55</v>
      </c>
      <c r="G39859" s="89" t="s">
        <v>387</v>
      </c>
      <c r="H39859" s="94">
        <v>2805</v>
      </c>
      <c r="I39859" s="94">
        <v>3237</v>
      </c>
      <c r="J39859" s="94">
        <v>3989</v>
      </c>
      <c r="K39859" s="94">
        <v>752</v>
      </c>
      <c r="O39859" s="94">
        <v>3237</v>
      </c>
      <c r="P39859" s="94">
        <v>3989</v>
      </c>
      <c r="Q39859" s="94">
        <v>752</v>
      </c>
      <c r="R39859" s="94">
        <v>2327</v>
      </c>
      <c r="S39859" s="94">
        <v>1525</v>
      </c>
      <c r="X39859" s="94">
        <v>137</v>
      </c>
      <c r="AJ39859" s="94">
        <v>2327</v>
      </c>
      <c r="AK39859" s="94">
        <v>1525</v>
      </c>
      <c r="AP39859" s="94">
        <v>137</v>
      </c>
      <c r="AS39859" s="94">
        <v>330</v>
      </c>
      <c r="AT39859" s="94">
        <v>-478</v>
      </c>
      <c r="AU39859" s="94">
        <v>720</v>
      </c>
      <c r="AV39859" s="94">
        <v>180</v>
      </c>
    </row>
    <row r="39860" spans="1:48">
      <c r="A39860" s="85" t="s">
        <v>185</v>
      </c>
      <c r="B39860" s="86">
        <v>43847</v>
      </c>
      <c r="C39860" s="87">
        <v>43846</v>
      </c>
      <c r="D39860" s="85">
        <v>18</v>
      </c>
      <c r="E39860" s="86">
        <v>43846.75</v>
      </c>
      <c r="F39860" s="88" t="s">
        <v>55</v>
      </c>
      <c r="G39860" s="89" t="s">
        <v>387</v>
      </c>
      <c r="H39860" s="94">
        <v>3083</v>
      </c>
      <c r="I39860" s="94">
        <v>3418</v>
      </c>
      <c r="J39860" s="94">
        <v>4003</v>
      </c>
      <c r="K39860" s="94">
        <v>585</v>
      </c>
      <c r="O39860" s="94">
        <v>3418</v>
      </c>
      <c r="P39860" s="94">
        <v>4003</v>
      </c>
      <c r="Q39860" s="94">
        <v>585</v>
      </c>
      <c r="R39860" s="94">
        <v>2325</v>
      </c>
      <c r="S39860" s="94">
        <v>1552</v>
      </c>
      <c r="X39860" s="94">
        <v>125</v>
      </c>
      <c r="AJ39860" s="94">
        <v>2325</v>
      </c>
      <c r="AK39860" s="94">
        <v>1552</v>
      </c>
      <c r="AP39860" s="94">
        <v>125</v>
      </c>
      <c r="AS39860" s="94">
        <v>308</v>
      </c>
      <c r="AT39860" s="94">
        <v>-607</v>
      </c>
      <c r="AU39860" s="94">
        <v>698</v>
      </c>
      <c r="AV39860" s="94">
        <v>182</v>
      </c>
    </row>
    <row r="39861" spans="1:48">
      <c r="A39861" s="85" t="s">
        <v>185</v>
      </c>
      <c r="B39861" s="86">
        <v>43847.041666666664</v>
      </c>
      <c r="C39861" s="87">
        <v>43846</v>
      </c>
      <c r="D39861" s="85">
        <v>19</v>
      </c>
      <c r="E39861" s="86">
        <v>43846.791666666664</v>
      </c>
      <c r="F39861" s="88" t="s">
        <v>55</v>
      </c>
      <c r="G39861" s="89" t="s">
        <v>387</v>
      </c>
      <c r="H39861" s="94">
        <v>3216</v>
      </c>
      <c r="I39861" s="94">
        <v>3511</v>
      </c>
      <c r="J39861" s="94">
        <v>3994</v>
      </c>
      <c r="K39861" s="94">
        <v>483</v>
      </c>
      <c r="O39861" s="94">
        <v>3511</v>
      </c>
      <c r="P39861" s="94">
        <v>3994</v>
      </c>
      <c r="Q39861" s="94">
        <v>483</v>
      </c>
      <c r="R39861" s="94">
        <v>2310</v>
      </c>
      <c r="S39861" s="94">
        <v>1531</v>
      </c>
      <c r="X39861" s="94">
        <v>153</v>
      </c>
      <c r="AJ39861" s="94">
        <v>2310</v>
      </c>
      <c r="AK39861" s="94">
        <v>1531</v>
      </c>
      <c r="AP39861" s="94">
        <v>153</v>
      </c>
      <c r="AS39861" s="94">
        <v>288</v>
      </c>
      <c r="AT39861" s="94">
        <v>-638</v>
      </c>
      <c r="AU39861" s="94">
        <v>654</v>
      </c>
      <c r="AV39861" s="94">
        <v>187</v>
      </c>
    </row>
    <row r="39862" spans="1:48">
      <c r="A39862" s="85" t="s">
        <v>185</v>
      </c>
      <c r="B39862" s="86">
        <v>43847.083333333336</v>
      </c>
      <c r="C39862" s="87">
        <v>43846</v>
      </c>
      <c r="D39862" s="85">
        <v>20</v>
      </c>
      <c r="E39862" s="86">
        <v>43846.833333333336</v>
      </c>
      <c r="F39862" s="88" t="s">
        <v>55</v>
      </c>
      <c r="G39862" s="89" t="s">
        <v>387</v>
      </c>
      <c r="H39862" s="94">
        <v>3243</v>
      </c>
      <c r="I39862" s="94">
        <v>3527</v>
      </c>
      <c r="J39862" s="94">
        <v>3999</v>
      </c>
      <c r="K39862" s="94">
        <v>472</v>
      </c>
      <c r="O39862" s="94">
        <v>3527</v>
      </c>
      <c r="P39862" s="94">
        <v>3999</v>
      </c>
      <c r="Q39862" s="94">
        <v>472</v>
      </c>
      <c r="R39862" s="94">
        <v>2331</v>
      </c>
      <c r="S39862" s="94">
        <v>1475</v>
      </c>
      <c r="X39862" s="94">
        <v>193</v>
      </c>
      <c r="AJ39862" s="94">
        <v>2331</v>
      </c>
      <c r="AK39862" s="94">
        <v>1475</v>
      </c>
      <c r="AP39862" s="94">
        <v>193</v>
      </c>
      <c r="AS39862" s="94">
        <v>420</v>
      </c>
      <c r="AT39862" s="94">
        <v>-583</v>
      </c>
      <c r="AU39862" s="94">
        <v>448</v>
      </c>
      <c r="AV39862" s="94">
        <v>193</v>
      </c>
    </row>
    <row r="39863" spans="1:48">
      <c r="A39863" s="85" t="s">
        <v>185</v>
      </c>
      <c r="B39863" s="86">
        <v>43847.125</v>
      </c>
      <c r="C39863" s="87">
        <v>43846</v>
      </c>
      <c r="D39863" s="85">
        <v>21</v>
      </c>
      <c r="E39863" s="86">
        <v>43846.875</v>
      </c>
      <c r="F39863" s="88" t="s">
        <v>55</v>
      </c>
      <c r="G39863" s="89" t="s">
        <v>387</v>
      </c>
      <c r="H39863" s="94">
        <v>3242</v>
      </c>
      <c r="I39863" s="94">
        <v>3514</v>
      </c>
      <c r="J39863" s="94">
        <v>3990</v>
      </c>
      <c r="K39863" s="94">
        <v>476</v>
      </c>
      <c r="O39863" s="94">
        <v>3514</v>
      </c>
      <c r="P39863" s="94">
        <v>3990</v>
      </c>
      <c r="Q39863" s="94">
        <v>476</v>
      </c>
      <c r="R39863" s="94">
        <v>2311</v>
      </c>
      <c r="S39863" s="94">
        <v>1446</v>
      </c>
      <c r="X39863" s="94">
        <v>233</v>
      </c>
      <c r="AJ39863" s="94">
        <v>2311</v>
      </c>
      <c r="AK39863" s="94">
        <v>1446</v>
      </c>
      <c r="AP39863" s="94">
        <v>233</v>
      </c>
      <c r="AS39863" s="94">
        <v>453</v>
      </c>
      <c r="AT39863" s="94">
        <v>-571</v>
      </c>
      <c r="AU39863" s="94">
        <v>407</v>
      </c>
      <c r="AV39863" s="94">
        <v>191</v>
      </c>
    </row>
    <row r="39864" spans="1:48">
      <c r="A39864" s="85" t="s">
        <v>185</v>
      </c>
      <c r="B39864" s="86">
        <v>43847.166666666664</v>
      </c>
      <c r="C39864" s="87">
        <v>43846</v>
      </c>
      <c r="D39864" s="85">
        <v>22</v>
      </c>
      <c r="E39864" s="86">
        <v>43846.916666666664</v>
      </c>
      <c r="F39864" s="88" t="s">
        <v>55</v>
      </c>
      <c r="G39864" s="89" t="s">
        <v>387</v>
      </c>
      <c r="H39864" s="94">
        <v>3177</v>
      </c>
      <c r="I39864" s="94">
        <v>3391</v>
      </c>
      <c r="J39864" s="94">
        <v>3852</v>
      </c>
      <c r="K39864" s="94">
        <v>461</v>
      </c>
      <c r="O39864" s="94">
        <v>3391</v>
      </c>
      <c r="P39864" s="94">
        <v>3852</v>
      </c>
      <c r="Q39864" s="94">
        <v>461</v>
      </c>
      <c r="R39864" s="94">
        <v>2244</v>
      </c>
      <c r="S39864" s="94">
        <v>1343</v>
      </c>
      <c r="X39864" s="94">
        <v>265</v>
      </c>
      <c r="AJ39864" s="94">
        <v>2244</v>
      </c>
      <c r="AK39864" s="94">
        <v>1343</v>
      </c>
      <c r="AP39864" s="94">
        <v>265</v>
      </c>
      <c r="AS39864" s="94">
        <v>523</v>
      </c>
      <c r="AT39864" s="94">
        <v>-479</v>
      </c>
      <c r="AU39864" s="94">
        <v>229</v>
      </c>
      <c r="AV39864" s="94">
        <v>189</v>
      </c>
    </row>
    <row r="39865" spans="1:48">
      <c r="A39865" s="85" t="s">
        <v>185</v>
      </c>
      <c r="B39865" s="86">
        <v>43847.208333333336</v>
      </c>
      <c r="C39865" s="87">
        <v>43846</v>
      </c>
      <c r="D39865" s="85">
        <v>23</v>
      </c>
      <c r="E39865" s="86">
        <v>43846.958333333336</v>
      </c>
      <c r="F39865" s="88" t="s">
        <v>55</v>
      </c>
      <c r="G39865" s="89" t="s">
        <v>387</v>
      </c>
      <c r="H39865" s="94">
        <v>3037</v>
      </c>
      <c r="I39865" s="94">
        <v>3241</v>
      </c>
      <c r="J39865" s="94">
        <v>3480</v>
      </c>
      <c r="K39865" s="94">
        <v>239</v>
      </c>
      <c r="O39865" s="94">
        <v>3241</v>
      </c>
      <c r="P39865" s="94">
        <v>3480</v>
      </c>
      <c r="Q39865" s="94">
        <v>239</v>
      </c>
      <c r="R39865" s="94">
        <v>2119</v>
      </c>
      <c r="S39865" s="94">
        <v>1072</v>
      </c>
      <c r="X39865" s="94">
        <v>289</v>
      </c>
      <c r="AJ39865" s="94">
        <v>2119</v>
      </c>
      <c r="AK39865" s="94">
        <v>1072</v>
      </c>
      <c r="AP39865" s="94">
        <v>289</v>
      </c>
      <c r="AS39865" s="94">
        <v>343</v>
      </c>
      <c r="AT39865" s="94">
        <v>-415</v>
      </c>
      <c r="AU39865" s="94">
        <v>152</v>
      </c>
      <c r="AV39865" s="94">
        <v>166</v>
      </c>
    </row>
    <row r="39866" spans="1:48">
      <c r="A39866" s="85" t="s">
        <v>185</v>
      </c>
      <c r="B39866" s="86">
        <v>43847.25</v>
      </c>
      <c r="C39866" s="87">
        <v>43846</v>
      </c>
      <c r="D39866" s="85">
        <v>24</v>
      </c>
      <c r="E39866" s="86">
        <v>43847</v>
      </c>
      <c r="F39866" s="88" t="s">
        <v>55</v>
      </c>
      <c r="G39866" s="89" t="s">
        <v>387</v>
      </c>
      <c r="H39866" s="94">
        <v>2896</v>
      </c>
      <c r="I39866" s="94">
        <v>3081</v>
      </c>
      <c r="J39866" s="94">
        <v>3253</v>
      </c>
      <c r="K39866" s="94">
        <v>172</v>
      </c>
      <c r="O39866" s="94">
        <v>3081</v>
      </c>
      <c r="P39866" s="94">
        <v>3253</v>
      </c>
      <c r="Q39866" s="94">
        <v>172</v>
      </c>
      <c r="R39866" s="94">
        <v>1970</v>
      </c>
      <c r="S39866" s="94">
        <v>986</v>
      </c>
      <c r="X39866" s="94">
        <v>297</v>
      </c>
      <c r="AJ39866" s="94">
        <v>1970</v>
      </c>
      <c r="AK39866" s="94">
        <v>986</v>
      </c>
      <c r="AP39866" s="94">
        <v>297</v>
      </c>
      <c r="AS39866" s="94">
        <v>346</v>
      </c>
      <c r="AT39866" s="94">
        <v>-435</v>
      </c>
      <c r="AU39866" s="94">
        <v>112</v>
      </c>
      <c r="AV39866" s="94">
        <v>153</v>
      </c>
    </row>
    <row r="39867" spans="1:48">
      <c r="A39867" s="85" t="s">
        <v>185</v>
      </c>
      <c r="B39867" s="86">
        <v>43847.291666666664</v>
      </c>
      <c r="C39867" s="87">
        <v>43847</v>
      </c>
      <c r="D39867" s="85">
        <v>1</v>
      </c>
      <c r="E39867" s="86">
        <v>43847.041666666664</v>
      </c>
      <c r="F39867" s="88" t="s">
        <v>55</v>
      </c>
      <c r="G39867" s="89" t="s">
        <v>387</v>
      </c>
      <c r="H39867" s="94">
        <v>2981</v>
      </c>
      <c r="I39867" s="94">
        <v>3076</v>
      </c>
      <c r="J39867" s="94">
        <v>3302</v>
      </c>
      <c r="K39867" s="94">
        <v>226</v>
      </c>
      <c r="O39867" s="94">
        <v>3076</v>
      </c>
      <c r="P39867" s="94">
        <v>3302</v>
      </c>
      <c r="Q39867" s="94">
        <v>226</v>
      </c>
      <c r="R39867" s="94">
        <v>2037</v>
      </c>
      <c r="S39867" s="94">
        <v>983</v>
      </c>
      <c r="X39867" s="94">
        <v>282</v>
      </c>
      <c r="AJ39867" s="94">
        <v>2037</v>
      </c>
      <c r="AK39867" s="94">
        <v>983</v>
      </c>
      <c r="AP39867" s="94">
        <v>282</v>
      </c>
      <c r="AS39867" s="94">
        <v>431</v>
      </c>
      <c r="AT39867" s="94">
        <v>-489</v>
      </c>
      <c r="AU39867" s="94">
        <v>127</v>
      </c>
      <c r="AV39867" s="94">
        <v>157</v>
      </c>
    </row>
    <row r="39868" spans="1:48">
      <c r="A39868" s="85" t="s">
        <v>185</v>
      </c>
      <c r="B39868" s="86">
        <v>43847.333333333336</v>
      </c>
      <c r="C39868" s="87">
        <v>43847</v>
      </c>
      <c r="D39868" s="85">
        <v>2</v>
      </c>
      <c r="E39868" s="86">
        <v>43847.083333333336</v>
      </c>
      <c r="F39868" s="88" t="s">
        <v>55</v>
      </c>
      <c r="G39868" s="89" t="s">
        <v>387</v>
      </c>
      <c r="H39868" s="94">
        <v>2968</v>
      </c>
      <c r="I39868" s="94">
        <v>3043</v>
      </c>
      <c r="J39868" s="94">
        <v>3160</v>
      </c>
      <c r="K39868" s="94">
        <v>117</v>
      </c>
      <c r="O39868" s="94">
        <v>3043</v>
      </c>
      <c r="P39868" s="94">
        <v>3160</v>
      </c>
      <c r="Q39868" s="94">
        <v>117</v>
      </c>
      <c r="R39868" s="94">
        <v>1875</v>
      </c>
      <c r="S39868" s="94">
        <v>968</v>
      </c>
      <c r="X39868" s="94">
        <v>317</v>
      </c>
      <c r="AJ39868" s="94">
        <v>1875</v>
      </c>
      <c r="AK39868" s="94">
        <v>968</v>
      </c>
      <c r="AP39868" s="94">
        <v>317</v>
      </c>
      <c r="AS39868" s="94">
        <v>365</v>
      </c>
      <c r="AT39868" s="94">
        <v>-497</v>
      </c>
      <c r="AU39868" s="94">
        <v>104</v>
      </c>
      <c r="AV39868" s="94">
        <v>145</v>
      </c>
    </row>
    <row r="39869" spans="1:48">
      <c r="A39869" s="85" t="s">
        <v>185</v>
      </c>
      <c r="B39869" s="86">
        <v>43847.375</v>
      </c>
      <c r="C39869" s="87">
        <v>43847</v>
      </c>
      <c r="D39869" s="85">
        <v>3</v>
      </c>
      <c r="E39869" s="86">
        <v>43847.125</v>
      </c>
      <c r="F39869" s="88" t="s">
        <v>55</v>
      </c>
      <c r="G39869" s="89" t="s">
        <v>387</v>
      </c>
      <c r="H39869" s="94">
        <v>2974</v>
      </c>
      <c r="I39869" s="94">
        <v>3087</v>
      </c>
      <c r="J39869" s="94">
        <v>3028</v>
      </c>
      <c r="K39869" s="94">
        <v>-59</v>
      </c>
      <c r="O39869" s="94">
        <v>3087</v>
      </c>
      <c r="P39869" s="94">
        <v>3028</v>
      </c>
      <c r="Q39869" s="94">
        <v>-59</v>
      </c>
      <c r="R39869" s="94">
        <v>1796</v>
      </c>
      <c r="S39869" s="94">
        <v>902</v>
      </c>
      <c r="X39869" s="94">
        <v>330</v>
      </c>
      <c r="AJ39869" s="94">
        <v>1796</v>
      </c>
      <c r="AK39869" s="94">
        <v>902</v>
      </c>
      <c r="AP39869" s="94">
        <v>330</v>
      </c>
      <c r="AS39869" s="94">
        <v>301</v>
      </c>
      <c r="AT39869" s="94">
        <v>-503</v>
      </c>
      <c r="AU39869" s="94">
        <v>5</v>
      </c>
      <c r="AV39869" s="94">
        <v>138</v>
      </c>
    </row>
    <row r="39870" spans="1:48">
      <c r="A39870" s="85" t="s">
        <v>185</v>
      </c>
      <c r="B39870" s="86">
        <v>43847.416666666664</v>
      </c>
      <c r="C39870" s="87">
        <v>43847</v>
      </c>
      <c r="D39870" s="85">
        <v>4</v>
      </c>
      <c r="E39870" s="86">
        <v>43847.166666666664</v>
      </c>
      <c r="F39870" s="88" t="s">
        <v>55</v>
      </c>
      <c r="G39870" s="89" t="s">
        <v>387</v>
      </c>
      <c r="H39870" s="94">
        <v>2991</v>
      </c>
      <c r="I39870" s="94">
        <v>3083</v>
      </c>
      <c r="J39870" s="94">
        <v>3009</v>
      </c>
      <c r="K39870" s="94">
        <v>-74</v>
      </c>
      <c r="O39870" s="94">
        <v>3083</v>
      </c>
      <c r="P39870" s="94">
        <v>3009</v>
      </c>
      <c r="Q39870" s="94">
        <v>-74</v>
      </c>
      <c r="R39870" s="94">
        <v>1797</v>
      </c>
      <c r="S39870" s="94">
        <v>920</v>
      </c>
      <c r="X39870" s="94">
        <v>292</v>
      </c>
      <c r="AJ39870" s="94">
        <v>1797</v>
      </c>
      <c r="AK39870" s="94">
        <v>920</v>
      </c>
      <c r="AP39870" s="94">
        <v>292</v>
      </c>
      <c r="AS39870" s="94">
        <v>295</v>
      </c>
      <c r="AT39870" s="94">
        <v>-498</v>
      </c>
      <c r="AU39870" s="94">
        <v>-11</v>
      </c>
      <c r="AV39870" s="94">
        <v>140</v>
      </c>
    </row>
    <row r="39871" spans="1:48">
      <c r="A39871" s="85" t="s">
        <v>185</v>
      </c>
      <c r="B39871" s="86">
        <v>43847.458333333336</v>
      </c>
      <c r="C39871" s="87">
        <v>43847</v>
      </c>
      <c r="D39871" s="85">
        <v>5</v>
      </c>
      <c r="E39871" s="86">
        <v>43847.208333333336</v>
      </c>
      <c r="F39871" s="88" t="s">
        <v>55</v>
      </c>
      <c r="G39871" s="89" t="s">
        <v>387</v>
      </c>
      <c r="H39871" s="94">
        <v>3042</v>
      </c>
      <c r="I39871" s="94">
        <v>3209</v>
      </c>
      <c r="J39871" s="94">
        <v>3211</v>
      </c>
      <c r="K39871" s="94">
        <v>2</v>
      </c>
      <c r="O39871" s="94">
        <v>3209</v>
      </c>
      <c r="P39871" s="94">
        <v>3211</v>
      </c>
      <c r="Q39871" s="94">
        <v>2</v>
      </c>
      <c r="R39871" s="94">
        <v>2098</v>
      </c>
      <c r="S39871" s="94">
        <v>965</v>
      </c>
      <c r="X39871" s="94">
        <v>148</v>
      </c>
      <c r="AJ39871" s="94">
        <v>2098</v>
      </c>
      <c r="AK39871" s="94">
        <v>965</v>
      </c>
      <c r="AP39871" s="94">
        <v>148</v>
      </c>
      <c r="AS39871" s="94">
        <v>387</v>
      </c>
      <c r="AT39871" s="94">
        <v>-494</v>
      </c>
      <c r="AU39871" s="94">
        <v>-53</v>
      </c>
      <c r="AV39871" s="94">
        <v>162</v>
      </c>
    </row>
    <row r="39872" spans="1:48">
      <c r="A39872" s="85" t="s">
        <v>185</v>
      </c>
      <c r="B39872" s="86">
        <v>43847.5</v>
      </c>
      <c r="C39872" s="87">
        <v>43847</v>
      </c>
      <c r="D39872" s="85">
        <v>6</v>
      </c>
      <c r="E39872" s="86">
        <v>43847.25</v>
      </c>
      <c r="F39872" s="88" t="s">
        <v>55</v>
      </c>
      <c r="G39872" s="89" t="s">
        <v>387</v>
      </c>
      <c r="H39872" s="94">
        <v>3200</v>
      </c>
      <c r="I39872" s="94">
        <v>3366</v>
      </c>
      <c r="J39872" s="94">
        <v>3477</v>
      </c>
      <c r="K39872" s="94">
        <v>111</v>
      </c>
      <c r="O39872" s="94">
        <v>3366</v>
      </c>
      <c r="P39872" s="94">
        <v>3477</v>
      </c>
      <c r="Q39872" s="94">
        <v>111</v>
      </c>
      <c r="R39872" s="94">
        <v>2249</v>
      </c>
      <c r="S39872" s="94">
        <v>1066</v>
      </c>
      <c r="X39872" s="94">
        <v>162</v>
      </c>
      <c r="AJ39872" s="94">
        <v>2249</v>
      </c>
      <c r="AK39872" s="94">
        <v>1066</v>
      </c>
      <c r="AP39872" s="94">
        <v>162</v>
      </c>
      <c r="AS39872" s="94">
        <v>410</v>
      </c>
      <c r="AT39872" s="94">
        <v>-448</v>
      </c>
      <c r="AU39872" s="94">
        <v>-37</v>
      </c>
      <c r="AV39872" s="94">
        <v>186</v>
      </c>
    </row>
    <row r="39873" spans="1:48">
      <c r="A39873" s="85" t="s">
        <v>185</v>
      </c>
      <c r="B39873" s="86">
        <v>43847.541666666664</v>
      </c>
      <c r="C39873" s="87">
        <v>43847</v>
      </c>
      <c r="D39873" s="85">
        <v>7</v>
      </c>
      <c r="E39873" s="86">
        <v>43847.291666666664</v>
      </c>
      <c r="F39873" s="88" t="s">
        <v>55</v>
      </c>
      <c r="G39873" s="89" t="s">
        <v>387</v>
      </c>
      <c r="H39873" s="94">
        <v>3447</v>
      </c>
      <c r="I39873" s="94">
        <v>3526</v>
      </c>
      <c r="J39873" s="94">
        <v>3552</v>
      </c>
      <c r="K39873" s="94">
        <v>26</v>
      </c>
      <c r="O39873" s="94">
        <v>3526</v>
      </c>
      <c r="P39873" s="94">
        <v>3552</v>
      </c>
      <c r="Q39873" s="94">
        <v>26</v>
      </c>
      <c r="R39873" s="94">
        <v>2193</v>
      </c>
      <c r="S39873" s="94">
        <v>1165</v>
      </c>
      <c r="X39873" s="94">
        <v>194</v>
      </c>
      <c r="AJ39873" s="94">
        <v>2193</v>
      </c>
      <c r="AK39873" s="94">
        <v>1165</v>
      </c>
      <c r="AP39873" s="94">
        <v>194</v>
      </c>
      <c r="AS39873" s="94">
        <v>235</v>
      </c>
      <c r="AT39873" s="94">
        <v>-553</v>
      </c>
      <c r="AU39873" s="94">
        <v>150</v>
      </c>
      <c r="AV39873" s="94">
        <v>194</v>
      </c>
    </row>
    <row r="39874" spans="1:48">
      <c r="A39874" s="85" t="s">
        <v>185</v>
      </c>
      <c r="B39874" s="86">
        <v>43847.583333333336</v>
      </c>
      <c r="C39874" s="87">
        <v>43847</v>
      </c>
      <c r="D39874" s="85">
        <v>8</v>
      </c>
      <c r="E39874" s="86">
        <v>43847.333333333336</v>
      </c>
      <c r="F39874" s="88" t="s">
        <v>55</v>
      </c>
      <c r="G39874" s="89" t="s">
        <v>387</v>
      </c>
      <c r="H39874" s="94">
        <v>3527</v>
      </c>
      <c r="I39874" s="94">
        <v>3582</v>
      </c>
      <c r="J39874" s="94">
        <v>3611</v>
      </c>
      <c r="K39874" s="94">
        <v>29</v>
      </c>
      <c r="O39874" s="94">
        <v>3582</v>
      </c>
      <c r="P39874" s="94">
        <v>3611</v>
      </c>
      <c r="Q39874" s="94">
        <v>29</v>
      </c>
      <c r="R39874" s="94">
        <v>2162</v>
      </c>
      <c r="S39874" s="94">
        <v>1140</v>
      </c>
      <c r="X39874" s="94">
        <v>310</v>
      </c>
      <c r="AJ39874" s="94">
        <v>2162</v>
      </c>
      <c r="AK39874" s="94">
        <v>1140</v>
      </c>
      <c r="AP39874" s="94">
        <v>310</v>
      </c>
      <c r="AS39874" s="94">
        <v>172</v>
      </c>
      <c r="AT39874" s="94">
        <v>-522</v>
      </c>
      <c r="AU39874" s="94">
        <v>178</v>
      </c>
      <c r="AV39874" s="94">
        <v>201</v>
      </c>
    </row>
    <row r="39875" spans="1:48">
      <c r="A39875" s="85" t="s">
        <v>185</v>
      </c>
      <c r="B39875" s="86">
        <v>43847.625</v>
      </c>
      <c r="C39875" s="87">
        <v>43847</v>
      </c>
      <c r="D39875" s="85">
        <v>9</v>
      </c>
      <c r="E39875" s="86">
        <v>43847.375</v>
      </c>
      <c r="F39875" s="88" t="s">
        <v>55</v>
      </c>
      <c r="G39875" s="89" t="s">
        <v>387</v>
      </c>
      <c r="H39875" s="94">
        <v>3429</v>
      </c>
      <c r="I39875" s="94">
        <v>3592</v>
      </c>
      <c r="J39875" s="94">
        <v>3527</v>
      </c>
      <c r="K39875" s="94">
        <v>-65</v>
      </c>
      <c r="O39875" s="94">
        <v>3592</v>
      </c>
      <c r="P39875" s="94">
        <v>3527</v>
      </c>
      <c r="Q39875" s="94">
        <v>-65</v>
      </c>
      <c r="R39875" s="94">
        <v>2148</v>
      </c>
      <c r="S39875" s="94">
        <v>986</v>
      </c>
      <c r="X39875" s="94">
        <v>394</v>
      </c>
      <c r="AJ39875" s="94">
        <v>2148</v>
      </c>
      <c r="AK39875" s="94">
        <v>986</v>
      </c>
      <c r="AP39875" s="94">
        <v>394</v>
      </c>
      <c r="AS39875" s="94">
        <v>193</v>
      </c>
      <c r="AT39875" s="94">
        <v>-511</v>
      </c>
      <c r="AU39875" s="94">
        <v>48</v>
      </c>
      <c r="AV39875" s="94">
        <v>205</v>
      </c>
    </row>
    <row r="39876" spans="1:48">
      <c r="A39876" s="85" t="s">
        <v>185</v>
      </c>
      <c r="B39876" s="86">
        <v>43847.666666666664</v>
      </c>
      <c r="C39876" s="87">
        <v>43847</v>
      </c>
      <c r="D39876" s="85">
        <v>10</v>
      </c>
      <c r="E39876" s="86">
        <v>43847.416666666664</v>
      </c>
      <c r="F39876" s="88" t="s">
        <v>55</v>
      </c>
      <c r="G39876" s="89" t="s">
        <v>387</v>
      </c>
      <c r="H39876" s="94">
        <v>3378</v>
      </c>
      <c r="I39876" s="94">
        <v>3621</v>
      </c>
      <c r="J39876" s="94">
        <v>3442</v>
      </c>
      <c r="K39876" s="94">
        <v>-179</v>
      </c>
      <c r="O39876" s="94">
        <v>3621</v>
      </c>
      <c r="P39876" s="94">
        <v>3442</v>
      </c>
      <c r="Q39876" s="94">
        <v>-179</v>
      </c>
      <c r="R39876" s="94">
        <v>2020</v>
      </c>
      <c r="S39876" s="94">
        <v>970</v>
      </c>
      <c r="X39876" s="94">
        <v>450</v>
      </c>
      <c r="AJ39876" s="94">
        <v>2020</v>
      </c>
      <c r="AK39876" s="94">
        <v>970</v>
      </c>
      <c r="AP39876" s="94">
        <v>450</v>
      </c>
      <c r="AS39876" s="94">
        <v>181</v>
      </c>
      <c r="AT39876" s="94">
        <v>-510</v>
      </c>
      <c r="AU39876" s="94">
        <v>-61</v>
      </c>
      <c r="AV39876" s="94">
        <v>211</v>
      </c>
    </row>
    <row r="39877" spans="1:48">
      <c r="A39877" s="85" t="s">
        <v>185</v>
      </c>
      <c r="B39877" s="86">
        <v>43847.708333333336</v>
      </c>
      <c r="C39877" s="87">
        <v>43847</v>
      </c>
      <c r="D39877" s="85">
        <v>11</v>
      </c>
      <c r="E39877" s="86">
        <v>43847.458333333336</v>
      </c>
      <c r="F39877" s="88" t="s">
        <v>55</v>
      </c>
      <c r="G39877" s="89" t="s">
        <v>387</v>
      </c>
      <c r="H39877" s="94">
        <v>3358</v>
      </c>
      <c r="I39877" s="94">
        <v>3664</v>
      </c>
      <c r="J39877" s="94">
        <v>3537</v>
      </c>
      <c r="K39877" s="94">
        <v>-127</v>
      </c>
      <c r="O39877" s="94">
        <v>3664</v>
      </c>
      <c r="P39877" s="94">
        <v>3537</v>
      </c>
      <c r="Q39877" s="94">
        <v>-127</v>
      </c>
      <c r="R39877" s="94">
        <v>2114</v>
      </c>
      <c r="S39877" s="94">
        <v>971</v>
      </c>
      <c r="X39877" s="94">
        <v>452</v>
      </c>
      <c r="AJ39877" s="94">
        <v>2114</v>
      </c>
      <c r="AK39877" s="94">
        <v>971</v>
      </c>
      <c r="AP39877" s="94">
        <v>452</v>
      </c>
      <c r="AS39877" s="94">
        <v>236</v>
      </c>
      <c r="AT39877" s="94">
        <v>-500</v>
      </c>
      <c r="AU39877" s="94">
        <v>-88</v>
      </c>
      <c r="AV39877" s="94">
        <v>225</v>
      </c>
    </row>
    <row r="39878" spans="1:48">
      <c r="A39878" s="85" t="s">
        <v>185</v>
      </c>
      <c r="B39878" s="86">
        <v>43847.75</v>
      </c>
      <c r="C39878" s="87">
        <v>43847</v>
      </c>
      <c r="D39878" s="85">
        <v>12</v>
      </c>
      <c r="E39878" s="86">
        <v>43847.5</v>
      </c>
      <c r="F39878" s="88" t="s">
        <v>55</v>
      </c>
      <c r="G39878" s="89" t="s">
        <v>387</v>
      </c>
      <c r="H39878" s="94">
        <v>3309</v>
      </c>
      <c r="I39878" s="94">
        <v>3630</v>
      </c>
      <c r="J39878" s="94">
        <v>3517</v>
      </c>
      <c r="K39878" s="94">
        <v>-113</v>
      </c>
      <c r="O39878" s="94">
        <v>3630</v>
      </c>
      <c r="P39878" s="94">
        <v>3517</v>
      </c>
      <c r="Q39878" s="94">
        <v>-113</v>
      </c>
      <c r="R39878" s="94">
        <v>2152</v>
      </c>
      <c r="S39878" s="94">
        <v>961</v>
      </c>
      <c r="X39878" s="94">
        <v>404</v>
      </c>
      <c r="AJ39878" s="94">
        <v>2152</v>
      </c>
      <c r="AK39878" s="94">
        <v>961</v>
      </c>
      <c r="AP39878" s="94">
        <v>404</v>
      </c>
      <c r="AS39878" s="94">
        <v>305</v>
      </c>
      <c r="AT39878" s="94">
        <v>-421</v>
      </c>
      <c r="AU39878" s="94">
        <v>-220</v>
      </c>
      <c r="AV39878" s="94">
        <v>223</v>
      </c>
    </row>
    <row r="39879" spans="1:48">
      <c r="A39879" s="85" t="s">
        <v>185</v>
      </c>
      <c r="B39879" s="86">
        <v>43847.791666666664</v>
      </c>
      <c r="C39879" s="87">
        <v>43847</v>
      </c>
      <c r="D39879" s="85">
        <v>13</v>
      </c>
      <c r="E39879" s="86">
        <v>43847.541666666664</v>
      </c>
      <c r="F39879" s="88" t="s">
        <v>55</v>
      </c>
      <c r="G39879" s="89" t="s">
        <v>387</v>
      </c>
      <c r="H39879" s="94">
        <v>3239</v>
      </c>
      <c r="I39879" s="94">
        <v>3589</v>
      </c>
      <c r="J39879" s="94">
        <v>3423</v>
      </c>
      <c r="K39879" s="94">
        <v>-166</v>
      </c>
      <c r="O39879" s="94">
        <v>3589</v>
      </c>
      <c r="P39879" s="94">
        <v>3423</v>
      </c>
      <c r="Q39879" s="94">
        <v>-166</v>
      </c>
      <c r="R39879" s="94">
        <v>2053</v>
      </c>
      <c r="S39879" s="94">
        <v>967</v>
      </c>
      <c r="X39879" s="94">
        <v>403</v>
      </c>
      <c r="AJ39879" s="94">
        <v>2053</v>
      </c>
      <c r="AK39879" s="94">
        <v>967</v>
      </c>
      <c r="AP39879" s="94">
        <v>403</v>
      </c>
      <c r="AS39879" s="94">
        <v>195</v>
      </c>
      <c r="AT39879" s="94">
        <v>-304</v>
      </c>
      <c r="AU39879" s="94">
        <v>-263</v>
      </c>
      <c r="AV39879" s="94">
        <v>206</v>
      </c>
    </row>
    <row r="39880" spans="1:48">
      <c r="A39880" s="85" t="s">
        <v>185</v>
      </c>
      <c r="B39880" s="86">
        <v>43847.833333333336</v>
      </c>
      <c r="C39880" s="87">
        <v>43847</v>
      </c>
      <c r="D39880" s="85">
        <v>14</v>
      </c>
      <c r="E39880" s="86">
        <v>43847.583333333336</v>
      </c>
      <c r="F39880" s="88" t="s">
        <v>55</v>
      </c>
      <c r="G39880" s="89" t="s">
        <v>387</v>
      </c>
      <c r="H39880" s="94">
        <v>3213</v>
      </c>
      <c r="I39880" s="94">
        <v>3565</v>
      </c>
      <c r="J39880" s="94">
        <v>3535</v>
      </c>
      <c r="K39880" s="94">
        <v>-30</v>
      </c>
      <c r="O39880" s="94">
        <v>3565</v>
      </c>
      <c r="P39880" s="94">
        <v>3535</v>
      </c>
      <c r="Q39880" s="94">
        <v>-30</v>
      </c>
      <c r="R39880" s="94">
        <v>2175</v>
      </c>
      <c r="S39880" s="94">
        <v>967</v>
      </c>
      <c r="X39880" s="94">
        <v>392</v>
      </c>
      <c r="AJ39880" s="94">
        <v>2175</v>
      </c>
      <c r="AK39880" s="94">
        <v>967</v>
      </c>
      <c r="AP39880" s="94">
        <v>392</v>
      </c>
      <c r="AS39880" s="94">
        <v>314</v>
      </c>
      <c r="AT39880" s="94">
        <v>-323</v>
      </c>
      <c r="AU39880" s="94">
        <v>-226</v>
      </c>
      <c r="AV39880" s="94">
        <v>205</v>
      </c>
    </row>
    <row r="39881" spans="1:48">
      <c r="A39881" s="85" t="s">
        <v>185</v>
      </c>
      <c r="B39881" s="86">
        <v>43847.875</v>
      </c>
      <c r="C39881" s="87">
        <v>43847</v>
      </c>
      <c r="D39881" s="85">
        <v>15</v>
      </c>
      <c r="E39881" s="86">
        <v>43847.625</v>
      </c>
      <c r="F39881" s="88" t="s">
        <v>55</v>
      </c>
      <c r="G39881" s="89" t="s">
        <v>387</v>
      </c>
      <c r="H39881" s="94">
        <v>3167</v>
      </c>
      <c r="I39881" s="94">
        <v>3547</v>
      </c>
      <c r="J39881" s="94">
        <v>3467</v>
      </c>
      <c r="K39881" s="94">
        <v>-80</v>
      </c>
      <c r="O39881" s="94">
        <v>3547</v>
      </c>
      <c r="P39881" s="94">
        <v>3467</v>
      </c>
      <c r="Q39881" s="94">
        <v>-80</v>
      </c>
      <c r="R39881" s="94">
        <v>2100</v>
      </c>
      <c r="S39881" s="94">
        <v>966</v>
      </c>
      <c r="X39881" s="94">
        <v>401</v>
      </c>
      <c r="AJ39881" s="94">
        <v>2100</v>
      </c>
      <c r="AK39881" s="94">
        <v>966</v>
      </c>
      <c r="AP39881" s="94">
        <v>401</v>
      </c>
      <c r="AS39881" s="94">
        <v>297</v>
      </c>
      <c r="AT39881" s="94">
        <v>-315</v>
      </c>
      <c r="AU39881" s="94">
        <v>-268</v>
      </c>
      <c r="AV39881" s="94">
        <v>206</v>
      </c>
    </row>
    <row r="39882" spans="1:48">
      <c r="A39882" s="85" t="s">
        <v>185</v>
      </c>
      <c r="B39882" s="86">
        <v>43847.916666666664</v>
      </c>
      <c r="C39882" s="87">
        <v>43847</v>
      </c>
      <c r="D39882" s="85">
        <v>16</v>
      </c>
      <c r="E39882" s="86">
        <v>43847.666666666664</v>
      </c>
      <c r="F39882" s="88" t="s">
        <v>55</v>
      </c>
      <c r="G39882" s="89" t="s">
        <v>387</v>
      </c>
      <c r="H39882" s="94">
        <v>3158</v>
      </c>
      <c r="I39882" s="94">
        <v>3524</v>
      </c>
      <c r="J39882" s="94">
        <v>3474</v>
      </c>
      <c r="K39882" s="94">
        <v>-50</v>
      </c>
      <c r="O39882" s="94">
        <v>3524</v>
      </c>
      <c r="P39882" s="94">
        <v>3474</v>
      </c>
      <c r="Q39882" s="94">
        <v>-50</v>
      </c>
      <c r="R39882" s="94">
        <v>2138</v>
      </c>
      <c r="S39882" s="94">
        <v>964</v>
      </c>
      <c r="X39882" s="94">
        <v>372</v>
      </c>
      <c r="AJ39882" s="94">
        <v>2138</v>
      </c>
      <c r="AK39882" s="94">
        <v>964</v>
      </c>
      <c r="AP39882" s="94">
        <v>372</v>
      </c>
      <c r="AS39882" s="94">
        <v>371</v>
      </c>
      <c r="AT39882" s="94">
        <v>-295</v>
      </c>
      <c r="AU39882" s="94">
        <v>-337</v>
      </c>
      <c r="AV39882" s="94">
        <v>211</v>
      </c>
    </row>
    <row r="39883" spans="1:48">
      <c r="A39883" s="85" t="s">
        <v>185</v>
      </c>
      <c r="B39883" s="86">
        <v>43847.958333333336</v>
      </c>
      <c r="C39883" s="87">
        <v>43847</v>
      </c>
      <c r="D39883" s="85">
        <v>17</v>
      </c>
      <c r="E39883" s="86">
        <v>43847.708333333336</v>
      </c>
      <c r="F39883" s="88" t="s">
        <v>55</v>
      </c>
      <c r="G39883" s="89" t="s">
        <v>387</v>
      </c>
      <c r="H39883" s="94">
        <v>3231</v>
      </c>
      <c r="I39883" s="94">
        <v>3535</v>
      </c>
      <c r="J39883" s="94">
        <v>3460</v>
      </c>
      <c r="K39883" s="94">
        <v>-75</v>
      </c>
      <c r="O39883" s="94">
        <v>3535</v>
      </c>
      <c r="P39883" s="94">
        <v>3460</v>
      </c>
      <c r="Q39883" s="94">
        <v>-75</v>
      </c>
      <c r="R39883" s="94">
        <v>2123</v>
      </c>
      <c r="S39883" s="94">
        <v>970</v>
      </c>
      <c r="X39883" s="94">
        <v>367</v>
      </c>
      <c r="AJ39883" s="94">
        <v>2123</v>
      </c>
      <c r="AK39883" s="94">
        <v>970</v>
      </c>
      <c r="AP39883" s="94">
        <v>367</v>
      </c>
      <c r="AS39883" s="94">
        <v>341</v>
      </c>
      <c r="AT39883" s="94">
        <v>-295</v>
      </c>
      <c r="AU39883" s="94">
        <v>-330</v>
      </c>
      <c r="AV39883" s="94">
        <v>209</v>
      </c>
    </row>
    <row r="39884" spans="1:48">
      <c r="A39884" s="85" t="s">
        <v>185</v>
      </c>
      <c r="B39884" s="86">
        <v>43848</v>
      </c>
      <c r="C39884" s="87">
        <v>43847</v>
      </c>
      <c r="D39884" s="85">
        <v>18</v>
      </c>
      <c r="E39884" s="86">
        <v>43847.75</v>
      </c>
      <c r="F39884" s="88" t="s">
        <v>55</v>
      </c>
      <c r="G39884" s="89" t="s">
        <v>387</v>
      </c>
      <c r="H39884" s="94">
        <v>3357</v>
      </c>
      <c r="I39884" s="94">
        <v>3588</v>
      </c>
      <c r="J39884" s="94">
        <v>3503</v>
      </c>
      <c r="K39884" s="94">
        <v>-85</v>
      </c>
      <c r="O39884" s="94">
        <v>3588</v>
      </c>
      <c r="P39884" s="94">
        <v>3503</v>
      </c>
      <c r="Q39884" s="94">
        <v>-85</v>
      </c>
      <c r="R39884" s="94">
        <v>2184</v>
      </c>
      <c r="S39884" s="94">
        <v>973</v>
      </c>
      <c r="X39884" s="94">
        <v>346</v>
      </c>
      <c r="AJ39884" s="94">
        <v>2184</v>
      </c>
      <c r="AK39884" s="94">
        <v>973</v>
      </c>
      <c r="AP39884" s="94">
        <v>346</v>
      </c>
      <c r="AS39884" s="94">
        <v>283</v>
      </c>
      <c r="AT39884" s="94">
        <v>-384</v>
      </c>
      <c r="AU39884" s="94">
        <v>-197</v>
      </c>
      <c r="AV39884" s="94">
        <v>213</v>
      </c>
    </row>
    <row r="39885" spans="1:48">
      <c r="A39885" s="85" t="s">
        <v>185</v>
      </c>
      <c r="B39885" s="86">
        <v>43848.041666666664</v>
      </c>
      <c r="C39885" s="87">
        <v>43847</v>
      </c>
      <c r="D39885" s="85">
        <v>19</v>
      </c>
      <c r="E39885" s="86">
        <v>43847.791666666664</v>
      </c>
      <c r="F39885" s="88" t="s">
        <v>55</v>
      </c>
      <c r="G39885" s="89" t="s">
        <v>387</v>
      </c>
      <c r="H39885" s="94">
        <v>3356</v>
      </c>
      <c r="I39885" s="94">
        <v>3555</v>
      </c>
      <c r="J39885" s="94">
        <v>3541</v>
      </c>
      <c r="K39885" s="94">
        <v>-14</v>
      </c>
      <c r="O39885" s="94">
        <v>3555</v>
      </c>
      <c r="P39885" s="94">
        <v>3541</v>
      </c>
      <c r="Q39885" s="94">
        <v>-14</v>
      </c>
      <c r="R39885" s="94">
        <v>2188</v>
      </c>
      <c r="S39885" s="94">
        <v>972</v>
      </c>
      <c r="X39885" s="94">
        <v>381</v>
      </c>
      <c r="AJ39885" s="94">
        <v>2188</v>
      </c>
      <c r="AK39885" s="94">
        <v>972</v>
      </c>
      <c r="AP39885" s="94">
        <v>381</v>
      </c>
      <c r="AS39885" s="94">
        <v>405</v>
      </c>
      <c r="AT39885" s="94">
        <v>-437</v>
      </c>
      <c r="AU39885" s="94">
        <v>-206</v>
      </c>
      <c r="AV39885" s="94">
        <v>224</v>
      </c>
    </row>
    <row r="39886" spans="1:48">
      <c r="A39886" s="85" t="s">
        <v>185</v>
      </c>
      <c r="B39886" s="86">
        <v>43848.083333333336</v>
      </c>
      <c r="C39886" s="87">
        <v>43847</v>
      </c>
      <c r="D39886" s="85">
        <v>20</v>
      </c>
      <c r="E39886" s="86">
        <v>43847.833333333336</v>
      </c>
      <c r="F39886" s="88" t="s">
        <v>55</v>
      </c>
      <c r="G39886" s="89" t="s">
        <v>387</v>
      </c>
      <c r="H39886" s="94">
        <v>3278</v>
      </c>
      <c r="I39886" s="94">
        <v>3462</v>
      </c>
      <c r="J39886" s="94">
        <v>3528</v>
      </c>
      <c r="K39886" s="94">
        <v>66</v>
      </c>
      <c r="O39886" s="94">
        <v>3462</v>
      </c>
      <c r="P39886" s="94">
        <v>3528</v>
      </c>
      <c r="Q39886" s="94">
        <v>66</v>
      </c>
      <c r="R39886" s="94">
        <v>2217</v>
      </c>
      <c r="S39886" s="94">
        <v>972</v>
      </c>
      <c r="X39886" s="94">
        <v>339</v>
      </c>
      <c r="AJ39886" s="94">
        <v>2217</v>
      </c>
      <c r="AK39886" s="94">
        <v>972</v>
      </c>
      <c r="AP39886" s="94">
        <v>339</v>
      </c>
      <c r="AS39886" s="94">
        <v>412</v>
      </c>
      <c r="AT39886" s="94">
        <v>-401</v>
      </c>
      <c r="AU39886" s="94">
        <v>-167</v>
      </c>
      <c r="AV39886" s="94">
        <v>222</v>
      </c>
    </row>
    <row r="39887" spans="1:48">
      <c r="A39887" s="85" t="s">
        <v>185</v>
      </c>
      <c r="B39887" s="86">
        <v>43848.125</v>
      </c>
      <c r="C39887" s="87">
        <v>43847</v>
      </c>
      <c r="D39887" s="85">
        <v>21</v>
      </c>
      <c r="E39887" s="86">
        <v>43847.875</v>
      </c>
      <c r="F39887" s="88" t="s">
        <v>55</v>
      </c>
      <c r="G39887" s="89" t="s">
        <v>387</v>
      </c>
      <c r="H39887" s="94">
        <v>3212</v>
      </c>
      <c r="I39887" s="94">
        <v>3328</v>
      </c>
      <c r="J39887" s="94">
        <v>3514</v>
      </c>
      <c r="K39887" s="94">
        <v>186</v>
      </c>
      <c r="O39887" s="94">
        <v>3328</v>
      </c>
      <c r="P39887" s="94">
        <v>3514</v>
      </c>
      <c r="Q39887" s="94">
        <v>186</v>
      </c>
      <c r="R39887" s="94">
        <v>2240</v>
      </c>
      <c r="S39887" s="94">
        <v>968</v>
      </c>
      <c r="X39887" s="94">
        <v>305</v>
      </c>
      <c r="AJ39887" s="94">
        <v>2240</v>
      </c>
      <c r="AK39887" s="94">
        <v>968</v>
      </c>
      <c r="AP39887" s="94">
        <v>305</v>
      </c>
      <c r="AS39887" s="94">
        <v>464</v>
      </c>
      <c r="AT39887" s="94">
        <v>-396</v>
      </c>
      <c r="AU39887" s="94">
        <v>-109</v>
      </c>
      <c r="AV39887" s="94">
        <v>227</v>
      </c>
    </row>
    <row r="39888" spans="1:48">
      <c r="A39888" s="85" t="s">
        <v>185</v>
      </c>
      <c r="B39888" s="86">
        <v>43848.166666666664</v>
      </c>
      <c r="C39888" s="87">
        <v>43847</v>
      </c>
      <c r="D39888" s="85">
        <v>22</v>
      </c>
      <c r="E39888" s="86">
        <v>43847.916666666664</v>
      </c>
      <c r="F39888" s="88" t="s">
        <v>55</v>
      </c>
      <c r="G39888" s="89" t="s">
        <v>387</v>
      </c>
      <c r="H39888" s="94">
        <v>3089</v>
      </c>
      <c r="I39888" s="94">
        <v>3169</v>
      </c>
      <c r="J39888" s="94">
        <v>3403</v>
      </c>
      <c r="K39888" s="94">
        <v>234</v>
      </c>
      <c r="O39888" s="94">
        <v>3169</v>
      </c>
      <c r="P39888" s="94">
        <v>3403</v>
      </c>
      <c r="Q39888" s="94">
        <v>234</v>
      </c>
      <c r="R39888" s="94">
        <v>2191</v>
      </c>
      <c r="S39888" s="94">
        <v>966</v>
      </c>
      <c r="X39888" s="94">
        <v>246</v>
      </c>
      <c r="AJ39888" s="94">
        <v>2191</v>
      </c>
      <c r="AK39888" s="94">
        <v>966</v>
      </c>
      <c r="AP39888" s="94">
        <v>246</v>
      </c>
      <c r="AS39888" s="94">
        <v>383</v>
      </c>
      <c r="AT39888" s="94">
        <v>-373</v>
      </c>
      <c r="AU39888" s="94">
        <v>8</v>
      </c>
      <c r="AV39888" s="94">
        <v>216</v>
      </c>
    </row>
    <row r="39889" spans="1:48">
      <c r="A39889" s="85" t="s">
        <v>185</v>
      </c>
      <c r="B39889" s="86">
        <v>43848.208333333336</v>
      </c>
      <c r="C39889" s="87">
        <v>43847</v>
      </c>
      <c r="D39889" s="85">
        <v>23</v>
      </c>
      <c r="E39889" s="86">
        <v>43847.958333333336</v>
      </c>
      <c r="F39889" s="88" t="s">
        <v>55</v>
      </c>
      <c r="G39889" s="89" t="s">
        <v>387</v>
      </c>
      <c r="H39889" s="94">
        <v>2927</v>
      </c>
      <c r="I39889" s="94">
        <v>3017</v>
      </c>
      <c r="J39889" s="94">
        <v>3170</v>
      </c>
      <c r="K39889" s="94">
        <v>153</v>
      </c>
      <c r="O39889" s="94">
        <v>3017</v>
      </c>
      <c r="P39889" s="94">
        <v>3170</v>
      </c>
      <c r="Q39889" s="94">
        <v>153</v>
      </c>
      <c r="R39889" s="94">
        <v>1971</v>
      </c>
      <c r="S39889" s="94">
        <v>952</v>
      </c>
      <c r="X39889" s="94">
        <v>247</v>
      </c>
      <c r="AJ39889" s="94">
        <v>1971</v>
      </c>
      <c r="AK39889" s="94">
        <v>952</v>
      </c>
      <c r="AP39889" s="94">
        <v>247</v>
      </c>
      <c r="AS39889" s="94">
        <v>220</v>
      </c>
      <c r="AT39889" s="94">
        <v>-349</v>
      </c>
      <c r="AU39889" s="94">
        <v>90</v>
      </c>
      <c r="AV39889" s="94">
        <v>192</v>
      </c>
    </row>
    <row r="39890" spans="1:48">
      <c r="A39890" s="85" t="s">
        <v>185</v>
      </c>
      <c r="B39890" s="86">
        <v>43848.25</v>
      </c>
      <c r="C39890" s="87">
        <v>43847</v>
      </c>
      <c r="D39890" s="85">
        <v>24</v>
      </c>
      <c r="E39890" s="86">
        <v>43848</v>
      </c>
      <c r="F39890" s="88" t="s">
        <v>55</v>
      </c>
      <c r="G39890" s="89" t="s">
        <v>387</v>
      </c>
      <c r="H39890" s="94">
        <v>2765</v>
      </c>
      <c r="I39890" s="94">
        <v>2865</v>
      </c>
      <c r="J39890" s="94">
        <v>2841</v>
      </c>
      <c r="K39890" s="94">
        <v>-24</v>
      </c>
      <c r="O39890" s="94">
        <v>2865</v>
      </c>
      <c r="P39890" s="94">
        <v>2841</v>
      </c>
      <c r="Q39890" s="94">
        <v>-24</v>
      </c>
      <c r="R39890" s="94">
        <v>1635</v>
      </c>
      <c r="S39890" s="94">
        <v>966</v>
      </c>
      <c r="X39890" s="94">
        <v>240</v>
      </c>
      <c r="AJ39890" s="94">
        <v>1635</v>
      </c>
      <c r="AK39890" s="94">
        <v>966</v>
      </c>
      <c r="AP39890" s="94">
        <v>240</v>
      </c>
      <c r="AS39890" s="94">
        <v>112</v>
      </c>
      <c r="AT39890" s="94">
        <v>-334</v>
      </c>
      <c r="AU39890" s="94">
        <v>23</v>
      </c>
      <c r="AV39890" s="94">
        <v>175</v>
      </c>
    </row>
    <row r="39891" spans="1:48">
      <c r="A39891" s="85" t="s">
        <v>185</v>
      </c>
      <c r="B39891" s="86">
        <v>43848.291666666664</v>
      </c>
      <c r="C39891" s="87">
        <v>43848</v>
      </c>
      <c r="D39891" s="85">
        <v>1</v>
      </c>
      <c r="E39891" s="86">
        <v>43848.041666666664</v>
      </c>
      <c r="F39891" s="88" t="s">
        <v>55</v>
      </c>
      <c r="G39891" s="89" t="s">
        <v>387</v>
      </c>
      <c r="H39891" s="94">
        <v>2688</v>
      </c>
      <c r="I39891" s="94">
        <v>2712</v>
      </c>
      <c r="J39891" s="94">
        <v>2818</v>
      </c>
      <c r="K39891" s="94">
        <v>106</v>
      </c>
      <c r="O39891" s="94">
        <v>2712</v>
      </c>
      <c r="P39891" s="94">
        <v>2818</v>
      </c>
      <c r="Q39891" s="94">
        <v>106</v>
      </c>
      <c r="R39891" s="94">
        <v>1661</v>
      </c>
      <c r="S39891" s="94">
        <v>966</v>
      </c>
      <c r="X39891" s="94">
        <v>191</v>
      </c>
      <c r="AJ39891" s="94">
        <v>1661</v>
      </c>
      <c r="AK39891" s="94">
        <v>966</v>
      </c>
      <c r="AP39891" s="94">
        <v>191</v>
      </c>
      <c r="AS39891" s="94">
        <v>248</v>
      </c>
      <c r="AT39891" s="94">
        <v>-262</v>
      </c>
      <c r="AU39891" s="94">
        <v>-46</v>
      </c>
      <c r="AV39891" s="94">
        <v>168</v>
      </c>
    </row>
    <row r="39892" spans="1:48">
      <c r="A39892" s="85" t="s">
        <v>185</v>
      </c>
      <c r="B39892" s="86">
        <v>43848.333333333336</v>
      </c>
      <c r="C39892" s="87">
        <v>43848</v>
      </c>
      <c r="D39892" s="85">
        <v>2</v>
      </c>
      <c r="E39892" s="86">
        <v>43848.083333333336</v>
      </c>
      <c r="F39892" s="88" t="s">
        <v>55</v>
      </c>
      <c r="G39892" s="89" t="s">
        <v>387</v>
      </c>
      <c r="H39892" s="94">
        <v>2625</v>
      </c>
      <c r="I39892" s="94">
        <v>2675</v>
      </c>
      <c r="J39892" s="94">
        <v>2884</v>
      </c>
      <c r="K39892" s="94">
        <v>209</v>
      </c>
      <c r="O39892" s="94">
        <v>2675</v>
      </c>
      <c r="P39892" s="94">
        <v>2884</v>
      </c>
      <c r="Q39892" s="94">
        <v>209</v>
      </c>
      <c r="R39892" s="94">
        <v>1739</v>
      </c>
      <c r="S39892" s="94">
        <v>962</v>
      </c>
      <c r="X39892" s="94">
        <v>183</v>
      </c>
      <c r="AJ39892" s="94">
        <v>1739</v>
      </c>
      <c r="AK39892" s="94">
        <v>962</v>
      </c>
      <c r="AP39892" s="94">
        <v>183</v>
      </c>
      <c r="AS39892" s="94">
        <v>352</v>
      </c>
      <c r="AT39892" s="94">
        <v>-241</v>
      </c>
      <c r="AU39892" s="94">
        <v>-64</v>
      </c>
      <c r="AV39892" s="94">
        <v>161</v>
      </c>
    </row>
    <row r="39893" spans="1:48">
      <c r="A39893" s="85" t="s">
        <v>185</v>
      </c>
      <c r="B39893" s="86">
        <v>43848.375</v>
      </c>
      <c r="C39893" s="87">
        <v>43848</v>
      </c>
      <c r="D39893" s="85">
        <v>3</v>
      </c>
      <c r="E39893" s="86">
        <v>43848.125</v>
      </c>
      <c r="F39893" s="88" t="s">
        <v>55</v>
      </c>
      <c r="G39893" s="89" t="s">
        <v>387</v>
      </c>
      <c r="H39893" s="94">
        <v>2607</v>
      </c>
      <c r="I39893" s="94">
        <v>2634</v>
      </c>
      <c r="J39893" s="94">
        <v>2792</v>
      </c>
      <c r="K39893" s="94">
        <v>158</v>
      </c>
      <c r="O39893" s="94">
        <v>2634</v>
      </c>
      <c r="P39893" s="94">
        <v>2792</v>
      </c>
      <c r="Q39893" s="94">
        <v>158</v>
      </c>
      <c r="R39893" s="94">
        <v>1595</v>
      </c>
      <c r="S39893" s="94">
        <v>944</v>
      </c>
      <c r="X39893" s="94">
        <v>253</v>
      </c>
      <c r="AJ39893" s="94">
        <v>1595</v>
      </c>
      <c r="AK39893" s="94">
        <v>944</v>
      </c>
      <c r="AP39893" s="94">
        <v>253</v>
      </c>
      <c r="AS39893" s="94">
        <v>339</v>
      </c>
      <c r="AT39893" s="94">
        <v>-248</v>
      </c>
      <c r="AU39893" s="94">
        <v>-89</v>
      </c>
      <c r="AV39893" s="94">
        <v>158</v>
      </c>
    </row>
    <row r="39894" spans="1:48">
      <c r="A39894" s="85" t="s">
        <v>185</v>
      </c>
      <c r="B39894" s="86">
        <v>43848.416666666664</v>
      </c>
      <c r="C39894" s="87">
        <v>43848</v>
      </c>
      <c r="D39894" s="85">
        <v>4</v>
      </c>
      <c r="E39894" s="86">
        <v>43848.166666666664</v>
      </c>
      <c r="F39894" s="88" t="s">
        <v>55</v>
      </c>
      <c r="G39894" s="89" t="s">
        <v>387</v>
      </c>
      <c r="H39894" s="94">
        <v>2610</v>
      </c>
      <c r="I39894" s="94">
        <v>2557</v>
      </c>
      <c r="J39894" s="94">
        <v>2760</v>
      </c>
      <c r="K39894" s="94">
        <v>203</v>
      </c>
      <c r="O39894" s="94">
        <v>2557</v>
      </c>
      <c r="P39894" s="94">
        <v>2760</v>
      </c>
      <c r="Q39894" s="94">
        <v>203</v>
      </c>
      <c r="R39894" s="94">
        <v>1528</v>
      </c>
      <c r="S39894" s="94">
        <v>831</v>
      </c>
      <c r="X39894" s="94">
        <v>401</v>
      </c>
      <c r="AJ39894" s="94">
        <v>1528</v>
      </c>
      <c r="AK39894" s="94">
        <v>831</v>
      </c>
      <c r="AP39894" s="94">
        <v>401</v>
      </c>
      <c r="AS39894" s="94">
        <v>398</v>
      </c>
      <c r="AT39894" s="94">
        <v>-235</v>
      </c>
      <c r="AU39894" s="94">
        <v>-120</v>
      </c>
      <c r="AV39894" s="94">
        <v>163</v>
      </c>
    </row>
    <row r="39895" spans="1:48">
      <c r="A39895" s="85" t="s">
        <v>185</v>
      </c>
      <c r="B39895" s="86">
        <v>43848.458333333336</v>
      </c>
      <c r="C39895" s="87">
        <v>43848</v>
      </c>
      <c r="D39895" s="85">
        <v>5</v>
      </c>
      <c r="E39895" s="86">
        <v>43848.208333333336</v>
      </c>
      <c r="F39895" s="88" t="s">
        <v>55</v>
      </c>
      <c r="G39895" s="89" t="s">
        <v>387</v>
      </c>
      <c r="H39895" s="94">
        <v>2636</v>
      </c>
      <c r="I39895" s="94">
        <v>2553</v>
      </c>
      <c r="J39895" s="94">
        <v>2752</v>
      </c>
      <c r="K39895" s="94">
        <v>199</v>
      </c>
      <c r="O39895" s="94">
        <v>2553</v>
      </c>
      <c r="P39895" s="94">
        <v>2752</v>
      </c>
      <c r="Q39895" s="94">
        <v>199</v>
      </c>
      <c r="R39895" s="94">
        <v>1457</v>
      </c>
      <c r="S39895" s="94">
        <v>827</v>
      </c>
      <c r="X39895" s="94">
        <v>468</v>
      </c>
      <c r="AJ39895" s="94">
        <v>1457</v>
      </c>
      <c r="AK39895" s="94">
        <v>827</v>
      </c>
      <c r="AP39895" s="94">
        <v>468</v>
      </c>
      <c r="AS39895" s="94">
        <v>410</v>
      </c>
      <c r="AT39895" s="94">
        <v>-210</v>
      </c>
      <c r="AU39895" s="94">
        <v>-170</v>
      </c>
      <c r="AV39895" s="94">
        <v>171</v>
      </c>
    </row>
    <row r="39896" spans="1:48">
      <c r="A39896" s="85" t="s">
        <v>185</v>
      </c>
      <c r="B39896" s="86">
        <v>43848.5</v>
      </c>
      <c r="C39896" s="87">
        <v>43848</v>
      </c>
      <c r="D39896" s="85">
        <v>6</v>
      </c>
      <c r="E39896" s="86">
        <v>43848.25</v>
      </c>
      <c r="F39896" s="88" t="s">
        <v>55</v>
      </c>
      <c r="G39896" s="89" t="s">
        <v>387</v>
      </c>
      <c r="H39896" s="94">
        <v>2727</v>
      </c>
      <c r="I39896" s="94">
        <v>2601</v>
      </c>
      <c r="J39896" s="94">
        <v>2766</v>
      </c>
      <c r="K39896" s="94">
        <v>165</v>
      </c>
      <c r="O39896" s="94">
        <v>2601</v>
      </c>
      <c r="P39896" s="94">
        <v>2766</v>
      </c>
      <c r="Q39896" s="94">
        <v>165</v>
      </c>
      <c r="R39896" s="94">
        <v>1425</v>
      </c>
      <c r="S39896" s="94">
        <v>848</v>
      </c>
      <c r="X39896" s="94">
        <v>493</v>
      </c>
      <c r="AJ39896" s="94">
        <v>1425</v>
      </c>
      <c r="AK39896" s="94">
        <v>848</v>
      </c>
      <c r="AP39896" s="94">
        <v>493</v>
      </c>
      <c r="AS39896" s="94">
        <v>342</v>
      </c>
      <c r="AT39896" s="94">
        <v>-248</v>
      </c>
      <c r="AU39896" s="94">
        <v>-101</v>
      </c>
      <c r="AV39896" s="94">
        <v>174</v>
      </c>
    </row>
    <row r="39897" spans="1:48">
      <c r="A39897" s="85" t="s">
        <v>185</v>
      </c>
      <c r="B39897" s="86">
        <v>43848.541666666664</v>
      </c>
      <c r="C39897" s="87">
        <v>43848</v>
      </c>
      <c r="D39897" s="85">
        <v>7</v>
      </c>
      <c r="E39897" s="86">
        <v>43848.291666666664</v>
      </c>
      <c r="F39897" s="88" t="s">
        <v>55</v>
      </c>
      <c r="G39897" s="89" t="s">
        <v>387</v>
      </c>
      <c r="H39897" s="94">
        <v>2852</v>
      </c>
      <c r="I39897" s="94">
        <v>2741</v>
      </c>
      <c r="J39897" s="94">
        <v>2739</v>
      </c>
      <c r="K39897" s="94">
        <v>-2</v>
      </c>
      <c r="O39897" s="94">
        <v>2741</v>
      </c>
      <c r="P39897" s="94">
        <v>2739</v>
      </c>
      <c r="Q39897" s="94">
        <v>-2</v>
      </c>
      <c r="R39897" s="94">
        <v>1395</v>
      </c>
      <c r="S39897" s="94">
        <v>851</v>
      </c>
      <c r="X39897" s="94">
        <v>494</v>
      </c>
      <c r="AJ39897" s="94">
        <v>1395</v>
      </c>
      <c r="AK39897" s="94">
        <v>851</v>
      </c>
      <c r="AP39897" s="94">
        <v>494</v>
      </c>
      <c r="AS39897" s="94">
        <v>256</v>
      </c>
      <c r="AT39897" s="94">
        <v>-304</v>
      </c>
      <c r="AU39897" s="94">
        <v>-135</v>
      </c>
      <c r="AV39897" s="94">
        <v>183</v>
      </c>
    </row>
    <row r="39898" spans="1:48">
      <c r="A39898" s="85" t="s">
        <v>185</v>
      </c>
      <c r="B39898" s="86">
        <v>43848.583333333336</v>
      </c>
      <c r="C39898" s="87">
        <v>43848</v>
      </c>
      <c r="D39898" s="85">
        <v>8</v>
      </c>
      <c r="E39898" s="86">
        <v>43848.333333333336</v>
      </c>
      <c r="F39898" s="88" t="s">
        <v>55</v>
      </c>
      <c r="G39898" s="89" t="s">
        <v>387</v>
      </c>
      <c r="H39898" s="94">
        <v>3009</v>
      </c>
      <c r="I39898" s="94">
        <v>2810</v>
      </c>
      <c r="J39898" s="94">
        <v>2862</v>
      </c>
      <c r="K39898" s="94">
        <v>52</v>
      </c>
      <c r="O39898" s="94">
        <v>2810</v>
      </c>
      <c r="P39898" s="94">
        <v>2862</v>
      </c>
      <c r="Q39898" s="94">
        <v>52</v>
      </c>
      <c r="R39898" s="94">
        <v>1504</v>
      </c>
      <c r="S39898" s="94">
        <v>877</v>
      </c>
      <c r="X39898" s="94">
        <v>481</v>
      </c>
      <c r="AJ39898" s="94">
        <v>1504</v>
      </c>
      <c r="AK39898" s="94">
        <v>877</v>
      </c>
      <c r="AP39898" s="94">
        <v>481</v>
      </c>
      <c r="AS39898" s="94">
        <v>262</v>
      </c>
      <c r="AT39898" s="94">
        <v>-315</v>
      </c>
      <c r="AU39898" s="94">
        <v>-89</v>
      </c>
      <c r="AV39898" s="94">
        <v>196</v>
      </c>
    </row>
    <row r="39899" spans="1:48">
      <c r="A39899" s="85" t="s">
        <v>185</v>
      </c>
      <c r="B39899" s="86">
        <v>43848.625</v>
      </c>
      <c r="C39899" s="87">
        <v>43848</v>
      </c>
      <c r="D39899" s="85">
        <v>9</v>
      </c>
      <c r="E39899" s="86">
        <v>43848.375</v>
      </c>
      <c r="F39899" s="88" t="s">
        <v>55</v>
      </c>
      <c r="G39899" s="89" t="s">
        <v>387</v>
      </c>
      <c r="H39899" s="94">
        <v>3124</v>
      </c>
      <c r="I39899" s="94">
        <v>2933</v>
      </c>
      <c r="J39899" s="94">
        <v>2916</v>
      </c>
      <c r="K39899" s="94">
        <v>-17</v>
      </c>
      <c r="O39899" s="94">
        <v>2933</v>
      </c>
      <c r="P39899" s="94">
        <v>2916</v>
      </c>
      <c r="Q39899" s="94">
        <v>-17</v>
      </c>
      <c r="R39899" s="94">
        <v>1527</v>
      </c>
      <c r="S39899" s="94">
        <v>904</v>
      </c>
      <c r="X39899" s="94">
        <v>485</v>
      </c>
      <c r="AJ39899" s="94">
        <v>1527</v>
      </c>
      <c r="AK39899" s="94">
        <v>904</v>
      </c>
      <c r="AP39899" s="94">
        <v>485</v>
      </c>
      <c r="AS39899" s="94">
        <v>159</v>
      </c>
      <c r="AT39899" s="94">
        <v>-339</v>
      </c>
      <c r="AU39899" s="94">
        <v>-27</v>
      </c>
      <c r="AV39899" s="94">
        <v>192</v>
      </c>
    </row>
    <row r="39900" spans="1:48">
      <c r="A39900" s="85" t="s">
        <v>185</v>
      </c>
      <c r="B39900" s="86">
        <v>43848.666666666664</v>
      </c>
      <c r="C39900" s="87">
        <v>43848</v>
      </c>
      <c r="D39900" s="85">
        <v>10</v>
      </c>
      <c r="E39900" s="86">
        <v>43848.416666666664</v>
      </c>
      <c r="F39900" s="88" t="s">
        <v>55</v>
      </c>
      <c r="G39900" s="89" t="s">
        <v>387</v>
      </c>
      <c r="H39900" s="94">
        <v>3154</v>
      </c>
      <c r="I39900" s="94">
        <v>3102</v>
      </c>
      <c r="J39900" s="94">
        <v>3128</v>
      </c>
      <c r="K39900" s="94">
        <v>26</v>
      </c>
      <c r="O39900" s="94">
        <v>3102</v>
      </c>
      <c r="P39900" s="94">
        <v>3128</v>
      </c>
      <c r="Q39900" s="94">
        <v>26</v>
      </c>
      <c r="R39900" s="94">
        <v>1738</v>
      </c>
      <c r="S39900" s="94">
        <v>891</v>
      </c>
      <c r="X39900" s="94">
        <v>499</v>
      </c>
      <c r="AJ39900" s="94">
        <v>1738</v>
      </c>
      <c r="AK39900" s="94">
        <v>891</v>
      </c>
      <c r="AP39900" s="94">
        <v>499</v>
      </c>
      <c r="AS39900" s="94">
        <v>176</v>
      </c>
      <c r="AT39900" s="94">
        <v>-323</v>
      </c>
      <c r="AU39900" s="94">
        <v>-32</v>
      </c>
      <c r="AV39900" s="94">
        <v>209</v>
      </c>
    </row>
    <row r="39901" spans="1:48">
      <c r="A39901" s="85" t="s">
        <v>185</v>
      </c>
      <c r="B39901" s="86">
        <v>43848.708333333336</v>
      </c>
      <c r="C39901" s="87">
        <v>43848</v>
      </c>
      <c r="D39901" s="85">
        <v>11</v>
      </c>
      <c r="E39901" s="86">
        <v>43848.458333333336</v>
      </c>
      <c r="F39901" s="88" t="s">
        <v>55</v>
      </c>
      <c r="G39901" s="89" t="s">
        <v>387</v>
      </c>
      <c r="H39901" s="94">
        <v>3181</v>
      </c>
      <c r="I39901" s="94">
        <v>3102</v>
      </c>
      <c r="J39901" s="94">
        <v>3152</v>
      </c>
      <c r="K39901" s="94">
        <v>50</v>
      </c>
      <c r="O39901" s="94">
        <v>3102</v>
      </c>
      <c r="P39901" s="94">
        <v>3152</v>
      </c>
      <c r="Q39901" s="94">
        <v>50</v>
      </c>
      <c r="R39901" s="94">
        <v>1800</v>
      </c>
      <c r="S39901" s="94">
        <v>870</v>
      </c>
      <c r="X39901" s="94">
        <v>482</v>
      </c>
      <c r="AJ39901" s="94">
        <v>1800</v>
      </c>
      <c r="AK39901" s="94">
        <v>870</v>
      </c>
      <c r="AP39901" s="94">
        <v>482</v>
      </c>
      <c r="AS39901" s="94">
        <v>260</v>
      </c>
      <c r="AT39901" s="94">
        <v>-321</v>
      </c>
      <c r="AU39901" s="94">
        <v>-101</v>
      </c>
      <c r="AV39901" s="94">
        <v>214</v>
      </c>
    </row>
    <row r="39902" spans="1:48">
      <c r="A39902" s="85" t="s">
        <v>185</v>
      </c>
      <c r="B39902" s="86">
        <v>43848.75</v>
      </c>
      <c r="C39902" s="87">
        <v>43848</v>
      </c>
      <c r="D39902" s="85">
        <v>12</v>
      </c>
      <c r="E39902" s="86">
        <v>43848.5</v>
      </c>
      <c r="F39902" s="88" t="s">
        <v>55</v>
      </c>
      <c r="G39902" s="89" t="s">
        <v>387</v>
      </c>
      <c r="H39902" s="94">
        <v>3136</v>
      </c>
      <c r="I39902" s="94">
        <v>3082</v>
      </c>
      <c r="J39902" s="94">
        <v>3241</v>
      </c>
      <c r="K39902" s="94">
        <v>159</v>
      </c>
      <c r="O39902" s="94">
        <v>3082</v>
      </c>
      <c r="P39902" s="94">
        <v>3241</v>
      </c>
      <c r="Q39902" s="94">
        <v>159</v>
      </c>
      <c r="R39902" s="94">
        <v>1853</v>
      </c>
      <c r="S39902" s="94">
        <v>907</v>
      </c>
      <c r="X39902" s="94">
        <v>481</v>
      </c>
      <c r="AJ39902" s="94">
        <v>1853</v>
      </c>
      <c r="AK39902" s="94">
        <v>907</v>
      </c>
      <c r="AP39902" s="94">
        <v>481</v>
      </c>
      <c r="AS39902" s="94">
        <v>328</v>
      </c>
      <c r="AT39902" s="94">
        <v>-330</v>
      </c>
      <c r="AU39902" s="94">
        <v>-52</v>
      </c>
      <c r="AV39902" s="94">
        <v>213</v>
      </c>
    </row>
    <row r="39903" spans="1:48">
      <c r="A39903" s="85" t="s">
        <v>185</v>
      </c>
      <c r="B39903" s="86">
        <v>43848.791666666664</v>
      </c>
      <c r="C39903" s="87">
        <v>43848</v>
      </c>
      <c r="D39903" s="85">
        <v>13</v>
      </c>
      <c r="E39903" s="86">
        <v>43848.541666666664</v>
      </c>
      <c r="F39903" s="88" t="s">
        <v>55</v>
      </c>
      <c r="G39903" s="89" t="s">
        <v>387</v>
      </c>
      <c r="H39903" s="94">
        <v>3067</v>
      </c>
      <c r="I39903" s="94">
        <v>3006</v>
      </c>
      <c r="J39903" s="94">
        <v>3241</v>
      </c>
      <c r="K39903" s="94">
        <v>235</v>
      </c>
      <c r="O39903" s="94">
        <v>3006</v>
      </c>
      <c r="P39903" s="94">
        <v>3241</v>
      </c>
      <c r="Q39903" s="94">
        <v>235</v>
      </c>
      <c r="R39903" s="94">
        <v>1851</v>
      </c>
      <c r="S39903" s="94">
        <v>918</v>
      </c>
      <c r="X39903" s="94">
        <v>472</v>
      </c>
      <c r="AJ39903" s="94">
        <v>1851</v>
      </c>
      <c r="AK39903" s="94">
        <v>918</v>
      </c>
      <c r="AP39903" s="94">
        <v>472</v>
      </c>
      <c r="AS39903" s="94">
        <v>240</v>
      </c>
      <c r="AT39903" s="94">
        <v>-254</v>
      </c>
      <c r="AU39903" s="94">
        <v>48</v>
      </c>
      <c r="AV39903" s="94">
        <v>203</v>
      </c>
    </row>
    <row r="39904" spans="1:48">
      <c r="A39904" s="85" t="s">
        <v>185</v>
      </c>
      <c r="B39904" s="86">
        <v>43848.833333333336</v>
      </c>
      <c r="C39904" s="87">
        <v>43848</v>
      </c>
      <c r="D39904" s="85">
        <v>14</v>
      </c>
      <c r="E39904" s="86">
        <v>43848.583333333336</v>
      </c>
      <c r="F39904" s="88" t="s">
        <v>55</v>
      </c>
      <c r="G39904" s="89" t="s">
        <v>387</v>
      </c>
      <c r="H39904" s="94">
        <v>3010</v>
      </c>
      <c r="I39904" s="94">
        <v>2910</v>
      </c>
      <c r="J39904" s="94">
        <v>3233</v>
      </c>
      <c r="K39904" s="94">
        <v>323</v>
      </c>
      <c r="O39904" s="94">
        <v>2910</v>
      </c>
      <c r="P39904" s="94">
        <v>3233</v>
      </c>
      <c r="Q39904" s="94">
        <v>323</v>
      </c>
      <c r="R39904" s="94">
        <v>1846</v>
      </c>
      <c r="S39904" s="94">
        <v>960</v>
      </c>
      <c r="X39904" s="94">
        <v>426</v>
      </c>
      <c r="AJ39904" s="94">
        <v>1846</v>
      </c>
      <c r="AK39904" s="94">
        <v>960</v>
      </c>
      <c r="AP39904" s="94">
        <v>426</v>
      </c>
      <c r="AS39904" s="94">
        <v>233</v>
      </c>
      <c r="AT39904" s="94">
        <v>-250</v>
      </c>
      <c r="AU39904" s="94">
        <v>142</v>
      </c>
      <c r="AV39904" s="94">
        <v>201</v>
      </c>
    </row>
    <row r="39905" spans="1:48">
      <c r="A39905" s="85" t="s">
        <v>185</v>
      </c>
      <c r="B39905" s="86">
        <v>43848.875</v>
      </c>
      <c r="C39905" s="87">
        <v>43848</v>
      </c>
      <c r="D39905" s="85">
        <v>15</v>
      </c>
      <c r="E39905" s="86">
        <v>43848.625</v>
      </c>
      <c r="F39905" s="88" t="s">
        <v>55</v>
      </c>
      <c r="G39905" s="89" t="s">
        <v>387</v>
      </c>
      <c r="H39905" s="94">
        <v>2973</v>
      </c>
      <c r="I39905" s="94">
        <v>2849</v>
      </c>
      <c r="J39905" s="94">
        <v>3331</v>
      </c>
      <c r="K39905" s="94">
        <v>482</v>
      </c>
      <c r="O39905" s="94">
        <v>2849</v>
      </c>
      <c r="P39905" s="94">
        <v>3331</v>
      </c>
      <c r="Q39905" s="94">
        <v>482</v>
      </c>
      <c r="R39905" s="94">
        <v>1905</v>
      </c>
      <c r="S39905" s="94">
        <v>993</v>
      </c>
      <c r="X39905" s="94">
        <v>432</v>
      </c>
      <c r="AJ39905" s="94">
        <v>1905</v>
      </c>
      <c r="AK39905" s="94">
        <v>993</v>
      </c>
      <c r="AP39905" s="94">
        <v>432</v>
      </c>
      <c r="AS39905" s="94">
        <v>316</v>
      </c>
      <c r="AT39905" s="94">
        <v>-276</v>
      </c>
      <c r="AU39905" s="94">
        <v>242</v>
      </c>
      <c r="AV39905" s="94">
        <v>201</v>
      </c>
    </row>
    <row r="39906" spans="1:48">
      <c r="A39906" s="85" t="s">
        <v>185</v>
      </c>
      <c r="B39906" s="86">
        <v>43848.916666666664</v>
      </c>
      <c r="C39906" s="87">
        <v>43848</v>
      </c>
      <c r="D39906" s="85">
        <v>16</v>
      </c>
      <c r="E39906" s="86">
        <v>43848.666666666664</v>
      </c>
      <c r="F39906" s="88" t="s">
        <v>55</v>
      </c>
      <c r="G39906" s="89" t="s">
        <v>387</v>
      </c>
      <c r="H39906" s="94">
        <v>2989</v>
      </c>
      <c r="I39906" s="94">
        <v>2812</v>
      </c>
      <c r="J39906" s="94">
        <v>3310</v>
      </c>
      <c r="K39906" s="94">
        <v>498</v>
      </c>
      <c r="O39906" s="94">
        <v>2812</v>
      </c>
      <c r="P39906" s="94">
        <v>3310</v>
      </c>
      <c r="Q39906" s="94">
        <v>498</v>
      </c>
      <c r="R39906" s="94">
        <v>1890</v>
      </c>
      <c r="S39906" s="94">
        <v>1030</v>
      </c>
      <c r="X39906" s="94">
        <v>390</v>
      </c>
      <c r="AJ39906" s="94">
        <v>1890</v>
      </c>
      <c r="AK39906" s="94">
        <v>1030</v>
      </c>
      <c r="AP39906" s="94">
        <v>390</v>
      </c>
      <c r="AS39906" s="94">
        <v>306</v>
      </c>
      <c r="AT39906" s="94">
        <v>-287</v>
      </c>
      <c r="AU39906" s="94">
        <v>277</v>
      </c>
      <c r="AV39906" s="94">
        <v>203</v>
      </c>
    </row>
    <row r="39907" spans="1:48">
      <c r="A39907" s="85" t="s">
        <v>185</v>
      </c>
      <c r="B39907" s="86">
        <v>43848.958333333336</v>
      </c>
      <c r="C39907" s="87">
        <v>43848</v>
      </c>
      <c r="D39907" s="85">
        <v>17</v>
      </c>
      <c r="E39907" s="86">
        <v>43848.708333333336</v>
      </c>
      <c r="F39907" s="88" t="s">
        <v>55</v>
      </c>
      <c r="G39907" s="89" t="s">
        <v>387</v>
      </c>
      <c r="H39907" s="94">
        <v>3076</v>
      </c>
      <c r="I39907" s="94">
        <v>2837</v>
      </c>
      <c r="J39907" s="94">
        <v>3426</v>
      </c>
      <c r="K39907" s="94">
        <v>589</v>
      </c>
      <c r="O39907" s="94">
        <v>2837</v>
      </c>
      <c r="P39907" s="94">
        <v>3426</v>
      </c>
      <c r="Q39907" s="94">
        <v>589</v>
      </c>
      <c r="R39907" s="94">
        <v>1959</v>
      </c>
      <c r="S39907" s="94">
        <v>1097</v>
      </c>
      <c r="X39907" s="94">
        <v>370</v>
      </c>
      <c r="AJ39907" s="94">
        <v>1959</v>
      </c>
      <c r="AK39907" s="94">
        <v>1097</v>
      </c>
      <c r="AP39907" s="94">
        <v>370</v>
      </c>
      <c r="AS39907" s="94">
        <v>359</v>
      </c>
      <c r="AT39907" s="94">
        <v>-387</v>
      </c>
      <c r="AU39907" s="94">
        <v>416</v>
      </c>
      <c r="AV39907" s="94">
        <v>205</v>
      </c>
    </row>
    <row r="39908" spans="1:48">
      <c r="A39908" s="85" t="s">
        <v>185</v>
      </c>
      <c r="B39908" s="86">
        <v>43849</v>
      </c>
      <c r="C39908" s="87">
        <v>43848</v>
      </c>
      <c r="D39908" s="85">
        <v>18</v>
      </c>
      <c r="E39908" s="86">
        <v>43848.75</v>
      </c>
      <c r="F39908" s="88" t="s">
        <v>55</v>
      </c>
      <c r="G39908" s="89" t="s">
        <v>387</v>
      </c>
      <c r="H39908" s="94">
        <v>3271</v>
      </c>
      <c r="I39908" s="94">
        <v>3212</v>
      </c>
      <c r="J39908" s="94">
        <v>3944</v>
      </c>
      <c r="K39908" s="94">
        <v>732</v>
      </c>
      <c r="O39908" s="94">
        <v>3212</v>
      </c>
      <c r="P39908" s="94">
        <v>3944</v>
      </c>
      <c r="Q39908" s="94">
        <v>732</v>
      </c>
      <c r="R39908" s="94">
        <v>2267</v>
      </c>
      <c r="S39908" s="94">
        <v>1315</v>
      </c>
      <c r="X39908" s="94">
        <v>361</v>
      </c>
      <c r="AJ39908" s="94">
        <v>2267</v>
      </c>
      <c r="AK39908" s="94">
        <v>1315</v>
      </c>
      <c r="AP39908" s="94">
        <v>361</v>
      </c>
      <c r="AS39908" s="94">
        <v>448</v>
      </c>
      <c r="AT39908" s="94">
        <v>-508</v>
      </c>
      <c r="AU39908" s="94">
        <v>580</v>
      </c>
      <c r="AV39908" s="94">
        <v>213</v>
      </c>
    </row>
    <row r="39909" spans="1:48">
      <c r="A39909" s="85" t="s">
        <v>185</v>
      </c>
      <c r="B39909" s="86">
        <v>43849.041666666664</v>
      </c>
      <c r="C39909" s="87">
        <v>43848</v>
      </c>
      <c r="D39909" s="85">
        <v>19</v>
      </c>
      <c r="E39909" s="86">
        <v>43848.791666666664</v>
      </c>
      <c r="F39909" s="88" t="s">
        <v>55</v>
      </c>
      <c r="G39909" s="89" t="s">
        <v>387</v>
      </c>
      <c r="H39909" s="94">
        <v>3347</v>
      </c>
      <c r="I39909" s="94">
        <v>3381</v>
      </c>
      <c r="J39909" s="94">
        <v>4041</v>
      </c>
      <c r="K39909" s="94">
        <v>660</v>
      </c>
      <c r="O39909" s="94">
        <v>3381</v>
      </c>
      <c r="P39909" s="94">
        <v>4041</v>
      </c>
      <c r="Q39909" s="94">
        <v>660</v>
      </c>
      <c r="R39909" s="94">
        <v>2334</v>
      </c>
      <c r="S39909" s="94">
        <v>1360</v>
      </c>
      <c r="X39909" s="94">
        <v>347</v>
      </c>
      <c r="AJ39909" s="94">
        <v>2334</v>
      </c>
      <c r="AK39909" s="94">
        <v>1360</v>
      </c>
      <c r="AP39909" s="94">
        <v>347</v>
      </c>
      <c r="AS39909" s="94">
        <v>412</v>
      </c>
      <c r="AT39909" s="94">
        <v>-498</v>
      </c>
      <c r="AU39909" s="94">
        <v>535</v>
      </c>
      <c r="AV39909" s="94">
        <v>213</v>
      </c>
    </row>
    <row r="39910" spans="1:48">
      <c r="A39910" s="85" t="s">
        <v>185</v>
      </c>
      <c r="B39910" s="86">
        <v>43849.083333333336</v>
      </c>
      <c r="C39910" s="87">
        <v>43848</v>
      </c>
      <c r="D39910" s="85">
        <v>20</v>
      </c>
      <c r="E39910" s="86">
        <v>43848.833333333336</v>
      </c>
      <c r="F39910" s="88" t="s">
        <v>55</v>
      </c>
      <c r="G39910" s="89" t="s">
        <v>387</v>
      </c>
      <c r="H39910" s="94">
        <v>3368</v>
      </c>
      <c r="I39910" s="94">
        <v>3352</v>
      </c>
      <c r="J39910" s="94">
        <v>3874</v>
      </c>
      <c r="K39910" s="94">
        <v>522</v>
      </c>
      <c r="O39910" s="94">
        <v>3352</v>
      </c>
      <c r="P39910" s="94">
        <v>3874</v>
      </c>
      <c r="Q39910" s="94">
        <v>522</v>
      </c>
      <c r="R39910" s="94">
        <v>2172</v>
      </c>
      <c r="S39910" s="94">
        <v>1381</v>
      </c>
      <c r="X39910" s="94">
        <v>321</v>
      </c>
      <c r="AJ39910" s="94">
        <v>2172</v>
      </c>
      <c r="AK39910" s="94">
        <v>1381</v>
      </c>
      <c r="AP39910" s="94">
        <v>321</v>
      </c>
      <c r="AS39910" s="94">
        <v>412</v>
      </c>
      <c r="AT39910" s="94">
        <v>-423</v>
      </c>
      <c r="AU39910" s="94">
        <v>319</v>
      </c>
      <c r="AV39910" s="94">
        <v>216</v>
      </c>
    </row>
    <row r="39911" spans="1:48">
      <c r="A39911" s="85" t="s">
        <v>185</v>
      </c>
      <c r="B39911" s="86">
        <v>43849.125</v>
      </c>
      <c r="C39911" s="87">
        <v>43848</v>
      </c>
      <c r="D39911" s="85">
        <v>21</v>
      </c>
      <c r="E39911" s="86">
        <v>43848.875</v>
      </c>
      <c r="F39911" s="88" t="s">
        <v>55</v>
      </c>
      <c r="G39911" s="89" t="s">
        <v>387</v>
      </c>
      <c r="H39911" s="94">
        <v>3397</v>
      </c>
      <c r="I39911" s="94">
        <v>3389</v>
      </c>
      <c r="J39911" s="94">
        <v>3856</v>
      </c>
      <c r="K39911" s="94">
        <v>467</v>
      </c>
      <c r="O39911" s="94">
        <v>3389</v>
      </c>
      <c r="P39911" s="94">
        <v>3856</v>
      </c>
      <c r="Q39911" s="94">
        <v>467</v>
      </c>
      <c r="R39911" s="94">
        <v>2173</v>
      </c>
      <c r="S39911" s="94">
        <v>1333</v>
      </c>
      <c r="X39911" s="94">
        <v>350</v>
      </c>
      <c r="AJ39911" s="94">
        <v>2173</v>
      </c>
      <c r="AK39911" s="94">
        <v>1333</v>
      </c>
      <c r="AP39911" s="94">
        <v>350</v>
      </c>
      <c r="AS39911" s="94">
        <v>408</v>
      </c>
      <c r="AT39911" s="94">
        <v>-420</v>
      </c>
      <c r="AU39911" s="94">
        <v>265</v>
      </c>
      <c r="AV39911" s="94">
        <v>215</v>
      </c>
    </row>
    <row r="39912" spans="1:48">
      <c r="A39912" s="85" t="s">
        <v>185</v>
      </c>
      <c r="B39912" s="86">
        <v>43849.166666666664</v>
      </c>
      <c r="C39912" s="87">
        <v>43848</v>
      </c>
      <c r="D39912" s="85">
        <v>22</v>
      </c>
      <c r="E39912" s="86">
        <v>43848.916666666664</v>
      </c>
      <c r="F39912" s="88" t="s">
        <v>55</v>
      </c>
      <c r="G39912" s="89" t="s">
        <v>387</v>
      </c>
      <c r="H39912" s="94">
        <v>3372</v>
      </c>
      <c r="I39912" s="94">
        <v>3357</v>
      </c>
      <c r="J39912" s="94">
        <v>3802</v>
      </c>
      <c r="K39912" s="94">
        <v>445</v>
      </c>
      <c r="O39912" s="94">
        <v>3357</v>
      </c>
      <c r="P39912" s="94">
        <v>3802</v>
      </c>
      <c r="Q39912" s="94">
        <v>445</v>
      </c>
      <c r="R39912" s="94">
        <v>2070</v>
      </c>
      <c r="S39912" s="94">
        <v>1345</v>
      </c>
      <c r="X39912" s="94">
        <v>387</v>
      </c>
      <c r="AJ39912" s="94">
        <v>2070</v>
      </c>
      <c r="AK39912" s="94">
        <v>1345</v>
      </c>
      <c r="AP39912" s="94">
        <v>387</v>
      </c>
      <c r="AS39912" s="94">
        <v>390</v>
      </c>
      <c r="AT39912" s="94">
        <v>-395</v>
      </c>
      <c r="AU39912" s="94">
        <v>241</v>
      </c>
      <c r="AV39912" s="94">
        <v>210</v>
      </c>
    </row>
    <row r="39913" spans="1:48">
      <c r="A39913" s="85" t="s">
        <v>185</v>
      </c>
      <c r="B39913" s="86">
        <v>43849.208333333336</v>
      </c>
      <c r="C39913" s="87">
        <v>43848</v>
      </c>
      <c r="D39913" s="85">
        <v>23</v>
      </c>
      <c r="E39913" s="86">
        <v>43848.958333333336</v>
      </c>
      <c r="F39913" s="88" t="s">
        <v>55</v>
      </c>
      <c r="G39913" s="89" t="s">
        <v>387</v>
      </c>
      <c r="H39913" s="94">
        <v>3326</v>
      </c>
      <c r="I39913" s="94">
        <v>3322</v>
      </c>
      <c r="J39913" s="94">
        <v>3778</v>
      </c>
      <c r="K39913" s="94">
        <v>456</v>
      </c>
      <c r="O39913" s="94">
        <v>3322</v>
      </c>
      <c r="P39913" s="94">
        <v>3778</v>
      </c>
      <c r="Q39913" s="94">
        <v>456</v>
      </c>
      <c r="R39913" s="94">
        <v>2063</v>
      </c>
      <c r="S39913" s="94">
        <v>1345</v>
      </c>
      <c r="X39913" s="94">
        <v>370</v>
      </c>
      <c r="AJ39913" s="94">
        <v>2063</v>
      </c>
      <c r="AK39913" s="94">
        <v>1345</v>
      </c>
      <c r="AP39913" s="94">
        <v>370</v>
      </c>
      <c r="AS39913" s="94">
        <v>378</v>
      </c>
      <c r="AT39913" s="94">
        <v>-297</v>
      </c>
      <c r="AU39913" s="94">
        <v>168</v>
      </c>
      <c r="AV39913" s="94">
        <v>208</v>
      </c>
    </row>
    <row r="39914" spans="1:48">
      <c r="A39914" s="85" t="s">
        <v>185</v>
      </c>
      <c r="B39914" s="86">
        <v>43849.25</v>
      </c>
      <c r="C39914" s="87">
        <v>43848</v>
      </c>
      <c r="D39914" s="85">
        <v>24</v>
      </c>
      <c r="E39914" s="86">
        <v>43849</v>
      </c>
      <c r="F39914" s="88" t="s">
        <v>55</v>
      </c>
      <c r="G39914" s="89" t="s">
        <v>387</v>
      </c>
      <c r="H39914" s="94">
        <v>3232</v>
      </c>
      <c r="I39914" s="94">
        <v>3205</v>
      </c>
      <c r="J39914" s="94">
        <v>3588</v>
      </c>
      <c r="K39914" s="94">
        <v>383</v>
      </c>
      <c r="O39914" s="94">
        <v>3205</v>
      </c>
      <c r="P39914" s="94">
        <v>3588</v>
      </c>
      <c r="Q39914" s="94">
        <v>383</v>
      </c>
      <c r="R39914" s="94">
        <v>1936</v>
      </c>
      <c r="S39914" s="94">
        <v>1344</v>
      </c>
      <c r="X39914" s="94">
        <v>308</v>
      </c>
      <c r="AJ39914" s="94">
        <v>1936</v>
      </c>
      <c r="AK39914" s="94">
        <v>1344</v>
      </c>
      <c r="AP39914" s="94">
        <v>308</v>
      </c>
      <c r="AS39914" s="94">
        <v>468</v>
      </c>
      <c r="AT39914" s="94">
        <v>-305</v>
      </c>
      <c r="AU39914" s="94">
        <v>21</v>
      </c>
      <c r="AV39914" s="94">
        <v>197</v>
      </c>
    </row>
    <row r="39915" spans="1:48">
      <c r="A39915" s="85" t="s">
        <v>185</v>
      </c>
      <c r="B39915" s="86">
        <v>43849.291666666664</v>
      </c>
      <c r="C39915" s="87">
        <v>43849</v>
      </c>
      <c r="D39915" s="85">
        <v>1</v>
      </c>
      <c r="E39915" s="86">
        <v>43849.041666666664</v>
      </c>
      <c r="F39915" s="88" t="s">
        <v>55</v>
      </c>
      <c r="G39915" s="89" t="s">
        <v>387</v>
      </c>
      <c r="H39915" s="94">
        <v>3234</v>
      </c>
      <c r="I39915" s="94">
        <v>3246</v>
      </c>
      <c r="J39915" s="94">
        <v>3403</v>
      </c>
      <c r="K39915" s="94">
        <v>157</v>
      </c>
      <c r="O39915" s="94">
        <v>3246</v>
      </c>
      <c r="P39915" s="94">
        <v>3403</v>
      </c>
      <c r="Q39915" s="94">
        <v>157</v>
      </c>
      <c r="R39915" s="94">
        <v>1758</v>
      </c>
      <c r="S39915" s="94">
        <v>1346</v>
      </c>
      <c r="X39915" s="94">
        <v>299</v>
      </c>
      <c r="AJ39915" s="94">
        <v>1758</v>
      </c>
      <c r="AK39915" s="94">
        <v>1346</v>
      </c>
      <c r="AP39915" s="94">
        <v>299</v>
      </c>
      <c r="AS39915" s="94">
        <v>432</v>
      </c>
      <c r="AT39915" s="94">
        <v>-326</v>
      </c>
      <c r="AU39915" s="94">
        <v>-126</v>
      </c>
      <c r="AV39915" s="94">
        <v>182</v>
      </c>
    </row>
    <row r="39916" spans="1:48">
      <c r="A39916" s="85" t="s">
        <v>185</v>
      </c>
      <c r="B39916" s="86">
        <v>43849.333333333336</v>
      </c>
      <c r="C39916" s="87">
        <v>43849</v>
      </c>
      <c r="D39916" s="85">
        <v>2</v>
      </c>
      <c r="E39916" s="86">
        <v>43849.083333333336</v>
      </c>
      <c r="F39916" s="88" t="s">
        <v>55</v>
      </c>
      <c r="G39916" s="89" t="s">
        <v>387</v>
      </c>
      <c r="H39916" s="94">
        <v>3235</v>
      </c>
      <c r="I39916" s="94">
        <v>3273</v>
      </c>
      <c r="J39916" s="94">
        <v>3176</v>
      </c>
      <c r="K39916" s="94">
        <v>-97</v>
      </c>
      <c r="O39916" s="94">
        <v>3273</v>
      </c>
      <c r="P39916" s="94">
        <v>3176</v>
      </c>
      <c r="Q39916" s="94">
        <v>-97</v>
      </c>
      <c r="R39916" s="94">
        <v>1686</v>
      </c>
      <c r="S39916" s="94">
        <v>1220</v>
      </c>
      <c r="X39916" s="94">
        <v>270</v>
      </c>
      <c r="AJ39916" s="94">
        <v>1686</v>
      </c>
      <c r="AK39916" s="94">
        <v>1220</v>
      </c>
      <c r="AP39916" s="94">
        <v>270</v>
      </c>
      <c r="AS39916" s="94">
        <v>385</v>
      </c>
      <c r="AT39916" s="94">
        <v>-328</v>
      </c>
      <c r="AU39916" s="94">
        <v>-338</v>
      </c>
      <c r="AV39916" s="94">
        <v>181</v>
      </c>
    </row>
    <row r="39917" spans="1:48">
      <c r="A39917" s="85" t="s">
        <v>185</v>
      </c>
      <c r="B39917" s="86">
        <v>43849.375</v>
      </c>
      <c r="C39917" s="87">
        <v>43849</v>
      </c>
      <c r="D39917" s="85">
        <v>3</v>
      </c>
      <c r="E39917" s="86">
        <v>43849.125</v>
      </c>
      <c r="F39917" s="88" t="s">
        <v>55</v>
      </c>
      <c r="G39917" s="89" t="s">
        <v>387</v>
      </c>
      <c r="H39917" s="94">
        <v>3276</v>
      </c>
      <c r="I39917" s="94">
        <v>3267</v>
      </c>
      <c r="J39917" s="94">
        <v>3131</v>
      </c>
      <c r="K39917" s="94">
        <v>-136</v>
      </c>
      <c r="O39917" s="94">
        <v>3267</v>
      </c>
      <c r="P39917" s="94">
        <v>3131</v>
      </c>
      <c r="Q39917" s="94">
        <v>-136</v>
      </c>
      <c r="R39917" s="94">
        <v>1715</v>
      </c>
      <c r="S39917" s="94">
        <v>1173</v>
      </c>
      <c r="X39917" s="94">
        <v>243</v>
      </c>
      <c r="AJ39917" s="94">
        <v>1715</v>
      </c>
      <c r="AK39917" s="94">
        <v>1173</v>
      </c>
      <c r="AP39917" s="94">
        <v>243</v>
      </c>
      <c r="AS39917" s="94">
        <v>442</v>
      </c>
      <c r="AT39917" s="94">
        <v>-326</v>
      </c>
      <c r="AU39917" s="94">
        <v>-435</v>
      </c>
      <c r="AV39917" s="94">
        <v>185</v>
      </c>
    </row>
    <row r="39918" spans="1:48">
      <c r="A39918" s="85" t="s">
        <v>185</v>
      </c>
      <c r="B39918" s="86">
        <v>43849.416666666664</v>
      </c>
      <c r="C39918" s="87">
        <v>43849</v>
      </c>
      <c r="D39918" s="85">
        <v>4</v>
      </c>
      <c r="E39918" s="86">
        <v>43849.166666666664</v>
      </c>
      <c r="F39918" s="88" t="s">
        <v>55</v>
      </c>
      <c r="G39918" s="89" t="s">
        <v>387</v>
      </c>
      <c r="H39918" s="94">
        <v>3331</v>
      </c>
      <c r="I39918" s="94">
        <v>3375</v>
      </c>
      <c r="J39918" s="94">
        <v>3342</v>
      </c>
      <c r="K39918" s="94">
        <v>-33</v>
      </c>
      <c r="O39918" s="94">
        <v>3375</v>
      </c>
      <c r="P39918" s="94">
        <v>3342</v>
      </c>
      <c r="Q39918" s="94">
        <v>-33</v>
      </c>
      <c r="R39918" s="94">
        <v>1849</v>
      </c>
      <c r="S39918" s="94">
        <v>1222</v>
      </c>
      <c r="X39918" s="94">
        <v>271</v>
      </c>
      <c r="AJ39918" s="94">
        <v>1849</v>
      </c>
      <c r="AK39918" s="94">
        <v>1222</v>
      </c>
      <c r="AP39918" s="94">
        <v>271</v>
      </c>
      <c r="AS39918" s="94">
        <v>555</v>
      </c>
      <c r="AT39918" s="94">
        <v>-330</v>
      </c>
      <c r="AU39918" s="94">
        <v>-443</v>
      </c>
      <c r="AV39918" s="94">
        <v>188</v>
      </c>
    </row>
    <row r="39919" spans="1:48">
      <c r="A39919" s="85" t="s">
        <v>185</v>
      </c>
      <c r="B39919" s="86">
        <v>43849.458333333336</v>
      </c>
      <c r="C39919" s="87">
        <v>43849</v>
      </c>
      <c r="D39919" s="85">
        <v>5</v>
      </c>
      <c r="E39919" s="86">
        <v>43849.208333333336</v>
      </c>
      <c r="F39919" s="88" t="s">
        <v>55</v>
      </c>
      <c r="G39919" s="89" t="s">
        <v>387</v>
      </c>
      <c r="H39919" s="94">
        <v>3395</v>
      </c>
      <c r="I39919" s="94">
        <v>3403</v>
      </c>
      <c r="J39919" s="94">
        <v>3416</v>
      </c>
      <c r="K39919" s="94">
        <v>13</v>
      </c>
      <c r="O39919" s="94">
        <v>3403</v>
      </c>
      <c r="P39919" s="94">
        <v>3416</v>
      </c>
      <c r="Q39919" s="94">
        <v>13</v>
      </c>
      <c r="R39919" s="94">
        <v>1844</v>
      </c>
      <c r="S39919" s="94">
        <v>1276</v>
      </c>
      <c r="X39919" s="94">
        <v>296</v>
      </c>
      <c r="AJ39919" s="94">
        <v>1844</v>
      </c>
      <c r="AK39919" s="94">
        <v>1276</v>
      </c>
      <c r="AP39919" s="94">
        <v>296</v>
      </c>
      <c r="AS39919" s="94">
        <v>537</v>
      </c>
      <c r="AT39919" s="94">
        <v>-310</v>
      </c>
      <c r="AU39919" s="94">
        <v>-401</v>
      </c>
      <c r="AV39919" s="94">
        <v>194</v>
      </c>
    </row>
    <row r="39920" spans="1:48">
      <c r="A39920" s="85" t="s">
        <v>185</v>
      </c>
      <c r="B39920" s="86">
        <v>43849.5</v>
      </c>
      <c r="C39920" s="87">
        <v>43849</v>
      </c>
      <c r="D39920" s="85">
        <v>6</v>
      </c>
      <c r="E39920" s="86">
        <v>43849.25</v>
      </c>
      <c r="F39920" s="88" t="s">
        <v>55</v>
      </c>
      <c r="G39920" s="89" t="s">
        <v>387</v>
      </c>
      <c r="H39920" s="94">
        <v>3486</v>
      </c>
      <c r="I39920" s="94">
        <v>3545</v>
      </c>
      <c r="J39920" s="94">
        <v>3641</v>
      </c>
      <c r="K39920" s="94">
        <v>96</v>
      </c>
      <c r="O39920" s="94">
        <v>3545</v>
      </c>
      <c r="P39920" s="94">
        <v>3641</v>
      </c>
      <c r="Q39920" s="94">
        <v>96</v>
      </c>
      <c r="R39920" s="94">
        <v>2025</v>
      </c>
      <c r="S39920" s="94">
        <v>1323</v>
      </c>
      <c r="X39920" s="94">
        <v>293</v>
      </c>
      <c r="AJ39920" s="94">
        <v>2025</v>
      </c>
      <c r="AK39920" s="94">
        <v>1323</v>
      </c>
      <c r="AP39920" s="94">
        <v>293</v>
      </c>
      <c r="AS39920" s="94">
        <v>573</v>
      </c>
      <c r="AT39920" s="94">
        <v>-304</v>
      </c>
      <c r="AU39920" s="94">
        <v>-376</v>
      </c>
      <c r="AV39920" s="94">
        <v>210</v>
      </c>
    </row>
    <row r="39921" spans="1:48">
      <c r="A39921" s="85" t="s">
        <v>185</v>
      </c>
      <c r="B39921" s="86">
        <v>43849.541666666664</v>
      </c>
      <c r="C39921" s="87">
        <v>43849</v>
      </c>
      <c r="D39921" s="85">
        <v>7</v>
      </c>
      <c r="E39921" s="86">
        <v>43849.291666666664</v>
      </c>
      <c r="F39921" s="88" t="s">
        <v>55</v>
      </c>
      <c r="G39921" s="89" t="s">
        <v>387</v>
      </c>
      <c r="H39921" s="94">
        <v>3604</v>
      </c>
      <c r="I39921" s="94">
        <v>3683</v>
      </c>
      <c r="J39921" s="94">
        <v>3670</v>
      </c>
      <c r="K39921" s="94">
        <v>-13</v>
      </c>
      <c r="O39921" s="94">
        <v>3683</v>
      </c>
      <c r="P39921" s="94">
        <v>3670</v>
      </c>
      <c r="Q39921" s="94">
        <v>-13</v>
      </c>
      <c r="R39921" s="94">
        <v>2015</v>
      </c>
      <c r="S39921" s="94">
        <v>1382</v>
      </c>
      <c r="X39921" s="94">
        <v>273</v>
      </c>
      <c r="AJ39921" s="94">
        <v>2015</v>
      </c>
      <c r="AK39921" s="94">
        <v>1382</v>
      </c>
      <c r="AP39921" s="94">
        <v>273</v>
      </c>
      <c r="AS39921" s="94">
        <v>498</v>
      </c>
      <c r="AT39921" s="94">
        <v>-405</v>
      </c>
      <c r="AU39921" s="94">
        <v>-329</v>
      </c>
      <c r="AV39921" s="94">
        <v>224</v>
      </c>
    </row>
    <row r="39922" spans="1:48">
      <c r="A39922" s="85" t="s">
        <v>185</v>
      </c>
      <c r="B39922" s="86">
        <v>43849.583333333336</v>
      </c>
      <c r="C39922" s="87">
        <v>43849</v>
      </c>
      <c r="D39922" s="85">
        <v>8</v>
      </c>
      <c r="E39922" s="86">
        <v>43849.333333333336</v>
      </c>
      <c r="F39922" s="88" t="s">
        <v>55</v>
      </c>
      <c r="G39922" s="89" t="s">
        <v>387</v>
      </c>
      <c r="H39922" s="94">
        <v>3760</v>
      </c>
      <c r="I39922" s="94">
        <v>3847</v>
      </c>
      <c r="J39922" s="94">
        <v>3692</v>
      </c>
      <c r="K39922" s="94">
        <v>-155</v>
      </c>
      <c r="O39922" s="94">
        <v>3847</v>
      </c>
      <c r="P39922" s="94">
        <v>3692</v>
      </c>
      <c r="Q39922" s="94">
        <v>-155</v>
      </c>
      <c r="R39922" s="94">
        <v>1999</v>
      </c>
      <c r="S39922" s="94">
        <v>1384</v>
      </c>
      <c r="X39922" s="94">
        <v>309</v>
      </c>
      <c r="AJ39922" s="94">
        <v>1999</v>
      </c>
      <c r="AK39922" s="94">
        <v>1384</v>
      </c>
      <c r="AP39922" s="94">
        <v>309</v>
      </c>
      <c r="AS39922" s="94">
        <v>360</v>
      </c>
      <c r="AT39922" s="94">
        <v>-400</v>
      </c>
      <c r="AU39922" s="94">
        <v>-333</v>
      </c>
      <c r="AV39922" s="94">
        <v>226</v>
      </c>
    </row>
    <row r="39923" spans="1:48">
      <c r="A39923" s="85" t="s">
        <v>185</v>
      </c>
      <c r="B39923" s="86">
        <v>43849.625</v>
      </c>
      <c r="C39923" s="87">
        <v>43849</v>
      </c>
      <c r="D39923" s="85">
        <v>9</v>
      </c>
      <c r="E39923" s="86">
        <v>43849.375</v>
      </c>
      <c r="F39923" s="88" t="s">
        <v>55</v>
      </c>
      <c r="G39923" s="89" t="s">
        <v>387</v>
      </c>
      <c r="H39923" s="94">
        <v>3811</v>
      </c>
      <c r="I39923" s="94">
        <v>3878</v>
      </c>
      <c r="J39923" s="94">
        <v>3785</v>
      </c>
      <c r="K39923" s="94">
        <v>-93</v>
      </c>
      <c r="O39923" s="94">
        <v>3878</v>
      </c>
      <c r="P39923" s="94">
        <v>3785</v>
      </c>
      <c r="Q39923" s="94">
        <v>-93</v>
      </c>
      <c r="R39923" s="94">
        <v>2099</v>
      </c>
      <c r="S39923" s="94">
        <v>1397</v>
      </c>
      <c r="X39923" s="94">
        <v>289</v>
      </c>
      <c r="AJ39923" s="94">
        <v>2099</v>
      </c>
      <c r="AK39923" s="94">
        <v>1397</v>
      </c>
      <c r="AP39923" s="94">
        <v>289</v>
      </c>
      <c r="AS39923" s="94">
        <v>285</v>
      </c>
      <c r="AT39923" s="94">
        <v>-399</v>
      </c>
      <c r="AU39923" s="94">
        <v>-211</v>
      </c>
      <c r="AV39923" s="94">
        <v>236</v>
      </c>
    </row>
    <row r="39924" spans="1:48">
      <c r="A39924" s="85" t="s">
        <v>185</v>
      </c>
      <c r="B39924" s="86">
        <v>43849.666666666664</v>
      </c>
      <c r="C39924" s="87">
        <v>43849</v>
      </c>
      <c r="D39924" s="85">
        <v>10</v>
      </c>
      <c r="E39924" s="86">
        <v>43849.416666666664</v>
      </c>
      <c r="F39924" s="88" t="s">
        <v>55</v>
      </c>
      <c r="G39924" s="89" t="s">
        <v>387</v>
      </c>
      <c r="H39924" s="94">
        <v>3739</v>
      </c>
      <c r="I39924" s="94">
        <v>3771</v>
      </c>
      <c r="J39924" s="94">
        <v>3721</v>
      </c>
      <c r="K39924" s="94">
        <v>-50</v>
      </c>
      <c r="O39924" s="94">
        <v>3771</v>
      </c>
      <c r="P39924" s="94">
        <v>3721</v>
      </c>
      <c r="Q39924" s="94">
        <v>-50</v>
      </c>
      <c r="R39924" s="94">
        <v>2050</v>
      </c>
      <c r="S39924" s="94">
        <v>1398</v>
      </c>
      <c r="X39924" s="94">
        <v>273</v>
      </c>
      <c r="AJ39924" s="94">
        <v>2050</v>
      </c>
      <c r="AK39924" s="94">
        <v>1398</v>
      </c>
      <c r="AP39924" s="94">
        <v>273</v>
      </c>
      <c r="AS39924" s="94">
        <v>235</v>
      </c>
      <c r="AT39924" s="94">
        <v>-422</v>
      </c>
      <c r="AU39924" s="94">
        <v>-85</v>
      </c>
      <c r="AV39924" s="94">
        <v>226</v>
      </c>
    </row>
    <row r="39925" spans="1:48">
      <c r="A39925" s="85" t="s">
        <v>185</v>
      </c>
      <c r="B39925" s="86">
        <v>43849.708333333336</v>
      </c>
      <c r="C39925" s="87">
        <v>43849</v>
      </c>
      <c r="D39925" s="85">
        <v>11</v>
      </c>
      <c r="E39925" s="86">
        <v>43849.458333333336</v>
      </c>
      <c r="F39925" s="88" t="s">
        <v>55</v>
      </c>
      <c r="G39925" s="89" t="s">
        <v>387</v>
      </c>
      <c r="H39925" s="94">
        <v>3592</v>
      </c>
      <c r="I39925" s="94">
        <v>3606</v>
      </c>
      <c r="J39925" s="94">
        <v>3505</v>
      </c>
      <c r="K39925" s="94">
        <v>-101</v>
      </c>
      <c r="O39925" s="94">
        <v>3606</v>
      </c>
      <c r="P39925" s="94">
        <v>3505</v>
      </c>
      <c r="Q39925" s="94">
        <v>-101</v>
      </c>
      <c r="R39925" s="94">
        <v>1945</v>
      </c>
      <c r="S39925" s="94">
        <v>1359</v>
      </c>
      <c r="X39925" s="94">
        <v>201</v>
      </c>
      <c r="AJ39925" s="94">
        <v>1945</v>
      </c>
      <c r="AK39925" s="94">
        <v>1359</v>
      </c>
      <c r="AP39925" s="94">
        <v>201</v>
      </c>
      <c r="AS39925" s="94">
        <v>244</v>
      </c>
      <c r="AT39925" s="94">
        <v>-461</v>
      </c>
      <c r="AU39925" s="94">
        <v>-98</v>
      </c>
      <c r="AV39925" s="94">
        <v>214</v>
      </c>
    </row>
    <row r="39926" spans="1:48">
      <c r="A39926" s="85" t="s">
        <v>185</v>
      </c>
      <c r="B39926" s="86">
        <v>43849.75</v>
      </c>
      <c r="C39926" s="87">
        <v>43849</v>
      </c>
      <c r="D39926" s="85">
        <v>12</v>
      </c>
      <c r="E39926" s="86">
        <v>43849.5</v>
      </c>
      <c r="F39926" s="88" t="s">
        <v>55</v>
      </c>
      <c r="G39926" s="89" t="s">
        <v>387</v>
      </c>
      <c r="H39926" s="94">
        <v>3427</v>
      </c>
      <c r="I39926" s="94">
        <v>3511</v>
      </c>
      <c r="J39926" s="94">
        <v>3346</v>
      </c>
      <c r="K39926" s="94">
        <v>-165</v>
      </c>
      <c r="O39926" s="94">
        <v>3511</v>
      </c>
      <c r="P39926" s="94">
        <v>3346</v>
      </c>
      <c r="Q39926" s="94">
        <v>-165</v>
      </c>
      <c r="R39926" s="94">
        <v>1962</v>
      </c>
      <c r="S39926" s="94">
        <v>1221</v>
      </c>
      <c r="X39926" s="94">
        <v>163</v>
      </c>
      <c r="AJ39926" s="94">
        <v>1962</v>
      </c>
      <c r="AK39926" s="94">
        <v>1221</v>
      </c>
      <c r="AP39926" s="94">
        <v>163</v>
      </c>
      <c r="AS39926" s="94">
        <v>340</v>
      </c>
      <c r="AT39926" s="94">
        <v>-471</v>
      </c>
      <c r="AU39926" s="94">
        <v>-238</v>
      </c>
      <c r="AV39926" s="94">
        <v>208</v>
      </c>
    </row>
    <row r="39927" spans="1:48">
      <c r="A39927" s="85" t="s">
        <v>185</v>
      </c>
      <c r="B39927" s="86">
        <v>43849.791666666664</v>
      </c>
      <c r="C39927" s="87">
        <v>43849</v>
      </c>
      <c r="D39927" s="85">
        <v>13</v>
      </c>
      <c r="E39927" s="86">
        <v>43849.541666666664</v>
      </c>
      <c r="F39927" s="88" t="s">
        <v>55</v>
      </c>
      <c r="G39927" s="89" t="s">
        <v>387</v>
      </c>
      <c r="H39927" s="94">
        <v>3343</v>
      </c>
      <c r="I39927" s="94">
        <v>3395</v>
      </c>
      <c r="J39927" s="94">
        <v>3274</v>
      </c>
      <c r="K39927" s="94">
        <v>-121</v>
      </c>
      <c r="O39927" s="94">
        <v>3395</v>
      </c>
      <c r="P39927" s="94">
        <v>3274</v>
      </c>
      <c r="Q39927" s="94">
        <v>-121</v>
      </c>
      <c r="R39927" s="94">
        <v>1885</v>
      </c>
      <c r="S39927" s="94">
        <v>1233</v>
      </c>
      <c r="X39927" s="94">
        <v>156</v>
      </c>
      <c r="AJ39927" s="94">
        <v>1885</v>
      </c>
      <c r="AK39927" s="94">
        <v>1233</v>
      </c>
      <c r="AP39927" s="94">
        <v>156</v>
      </c>
      <c r="AS39927" s="94">
        <v>301</v>
      </c>
      <c r="AT39927" s="94">
        <v>-441</v>
      </c>
      <c r="AU39927" s="94">
        <v>-179</v>
      </c>
      <c r="AV39927" s="94">
        <v>198</v>
      </c>
    </row>
    <row r="39928" spans="1:48">
      <c r="A39928" s="85" t="s">
        <v>185</v>
      </c>
      <c r="B39928" s="86">
        <v>43849.833333333336</v>
      </c>
      <c r="C39928" s="87">
        <v>43849</v>
      </c>
      <c r="D39928" s="85">
        <v>14</v>
      </c>
      <c r="E39928" s="86">
        <v>43849.583333333336</v>
      </c>
      <c r="F39928" s="88" t="s">
        <v>55</v>
      </c>
      <c r="G39928" s="89" t="s">
        <v>387</v>
      </c>
      <c r="H39928" s="94">
        <v>3244</v>
      </c>
      <c r="I39928" s="94">
        <v>3295</v>
      </c>
      <c r="J39928" s="94">
        <v>3144</v>
      </c>
      <c r="K39928" s="94">
        <v>-151</v>
      </c>
      <c r="O39928" s="94">
        <v>3295</v>
      </c>
      <c r="P39928" s="94">
        <v>3144</v>
      </c>
      <c r="Q39928" s="94">
        <v>-151</v>
      </c>
      <c r="R39928" s="94">
        <v>1771</v>
      </c>
      <c r="S39928" s="94">
        <v>1228</v>
      </c>
      <c r="X39928" s="94">
        <v>145</v>
      </c>
      <c r="AJ39928" s="94">
        <v>1771</v>
      </c>
      <c r="AK39928" s="94">
        <v>1228</v>
      </c>
      <c r="AP39928" s="94">
        <v>145</v>
      </c>
      <c r="AS39928" s="94">
        <v>252</v>
      </c>
      <c r="AT39928" s="94">
        <v>-461</v>
      </c>
      <c r="AU39928" s="94">
        <v>-129</v>
      </c>
      <c r="AV39928" s="94">
        <v>189</v>
      </c>
    </row>
    <row r="39929" spans="1:48">
      <c r="A39929" s="85" t="s">
        <v>185</v>
      </c>
      <c r="B39929" s="86">
        <v>43849.875</v>
      </c>
      <c r="C39929" s="87">
        <v>43849</v>
      </c>
      <c r="D39929" s="85">
        <v>15</v>
      </c>
      <c r="E39929" s="86">
        <v>43849.625</v>
      </c>
      <c r="F39929" s="88" t="s">
        <v>55</v>
      </c>
      <c r="G39929" s="89" t="s">
        <v>387</v>
      </c>
      <c r="H39929" s="94">
        <v>3171</v>
      </c>
      <c r="I39929" s="94">
        <v>3184</v>
      </c>
      <c r="J39929" s="94">
        <v>3057</v>
      </c>
      <c r="K39929" s="94">
        <v>-127</v>
      </c>
      <c r="O39929" s="94">
        <v>3184</v>
      </c>
      <c r="P39929" s="94">
        <v>3057</v>
      </c>
      <c r="Q39929" s="94">
        <v>-127</v>
      </c>
      <c r="R39929" s="94">
        <v>1780</v>
      </c>
      <c r="S39929" s="94">
        <v>1133</v>
      </c>
      <c r="X39929" s="94">
        <v>144</v>
      </c>
      <c r="AJ39929" s="94">
        <v>1780</v>
      </c>
      <c r="AK39929" s="94">
        <v>1133</v>
      </c>
      <c r="AP39929" s="94">
        <v>144</v>
      </c>
      <c r="AS39929" s="94">
        <v>230</v>
      </c>
      <c r="AT39929" s="94">
        <v>-453</v>
      </c>
      <c r="AU39929" s="94">
        <v>-91</v>
      </c>
      <c r="AV39929" s="94">
        <v>188</v>
      </c>
    </row>
    <row r="39930" spans="1:48">
      <c r="A39930" s="85" t="s">
        <v>185</v>
      </c>
      <c r="B39930" s="86">
        <v>43849.916666666664</v>
      </c>
      <c r="C39930" s="87">
        <v>43849</v>
      </c>
      <c r="D39930" s="85">
        <v>16</v>
      </c>
      <c r="E39930" s="86">
        <v>43849.666666666664</v>
      </c>
      <c r="F39930" s="88" t="s">
        <v>55</v>
      </c>
      <c r="G39930" s="89" t="s">
        <v>387</v>
      </c>
      <c r="H39930" s="94">
        <v>3151</v>
      </c>
      <c r="I39930" s="94">
        <v>3151</v>
      </c>
      <c r="J39930" s="94">
        <v>3127</v>
      </c>
      <c r="K39930" s="94">
        <v>-24</v>
      </c>
      <c r="O39930" s="94">
        <v>3151</v>
      </c>
      <c r="P39930" s="94">
        <v>3127</v>
      </c>
      <c r="Q39930" s="94">
        <v>-24</v>
      </c>
      <c r="R39930" s="94">
        <v>1773</v>
      </c>
      <c r="S39930" s="94">
        <v>1259</v>
      </c>
      <c r="X39930" s="94">
        <v>95</v>
      </c>
      <c r="AJ39930" s="94">
        <v>1773</v>
      </c>
      <c r="AK39930" s="94">
        <v>1259</v>
      </c>
      <c r="AP39930" s="94">
        <v>95</v>
      </c>
      <c r="AS39930" s="94">
        <v>191</v>
      </c>
      <c r="AT39930" s="94">
        <v>-451</v>
      </c>
      <c r="AU39930" s="94">
        <v>44</v>
      </c>
      <c r="AV39930" s="94">
        <v>194</v>
      </c>
    </row>
    <row r="39931" spans="1:48">
      <c r="A39931" s="85" t="s">
        <v>185</v>
      </c>
      <c r="B39931" s="86">
        <v>43849.958333333336</v>
      </c>
      <c r="C39931" s="87">
        <v>43849</v>
      </c>
      <c r="D39931" s="85">
        <v>17</v>
      </c>
      <c r="E39931" s="86">
        <v>43849.708333333336</v>
      </c>
      <c r="F39931" s="88" t="s">
        <v>55</v>
      </c>
      <c r="G39931" s="89" t="s">
        <v>387</v>
      </c>
      <c r="H39931" s="94">
        <v>3273</v>
      </c>
      <c r="I39931" s="94">
        <v>3318</v>
      </c>
      <c r="J39931" s="94">
        <v>3317</v>
      </c>
      <c r="K39931" s="94">
        <v>-1</v>
      </c>
      <c r="O39931" s="94">
        <v>3318</v>
      </c>
      <c r="P39931" s="94">
        <v>3317</v>
      </c>
      <c r="Q39931" s="94">
        <v>-1</v>
      </c>
      <c r="R39931" s="94">
        <v>1869</v>
      </c>
      <c r="S39931" s="94">
        <v>1371</v>
      </c>
      <c r="X39931" s="94">
        <v>77</v>
      </c>
      <c r="AJ39931" s="94">
        <v>1869</v>
      </c>
      <c r="AK39931" s="94">
        <v>1371</v>
      </c>
      <c r="AP39931" s="94">
        <v>77</v>
      </c>
      <c r="AS39931" s="94">
        <v>228</v>
      </c>
      <c r="AT39931" s="94">
        <v>-503</v>
      </c>
      <c r="AU39931" s="94">
        <v>74</v>
      </c>
      <c r="AV39931" s="94">
        <v>202</v>
      </c>
    </row>
    <row r="39932" spans="1:48">
      <c r="A39932" s="85" t="s">
        <v>185</v>
      </c>
      <c r="B39932" s="86">
        <v>43850</v>
      </c>
      <c r="C39932" s="87">
        <v>43849</v>
      </c>
      <c r="D39932" s="85">
        <v>18</v>
      </c>
      <c r="E39932" s="86">
        <v>43849.75</v>
      </c>
      <c r="F39932" s="88" t="s">
        <v>55</v>
      </c>
      <c r="G39932" s="89" t="s">
        <v>387</v>
      </c>
      <c r="H39932" s="94">
        <v>3554</v>
      </c>
      <c r="I39932" s="94">
        <v>3614</v>
      </c>
      <c r="J39932" s="94">
        <v>3703</v>
      </c>
      <c r="K39932" s="94">
        <v>89</v>
      </c>
      <c r="O39932" s="94">
        <v>3614</v>
      </c>
      <c r="P39932" s="94">
        <v>3703</v>
      </c>
      <c r="Q39932" s="94">
        <v>89</v>
      </c>
      <c r="R39932" s="94">
        <v>2168</v>
      </c>
      <c r="S39932" s="94">
        <v>1462</v>
      </c>
      <c r="X39932" s="94">
        <v>73</v>
      </c>
      <c r="AJ39932" s="94">
        <v>2168</v>
      </c>
      <c r="AK39932" s="94">
        <v>1462</v>
      </c>
      <c r="AP39932" s="94">
        <v>73</v>
      </c>
      <c r="AS39932" s="94">
        <v>209</v>
      </c>
      <c r="AT39932" s="94">
        <v>-572</v>
      </c>
      <c r="AU39932" s="94">
        <v>231</v>
      </c>
      <c r="AV39932" s="94">
        <v>227</v>
      </c>
    </row>
    <row r="39933" spans="1:48">
      <c r="A39933" s="85" t="s">
        <v>185</v>
      </c>
      <c r="B39933" s="86">
        <v>43850.041666666664</v>
      </c>
      <c r="C39933" s="87">
        <v>43849</v>
      </c>
      <c r="D39933" s="85">
        <v>19</v>
      </c>
      <c r="E39933" s="86">
        <v>43849.791666666664</v>
      </c>
      <c r="F39933" s="88" t="s">
        <v>55</v>
      </c>
      <c r="G39933" s="89" t="s">
        <v>387</v>
      </c>
      <c r="H39933" s="94">
        <v>3692</v>
      </c>
      <c r="I39933" s="94">
        <v>3802</v>
      </c>
      <c r="J39933" s="94">
        <v>3932</v>
      </c>
      <c r="K39933" s="94">
        <v>130</v>
      </c>
      <c r="O39933" s="94">
        <v>3802</v>
      </c>
      <c r="P39933" s="94">
        <v>3932</v>
      </c>
      <c r="Q39933" s="94">
        <v>130</v>
      </c>
      <c r="R39933" s="94">
        <v>2195</v>
      </c>
      <c r="S39933" s="94">
        <v>1677</v>
      </c>
      <c r="X39933" s="94">
        <v>60</v>
      </c>
      <c r="AJ39933" s="94">
        <v>2195</v>
      </c>
      <c r="AK39933" s="94">
        <v>1677</v>
      </c>
      <c r="AP39933" s="94">
        <v>60</v>
      </c>
      <c r="AS39933" s="94">
        <v>195</v>
      </c>
      <c r="AT39933" s="94">
        <v>-559</v>
      </c>
      <c r="AU39933" s="94">
        <v>258</v>
      </c>
      <c r="AV39933" s="94">
        <v>235</v>
      </c>
    </row>
    <row r="39934" spans="1:48">
      <c r="A39934" s="85" t="s">
        <v>185</v>
      </c>
      <c r="B39934" s="86">
        <v>43850.083333333336</v>
      </c>
      <c r="C39934" s="87">
        <v>43849</v>
      </c>
      <c r="D39934" s="85">
        <v>20</v>
      </c>
      <c r="E39934" s="86">
        <v>43849.833333333336</v>
      </c>
      <c r="F39934" s="88" t="s">
        <v>55</v>
      </c>
      <c r="G39934" s="89" t="s">
        <v>387</v>
      </c>
      <c r="H39934" s="94">
        <v>3743</v>
      </c>
      <c r="I39934" s="94">
        <v>3827</v>
      </c>
      <c r="J39934" s="94">
        <v>3915</v>
      </c>
      <c r="K39934" s="94">
        <v>88</v>
      </c>
      <c r="O39934" s="94">
        <v>3827</v>
      </c>
      <c r="P39934" s="94">
        <v>3915</v>
      </c>
      <c r="Q39934" s="94">
        <v>88</v>
      </c>
      <c r="R39934" s="94">
        <v>2210</v>
      </c>
      <c r="S39934" s="94">
        <v>1642</v>
      </c>
      <c r="X39934" s="94">
        <v>63</v>
      </c>
      <c r="AJ39934" s="94">
        <v>2210</v>
      </c>
      <c r="AK39934" s="94">
        <v>1642</v>
      </c>
      <c r="AP39934" s="94">
        <v>63</v>
      </c>
      <c r="AS39934" s="94">
        <v>142</v>
      </c>
      <c r="AT39934" s="94">
        <v>-437</v>
      </c>
      <c r="AU39934" s="94">
        <v>150</v>
      </c>
      <c r="AV39934" s="94">
        <v>237</v>
      </c>
    </row>
    <row r="39935" spans="1:48">
      <c r="A39935" s="85" t="s">
        <v>185</v>
      </c>
      <c r="B39935" s="86">
        <v>43850.125</v>
      </c>
      <c r="C39935" s="87">
        <v>43849</v>
      </c>
      <c r="D39935" s="85">
        <v>21</v>
      </c>
      <c r="E39935" s="86">
        <v>43849.875</v>
      </c>
      <c r="F39935" s="88" t="s">
        <v>55</v>
      </c>
      <c r="G39935" s="89" t="s">
        <v>387</v>
      </c>
      <c r="H39935" s="94">
        <v>3750</v>
      </c>
      <c r="I39935" s="94">
        <v>3789</v>
      </c>
      <c r="J39935" s="94">
        <v>3710</v>
      </c>
      <c r="K39935" s="94">
        <v>-79</v>
      </c>
      <c r="O39935" s="94">
        <v>3789</v>
      </c>
      <c r="P39935" s="94">
        <v>3710</v>
      </c>
      <c r="Q39935" s="94">
        <v>-79</v>
      </c>
      <c r="R39935" s="94">
        <v>2192</v>
      </c>
      <c r="S39935" s="94">
        <v>1449</v>
      </c>
      <c r="X39935" s="94">
        <v>69</v>
      </c>
      <c r="AJ39935" s="94">
        <v>2192</v>
      </c>
      <c r="AK39935" s="94">
        <v>1449</v>
      </c>
      <c r="AP39935" s="94">
        <v>69</v>
      </c>
      <c r="AS39935" s="94">
        <v>196</v>
      </c>
      <c r="AT39935" s="94">
        <v>-433</v>
      </c>
      <c r="AU39935" s="94">
        <v>-77</v>
      </c>
      <c r="AV39935" s="94">
        <v>237</v>
      </c>
    </row>
    <row r="39936" spans="1:48">
      <c r="A39936" s="85" t="s">
        <v>185</v>
      </c>
      <c r="B39936" s="86">
        <v>43850.166666666664</v>
      </c>
      <c r="C39936" s="87">
        <v>43849</v>
      </c>
      <c r="D39936" s="85">
        <v>22</v>
      </c>
      <c r="E39936" s="86">
        <v>43849.916666666664</v>
      </c>
      <c r="F39936" s="88" t="s">
        <v>55</v>
      </c>
      <c r="G39936" s="89" t="s">
        <v>387</v>
      </c>
      <c r="H39936" s="94">
        <v>3688</v>
      </c>
      <c r="I39936" s="94">
        <v>3778</v>
      </c>
      <c r="J39936" s="94">
        <v>3680</v>
      </c>
      <c r="K39936" s="94">
        <v>-98</v>
      </c>
      <c r="O39936" s="94">
        <v>3778</v>
      </c>
      <c r="P39936" s="94">
        <v>3680</v>
      </c>
      <c r="Q39936" s="94">
        <v>-98</v>
      </c>
      <c r="R39936" s="94">
        <v>2188</v>
      </c>
      <c r="S39936" s="94">
        <v>1406</v>
      </c>
      <c r="X39936" s="94">
        <v>85</v>
      </c>
      <c r="AJ39936" s="94">
        <v>2188</v>
      </c>
      <c r="AK39936" s="94">
        <v>1406</v>
      </c>
      <c r="AP39936" s="94">
        <v>85</v>
      </c>
      <c r="AS39936" s="94">
        <v>150</v>
      </c>
      <c r="AT39936" s="94">
        <v>-438</v>
      </c>
      <c r="AU39936" s="94">
        <v>-48</v>
      </c>
      <c r="AV39936" s="94">
        <v>233</v>
      </c>
    </row>
    <row r="39937" spans="1:48">
      <c r="A39937" s="85" t="s">
        <v>185</v>
      </c>
      <c r="B39937" s="86">
        <v>43850.208333333336</v>
      </c>
      <c r="C39937" s="87">
        <v>43849</v>
      </c>
      <c r="D39937" s="85">
        <v>23</v>
      </c>
      <c r="E39937" s="86">
        <v>43849.958333333336</v>
      </c>
      <c r="F39937" s="88" t="s">
        <v>55</v>
      </c>
      <c r="G39937" s="89" t="s">
        <v>387</v>
      </c>
      <c r="H39937" s="94">
        <v>3568</v>
      </c>
      <c r="I39937" s="94">
        <v>3631</v>
      </c>
      <c r="J39937" s="94">
        <v>3635</v>
      </c>
      <c r="K39937" s="94">
        <v>4</v>
      </c>
      <c r="O39937" s="94">
        <v>3631</v>
      </c>
      <c r="P39937" s="94">
        <v>3635</v>
      </c>
      <c r="Q39937" s="94">
        <v>4</v>
      </c>
      <c r="R39937" s="94">
        <v>2161</v>
      </c>
      <c r="S39937" s="94">
        <v>1400</v>
      </c>
      <c r="X39937" s="94">
        <v>74</v>
      </c>
      <c r="AJ39937" s="94">
        <v>2161</v>
      </c>
      <c r="AK39937" s="94">
        <v>1400</v>
      </c>
      <c r="AP39937" s="94">
        <v>74</v>
      </c>
      <c r="AS39937" s="94">
        <v>251</v>
      </c>
      <c r="AT39937" s="94">
        <v>-384</v>
      </c>
      <c r="AU39937" s="94">
        <v>-87</v>
      </c>
      <c r="AV39937" s="94">
        <v>229</v>
      </c>
    </row>
    <row r="39938" spans="1:48">
      <c r="A39938" s="85" t="s">
        <v>185</v>
      </c>
      <c r="B39938" s="86">
        <v>43850.25</v>
      </c>
      <c r="C39938" s="87">
        <v>43849</v>
      </c>
      <c r="D39938" s="85">
        <v>24</v>
      </c>
      <c r="E39938" s="86">
        <v>43850</v>
      </c>
      <c r="F39938" s="88" t="s">
        <v>55</v>
      </c>
      <c r="G39938" s="89" t="s">
        <v>387</v>
      </c>
      <c r="H39938" s="94">
        <v>3494</v>
      </c>
      <c r="I39938" s="94">
        <v>3536</v>
      </c>
      <c r="J39938" s="94">
        <v>3624</v>
      </c>
      <c r="K39938" s="94">
        <v>88</v>
      </c>
      <c r="O39938" s="94">
        <v>3536</v>
      </c>
      <c r="P39938" s="94">
        <v>3624</v>
      </c>
      <c r="Q39938" s="94">
        <v>88</v>
      </c>
      <c r="R39938" s="94">
        <v>2125</v>
      </c>
      <c r="S39938" s="94">
        <v>1392</v>
      </c>
      <c r="X39938" s="94">
        <v>107</v>
      </c>
      <c r="AJ39938" s="94">
        <v>2125</v>
      </c>
      <c r="AK39938" s="94">
        <v>1392</v>
      </c>
      <c r="AP39938" s="94">
        <v>107</v>
      </c>
      <c r="AS39938" s="94">
        <v>291</v>
      </c>
      <c r="AT39938" s="94">
        <v>-377</v>
      </c>
      <c r="AU39938" s="94">
        <v>-55</v>
      </c>
      <c r="AV39938" s="94">
        <v>228</v>
      </c>
    </row>
    <row r="39939" spans="1:48">
      <c r="A39939" s="85" t="s">
        <v>185</v>
      </c>
      <c r="B39939" s="86">
        <v>43850.291666666664</v>
      </c>
      <c r="C39939" s="87">
        <v>43850</v>
      </c>
      <c r="D39939" s="85">
        <v>1</v>
      </c>
      <c r="E39939" s="86">
        <v>43850.041666666664</v>
      </c>
      <c r="F39939" s="88" t="s">
        <v>55</v>
      </c>
      <c r="G39939" s="89" t="s">
        <v>387</v>
      </c>
      <c r="H39939" s="94">
        <v>3689</v>
      </c>
      <c r="I39939" s="94">
        <v>3577</v>
      </c>
      <c r="J39939" s="94">
        <v>3547</v>
      </c>
      <c r="K39939" s="94">
        <v>-30</v>
      </c>
      <c r="O39939" s="94">
        <v>3577</v>
      </c>
      <c r="P39939" s="94">
        <v>3547</v>
      </c>
      <c r="Q39939" s="94">
        <v>-30</v>
      </c>
      <c r="R39939" s="94">
        <v>2126</v>
      </c>
      <c r="S39939" s="94">
        <v>1340</v>
      </c>
      <c r="X39939" s="94">
        <v>81</v>
      </c>
      <c r="AJ39939" s="94">
        <v>2126</v>
      </c>
      <c r="AK39939" s="94">
        <v>1340</v>
      </c>
      <c r="AP39939" s="94">
        <v>81</v>
      </c>
      <c r="AS39939" s="94">
        <v>307</v>
      </c>
      <c r="AT39939" s="94">
        <v>-391</v>
      </c>
      <c r="AU39939" s="94">
        <v>-168</v>
      </c>
      <c r="AV39939" s="94">
        <v>227</v>
      </c>
    </row>
    <row r="39940" spans="1:48">
      <c r="A39940" s="85" t="s">
        <v>185</v>
      </c>
      <c r="B39940" s="86">
        <v>43850.333333333336</v>
      </c>
      <c r="C39940" s="87">
        <v>43850</v>
      </c>
      <c r="D39940" s="85">
        <v>2</v>
      </c>
      <c r="E39940" s="86">
        <v>43850.083333333336</v>
      </c>
      <c r="F39940" s="88" t="s">
        <v>55</v>
      </c>
      <c r="G39940" s="89" t="s">
        <v>387</v>
      </c>
      <c r="H39940" s="94">
        <v>3702</v>
      </c>
      <c r="I39940" s="94">
        <v>3568</v>
      </c>
      <c r="J39940" s="94">
        <v>3422</v>
      </c>
      <c r="K39940" s="94">
        <v>-146</v>
      </c>
      <c r="O39940" s="94">
        <v>3568</v>
      </c>
      <c r="P39940" s="94">
        <v>3422</v>
      </c>
      <c r="Q39940" s="94">
        <v>-146</v>
      </c>
      <c r="R39940" s="94">
        <v>2219</v>
      </c>
      <c r="S39940" s="94">
        <v>1141</v>
      </c>
      <c r="X39940" s="94">
        <v>62</v>
      </c>
      <c r="AJ39940" s="94">
        <v>2219</v>
      </c>
      <c r="AK39940" s="94">
        <v>1141</v>
      </c>
      <c r="AP39940" s="94">
        <v>62</v>
      </c>
      <c r="AS39940" s="94">
        <v>327</v>
      </c>
      <c r="AT39940" s="94">
        <v>-384</v>
      </c>
      <c r="AU39940" s="94">
        <v>-321</v>
      </c>
      <c r="AV39940" s="94">
        <v>231</v>
      </c>
    </row>
    <row r="39941" spans="1:48">
      <c r="A39941" s="85" t="s">
        <v>185</v>
      </c>
      <c r="B39941" s="86">
        <v>43850.375</v>
      </c>
      <c r="C39941" s="87">
        <v>43850</v>
      </c>
      <c r="D39941" s="85">
        <v>3</v>
      </c>
      <c r="E39941" s="86">
        <v>43850.125</v>
      </c>
      <c r="F39941" s="88" t="s">
        <v>55</v>
      </c>
      <c r="G39941" s="89" t="s">
        <v>387</v>
      </c>
      <c r="H39941" s="94">
        <v>3752</v>
      </c>
      <c r="I39941" s="94">
        <v>3577</v>
      </c>
      <c r="J39941" s="94">
        <v>3365</v>
      </c>
      <c r="K39941" s="94">
        <v>-212</v>
      </c>
      <c r="O39941" s="94">
        <v>3577</v>
      </c>
      <c r="P39941" s="94">
        <v>3365</v>
      </c>
      <c r="Q39941" s="94">
        <v>-212</v>
      </c>
      <c r="R39941" s="94">
        <v>2193</v>
      </c>
      <c r="S39941" s="94">
        <v>1117</v>
      </c>
      <c r="X39941" s="94">
        <v>55</v>
      </c>
      <c r="AJ39941" s="94">
        <v>2193</v>
      </c>
      <c r="AK39941" s="94">
        <v>1117</v>
      </c>
      <c r="AP39941" s="94">
        <v>55</v>
      </c>
      <c r="AS39941" s="94">
        <v>303</v>
      </c>
      <c r="AT39941" s="94">
        <v>-393</v>
      </c>
      <c r="AU39941" s="94">
        <v>-350</v>
      </c>
      <c r="AV39941" s="94">
        <v>229</v>
      </c>
    </row>
    <row r="39942" spans="1:48">
      <c r="A39942" s="85" t="s">
        <v>185</v>
      </c>
      <c r="B39942" s="86">
        <v>43850.416666666664</v>
      </c>
      <c r="C39942" s="87">
        <v>43850</v>
      </c>
      <c r="D39942" s="85">
        <v>4</v>
      </c>
      <c r="E39942" s="86">
        <v>43850.166666666664</v>
      </c>
      <c r="F39942" s="88" t="s">
        <v>55</v>
      </c>
      <c r="G39942" s="89" t="s">
        <v>387</v>
      </c>
      <c r="H39942" s="94">
        <v>3808</v>
      </c>
      <c r="I39942" s="94">
        <v>3635</v>
      </c>
      <c r="J39942" s="94">
        <v>3427</v>
      </c>
      <c r="K39942" s="94">
        <v>-208</v>
      </c>
      <c r="O39942" s="94">
        <v>3635</v>
      </c>
      <c r="P39942" s="94">
        <v>3427</v>
      </c>
      <c r="Q39942" s="94">
        <v>-208</v>
      </c>
      <c r="R39942" s="94">
        <v>2204</v>
      </c>
      <c r="S39942" s="94">
        <v>1171</v>
      </c>
      <c r="X39942" s="94">
        <v>52</v>
      </c>
      <c r="AJ39942" s="94">
        <v>2204</v>
      </c>
      <c r="AK39942" s="94">
        <v>1171</v>
      </c>
      <c r="AP39942" s="94">
        <v>52</v>
      </c>
      <c r="AS39942" s="94">
        <v>293</v>
      </c>
      <c r="AT39942" s="94">
        <v>-395</v>
      </c>
      <c r="AU39942" s="94">
        <v>-329</v>
      </c>
      <c r="AV39942" s="94">
        <v>227</v>
      </c>
    </row>
    <row r="39943" spans="1:48">
      <c r="A39943" s="85" t="s">
        <v>185</v>
      </c>
      <c r="B39943" s="86">
        <v>43850.458333333336</v>
      </c>
      <c r="C39943" s="87">
        <v>43850</v>
      </c>
      <c r="D39943" s="85">
        <v>5</v>
      </c>
      <c r="E39943" s="86">
        <v>43850.208333333336</v>
      </c>
      <c r="F39943" s="88" t="s">
        <v>55</v>
      </c>
      <c r="G39943" s="89" t="s">
        <v>387</v>
      </c>
      <c r="H39943" s="94">
        <v>3897</v>
      </c>
      <c r="I39943" s="94">
        <v>3724</v>
      </c>
      <c r="J39943" s="94">
        <v>3499</v>
      </c>
      <c r="K39943" s="94">
        <v>-225</v>
      </c>
      <c r="O39943" s="94">
        <v>3724</v>
      </c>
      <c r="P39943" s="94">
        <v>3499</v>
      </c>
      <c r="Q39943" s="94">
        <v>-225</v>
      </c>
      <c r="R39943" s="94">
        <v>2161</v>
      </c>
      <c r="S39943" s="94">
        <v>1300</v>
      </c>
      <c r="X39943" s="94">
        <v>38</v>
      </c>
      <c r="AJ39943" s="94">
        <v>2161</v>
      </c>
      <c r="AK39943" s="94">
        <v>1300</v>
      </c>
      <c r="AP39943" s="94">
        <v>38</v>
      </c>
      <c r="AS39943" s="94">
        <v>264</v>
      </c>
      <c r="AT39943" s="94">
        <v>-452</v>
      </c>
      <c r="AU39943" s="94">
        <v>-261</v>
      </c>
      <c r="AV39943" s="94">
        <v>224</v>
      </c>
    </row>
    <row r="39944" spans="1:48">
      <c r="A39944" s="85" t="s">
        <v>185</v>
      </c>
      <c r="B39944" s="86">
        <v>43850.5</v>
      </c>
      <c r="C39944" s="87">
        <v>43850</v>
      </c>
      <c r="D39944" s="85">
        <v>6</v>
      </c>
      <c r="E39944" s="86">
        <v>43850.25</v>
      </c>
      <c r="F39944" s="88" t="s">
        <v>55</v>
      </c>
      <c r="G39944" s="89" t="s">
        <v>387</v>
      </c>
      <c r="H39944" s="94">
        <v>4093</v>
      </c>
      <c r="I39944" s="94">
        <v>3886</v>
      </c>
      <c r="J39944" s="94">
        <v>3527</v>
      </c>
      <c r="K39944" s="94">
        <v>-359</v>
      </c>
      <c r="O39944" s="94">
        <v>3886</v>
      </c>
      <c r="P39944" s="94">
        <v>3527</v>
      </c>
      <c r="Q39944" s="94">
        <v>-359</v>
      </c>
      <c r="R39944" s="94">
        <v>2128</v>
      </c>
      <c r="S39944" s="94">
        <v>1379</v>
      </c>
      <c r="X39944" s="94">
        <v>20</v>
      </c>
      <c r="AJ39944" s="94">
        <v>2128</v>
      </c>
      <c r="AK39944" s="94">
        <v>1379</v>
      </c>
      <c r="AP39944" s="94">
        <v>20</v>
      </c>
      <c r="AS39944" s="94">
        <v>112</v>
      </c>
      <c r="AT39944" s="94">
        <v>-509</v>
      </c>
      <c r="AU39944" s="94">
        <v>-191</v>
      </c>
      <c r="AV39944" s="94">
        <v>227</v>
      </c>
    </row>
    <row r="39945" spans="1:48">
      <c r="A39945" s="85" t="s">
        <v>185</v>
      </c>
      <c r="B39945" s="86">
        <v>43850.541666666664</v>
      </c>
      <c r="C39945" s="87">
        <v>43850</v>
      </c>
      <c r="D39945" s="85">
        <v>7</v>
      </c>
      <c r="E39945" s="86">
        <v>43850.291666666664</v>
      </c>
      <c r="F39945" s="88" t="s">
        <v>55</v>
      </c>
      <c r="G39945" s="89" t="s">
        <v>387</v>
      </c>
      <c r="H39945" s="94">
        <v>4333</v>
      </c>
      <c r="I39945" s="94">
        <v>4125</v>
      </c>
      <c r="J39945" s="94">
        <v>3634</v>
      </c>
      <c r="K39945" s="94">
        <v>-491</v>
      </c>
      <c r="O39945" s="94">
        <v>4125</v>
      </c>
      <c r="P39945" s="94">
        <v>3634</v>
      </c>
      <c r="Q39945" s="94">
        <v>-491</v>
      </c>
      <c r="R39945" s="94">
        <v>2227</v>
      </c>
      <c r="S39945" s="94">
        <v>1394</v>
      </c>
      <c r="X39945" s="94">
        <v>13</v>
      </c>
      <c r="AJ39945" s="94">
        <v>2227</v>
      </c>
      <c r="AK39945" s="94">
        <v>1394</v>
      </c>
      <c r="AP39945" s="94">
        <v>13</v>
      </c>
      <c r="AS39945" s="94">
        <v>-19</v>
      </c>
      <c r="AT39945" s="94">
        <v>-633</v>
      </c>
      <c r="AU39945" s="94">
        <v>-67</v>
      </c>
      <c r="AV39945" s="94">
        <v>234</v>
      </c>
    </row>
    <row r="39946" spans="1:48">
      <c r="A39946" s="85" t="s">
        <v>185</v>
      </c>
      <c r="B39946" s="86">
        <v>43850.583333333336</v>
      </c>
      <c r="C39946" s="87">
        <v>43850</v>
      </c>
      <c r="D39946" s="85">
        <v>8</v>
      </c>
      <c r="E39946" s="86">
        <v>43850.333333333336</v>
      </c>
      <c r="F39946" s="88" t="s">
        <v>55</v>
      </c>
      <c r="G39946" s="89" t="s">
        <v>387</v>
      </c>
      <c r="H39946" s="94">
        <v>4297</v>
      </c>
      <c r="I39946" s="94">
        <v>4214</v>
      </c>
      <c r="J39946" s="94">
        <v>3817</v>
      </c>
      <c r="K39946" s="94">
        <v>-397</v>
      </c>
      <c r="O39946" s="94">
        <v>4214</v>
      </c>
      <c r="P39946" s="94">
        <v>3817</v>
      </c>
      <c r="Q39946" s="94">
        <v>-397</v>
      </c>
      <c r="R39946" s="94">
        <v>2231</v>
      </c>
      <c r="S39946" s="94">
        <v>1573</v>
      </c>
      <c r="X39946" s="94">
        <v>13</v>
      </c>
      <c r="AJ39946" s="94">
        <v>2231</v>
      </c>
      <c r="AK39946" s="94">
        <v>1573</v>
      </c>
      <c r="AP39946" s="94">
        <v>13</v>
      </c>
      <c r="AS39946" s="94">
        <v>-17</v>
      </c>
      <c r="AT39946" s="94">
        <v>-634</v>
      </c>
      <c r="AU39946" s="94">
        <v>20</v>
      </c>
      <c r="AV39946" s="94">
        <v>236</v>
      </c>
    </row>
    <row r="39947" spans="1:48">
      <c r="A39947" s="85" t="s">
        <v>185</v>
      </c>
      <c r="B39947" s="86">
        <v>43850.625</v>
      </c>
      <c r="C39947" s="87">
        <v>43850</v>
      </c>
      <c r="D39947" s="85">
        <v>9</v>
      </c>
      <c r="E39947" s="86">
        <v>43850.375</v>
      </c>
      <c r="F39947" s="88" t="s">
        <v>55</v>
      </c>
      <c r="G39947" s="89" t="s">
        <v>387</v>
      </c>
      <c r="H39947" s="94">
        <v>4166</v>
      </c>
      <c r="I39947" s="94">
        <v>4196</v>
      </c>
      <c r="J39947" s="94">
        <v>3904</v>
      </c>
      <c r="K39947" s="94">
        <v>-292</v>
      </c>
      <c r="O39947" s="94">
        <v>4196</v>
      </c>
      <c r="P39947" s="94">
        <v>3904</v>
      </c>
      <c r="Q39947" s="94">
        <v>-292</v>
      </c>
      <c r="R39947" s="94">
        <v>2231</v>
      </c>
      <c r="S39947" s="94">
        <v>1668</v>
      </c>
      <c r="X39947" s="94">
        <v>5</v>
      </c>
      <c r="AJ39947" s="94">
        <v>2231</v>
      </c>
      <c r="AK39947" s="94">
        <v>1668</v>
      </c>
      <c r="AP39947" s="94">
        <v>5</v>
      </c>
      <c r="AS39947" s="94">
        <v>76</v>
      </c>
      <c r="AT39947" s="94">
        <v>-635</v>
      </c>
      <c r="AU39947" s="94">
        <v>25</v>
      </c>
      <c r="AV39947" s="94">
        <v>241</v>
      </c>
    </row>
    <row r="39948" spans="1:48">
      <c r="A39948" s="85" t="s">
        <v>185</v>
      </c>
      <c r="B39948" s="86">
        <v>43850.666666666664</v>
      </c>
      <c r="C39948" s="87">
        <v>43850</v>
      </c>
      <c r="D39948" s="85">
        <v>10</v>
      </c>
      <c r="E39948" s="86">
        <v>43850.416666666664</v>
      </c>
      <c r="F39948" s="88" t="s">
        <v>55</v>
      </c>
      <c r="G39948" s="89" t="s">
        <v>387</v>
      </c>
      <c r="H39948" s="94">
        <v>4024</v>
      </c>
      <c r="I39948" s="94">
        <v>4089</v>
      </c>
      <c r="J39948" s="94">
        <v>3899</v>
      </c>
      <c r="K39948" s="94">
        <v>-190</v>
      </c>
      <c r="O39948" s="94">
        <v>4089</v>
      </c>
      <c r="P39948" s="94">
        <v>3899</v>
      </c>
      <c r="Q39948" s="94">
        <v>-190</v>
      </c>
      <c r="R39948" s="94">
        <v>2242</v>
      </c>
      <c r="S39948" s="94">
        <v>1651</v>
      </c>
      <c r="X39948" s="94">
        <v>7</v>
      </c>
      <c r="AJ39948" s="94">
        <v>2242</v>
      </c>
      <c r="AK39948" s="94">
        <v>1651</v>
      </c>
      <c r="AP39948" s="94">
        <v>7</v>
      </c>
      <c r="AS39948" s="94">
        <v>150</v>
      </c>
      <c r="AT39948" s="94">
        <v>-665</v>
      </c>
      <c r="AU39948" s="94">
        <v>81</v>
      </c>
      <c r="AV39948" s="94">
        <v>247</v>
      </c>
    </row>
    <row r="39949" spans="1:48">
      <c r="A39949" s="85" t="s">
        <v>185</v>
      </c>
      <c r="B39949" s="86">
        <v>43850.708333333336</v>
      </c>
      <c r="C39949" s="87">
        <v>43850</v>
      </c>
      <c r="D39949" s="85">
        <v>11</v>
      </c>
      <c r="E39949" s="86">
        <v>43850.458333333336</v>
      </c>
      <c r="F39949" s="88" t="s">
        <v>55</v>
      </c>
      <c r="G39949" s="89" t="s">
        <v>387</v>
      </c>
      <c r="H39949" s="94">
        <v>3889</v>
      </c>
      <c r="I39949" s="94">
        <v>4001</v>
      </c>
      <c r="J39949" s="94">
        <v>3922</v>
      </c>
      <c r="K39949" s="94">
        <v>-79</v>
      </c>
      <c r="O39949" s="94">
        <v>4001</v>
      </c>
      <c r="P39949" s="94">
        <v>3922</v>
      </c>
      <c r="Q39949" s="94">
        <v>-79</v>
      </c>
      <c r="R39949" s="94">
        <v>2252</v>
      </c>
      <c r="S39949" s="94">
        <v>1655</v>
      </c>
      <c r="X39949" s="94">
        <v>15</v>
      </c>
      <c r="AJ39949" s="94">
        <v>2252</v>
      </c>
      <c r="AK39949" s="94">
        <v>1655</v>
      </c>
      <c r="AP39949" s="94">
        <v>15</v>
      </c>
      <c r="AS39949" s="94">
        <v>221</v>
      </c>
      <c r="AT39949" s="94">
        <v>-676</v>
      </c>
      <c r="AU39949" s="94">
        <v>134</v>
      </c>
      <c r="AV39949" s="94">
        <v>249</v>
      </c>
    </row>
    <row r="39950" spans="1:48">
      <c r="A39950" s="85" t="s">
        <v>185</v>
      </c>
      <c r="B39950" s="86">
        <v>43850.75</v>
      </c>
      <c r="C39950" s="87">
        <v>43850</v>
      </c>
      <c r="D39950" s="85">
        <v>12</v>
      </c>
      <c r="E39950" s="86">
        <v>43850.5</v>
      </c>
      <c r="F39950" s="88" t="s">
        <v>55</v>
      </c>
      <c r="G39950" s="89" t="s">
        <v>387</v>
      </c>
      <c r="H39950" s="94">
        <v>3736</v>
      </c>
      <c r="I39950" s="94">
        <v>3825</v>
      </c>
      <c r="J39950" s="94">
        <v>3858</v>
      </c>
      <c r="K39950" s="94">
        <v>33</v>
      </c>
      <c r="O39950" s="94">
        <v>3825</v>
      </c>
      <c r="P39950" s="94">
        <v>3858</v>
      </c>
      <c r="Q39950" s="94">
        <v>33</v>
      </c>
      <c r="R39950" s="94">
        <v>2251</v>
      </c>
      <c r="S39950" s="94">
        <v>1590</v>
      </c>
      <c r="X39950" s="94">
        <v>17</v>
      </c>
      <c r="AJ39950" s="94">
        <v>2251</v>
      </c>
      <c r="AK39950" s="94">
        <v>1590</v>
      </c>
      <c r="AP39950" s="94">
        <v>17</v>
      </c>
      <c r="AS39950" s="94">
        <v>150</v>
      </c>
      <c r="AT39950" s="94">
        <v>-566</v>
      </c>
      <c r="AU39950" s="94">
        <v>191</v>
      </c>
      <c r="AV39950" s="94">
        <v>242</v>
      </c>
    </row>
    <row r="39951" spans="1:48">
      <c r="A39951" s="85" t="s">
        <v>185</v>
      </c>
      <c r="B39951" s="86">
        <v>43850.791666666664</v>
      </c>
      <c r="C39951" s="87">
        <v>43850</v>
      </c>
      <c r="D39951" s="85">
        <v>13</v>
      </c>
      <c r="E39951" s="86">
        <v>43850.541666666664</v>
      </c>
      <c r="F39951" s="88" t="s">
        <v>55</v>
      </c>
      <c r="G39951" s="89" t="s">
        <v>387</v>
      </c>
      <c r="H39951" s="94">
        <v>3581</v>
      </c>
      <c r="I39951" s="94">
        <v>3697</v>
      </c>
      <c r="J39951" s="94">
        <v>3843</v>
      </c>
      <c r="K39951" s="94">
        <v>146</v>
      </c>
      <c r="O39951" s="94">
        <v>3697</v>
      </c>
      <c r="P39951" s="94">
        <v>3843</v>
      </c>
      <c r="Q39951" s="94">
        <v>146</v>
      </c>
      <c r="R39951" s="94">
        <v>2235</v>
      </c>
      <c r="S39951" s="94">
        <v>1592</v>
      </c>
      <c r="X39951" s="94">
        <v>16</v>
      </c>
      <c r="AJ39951" s="94">
        <v>2235</v>
      </c>
      <c r="AK39951" s="94">
        <v>1592</v>
      </c>
      <c r="AP39951" s="94">
        <v>16</v>
      </c>
      <c r="AS39951" s="94">
        <v>201</v>
      </c>
      <c r="AT39951" s="94">
        <v>-502</v>
      </c>
      <c r="AU39951" s="94">
        <v>194</v>
      </c>
      <c r="AV39951" s="94">
        <v>244</v>
      </c>
    </row>
    <row r="39952" spans="1:48">
      <c r="A39952" s="85" t="s">
        <v>185</v>
      </c>
      <c r="B39952" s="86">
        <v>43850.833333333336</v>
      </c>
      <c r="C39952" s="87">
        <v>43850</v>
      </c>
      <c r="D39952" s="85">
        <v>14</v>
      </c>
      <c r="E39952" s="86">
        <v>43850.583333333336</v>
      </c>
      <c r="F39952" s="88" t="s">
        <v>55</v>
      </c>
      <c r="G39952" s="89" t="s">
        <v>387</v>
      </c>
      <c r="H39952" s="94">
        <v>3467</v>
      </c>
      <c r="I39952" s="94">
        <v>3623</v>
      </c>
      <c r="J39952" s="94">
        <v>3746</v>
      </c>
      <c r="K39952" s="94">
        <v>123</v>
      </c>
      <c r="O39952" s="94">
        <v>3623</v>
      </c>
      <c r="P39952" s="94">
        <v>3746</v>
      </c>
      <c r="Q39952" s="94">
        <v>123</v>
      </c>
      <c r="R39952" s="94">
        <v>2211</v>
      </c>
      <c r="S39952" s="94">
        <v>1520</v>
      </c>
      <c r="X39952" s="94">
        <v>15</v>
      </c>
      <c r="AJ39952" s="94">
        <v>2211</v>
      </c>
      <c r="AK39952" s="94">
        <v>1520</v>
      </c>
      <c r="AP39952" s="94">
        <v>15</v>
      </c>
      <c r="AS39952" s="94">
        <v>235</v>
      </c>
      <c r="AT39952" s="94">
        <v>-504</v>
      </c>
      <c r="AU39952" s="94">
        <v>150</v>
      </c>
      <c r="AV39952" s="94">
        <v>241</v>
      </c>
    </row>
    <row r="39953" spans="1:48">
      <c r="A39953" s="85" t="s">
        <v>185</v>
      </c>
      <c r="B39953" s="86">
        <v>43850.875</v>
      </c>
      <c r="C39953" s="87">
        <v>43850</v>
      </c>
      <c r="D39953" s="85">
        <v>15</v>
      </c>
      <c r="E39953" s="86">
        <v>43850.625</v>
      </c>
      <c r="F39953" s="88" t="s">
        <v>55</v>
      </c>
      <c r="G39953" s="89" t="s">
        <v>387</v>
      </c>
      <c r="H39953" s="94">
        <v>3380</v>
      </c>
      <c r="I39953" s="94">
        <v>3521</v>
      </c>
      <c r="J39953" s="94">
        <v>3688</v>
      </c>
      <c r="K39953" s="94">
        <v>167</v>
      </c>
      <c r="O39953" s="94">
        <v>3521</v>
      </c>
      <c r="P39953" s="94">
        <v>3688</v>
      </c>
      <c r="Q39953" s="94">
        <v>167</v>
      </c>
      <c r="R39953" s="94">
        <v>2203</v>
      </c>
      <c r="S39953" s="94">
        <v>1466</v>
      </c>
      <c r="X39953" s="94">
        <v>20</v>
      </c>
      <c r="AJ39953" s="94">
        <v>2203</v>
      </c>
      <c r="AK39953" s="94">
        <v>1466</v>
      </c>
      <c r="AP39953" s="94">
        <v>20</v>
      </c>
      <c r="AS39953" s="94">
        <v>300</v>
      </c>
      <c r="AT39953" s="94">
        <v>-496</v>
      </c>
      <c r="AU39953" s="94">
        <v>119</v>
      </c>
      <c r="AV39953" s="94">
        <v>244</v>
      </c>
    </row>
    <row r="39954" spans="1:48">
      <c r="A39954" s="85" t="s">
        <v>185</v>
      </c>
      <c r="B39954" s="86">
        <v>43850.916666666664</v>
      </c>
      <c r="C39954" s="87">
        <v>43850</v>
      </c>
      <c r="D39954" s="85">
        <v>16</v>
      </c>
      <c r="E39954" s="86">
        <v>43850.666666666664</v>
      </c>
      <c r="F39954" s="88" t="s">
        <v>55</v>
      </c>
      <c r="G39954" s="89" t="s">
        <v>387</v>
      </c>
      <c r="H39954" s="94">
        <v>3385</v>
      </c>
      <c r="I39954" s="94">
        <v>3490</v>
      </c>
      <c r="J39954" s="94">
        <v>3739</v>
      </c>
      <c r="K39954" s="94">
        <v>249</v>
      </c>
      <c r="O39954" s="94">
        <v>3490</v>
      </c>
      <c r="P39954" s="94">
        <v>3739</v>
      </c>
      <c r="Q39954" s="94">
        <v>249</v>
      </c>
      <c r="R39954" s="94">
        <v>2236</v>
      </c>
      <c r="S39954" s="94">
        <v>1482</v>
      </c>
      <c r="X39954" s="94">
        <v>21</v>
      </c>
      <c r="AJ39954" s="94">
        <v>2236</v>
      </c>
      <c r="AK39954" s="94">
        <v>1482</v>
      </c>
      <c r="AP39954" s="94">
        <v>21</v>
      </c>
      <c r="AS39954" s="94">
        <v>350</v>
      </c>
      <c r="AT39954" s="94">
        <v>-481</v>
      </c>
      <c r="AU39954" s="94">
        <v>131</v>
      </c>
      <c r="AV39954" s="94">
        <v>252</v>
      </c>
    </row>
    <row r="39955" spans="1:48">
      <c r="A39955" s="85" t="s">
        <v>185</v>
      </c>
      <c r="B39955" s="86">
        <v>43850.958333333336</v>
      </c>
      <c r="C39955" s="87">
        <v>43850</v>
      </c>
      <c r="D39955" s="85">
        <v>17</v>
      </c>
      <c r="E39955" s="86">
        <v>43850.708333333336</v>
      </c>
      <c r="F39955" s="88" t="s">
        <v>55</v>
      </c>
      <c r="G39955" s="89" t="s">
        <v>387</v>
      </c>
      <c r="H39955" s="94">
        <v>3531</v>
      </c>
      <c r="I39955" s="94">
        <v>3578</v>
      </c>
      <c r="J39955" s="94">
        <v>3787</v>
      </c>
      <c r="K39955" s="94">
        <v>209</v>
      </c>
      <c r="O39955" s="94">
        <v>3578</v>
      </c>
      <c r="P39955" s="94">
        <v>3787</v>
      </c>
      <c r="Q39955" s="94">
        <v>209</v>
      </c>
      <c r="R39955" s="94">
        <v>2239</v>
      </c>
      <c r="S39955" s="94">
        <v>1527</v>
      </c>
      <c r="X39955" s="94">
        <v>21</v>
      </c>
      <c r="AJ39955" s="94">
        <v>2239</v>
      </c>
      <c r="AK39955" s="94">
        <v>1527</v>
      </c>
      <c r="AP39955" s="94">
        <v>21</v>
      </c>
      <c r="AS39955" s="94">
        <v>358</v>
      </c>
      <c r="AT39955" s="94">
        <v>-471</v>
      </c>
      <c r="AU39955" s="94">
        <v>65</v>
      </c>
      <c r="AV39955" s="94">
        <v>258</v>
      </c>
    </row>
    <row r="39956" spans="1:48">
      <c r="A39956" s="85" t="s">
        <v>185</v>
      </c>
      <c r="B39956" s="86">
        <v>43851</v>
      </c>
      <c r="C39956" s="87">
        <v>43850</v>
      </c>
      <c r="D39956" s="85">
        <v>18</v>
      </c>
      <c r="E39956" s="86">
        <v>43850.75</v>
      </c>
      <c r="F39956" s="88" t="s">
        <v>55</v>
      </c>
      <c r="G39956" s="89" t="s">
        <v>387</v>
      </c>
      <c r="H39956" s="94">
        <v>3878</v>
      </c>
      <c r="I39956" s="94">
        <v>3827</v>
      </c>
      <c r="J39956" s="94">
        <v>3812</v>
      </c>
      <c r="K39956" s="94">
        <v>-15</v>
      </c>
      <c r="O39956" s="94">
        <v>3827</v>
      </c>
      <c r="P39956" s="94">
        <v>3812</v>
      </c>
      <c r="Q39956" s="94">
        <v>-15</v>
      </c>
      <c r="R39956" s="94">
        <v>2267</v>
      </c>
      <c r="S39956" s="94">
        <v>1496</v>
      </c>
      <c r="X39956" s="94">
        <v>49</v>
      </c>
      <c r="AJ39956" s="94">
        <v>2267</v>
      </c>
      <c r="AK39956" s="94">
        <v>1496</v>
      </c>
      <c r="AP39956" s="94">
        <v>49</v>
      </c>
      <c r="AS39956" s="94">
        <v>295</v>
      </c>
      <c r="AT39956" s="94">
        <v>-626</v>
      </c>
      <c r="AU39956" s="94">
        <v>66</v>
      </c>
      <c r="AV39956" s="94">
        <v>250</v>
      </c>
    </row>
    <row r="39957" spans="1:48">
      <c r="A39957" s="85" t="s">
        <v>185</v>
      </c>
      <c r="B39957" s="86">
        <v>43851.041666666664</v>
      </c>
      <c r="C39957" s="87">
        <v>43850</v>
      </c>
      <c r="D39957" s="85">
        <v>19</v>
      </c>
      <c r="E39957" s="86">
        <v>43850.791666666664</v>
      </c>
      <c r="F39957" s="88" t="s">
        <v>55</v>
      </c>
      <c r="G39957" s="89" t="s">
        <v>387</v>
      </c>
      <c r="H39957" s="94">
        <v>4065</v>
      </c>
      <c r="I39957" s="94">
        <v>3984</v>
      </c>
      <c r="J39957" s="94">
        <v>3787</v>
      </c>
      <c r="K39957" s="94">
        <v>-197</v>
      </c>
      <c r="O39957" s="94">
        <v>3984</v>
      </c>
      <c r="P39957" s="94">
        <v>3787</v>
      </c>
      <c r="Q39957" s="94">
        <v>-197</v>
      </c>
      <c r="R39957" s="94">
        <v>2244</v>
      </c>
      <c r="S39957" s="94">
        <v>1467</v>
      </c>
      <c r="X39957" s="94">
        <v>76</v>
      </c>
      <c r="AJ39957" s="94">
        <v>2244</v>
      </c>
      <c r="AK39957" s="94">
        <v>1467</v>
      </c>
      <c r="AP39957" s="94">
        <v>76</v>
      </c>
      <c r="AS39957" s="94">
        <v>204</v>
      </c>
      <c r="AT39957" s="94">
        <v>-650</v>
      </c>
      <c r="AU39957" s="94">
        <v>-2</v>
      </c>
      <c r="AV39957" s="94">
        <v>248</v>
      </c>
    </row>
    <row r="39958" spans="1:48">
      <c r="A39958" s="85" t="s">
        <v>185</v>
      </c>
      <c r="B39958" s="86">
        <v>43851.083333333336</v>
      </c>
      <c r="C39958" s="87">
        <v>43850</v>
      </c>
      <c r="D39958" s="85">
        <v>20</v>
      </c>
      <c r="E39958" s="86">
        <v>43850.833333333336</v>
      </c>
      <c r="F39958" s="88" t="s">
        <v>55</v>
      </c>
      <c r="G39958" s="89" t="s">
        <v>387</v>
      </c>
      <c r="H39958" s="94">
        <v>4086</v>
      </c>
      <c r="I39958" s="94">
        <v>3999</v>
      </c>
      <c r="J39958" s="94">
        <v>3782</v>
      </c>
      <c r="K39958" s="94">
        <v>-217</v>
      </c>
      <c r="O39958" s="94">
        <v>3999</v>
      </c>
      <c r="P39958" s="94">
        <v>3782</v>
      </c>
      <c r="Q39958" s="94">
        <v>-217</v>
      </c>
      <c r="R39958" s="94">
        <v>2206</v>
      </c>
      <c r="S39958" s="94">
        <v>1472</v>
      </c>
      <c r="X39958" s="94">
        <v>105</v>
      </c>
      <c r="AJ39958" s="94">
        <v>2206</v>
      </c>
      <c r="AK39958" s="94">
        <v>1472</v>
      </c>
      <c r="AP39958" s="94">
        <v>105</v>
      </c>
      <c r="AS39958" s="94">
        <v>186</v>
      </c>
      <c r="AT39958" s="94">
        <v>-631</v>
      </c>
      <c r="AU39958" s="94">
        <v>-14</v>
      </c>
      <c r="AV39958" s="94">
        <v>244</v>
      </c>
    </row>
    <row r="39959" spans="1:48">
      <c r="A39959" s="85" t="s">
        <v>185</v>
      </c>
      <c r="B39959" s="86">
        <v>43851.125</v>
      </c>
      <c r="C39959" s="87">
        <v>43850</v>
      </c>
      <c r="D39959" s="85">
        <v>21</v>
      </c>
      <c r="E39959" s="86">
        <v>43850.875</v>
      </c>
      <c r="F39959" s="88" t="s">
        <v>55</v>
      </c>
      <c r="G39959" s="89" t="s">
        <v>387</v>
      </c>
      <c r="H39959" s="94">
        <v>4107</v>
      </c>
      <c r="I39959" s="94">
        <v>4006</v>
      </c>
      <c r="J39959" s="94">
        <v>3857</v>
      </c>
      <c r="K39959" s="94">
        <v>-149</v>
      </c>
      <c r="O39959" s="94">
        <v>4006</v>
      </c>
      <c r="P39959" s="94">
        <v>3857</v>
      </c>
      <c r="Q39959" s="94">
        <v>-149</v>
      </c>
      <c r="R39959" s="94">
        <v>2274</v>
      </c>
      <c r="S39959" s="94">
        <v>1480</v>
      </c>
      <c r="X39959" s="94">
        <v>103</v>
      </c>
      <c r="AJ39959" s="94">
        <v>2274</v>
      </c>
      <c r="AK39959" s="94">
        <v>1480</v>
      </c>
      <c r="AP39959" s="94">
        <v>103</v>
      </c>
      <c r="AS39959" s="94">
        <v>274</v>
      </c>
      <c r="AT39959" s="94">
        <v>-623</v>
      </c>
      <c r="AU39959" s="94">
        <v>-48</v>
      </c>
      <c r="AV39959" s="94">
        <v>249</v>
      </c>
    </row>
    <row r="39960" spans="1:48">
      <c r="A39960" s="85" t="s">
        <v>185</v>
      </c>
      <c r="B39960" s="86">
        <v>43851.166666666664</v>
      </c>
      <c r="C39960" s="87">
        <v>43850</v>
      </c>
      <c r="D39960" s="85">
        <v>22</v>
      </c>
      <c r="E39960" s="86">
        <v>43850.916666666664</v>
      </c>
      <c r="F39960" s="88" t="s">
        <v>55</v>
      </c>
      <c r="G39960" s="89" t="s">
        <v>387</v>
      </c>
      <c r="H39960" s="94">
        <v>4019</v>
      </c>
      <c r="I39960" s="94">
        <v>3881</v>
      </c>
      <c r="J39960" s="94">
        <v>3712</v>
      </c>
      <c r="K39960" s="94">
        <v>-169</v>
      </c>
      <c r="O39960" s="94">
        <v>3881</v>
      </c>
      <c r="P39960" s="94">
        <v>3712</v>
      </c>
      <c r="Q39960" s="94">
        <v>-169</v>
      </c>
      <c r="R39960" s="94">
        <v>2181</v>
      </c>
      <c r="S39960" s="94">
        <v>1410</v>
      </c>
      <c r="X39960" s="94">
        <v>120</v>
      </c>
      <c r="AJ39960" s="94">
        <v>2181</v>
      </c>
      <c r="AK39960" s="94">
        <v>1410</v>
      </c>
      <c r="AP39960" s="94">
        <v>120</v>
      </c>
      <c r="AS39960" s="94">
        <v>278</v>
      </c>
      <c r="AT39960" s="94">
        <v>-543</v>
      </c>
      <c r="AU39960" s="94">
        <v>-148</v>
      </c>
      <c r="AV39960" s="94">
        <v>247</v>
      </c>
    </row>
    <row r="39961" spans="1:48">
      <c r="A39961" s="85" t="s">
        <v>185</v>
      </c>
      <c r="B39961" s="86">
        <v>43851.208333333336</v>
      </c>
      <c r="C39961" s="87">
        <v>43850</v>
      </c>
      <c r="D39961" s="85">
        <v>23</v>
      </c>
      <c r="E39961" s="86">
        <v>43850.958333333336</v>
      </c>
      <c r="F39961" s="88" t="s">
        <v>55</v>
      </c>
      <c r="G39961" s="89" t="s">
        <v>387</v>
      </c>
      <c r="H39961" s="94">
        <v>3895</v>
      </c>
      <c r="I39961" s="94">
        <v>3769</v>
      </c>
      <c r="J39961" s="94">
        <v>3566</v>
      </c>
      <c r="K39961" s="94">
        <v>-203</v>
      </c>
      <c r="O39961" s="94">
        <v>3769</v>
      </c>
      <c r="P39961" s="94">
        <v>3566</v>
      </c>
      <c r="Q39961" s="94">
        <v>-203</v>
      </c>
      <c r="R39961" s="94">
        <v>2053</v>
      </c>
      <c r="S39961" s="94">
        <v>1387</v>
      </c>
      <c r="X39961" s="94">
        <v>126</v>
      </c>
      <c r="AJ39961" s="94">
        <v>2053</v>
      </c>
      <c r="AK39961" s="94">
        <v>1387</v>
      </c>
      <c r="AP39961" s="94">
        <v>126</v>
      </c>
      <c r="AS39961" s="94">
        <v>219</v>
      </c>
      <c r="AT39961" s="94">
        <v>-484</v>
      </c>
      <c r="AU39961" s="94">
        <v>-164</v>
      </c>
      <c r="AV39961" s="94">
        <v>227</v>
      </c>
    </row>
    <row r="39962" spans="1:48">
      <c r="A39962" s="85" t="s">
        <v>185</v>
      </c>
      <c r="B39962" s="86">
        <v>43851.25</v>
      </c>
      <c r="C39962" s="87">
        <v>43850</v>
      </c>
      <c r="D39962" s="85">
        <v>24</v>
      </c>
      <c r="E39962" s="86">
        <v>43851</v>
      </c>
      <c r="F39962" s="88" t="s">
        <v>55</v>
      </c>
      <c r="G39962" s="89" t="s">
        <v>387</v>
      </c>
      <c r="H39962" s="94">
        <v>3731</v>
      </c>
      <c r="I39962" s="94">
        <v>3655</v>
      </c>
      <c r="J39962" s="94">
        <v>3452</v>
      </c>
      <c r="K39962" s="94">
        <v>-203</v>
      </c>
      <c r="O39962" s="94">
        <v>3655</v>
      </c>
      <c r="P39962" s="94">
        <v>3452</v>
      </c>
      <c r="Q39962" s="94">
        <v>-203</v>
      </c>
      <c r="R39962" s="94">
        <v>1941</v>
      </c>
      <c r="S39962" s="94">
        <v>1386</v>
      </c>
      <c r="X39962" s="94">
        <v>125</v>
      </c>
      <c r="AJ39962" s="94">
        <v>1941</v>
      </c>
      <c r="AK39962" s="94">
        <v>1386</v>
      </c>
      <c r="AP39962" s="94">
        <v>125</v>
      </c>
      <c r="AS39962" s="94">
        <v>299</v>
      </c>
      <c r="AT39962" s="94">
        <v>-487</v>
      </c>
      <c r="AU39962" s="94">
        <v>-231</v>
      </c>
      <c r="AV39962" s="94">
        <v>217</v>
      </c>
    </row>
    <row r="39963" spans="1:48">
      <c r="A39963" s="85" t="s">
        <v>185</v>
      </c>
      <c r="B39963" s="86">
        <v>43851.291666666664</v>
      </c>
      <c r="C39963" s="87">
        <v>43851</v>
      </c>
      <c r="D39963" s="85">
        <v>1</v>
      </c>
      <c r="E39963" s="86">
        <v>43851.041666666664</v>
      </c>
      <c r="F39963" s="88" t="s">
        <v>55</v>
      </c>
      <c r="G39963" s="89" t="s">
        <v>387</v>
      </c>
      <c r="H39963" s="94">
        <v>3789</v>
      </c>
      <c r="I39963" s="94">
        <v>3646</v>
      </c>
      <c r="J39963" s="94">
        <v>3451</v>
      </c>
      <c r="K39963" s="94">
        <v>-195</v>
      </c>
      <c r="O39963" s="94">
        <v>3646</v>
      </c>
      <c r="P39963" s="94">
        <v>3451</v>
      </c>
      <c r="Q39963" s="94">
        <v>-195</v>
      </c>
      <c r="R39963" s="94">
        <v>1967</v>
      </c>
      <c r="S39963" s="94">
        <v>1387</v>
      </c>
      <c r="X39963" s="94">
        <v>97</v>
      </c>
      <c r="AJ39963" s="94">
        <v>1967</v>
      </c>
      <c r="AK39963" s="94">
        <v>1387</v>
      </c>
      <c r="AP39963" s="94">
        <v>97</v>
      </c>
      <c r="AS39963" s="94">
        <v>461</v>
      </c>
      <c r="AT39963" s="94">
        <v>-467</v>
      </c>
      <c r="AU39963" s="94">
        <v>-404</v>
      </c>
      <c r="AV39963" s="94">
        <v>220</v>
      </c>
    </row>
    <row r="39964" spans="1:48">
      <c r="A39964" s="85" t="s">
        <v>185</v>
      </c>
      <c r="B39964" s="86">
        <v>43851.333333333336</v>
      </c>
      <c r="C39964" s="87">
        <v>43851</v>
      </c>
      <c r="D39964" s="85">
        <v>2</v>
      </c>
      <c r="E39964" s="86">
        <v>43851.083333333336</v>
      </c>
      <c r="F39964" s="88" t="s">
        <v>55</v>
      </c>
      <c r="G39964" s="89" t="s">
        <v>387</v>
      </c>
      <c r="H39964" s="94">
        <v>3813</v>
      </c>
      <c r="I39964" s="94">
        <v>3658</v>
      </c>
      <c r="J39964" s="94">
        <v>3439</v>
      </c>
      <c r="K39964" s="94">
        <v>-219</v>
      </c>
      <c r="O39964" s="94">
        <v>3658</v>
      </c>
      <c r="P39964" s="94">
        <v>3439</v>
      </c>
      <c r="Q39964" s="94">
        <v>-219</v>
      </c>
      <c r="R39964" s="94">
        <v>1991</v>
      </c>
      <c r="S39964" s="94">
        <v>1386</v>
      </c>
      <c r="X39964" s="94">
        <v>62</v>
      </c>
      <c r="AJ39964" s="94">
        <v>1991</v>
      </c>
      <c r="AK39964" s="94">
        <v>1386</v>
      </c>
      <c r="AP39964" s="94">
        <v>62</v>
      </c>
      <c r="AS39964" s="94">
        <v>501</v>
      </c>
      <c r="AT39964" s="94">
        <v>-445</v>
      </c>
      <c r="AU39964" s="94">
        <v>-494</v>
      </c>
      <c r="AV39964" s="94">
        <v>223</v>
      </c>
    </row>
    <row r="39965" spans="1:48">
      <c r="A39965" s="85" t="s">
        <v>185</v>
      </c>
      <c r="B39965" s="86">
        <v>43851.375</v>
      </c>
      <c r="C39965" s="87">
        <v>43851</v>
      </c>
      <c r="D39965" s="85">
        <v>3</v>
      </c>
      <c r="E39965" s="86">
        <v>43851.125</v>
      </c>
      <c r="F39965" s="88" t="s">
        <v>55</v>
      </c>
      <c r="G39965" s="89" t="s">
        <v>387</v>
      </c>
      <c r="H39965" s="94">
        <v>3839</v>
      </c>
      <c r="I39965" s="94">
        <v>3670</v>
      </c>
      <c r="J39965" s="94">
        <v>3365</v>
      </c>
      <c r="K39965" s="94">
        <v>-305</v>
      </c>
      <c r="O39965" s="94">
        <v>3670</v>
      </c>
      <c r="P39965" s="94">
        <v>3365</v>
      </c>
      <c r="Q39965" s="94">
        <v>-305</v>
      </c>
      <c r="R39965" s="94">
        <v>1922</v>
      </c>
      <c r="S39965" s="94">
        <v>1384</v>
      </c>
      <c r="X39965" s="94">
        <v>59</v>
      </c>
      <c r="AJ39965" s="94">
        <v>1922</v>
      </c>
      <c r="AK39965" s="94">
        <v>1384</v>
      </c>
      <c r="AP39965" s="94">
        <v>59</v>
      </c>
      <c r="AS39965" s="94">
        <v>440</v>
      </c>
      <c r="AT39965" s="94">
        <v>-464</v>
      </c>
      <c r="AU39965" s="94">
        <v>-504</v>
      </c>
      <c r="AV39965" s="94">
        <v>220</v>
      </c>
    </row>
    <row r="39966" spans="1:48">
      <c r="A39966" s="85" t="s">
        <v>185</v>
      </c>
      <c r="B39966" s="86">
        <v>43851.416666666664</v>
      </c>
      <c r="C39966" s="87">
        <v>43851</v>
      </c>
      <c r="D39966" s="85">
        <v>4</v>
      </c>
      <c r="E39966" s="86">
        <v>43851.166666666664</v>
      </c>
      <c r="F39966" s="88" t="s">
        <v>55</v>
      </c>
      <c r="G39966" s="89" t="s">
        <v>387</v>
      </c>
      <c r="H39966" s="94">
        <v>3870</v>
      </c>
      <c r="I39966" s="94">
        <v>3720</v>
      </c>
      <c r="J39966" s="94">
        <v>3395</v>
      </c>
      <c r="K39966" s="94">
        <v>-325</v>
      </c>
      <c r="O39966" s="94">
        <v>3720</v>
      </c>
      <c r="P39966" s="94">
        <v>3395</v>
      </c>
      <c r="Q39966" s="94">
        <v>-325</v>
      </c>
      <c r="R39966" s="94">
        <v>1928</v>
      </c>
      <c r="S39966" s="94">
        <v>1381</v>
      </c>
      <c r="X39966" s="94">
        <v>86</v>
      </c>
      <c r="AJ39966" s="94">
        <v>1928</v>
      </c>
      <c r="AK39966" s="94">
        <v>1381</v>
      </c>
      <c r="AP39966" s="94">
        <v>86</v>
      </c>
      <c r="AS39966" s="94">
        <v>368</v>
      </c>
      <c r="AT39966" s="94">
        <v>-443</v>
      </c>
      <c r="AU39966" s="94">
        <v>-478</v>
      </c>
      <c r="AV39966" s="94">
        <v>230</v>
      </c>
    </row>
    <row r="39967" spans="1:48">
      <c r="A39967" s="85" t="s">
        <v>185</v>
      </c>
      <c r="B39967" s="86">
        <v>43851.458333333336</v>
      </c>
      <c r="C39967" s="87">
        <v>43851</v>
      </c>
      <c r="D39967" s="85">
        <v>5</v>
      </c>
      <c r="E39967" s="86">
        <v>43851.208333333336</v>
      </c>
      <c r="F39967" s="88" t="s">
        <v>55</v>
      </c>
      <c r="G39967" s="89" t="s">
        <v>387</v>
      </c>
      <c r="H39967" s="94">
        <v>3955</v>
      </c>
      <c r="I39967" s="94">
        <v>3789</v>
      </c>
      <c r="J39967" s="94">
        <v>3420</v>
      </c>
      <c r="K39967" s="94">
        <v>-369</v>
      </c>
      <c r="O39967" s="94">
        <v>3789</v>
      </c>
      <c r="P39967" s="94">
        <v>3420</v>
      </c>
      <c r="Q39967" s="94">
        <v>-369</v>
      </c>
      <c r="R39967" s="94">
        <v>1934</v>
      </c>
      <c r="S39967" s="94">
        <v>1365</v>
      </c>
      <c r="X39967" s="94">
        <v>121</v>
      </c>
      <c r="AJ39967" s="94">
        <v>1934</v>
      </c>
      <c r="AK39967" s="94">
        <v>1365</v>
      </c>
      <c r="AP39967" s="94">
        <v>121</v>
      </c>
      <c r="AS39967" s="94">
        <v>292</v>
      </c>
      <c r="AT39967" s="94">
        <v>-428</v>
      </c>
      <c r="AU39967" s="94">
        <v>-466</v>
      </c>
      <c r="AV39967" s="94">
        <v>240</v>
      </c>
    </row>
    <row r="39968" spans="1:48">
      <c r="A39968" s="85" t="s">
        <v>185</v>
      </c>
      <c r="B39968" s="86">
        <v>43851.5</v>
      </c>
      <c r="C39968" s="87">
        <v>43851</v>
      </c>
      <c r="D39968" s="85">
        <v>6</v>
      </c>
      <c r="E39968" s="86">
        <v>43851.25</v>
      </c>
      <c r="F39968" s="88" t="s">
        <v>55</v>
      </c>
      <c r="G39968" s="89" t="s">
        <v>387</v>
      </c>
      <c r="H39968" s="94">
        <v>4127</v>
      </c>
      <c r="I39968" s="94">
        <v>3968</v>
      </c>
      <c r="J39968" s="94">
        <v>3633</v>
      </c>
      <c r="K39968" s="94">
        <v>-335</v>
      </c>
      <c r="O39968" s="94">
        <v>3968</v>
      </c>
      <c r="P39968" s="94">
        <v>3633</v>
      </c>
      <c r="Q39968" s="94">
        <v>-335</v>
      </c>
      <c r="R39968" s="94">
        <v>2136</v>
      </c>
      <c r="S39968" s="94">
        <v>1369</v>
      </c>
      <c r="X39968" s="94">
        <v>128</v>
      </c>
      <c r="AJ39968" s="94">
        <v>2136</v>
      </c>
      <c r="AK39968" s="94">
        <v>1369</v>
      </c>
      <c r="AP39968" s="94">
        <v>128</v>
      </c>
      <c r="AS39968" s="94">
        <v>259</v>
      </c>
      <c r="AT39968" s="94">
        <v>-400</v>
      </c>
      <c r="AU39968" s="94">
        <v>-466</v>
      </c>
      <c r="AV39968" s="94">
        <v>273</v>
      </c>
    </row>
    <row r="39969" spans="1:48">
      <c r="A39969" s="85" t="s">
        <v>185</v>
      </c>
      <c r="B39969" s="86">
        <v>43851.541666666664</v>
      </c>
      <c r="C39969" s="87">
        <v>43851</v>
      </c>
      <c r="D39969" s="85">
        <v>7</v>
      </c>
      <c r="E39969" s="86">
        <v>43851.291666666664</v>
      </c>
      <c r="F39969" s="88" t="s">
        <v>55</v>
      </c>
      <c r="G39969" s="89" t="s">
        <v>387</v>
      </c>
      <c r="H39969" s="94">
        <v>4345</v>
      </c>
      <c r="I39969" s="94">
        <v>4228</v>
      </c>
      <c r="J39969" s="94">
        <v>3859</v>
      </c>
      <c r="K39969" s="94">
        <v>-369</v>
      </c>
      <c r="O39969" s="94">
        <v>4228</v>
      </c>
      <c r="P39969" s="94">
        <v>3859</v>
      </c>
      <c r="Q39969" s="94">
        <v>-369</v>
      </c>
      <c r="R39969" s="94">
        <v>2352</v>
      </c>
      <c r="S39969" s="94">
        <v>1359</v>
      </c>
      <c r="X39969" s="94">
        <v>148</v>
      </c>
      <c r="AJ39969" s="94">
        <v>2352</v>
      </c>
      <c r="AK39969" s="94">
        <v>1359</v>
      </c>
      <c r="AP39969" s="94">
        <v>148</v>
      </c>
      <c r="AS39969" s="94">
        <v>211</v>
      </c>
      <c r="AT39969" s="94">
        <v>-489</v>
      </c>
      <c r="AU39969" s="94">
        <v>-377</v>
      </c>
      <c r="AV39969" s="94">
        <v>293</v>
      </c>
    </row>
    <row r="39970" spans="1:48">
      <c r="A39970" s="85" t="s">
        <v>185</v>
      </c>
      <c r="B39970" s="86">
        <v>43851.583333333336</v>
      </c>
      <c r="C39970" s="87">
        <v>43851</v>
      </c>
      <c r="D39970" s="85">
        <v>8</v>
      </c>
      <c r="E39970" s="86">
        <v>43851.333333333336</v>
      </c>
      <c r="F39970" s="88" t="s">
        <v>55</v>
      </c>
      <c r="G39970" s="89" t="s">
        <v>387</v>
      </c>
      <c r="H39970" s="94">
        <v>4352</v>
      </c>
      <c r="I39970" s="94">
        <v>4251</v>
      </c>
      <c r="J39970" s="94">
        <v>3979</v>
      </c>
      <c r="K39970" s="94">
        <v>-272</v>
      </c>
      <c r="O39970" s="94">
        <v>4251</v>
      </c>
      <c r="P39970" s="94">
        <v>3979</v>
      </c>
      <c r="Q39970" s="94">
        <v>-272</v>
      </c>
      <c r="R39970" s="94">
        <v>2342</v>
      </c>
      <c r="S39970" s="94">
        <v>1470</v>
      </c>
      <c r="X39970" s="94">
        <v>167</v>
      </c>
      <c r="AJ39970" s="94">
        <v>2342</v>
      </c>
      <c r="AK39970" s="94">
        <v>1470</v>
      </c>
      <c r="AP39970" s="94">
        <v>167</v>
      </c>
      <c r="AS39970" s="94">
        <v>235</v>
      </c>
      <c r="AT39970" s="94">
        <v>-478</v>
      </c>
      <c r="AU39970" s="94">
        <v>-323</v>
      </c>
      <c r="AV39970" s="94">
        <v>284</v>
      </c>
    </row>
    <row r="39971" spans="1:48">
      <c r="A39971" s="85" t="s">
        <v>185</v>
      </c>
      <c r="B39971" s="86">
        <v>43851.625</v>
      </c>
      <c r="C39971" s="87">
        <v>43851</v>
      </c>
      <c r="D39971" s="85">
        <v>9</v>
      </c>
      <c r="E39971" s="86">
        <v>43851.375</v>
      </c>
      <c r="F39971" s="88" t="s">
        <v>55</v>
      </c>
      <c r="G39971" s="89" t="s">
        <v>387</v>
      </c>
      <c r="H39971" s="94">
        <v>4125</v>
      </c>
      <c r="I39971" s="94">
        <v>4191</v>
      </c>
      <c r="J39971" s="94">
        <v>3990</v>
      </c>
      <c r="K39971" s="94">
        <v>-201</v>
      </c>
      <c r="O39971" s="94">
        <v>4191</v>
      </c>
      <c r="P39971" s="94">
        <v>3990</v>
      </c>
      <c r="Q39971" s="94">
        <v>-201</v>
      </c>
      <c r="R39971" s="94">
        <v>2288</v>
      </c>
      <c r="S39971" s="94">
        <v>1539</v>
      </c>
      <c r="X39971" s="94">
        <v>163</v>
      </c>
      <c r="AJ39971" s="94">
        <v>2288</v>
      </c>
      <c r="AK39971" s="94">
        <v>1539</v>
      </c>
      <c r="AP39971" s="94">
        <v>163</v>
      </c>
      <c r="AS39971" s="94">
        <v>266</v>
      </c>
      <c r="AT39971" s="94">
        <v>-494</v>
      </c>
      <c r="AU39971" s="94">
        <v>-246</v>
      </c>
      <c r="AV39971" s="94">
        <v>271</v>
      </c>
    </row>
    <row r="39972" spans="1:48">
      <c r="A39972" s="85" t="s">
        <v>185</v>
      </c>
      <c r="B39972" s="86">
        <v>43851.666666666664</v>
      </c>
      <c r="C39972" s="87">
        <v>43851</v>
      </c>
      <c r="D39972" s="85">
        <v>10</v>
      </c>
      <c r="E39972" s="86">
        <v>43851.416666666664</v>
      </c>
      <c r="F39972" s="88" t="s">
        <v>55</v>
      </c>
      <c r="G39972" s="89" t="s">
        <v>387</v>
      </c>
      <c r="H39972" s="94">
        <v>3907</v>
      </c>
      <c r="I39972" s="94">
        <v>4009</v>
      </c>
      <c r="J39972" s="94">
        <v>3861</v>
      </c>
      <c r="K39972" s="94">
        <v>-148</v>
      </c>
      <c r="O39972" s="94">
        <v>4009</v>
      </c>
      <c r="P39972" s="94">
        <v>3861</v>
      </c>
      <c r="Q39972" s="94">
        <v>-148</v>
      </c>
      <c r="R39972" s="94">
        <v>2205</v>
      </c>
      <c r="S39972" s="94">
        <v>1547</v>
      </c>
      <c r="X39972" s="94">
        <v>110</v>
      </c>
      <c r="AJ39972" s="94">
        <v>2205</v>
      </c>
      <c r="AK39972" s="94">
        <v>1547</v>
      </c>
      <c r="AP39972" s="94">
        <v>110</v>
      </c>
      <c r="AS39972" s="94">
        <v>404</v>
      </c>
      <c r="AT39972" s="94">
        <v>-439</v>
      </c>
      <c r="AU39972" s="94">
        <v>-376</v>
      </c>
      <c r="AV39972" s="94">
        <v>267</v>
      </c>
    </row>
    <row r="39973" spans="1:48">
      <c r="A39973" s="85" t="s">
        <v>185</v>
      </c>
      <c r="B39973" s="86">
        <v>43851.708333333336</v>
      </c>
      <c r="C39973" s="87">
        <v>43851</v>
      </c>
      <c r="D39973" s="85">
        <v>11</v>
      </c>
      <c r="E39973" s="86">
        <v>43851.458333333336</v>
      </c>
      <c r="F39973" s="88" t="s">
        <v>55</v>
      </c>
      <c r="G39973" s="89" t="s">
        <v>387</v>
      </c>
      <c r="H39973" s="94">
        <v>3672</v>
      </c>
      <c r="I39973" s="94">
        <v>3813</v>
      </c>
      <c r="J39973" s="94">
        <v>3573</v>
      </c>
      <c r="K39973" s="94">
        <v>-240</v>
      </c>
      <c r="O39973" s="94">
        <v>3813</v>
      </c>
      <c r="P39973" s="94">
        <v>3573</v>
      </c>
      <c r="Q39973" s="94">
        <v>-240</v>
      </c>
      <c r="R39973" s="94">
        <v>1986</v>
      </c>
      <c r="S39973" s="94">
        <v>1485</v>
      </c>
      <c r="X39973" s="94">
        <v>102</v>
      </c>
      <c r="AJ39973" s="94">
        <v>1986</v>
      </c>
      <c r="AK39973" s="94">
        <v>1485</v>
      </c>
      <c r="AP39973" s="94">
        <v>102</v>
      </c>
      <c r="AS39973" s="94">
        <v>368</v>
      </c>
      <c r="AT39973" s="94">
        <v>-400</v>
      </c>
      <c r="AU39973" s="94">
        <v>-442</v>
      </c>
      <c r="AV39973" s="94">
        <v>240</v>
      </c>
    </row>
    <row r="39974" spans="1:48">
      <c r="A39974" s="85" t="s">
        <v>185</v>
      </c>
      <c r="B39974" s="86">
        <v>43851.75</v>
      </c>
      <c r="C39974" s="87">
        <v>43851</v>
      </c>
      <c r="D39974" s="85">
        <v>12</v>
      </c>
      <c r="E39974" s="86">
        <v>43851.5</v>
      </c>
      <c r="F39974" s="88" t="s">
        <v>55</v>
      </c>
      <c r="G39974" s="89" t="s">
        <v>387</v>
      </c>
      <c r="H39974" s="94">
        <v>3507</v>
      </c>
      <c r="I39974" s="94">
        <v>3601</v>
      </c>
      <c r="J39974" s="94">
        <v>3410</v>
      </c>
      <c r="K39974" s="94">
        <v>-191</v>
      </c>
      <c r="O39974" s="94">
        <v>3601</v>
      </c>
      <c r="P39974" s="94">
        <v>3410</v>
      </c>
      <c r="Q39974" s="94">
        <v>-191</v>
      </c>
      <c r="R39974" s="94">
        <v>1931</v>
      </c>
      <c r="S39974" s="94">
        <v>1390</v>
      </c>
      <c r="X39974" s="94">
        <v>89</v>
      </c>
      <c r="AJ39974" s="94">
        <v>1931</v>
      </c>
      <c r="AK39974" s="94">
        <v>1390</v>
      </c>
      <c r="AP39974" s="94">
        <v>89</v>
      </c>
      <c r="AS39974" s="94">
        <v>447</v>
      </c>
      <c r="AT39974" s="94">
        <v>-428</v>
      </c>
      <c r="AU39974" s="94">
        <v>-430</v>
      </c>
      <c r="AV39974" s="94">
        <v>222</v>
      </c>
    </row>
    <row r="39975" spans="1:48">
      <c r="A39975" s="85" t="s">
        <v>185</v>
      </c>
      <c r="B39975" s="86">
        <v>43851.791666666664</v>
      </c>
      <c r="C39975" s="87">
        <v>43851</v>
      </c>
      <c r="D39975" s="85">
        <v>13</v>
      </c>
      <c r="E39975" s="86">
        <v>43851.541666666664</v>
      </c>
      <c r="F39975" s="88" t="s">
        <v>55</v>
      </c>
      <c r="G39975" s="89" t="s">
        <v>387</v>
      </c>
      <c r="H39975" s="94">
        <v>3339</v>
      </c>
      <c r="I39975" s="94">
        <v>3351</v>
      </c>
      <c r="J39975" s="94">
        <v>3292</v>
      </c>
      <c r="K39975" s="94">
        <v>-59</v>
      </c>
      <c r="O39975" s="94">
        <v>3351</v>
      </c>
      <c r="P39975" s="94">
        <v>3292</v>
      </c>
      <c r="Q39975" s="94">
        <v>-59</v>
      </c>
      <c r="R39975" s="94">
        <v>1871</v>
      </c>
      <c r="S39975" s="94">
        <v>1319</v>
      </c>
      <c r="X39975" s="94">
        <v>102</v>
      </c>
      <c r="AJ39975" s="94">
        <v>1871</v>
      </c>
      <c r="AK39975" s="94">
        <v>1319</v>
      </c>
      <c r="AP39975" s="94">
        <v>102</v>
      </c>
      <c r="AS39975" s="94">
        <v>505</v>
      </c>
      <c r="AT39975" s="94">
        <v>-316</v>
      </c>
      <c r="AU39975" s="94">
        <v>-457</v>
      </c>
      <c r="AV39975" s="94">
        <v>214</v>
      </c>
    </row>
    <row r="39976" spans="1:48">
      <c r="A39976" s="85" t="s">
        <v>185</v>
      </c>
      <c r="B39976" s="86">
        <v>43851.833333333336</v>
      </c>
      <c r="C39976" s="87">
        <v>43851</v>
      </c>
      <c r="D39976" s="85">
        <v>14</v>
      </c>
      <c r="E39976" s="86">
        <v>43851.583333333336</v>
      </c>
      <c r="F39976" s="88" t="s">
        <v>55</v>
      </c>
      <c r="G39976" s="89" t="s">
        <v>387</v>
      </c>
      <c r="H39976" s="94">
        <v>3227</v>
      </c>
      <c r="I39976" s="94">
        <v>3266</v>
      </c>
      <c r="J39976" s="94">
        <v>3125</v>
      </c>
      <c r="K39976" s="94">
        <v>-141</v>
      </c>
      <c r="O39976" s="94">
        <v>3266</v>
      </c>
      <c r="P39976" s="94">
        <v>3125</v>
      </c>
      <c r="Q39976" s="94">
        <v>-141</v>
      </c>
      <c r="R39976" s="94">
        <v>1810</v>
      </c>
      <c r="S39976" s="94">
        <v>1135</v>
      </c>
      <c r="X39976" s="94">
        <v>180</v>
      </c>
      <c r="AJ39976" s="94">
        <v>1810</v>
      </c>
      <c r="AK39976" s="94">
        <v>1135</v>
      </c>
      <c r="AP39976" s="94">
        <v>180</v>
      </c>
      <c r="AS39976" s="94">
        <v>545</v>
      </c>
      <c r="AT39976" s="94">
        <v>-328</v>
      </c>
      <c r="AU39976" s="94">
        <v>-559</v>
      </c>
      <c r="AV39976" s="94">
        <v>199</v>
      </c>
    </row>
    <row r="39977" spans="1:48">
      <c r="A39977" s="85" t="s">
        <v>185</v>
      </c>
      <c r="B39977" s="86">
        <v>43851.875</v>
      </c>
      <c r="C39977" s="87">
        <v>43851</v>
      </c>
      <c r="D39977" s="85">
        <v>15</v>
      </c>
      <c r="E39977" s="86">
        <v>43851.625</v>
      </c>
      <c r="F39977" s="88" t="s">
        <v>55</v>
      </c>
      <c r="G39977" s="89" t="s">
        <v>387</v>
      </c>
      <c r="H39977" s="94">
        <v>3146</v>
      </c>
      <c r="I39977" s="94">
        <v>3112</v>
      </c>
      <c r="J39977" s="94">
        <v>3006</v>
      </c>
      <c r="K39977" s="94">
        <v>-106</v>
      </c>
      <c r="O39977" s="94">
        <v>3112</v>
      </c>
      <c r="P39977" s="94">
        <v>3006</v>
      </c>
      <c r="Q39977" s="94">
        <v>-106</v>
      </c>
      <c r="R39977" s="94">
        <v>1607</v>
      </c>
      <c r="S39977" s="94">
        <v>1171</v>
      </c>
      <c r="X39977" s="94">
        <v>228</v>
      </c>
      <c r="AJ39977" s="94">
        <v>1607</v>
      </c>
      <c r="AK39977" s="94">
        <v>1171</v>
      </c>
      <c r="AP39977" s="94">
        <v>228</v>
      </c>
      <c r="AS39977" s="94">
        <v>465</v>
      </c>
      <c r="AT39977" s="94">
        <v>-304</v>
      </c>
      <c r="AU39977" s="94">
        <v>-457</v>
      </c>
      <c r="AV39977" s="94">
        <v>197</v>
      </c>
    </row>
    <row r="39978" spans="1:48">
      <c r="A39978" s="85" t="s">
        <v>185</v>
      </c>
      <c r="B39978" s="86">
        <v>43851.916666666664</v>
      </c>
      <c r="C39978" s="87">
        <v>43851</v>
      </c>
      <c r="D39978" s="85">
        <v>16</v>
      </c>
      <c r="E39978" s="86">
        <v>43851.666666666664</v>
      </c>
      <c r="F39978" s="88" t="s">
        <v>55</v>
      </c>
      <c r="G39978" s="89" t="s">
        <v>387</v>
      </c>
      <c r="H39978" s="94">
        <v>3137</v>
      </c>
      <c r="I39978" s="94">
        <v>3105</v>
      </c>
      <c r="J39978" s="94">
        <v>2940</v>
      </c>
      <c r="K39978" s="94">
        <v>-165</v>
      </c>
      <c r="O39978" s="94">
        <v>3105</v>
      </c>
      <c r="P39978" s="94">
        <v>2940</v>
      </c>
      <c r="Q39978" s="94">
        <v>-165</v>
      </c>
      <c r="R39978" s="94">
        <v>1553</v>
      </c>
      <c r="S39978" s="94">
        <v>1129</v>
      </c>
      <c r="X39978" s="94">
        <v>259</v>
      </c>
      <c r="AJ39978" s="94">
        <v>1553</v>
      </c>
      <c r="AK39978" s="94">
        <v>1129</v>
      </c>
      <c r="AP39978" s="94">
        <v>259</v>
      </c>
      <c r="AS39978" s="94">
        <v>465</v>
      </c>
      <c r="AT39978" s="94">
        <v>-337</v>
      </c>
      <c r="AU39978" s="94">
        <v>-487</v>
      </c>
      <c r="AV39978" s="94">
        <v>200</v>
      </c>
    </row>
    <row r="39979" spans="1:48">
      <c r="A39979" s="85" t="s">
        <v>185</v>
      </c>
      <c r="B39979" s="86">
        <v>43851.958333333336</v>
      </c>
      <c r="C39979" s="87">
        <v>43851</v>
      </c>
      <c r="D39979" s="85">
        <v>17</v>
      </c>
      <c r="E39979" s="86">
        <v>43851.708333333336</v>
      </c>
      <c r="F39979" s="88" t="s">
        <v>55</v>
      </c>
      <c r="G39979" s="89" t="s">
        <v>387</v>
      </c>
      <c r="H39979" s="94">
        <v>3275</v>
      </c>
      <c r="I39979" s="94">
        <v>3273</v>
      </c>
      <c r="J39979" s="94">
        <v>3091</v>
      </c>
      <c r="K39979" s="94">
        <v>-182</v>
      </c>
      <c r="O39979" s="94">
        <v>3273</v>
      </c>
      <c r="P39979" s="94">
        <v>3091</v>
      </c>
      <c r="Q39979" s="94">
        <v>-182</v>
      </c>
      <c r="R39979" s="94">
        <v>1792</v>
      </c>
      <c r="S39979" s="94">
        <v>996</v>
      </c>
      <c r="X39979" s="94">
        <v>303</v>
      </c>
      <c r="AJ39979" s="94">
        <v>1792</v>
      </c>
      <c r="AK39979" s="94">
        <v>996</v>
      </c>
      <c r="AP39979" s="94">
        <v>303</v>
      </c>
      <c r="AS39979" s="94">
        <v>497</v>
      </c>
      <c r="AT39979" s="94">
        <v>-363</v>
      </c>
      <c r="AU39979" s="94">
        <v>-518</v>
      </c>
      <c r="AV39979" s="94">
        <v>200</v>
      </c>
    </row>
    <row r="39980" spans="1:48">
      <c r="A39980" s="85" t="s">
        <v>185</v>
      </c>
      <c r="B39980" s="86">
        <v>43852</v>
      </c>
      <c r="C39980" s="87">
        <v>43851</v>
      </c>
      <c r="D39980" s="85">
        <v>18</v>
      </c>
      <c r="E39980" s="86">
        <v>43851.75</v>
      </c>
      <c r="F39980" s="88" t="s">
        <v>55</v>
      </c>
      <c r="G39980" s="89" t="s">
        <v>387</v>
      </c>
      <c r="H39980" s="94">
        <v>3593</v>
      </c>
      <c r="I39980" s="94">
        <v>3582</v>
      </c>
      <c r="J39980" s="94">
        <v>3579</v>
      </c>
      <c r="K39980" s="94">
        <v>-3</v>
      </c>
      <c r="O39980" s="94">
        <v>3582</v>
      </c>
      <c r="P39980" s="94">
        <v>3579</v>
      </c>
      <c r="Q39980" s="94">
        <v>-3</v>
      </c>
      <c r="R39980" s="94">
        <v>2166</v>
      </c>
      <c r="S39980" s="94">
        <v>1104</v>
      </c>
      <c r="X39980" s="94">
        <v>310</v>
      </c>
      <c r="AJ39980" s="94">
        <v>2166</v>
      </c>
      <c r="AK39980" s="94">
        <v>1104</v>
      </c>
      <c r="AP39980" s="94">
        <v>310</v>
      </c>
      <c r="AS39980" s="94">
        <v>576</v>
      </c>
      <c r="AT39980" s="94">
        <v>-414</v>
      </c>
      <c r="AU39980" s="94">
        <v>-395</v>
      </c>
      <c r="AV39980" s="94">
        <v>239</v>
      </c>
    </row>
    <row r="39981" spans="1:48">
      <c r="A39981" s="85" t="s">
        <v>185</v>
      </c>
      <c r="B39981" s="86">
        <v>43852.041666666664</v>
      </c>
      <c r="C39981" s="87">
        <v>43851</v>
      </c>
      <c r="D39981" s="85">
        <v>19</v>
      </c>
      <c r="E39981" s="86">
        <v>43851.791666666664</v>
      </c>
      <c r="F39981" s="88" t="s">
        <v>55</v>
      </c>
      <c r="G39981" s="89" t="s">
        <v>387</v>
      </c>
      <c r="H39981" s="94">
        <v>3778</v>
      </c>
      <c r="I39981" s="94">
        <v>3733</v>
      </c>
      <c r="J39981" s="94">
        <v>3747</v>
      </c>
      <c r="K39981" s="94">
        <v>14</v>
      </c>
      <c r="O39981" s="94">
        <v>3733</v>
      </c>
      <c r="P39981" s="94">
        <v>3747</v>
      </c>
      <c r="Q39981" s="94">
        <v>14</v>
      </c>
      <c r="R39981" s="94">
        <v>2353</v>
      </c>
      <c r="S39981" s="94">
        <v>1044</v>
      </c>
      <c r="X39981" s="94">
        <v>350</v>
      </c>
      <c r="AJ39981" s="94">
        <v>2353</v>
      </c>
      <c r="AK39981" s="94">
        <v>1044</v>
      </c>
      <c r="AP39981" s="94">
        <v>350</v>
      </c>
      <c r="AS39981" s="94">
        <v>535</v>
      </c>
      <c r="AT39981" s="94">
        <v>-405</v>
      </c>
      <c r="AU39981" s="94">
        <v>-389</v>
      </c>
      <c r="AV39981" s="94">
        <v>275</v>
      </c>
    </row>
    <row r="39982" spans="1:48">
      <c r="A39982" s="85" t="s">
        <v>185</v>
      </c>
      <c r="B39982" s="86">
        <v>43852.083333333336</v>
      </c>
      <c r="C39982" s="87">
        <v>43851</v>
      </c>
      <c r="D39982" s="85">
        <v>20</v>
      </c>
      <c r="E39982" s="86">
        <v>43851.833333333336</v>
      </c>
      <c r="F39982" s="88" t="s">
        <v>55</v>
      </c>
      <c r="G39982" s="89" t="s">
        <v>387</v>
      </c>
      <c r="H39982" s="94">
        <v>3794</v>
      </c>
      <c r="I39982" s="94">
        <v>3750</v>
      </c>
      <c r="J39982" s="94">
        <v>3766</v>
      </c>
      <c r="K39982" s="94">
        <v>16</v>
      </c>
      <c r="O39982" s="94">
        <v>3750</v>
      </c>
      <c r="P39982" s="94">
        <v>3766</v>
      </c>
      <c r="Q39982" s="94">
        <v>16</v>
      </c>
      <c r="R39982" s="94">
        <v>2308</v>
      </c>
      <c r="S39982" s="94">
        <v>1108</v>
      </c>
      <c r="X39982" s="94">
        <v>350</v>
      </c>
      <c r="AJ39982" s="94">
        <v>2308</v>
      </c>
      <c r="AK39982" s="94">
        <v>1108</v>
      </c>
      <c r="AP39982" s="94">
        <v>350</v>
      </c>
      <c r="AS39982" s="94">
        <v>566</v>
      </c>
      <c r="AT39982" s="94">
        <v>-428</v>
      </c>
      <c r="AU39982" s="94">
        <v>-395</v>
      </c>
      <c r="AV39982" s="94">
        <v>276</v>
      </c>
    </row>
    <row r="39983" spans="1:48">
      <c r="A39983" s="85" t="s">
        <v>185</v>
      </c>
      <c r="B39983" s="86">
        <v>43852.125</v>
      </c>
      <c r="C39983" s="87">
        <v>43851</v>
      </c>
      <c r="D39983" s="85">
        <v>21</v>
      </c>
      <c r="E39983" s="86">
        <v>43851.875</v>
      </c>
      <c r="F39983" s="88" t="s">
        <v>55</v>
      </c>
      <c r="G39983" s="89" t="s">
        <v>387</v>
      </c>
      <c r="H39983" s="94">
        <v>3759</v>
      </c>
      <c r="I39983" s="94">
        <v>3722</v>
      </c>
      <c r="J39983" s="94">
        <v>3779</v>
      </c>
      <c r="K39983" s="94">
        <v>57</v>
      </c>
      <c r="O39983" s="94">
        <v>3722</v>
      </c>
      <c r="P39983" s="94">
        <v>3779</v>
      </c>
      <c r="Q39983" s="94">
        <v>57</v>
      </c>
      <c r="R39983" s="94">
        <v>2295</v>
      </c>
      <c r="S39983" s="94">
        <v>1128</v>
      </c>
      <c r="X39983" s="94">
        <v>356</v>
      </c>
      <c r="AJ39983" s="94">
        <v>2295</v>
      </c>
      <c r="AK39983" s="94">
        <v>1128</v>
      </c>
      <c r="AP39983" s="94">
        <v>356</v>
      </c>
      <c r="AS39983" s="94">
        <v>613</v>
      </c>
      <c r="AT39983" s="94">
        <v>-455</v>
      </c>
      <c r="AU39983" s="94">
        <v>-388</v>
      </c>
      <c r="AV39983" s="94">
        <v>282</v>
      </c>
    </row>
    <row r="39984" spans="1:48">
      <c r="A39984" s="85" t="s">
        <v>185</v>
      </c>
      <c r="B39984" s="86">
        <v>43852.166666666664</v>
      </c>
      <c r="C39984" s="87">
        <v>43851</v>
      </c>
      <c r="D39984" s="85">
        <v>22</v>
      </c>
      <c r="E39984" s="86">
        <v>43851.916666666664</v>
      </c>
      <c r="F39984" s="88" t="s">
        <v>55</v>
      </c>
      <c r="G39984" s="89" t="s">
        <v>387</v>
      </c>
      <c r="H39984" s="94">
        <v>3648</v>
      </c>
      <c r="I39984" s="94">
        <v>3553</v>
      </c>
      <c r="J39984" s="94">
        <v>3536</v>
      </c>
      <c r="K39984" s="94">
        <v>-17</v>
      </c>
      <c r="O39984" s="94">
        <v>3553</v>
      </c>
      <c r="P39984" s="94">
        <v>3536</v>
      </c>
      <c r="Q39984" s="94">
        <v>-17</v>
      </c>
      <c r="R39984" s="94">
        <v>2292</v>
      </c>
      <c r="S39984" s="94">
        <v>888</v>
      </c>
      <c r="X39984" s="94">
        <v>356</v>
      </c>
      <c r="AJ39984" s="94">
        <v>2292</v>
      </c>
      <c r="AK39984" s="94">
        <v>888</v>
      </c>
      <c r="AP39984" s="94">
        <v>356</v>
      </c>
      <c r="AS39984" s="94">
        <v>632</v>
      </c>
      <c r="AT39984" s="94">
        <v>-406</v>
      </c>
      <c r="AU39984" s="94">
        <v>-520</v>
      </c>
      <c r="AV39984" s="94">
        <v>278</v>
      </c>
    </row>
    <row r="39985" spans="1:48">
      <c r="A39985" s="85" t="s">
        <v>185</v>
      </c>
      <c r="B39985" s="86">
        <v>43852.208333333336</v>
      </c>
      <c r="C39985" s="87">
        <v>43851</v>
      </c>
      <c r="D39985" s="85">
        <v>23</v>
      </c>
      <c r="E39985" s="86">
        <v>43851.958333333336</v>
      </c>
      <c r="F39985" s="88" t="s">
        <v>55</v>
      </c>
      <c r="G39985" s="89" t="s">
        <v>387</v>
      </c>
      <c r="H39985" s="94">
        <v>3474</v>
      </c>
      <c r="I39985" s="94">
        <v>3474</v>
      </c>
      <c r="J39985" s="94">
        <v>3292</v>
      </c>
      <c r="K39985" s="94">
        <v>-182</v>
      </c>
      <c r="O39985" s="94">
        <v>3474</v>
      </c>
      <c r="P39985" s="94">
        <v>3292</v>
      </c>
      <c r="Q39985" s="94">
        <v>-182</v>
      </c>
      <c r="R39985" s="94">
        <v>1940</v>
      </c>
      <c r="S39985" s="94">
        <v>938</v>
      </c>
      <c r="X39985" s="94">
        <v>414</v>
      </c>
      <c r="AJ39985" s="94">
        <v>1940</v>
      </c>
      <c r="AK39985" s="94">
        <v>938</v>
      </c>
      <c r="AP39985" s="94">
        <v>414</v>
      </c>
      <c r="AS39985" s="94">
        <v>430</v>
      </c>
      <c r="AT39985" s="94">
        <v>-334</v>
      </c>
      <c r="AU39985" s="94">
        <v>-537</v>
      </c>
      <c r="AV39985" s="94">
        <v>258</v>
      </c>
    </row>
    <row r="39986" spans="1:48">
      <c r="A39986" s="85" t="s">
        <v>185</v>
      </c>
      <c r="B39986" s="86">
        <v>43852.25</v>
      </c>
      <c r="C39986" s="87">
        <v>43851</v>
      </c>
      <c r="D39986" s="85">
        <v>24</v>
      </c>
      <c r="E39986" s="86">
        <v>43852</v>
      </c>
      <c r="F39986" s="88" t="s">
        <v>55</v>
      </c>
      <c r="G39986" s="89" t="s">
        <v>387</v>
      </c>
      <c r="H39986" s="94">
        <v>3358</v>
      </c>
      <c r="I39986" s="94">
        <v>3389</v>
      </c>
      <c r="J39986" s="94">
        <v>3167</v>
      </c>
      <c r="K39986" s="94">
        <v>-222</v>
      </c>
      <c r="O39986" s="94">
        <v>3389</v>
      </c>
      <c r="P39986" s="94">
        <v>3167</v>
      </c>
      <c r="Q39986" s="94">
        <v>-222</v>
      </c>
      <c r="R39986" s="94">
        <v>1814</v>
      </c>
      <c r="S39986" s="94">
        <v>938</v>
      </c>
      <c r="X39986" s="94">
        <v>415</v>
      </c>
      <c r="AJ39986" s="94">
        <v>1814</v>
      </c>
      <c r="AK39986" s="94">
        <v>938</v>
      </c>
      <c r="AP39986" s="94">
        <v>415</v>
      </c>
      <c r="AS39986" s="94">
        <v>425</v>
      </c>
      <c r="AT39986" s="94">
        <v>-371</v>
      </c>
      <c r="AU39986" s="94">
        <v>-514</v>
      </c>
      <c r="AV39986" s="94">
        <v>244</v>
      </c>
    </row>
    <row r="39987" spans="1:48">
      <c r="A39987" s="85" t="s">
        <v>185</v>
      </c>
      <c r="B39987" s="86">
        <v>43852.291666666664</v>
      </c>
      <c r="C39987" s="87">
        <v>43852</v>
      </c>
      <c r="D39987" s="85">
        <v>1</v>
      </c>
      <c r="E39987" s="86">
        <v>43852.041666666664</v>
      </c>
      <c r="F39987" s="88" t="s">
        <v>55</v>
      </c>
      <c r="G39987" s="89" t="s">
        <v>387</v>
      </c>
      <c r="H39987" s="94">
        <v>3268</v>
      </c>
      <c r="I39987" s="94">
        <v>3283</v>
      </c>
      <c r="J39987" s="94">
        <v>2996</v>
      </c>
      <c r="K39987" s="94">
        <v>-287</v>
      </c>
      <c r="O39987" s="94">
        <v>3283</v>
      </c>
      <c r="P39987" s="94">
        <v>2996</v>
      </c>
      <c r="Q39987" s="94">
        <v>-287</v>
      </c>
      <c r="R39987" s="94">
        <v>1700</v>
      </c>
      <c r="S39987" s="94">
        <v>897</v>
      </c>
      <c r="X39987" s="94">
        <v>399</v>
      </c>
      <c r="AJ39987" s="94">
        <v>1700</v>
      </c>
      <c r="AK39987" s="94">
        <v>897</v>
      </c>
      <c r="AP39987" s="94">
        <v>399</v>
      </c>
      <c r="AS39987" s="94">
        <v>434</v>
      </c>
      <c r="AT39987" s="94">
        <v>-352</v>
      </c>
      <c r="AU39987" s="94">
        <v>-621</v>
      </c>
      <c r="AV39987" s="94">
        <v>248</v>
      </c>
    </row>
    <row r="39988" spans="1:48">
      <c r="A39988" s="85" t="s">
        <v>185</v>
      </c>
      <c r="B39988" s="86">
        <v>43852.333333333336</v>
      </c>
      <c r="C39988" s="87">
        <v>43852</v>
      </c>
      <c r="D39988" s="85">
        <v>2</v>
      </c>
      <c r="E39988" s="86">
        <v>43852.083333333336</v>
      </c>
      <c r="F39988" s="88" t="s">
        <v>55</v>
      </c>
      <c r="G39988" s="89" t="s">
        <v>387</v>
      </c>
      <c r="H39988" s="94">
        <v>3257</v>
      </c>
      <c r="I39988" s="94">
        <v>3312</v>
      </c>
      <c r="J39988" s="94">
        <v>2966</v>
      </c>
      <c r="K39988" s="94">
        <v>-346</v>
      </c>
      <c r="O39988" s="94">
        <v>3312</v>
      </c>
      <c r="P39988" s="94">
        <v>2966</v>
      </c>
      <c r="Q39988" s="94">
        <v>-346</v>
      </c>
      <c r="R39988" s="94">
        <v>1688</v>
      </c>
      <c r="S39988" s="94">
        <v>907</v>
      </c>
      <c r="X39988" s="94">
        <v>371</v>
      </c>
      <c r="AJ39988" s="94">
        <v>1688</v>
      </c>
      <c r="AK39988" s="94">
        <v>907</v>
      </c>
      <c r="AP39988" s="94">
        <v>371</v>
      </c>
      <c r="AS39988" s="94">
        <v>468</v>
      </c>
      <c r="AT39988" s="94">
        <v>-370</v>
      </c>
      <c r="AU39988" s="94">
        <v>-694</v>
      </c>
      <c r="AV39988" s="94">
        <v>246</v>
      </c>
    </row>
    <row r="39989" spans="1:48">
      <c r="A39989" s="85" t="s">
        <v>185</v>
      </c>
      <c r="B39989" s="86">
        <v>43852.375</v>
      </c>
      <c r="C39989" s="87">
        <v>43852</v>
      </c>
      <c r="D39989" s="85">
        <v>3</v>
      </c>
      <c r="E39989" s="86">
        <v>43852.125</v>
      </c>
      <c r="F39989" s="88" t="s">
        <v>55</v>
      </c>
      <c r="G39989" s="89" t="s">
        <v>387</v>
      </c>
      <c r="H39989" s="94">
        <v>3275</v>
      </c>
      <c r="I39989" s="94">
        <v>3311</v>
      </c>
      <c r="J39989" s="94">
        <v>2970</v>
      </c>
      <c r="K39989" s="94">
        <v>-341</v>
      </c>
      <c r="O39989" s="94">
        <v>3311</v>
      </c>
      <c r="P39989" s="94">
        <v>2970</v>
      </c>
      <c r="Q39989" s="94">
        <v>-341</v>
      </c>
      <c r="R39989" s="94">
        <v>1702</v>
      </c>
      <c r="S39989" s="94">
        <v>898</v>
      </c>
      <c r="X39989" s="94">
        <v>370</v>
      </c>
      <c r="AJ39989" s="94">
        <v>1702</v>
      </c>
      <c r="AK39989" s="94">
        <v>898</v>
      </c>
      <c r="AP39989" s="94">
        <v>370</v>
      </c>
      <c r="AS39989" s="94">
        <v>410</v>
      </c>
      <c r="AT39989" s="94">
        <v>-357</v>
      </c>
      <c r="AU39989" s="94">
        <v>-637</v>
      </c>
      <c r="AV39989" s="94">
        <v>249</v>
      </c>
    </row>
    <row r="39990" spans="1:48">
      <c r="A39990" s="85" t="s">
        <v>185</v>
      </c>
      <c r="B39990" s="86">
        <v>43852.416666666664</v>
      </c>
      <c r="C39990" s="87">
        <v>43852</v>
      </c>
      <c r="D39990" s="85">
        <v>4</v>
      </c>
      <c r="E39990" s="86">
        <v>43852.166666666664</v>
      </c>
      <c r="F39990" s="88" t="s">
        <v>55</v>
      </c>
      <c r="G39990" s="89" t="s">
        <v>387</v>
      </c>
      <c r="H39990" s="94">
        <v>3293</v>
      </c>
      <c r="I39990" s="94">
        <v>3333</v>
      </c>
      <c r="J39990" s="94">
        <v>3089</v>
      </c>
      <c r="K39990" s="94">
        <v>-244</v>
      </c>
      <c r="O39990" s="94">
        <v>3333</v>
      </c>
      <c r="P39990" s="94">
        <v>3089</v>
      </c>
      <c r="Q39990" s="94">
        <v>-244</v>
      </c>
      <c r="R39990" s="94">
        <v>1866</v>
      </c>
      <c r="S39990" s="94">
        <v>851</v>
      </c>
      <c r="X39990" s="94">
        <v>373</v>
      </c>
      <c r="AJ39990" s="94">
        <v>1866</v>
      </c>
      <c r="AK39990" s="94">
        <v>851</v>
      </c>
      <c r="AP39990" s="94">
        <v>373</v>
      </c>
      <c r="AS39990" s="94">
        <v>481</v>
      </c>
      <c r="AT39990" s="94">
        <v>-334</v>
      </c>
      <c r="AU39990" s="94">
        <v>-652</v>
      </c>
      <c r="AV39990" s="94">
        <v>259</v>
      </c>
    </row>
    <row r="39991" spans="1:48">
      <c r="A39991" s="85" t="s">
        <v>185</v>
      </c>
      <c r="B39991" s="86">
        <v>43852.458333333336</v>
      </c>
      <c r="C39991" s="87">
        <v>43852</v>
      </c>
      <c r="D39991" s="85">
        <v>5</v>
      </c>
      <c r="E39991" s="86">
        <v>43852.208333333336</v>
      </c>
      <c r="F39991" s="88" t="s">
        <v>55</v>
      </c>
      <c r="G39991" s="89" t="s">
        <v>387</v>
      </c>
      <c r="H39991" s="94">
        <v>3350</v>
      </c>
      <c r="I39991" s="94">
        <v>3401</v>
      </c>
      <c r="J39991" s="94">
        <v>3260</v>
      </c>
      <c r="K39991" s="94">
        <v>-141</v>
      </c>
      <c r="O39991" s="94">
        <v>3401</v>
      </c>
      <c r="P39991" s="94">
        <v>3260</v>
      </c>
      <c r="Q39991" s="94">
        <v>-141</v>
      </c>
      <c r="R39991" s="94">
        <v>1953</v>
      </c>
      <c r="S39991" s="94">
        <v>965</v>
      </c>
      <c r="X39991" s="94">
        <v>342</v>
      </c>
      <c r="AJ39991" s="94">
        <v>1953</v>
      </c>
      <c r="AK39991" s="94">
        <v>965</v>
      </c>
      <c r="AP39991" s="94">
        <v>342</v>
      </c>
      <c r="AS39991" s="94">
        <v>552</v>
      </c>
      <c r="AT39991" s="94">
        <v>-337</v>
      </c>
      <c r="AU39991" s="94">
        <v>-624</v>
      </c>
      <c r="AV39991" s="94">
        <v>266</v>
      </c>
    </row>
    <row r="39992" spans="1:48">
      <c r="A39992" s="85" t="s">
        <v>185</v>
      </c>
      <c r="B39992" s="86">
        <v>43852.5</v>
      </c>
      <c r="C39992" s="87">
        <v>43852</v>
      </c>
      <c r="D39992" s="85">
        <v>6</v>
      </c>
      <c r="E39992" s="86">
        <v>43852.25</v>
      </c>
      <c r="F39992" s="88" t="s">
        <v>55</v>
      </c>
      <c r="G39992" s="89" t="s">
        <v>387</v>
      </c>
      <c r="H39992" s="94">
        <v>3509</v>
      </c>
      <c r="I39992" s="94">
        <v>3563</v>
      </c>
      <c r="J39992" s="94">
        <v>3368</v>
      </c>
      <c r="K39992" s="94">
        <v>-195</v>
      </c>
      <c r="O39992" s="94">
        <v>3563</v>
      </c>
      <c r="P39992" s="94">
        <v>3368</v>
      </c>
      <c r="Q39992" s="94">
        <v>-195</v>
      </c>
      <c r="R39992" s="94">
        <v>2054</v>
      </c>
      <c r="S39992" s="94">
        <v>974</v>
      </c>
      <c r="X39992" s="94">
        <v>340</v>
      </c>
      <c r="AJ39992" s="94">
        <v>2054</v>
      </c>
      <c r="AK39992" s="94">
        <v>974</v>
      </c>
      <c r="AP39992" s="94">
        <v>340</v>
      </c>
      <c r="AS39992" s="94">
        <v>466</v>
      </c>
      <c r="AT39992" s="94">
        <v>-344</v>
      </c>
      <c r="AU39992" s="94">
        <v>-607</v>
      </c>
      <c r="AV39992" s="94">
        <v>288</v>
      </c>
    </row>
    <row r="39993" spans="1:48">
      <c r="A39993" s="85" t="s">
        <v>185</v>
      </c>
      <c r="B39993" s="86">
        <v>43852.541666666664</v>
      </c>
      <c r="C39993" s="87">
        <v>43852</v>
      </c>
      <c r="D39993" s="85">
        <v>7</v>
      </c>
      <c r="E39993" s="86">
        <v>43852.291666666664</v>
      </c>
      <c r="F39993" s="88" t="s">
        <v>55</v>
      </c>
      <c r="G39993" s="89" t="s">
        <v>387</v>
      </c>
      <c r="H39993" s="94">
        <v>3743</v>
      </c>
      <c r="I39993" s="94">
        <v>3777</v>
      </c>
      <c r="J39993" s="94">
        <v>3485</v>
      </c>
      <c r="K39993" s="94">
        <v>-292</v>
      </c>
      <c r="O39993" s="94">
        <v>3777</v>
      </c>
      <c r="P39993" s="94">
        <v>3485</v>
      </c>
      <c r="Q39993" s="94">
        <v>-292</v>
      </c>
      <c r="R39993" s="94">
        <v>2188</v>
      </c>
      <c r="S39993" s="94">
        <v>974</v>
      </c>
      <c r="X39993" s="94">
        <v>321</v>
      </c>
      <c r="AJ39993" s="94">
        <v>2188</v>
      </c>
      <c r="AK39993" s="94">
        <v>974</v>
      </c>
      <c r="AP39993" s="94">
        <v>321</v>
      </c>
      <c r="AS39993" s="94">
        <v>257</v>
      </c>
      <c r="AT39993" s="94">
        <v>-362</v>
      </c>
      <c r="AU39993" s="94">
        <v>-488</v>
      </c>
      <c r="AV39993" s="94">
        <v>307</v>
      </c>
    </row>
    <row r="39994" spans="1:48">
      <c r="A39994" s="85" t="s">
        <v>185</v>
      </c>
      <c r="B39994" s="86">
        <v>43852.583333333336</v>
      </c>
      <c r="C39994" s="87">
        <v>43852</v>
      </c>
      <c r="D39994" s="85">
        <v>8</v>
      </c>
      <c r="E39994" s="86">
        <v>43852.333333333336</v>
      </c>
      <c r="F39994" s="88" t="s">
        <v>55</v>
      </c>
      <c r="G39994" s="89" t="s">
        <v>387</v>
      </c>
      <c r="H39994" s="94">
        <v>3774</v>
      </c>
      <c r="I39994" s="94">
        <v>3816</v>
      </c>
      <c r="J39994" s="94">
        <v>3538</v>
      </c>
      <c r="K39994" s="94">
        <v>-278</v>
      </c>
      <c r="O39994" s="94">
        <v>3816</v>
      </c>
      <c r="P39994" s="94">
        <v>3538</v>
      </c>
      <c r="Q39994" s="94">
        <v>-278</v>
      </c>
      <c r="R39994" s="94">
        <v>2216</v>
      </c>
      <c r="S39994" s="94">
        <v>973</v>
      </c>
      <c r="X39994" s="94">
        <v>349</v>
      </c>
      <c r="AJ39994" s="94">
        <v>2216</v>
      </c>
      <c r="AK39994" s="94">
        <v>973</v>
      </c>
      <c r="AP39994" s="94">
        <v>349</v>
      </c>
      <c r="AS39994" s="94">
        <v>194</v>
      </c>
      <c r="AT39994" s="94">
        <v>-435</v>
      </c>
      <c r="AU39994" s="94">
        <v>-326</v>
      </c>
      <c r="AV39994" s="94">
        <v>290</v>
      </c>
    </row>
    <row r="39995" spans="1:48">
      <c r="A39995" s="85" t="s">
        <v>185</v>
      </c>
      <c r="B39995" s="86">
        <v>43852.625</v>
      </c>
      <c r="C39995" s="87">
        <v>43852</v>
      </c>
      <c r="D39995" s="85">
        <v>9</v>
      </c>
      <c r="E39995" s="86">
        <v>43852.375</v>
      </c>
      <c r="F39995" s="88" t="s">
        <v>55</v>
      </c>
      <c r="G39995" s="89" t="s">
        <v>387</v>
      </c>
      <c r="H39995" s="94">
        <v>3681</v>
      </c>
      <c r="I39995" s="94">
        <v>3754</v>
      </c>
      <c r="J39995" s="94">
        <v>3536</v>
      </c>
      <c r="K39995" s="94">
        <v>-218</v>
      </c>
      <c r="O39995" s="94">
        <v>3754</v>
      </c>
      <c r="P39995" s="94">
        <v>3536</v>
      </c>
      <c r="Q39995" s="94">
        <v>-218</v>
      </c>
      <c r="R39995" s="94">
        <v>2211</v>
      </c>
      <c r="S39995" s="94">
        <v>973</v>
      </c>
      <c r="X39995" s="94">
        <v>352</v>
      </c>
      <c r="AJ39995" s="94">
        <v>2211</v>
      </c>
      <c r="AK39995" s="94">
        <v>973</v>
      </c>
      <c r="AP39995" s="94">
        <v>352</v>
      </c>
      <c r="AS39995" s="94">
        <v>291</v>
      </c>
      <c r="AT39995" s="94">
        <v>-407</v>
      </c>
      <c r="AU39995" s="94">
        <v>-374</v>
      </c>
      <c r="AV39995" s="94">
        <v>276</v>
      </c>
    </row>
    <row r="39996" spans="1:48">
      <c r="A39996" s="85" t="s">
        <v>185</v>
      </c>
      <c r="B39996" s="86">
        <v>43852.666666666664</v>
      </c>
      <c r="C39996" s="87">
        <v>43852</v>
      </c>
      <c r="D39996" s="85">
        <v>10</v>
      </c>
      <c r="E39996" s="86">
        <v>43852.416666666664</v>
      </c>
      <c r="F39996" s="88" t="s">
        <v>55</v>
      </c>
      <c r="G39996" s="89" t="s">
        <v>387</v>
      </c>
      <c r="H39996" s="94">
        <v>3597</v>
      </c>
      <c r="I39996" s="94">
        <v>3674</v>
      </c>
      <c r="J39996" s="94">
        <v>3587</v>
      </c>
      <c r="K39996" s="94">
        <v>-87</v>
      </c>
      <c r="O39996" s="94">
        <v>3674</v>
      </c>
      <c r="P39996" s="94">
        <v>3587</v>
      </c>
      <c r="Q39996" s="94">
        <v>-87</v>
      </c>
      <c r="R39996" s="94">
        <v>2252</v>
      </c>
      <c r="S39996" s="94">
        <v>972</v>
      </c>
      <c r="X39996" s="94">
        <v>363</v>
      </c>
      <c r="AJ39996" s="94">
        <v>2252</v>
      </c>
      <c r="AK39996" s="94">
        <v>972</v>
      </c>
      <c r="AP39996" s="94">
        <v>363</v>
      </c>
      <c r="AS39996" s="94">
        <v>350</v>
      </c>
      <c r="AT39996" s="94">
        <v>-337</v>
      </c>
      <c r="AU39996" s="94">
        <v>-370</v>
      </c>
      <c r="AV39996" s="94">
        <v>268</v>
      </c>
    </row>
    <row r="39997" spans="1:48">
      <c r="A39997" s="85" t="s">
        <v>185</v>
      </c>
      <c r="B39997" s="86">
        <v>43852.708333333336</v>
      </c>
      <c r="C39997" s="87">
        <v>43852</v>
      </c>
      <c r="D39997" s="85">
        <v>11</v>
      </c>
      <c r="E39997" s="86">
        <v>43852.458333333336</v>
      </c>
      <c r="F39997" s="88" t="s">
        <v>55</v>
      </c>
      <c r="G39997" s="89" t="s">
        <v>387</v>
      </c>
      <c r="H39997" s="94">
        <v>3535</v>
      </c>
      <c r="I39997" s="94">
        <v>3666</v>
      </c>
      <c r="J39997" s="94">
        <v>3609</v>
      </c>
      <c r="K39997" s="94">
        <v>-57</v>
      </c>
      <c r="O39997" s="94">
        <v>3666</v>
      </c>
      <c r="P39997" s="94">
        <v>3609</v>
      </c>
      <c r="Q39997" s="94">
        <v>-57</v>
      </c>
      <c r="R39997" s="94">
        <v>2271</v>
      </c>
      <c r="S39997" s="94">
        <v>973</v>
      </c>
      <c r="X39997" s="94">
        <v>365</v>
      </c>
      <c r="AJ39997" s="94">
        <v>2271</v>
      </c>
      <c r="AK39997" s="94">
        <v>973</v>
      </c>
      <c r="AP39997" s="94">
        <v>365</v>
      </c>
      <c r="AS39997" s="94">
        <v>412</v>
      </c>
      <c r="AT39997" s="94">
        <v>-312</v>
      </c>
      <c r="AU39997" s="94">
        <v>-408</v>
      </c>
      <c r="AV39997" s="94">
        <v>258</v>
      </c>
    </row>
    <row r="39998" spans="1:48">
      <c r="A39998" s="85" t="s">
        <v>185</v>
      </c>
      <c r="B39998" s="86">
        <v>43852.75</v>
      </c>
      <c r="C39998" s="87">
        <v>43852</v>
      </c>
      <c r="D39998" s="85">
        <v>12</v>
      </c>
      <c r="E39998" s="86">
        <v>43852.5</v>
      </c>
      <c r="F39998" s="88" t="s">
        <v>55</v>
      </c>
      <c r="G39998" s="89" t="s">
        <v>387</v>
      </c>
      <c r="H39998" s="94">
        <v>3453</v>
      </c>
      <c r="I39998" s="94">
        <v>3595</v>
      </c>
      <c r="J39998" s="94">
        <v>3578</v>
      </c>
      <c r="K39998" s="94">
        <v>-17</v>
      </c>
      <c r="O39998" s="94">
        <v>3595</v>
      </c>
      <c r="P39998" s="94">
        <v>3578</v>
      </c>
      <c r="Q39998" s="94">
        <v>-17</v>
      </c>
      <c r="R39998" s="94">
        <v>2253</v>
      </c>
      <c r="S39998" s="94">
        <v>971</v>
      </c>
      <c r="X39998" s="94">
        <v>354</v>
      </c>
      <c r="AJ39998" s="94">
        <v>2253</v>
      </c>
      <c r="AK39998" s="94">
        <v>971</v>
      </c>
      <c r="AP39998" s="94">
        <v>354</v>
      </c>
      <c r="AS39998" s="94">
        <v>458</v>
      </c>
      <c r="AT39998" s="94">
        <v>-315</v>
      </c>
      <c r="AU39998" s="94">
        <v>-412</v>
      </c>
      <c r="AV39998" s="94">
        <v>253</v>
      </c>
    </row>
    <row r="39999" spans="1:48">
      <c r="A39999" s="85" t="s">
        <v>185</v>
      </c>
      <c r="B39999" s="86">
        <v>43852.791666666664</v>
      </c>
      <c r="C39999" s="87">
        <v>43852</v>
      </c>
      <c r="D39999" s="85">
        <v>13</v>
      </c>
      <c r="E39999" s="86">
        <v>43852.541666666664</v>
      </c>
      <c r="F39999" s="88" t="s">
        <v>55</v>
      </c>
      <c r="G39999" s="89" t="s">
        <v>387</v>
      </c>
      <c r="H39999" s="94">
        <v>3397</v>
      </c>
      <c r="I39999" s="94">
        <v>3533</v>
      </c>
      <c r="J39999" s="94">
        <v>3571</v>
      </c>
      <c r="K39999" s="94">
        <v>38</v>
      </c>
      <c r="O39999" s="94">
        <v>3533</v>
      </c>
      <c r="P39999" s="94">
        <v>3571</v>
      </c>
      <c r="Q39999" s="94">
        <v>38</v>
      </c>
      <c r="R39999" s="94">
        <v>2256</v>
      </c>
      <c r="S39999" s="94">
        <v>972</v>
      </c>
      <c r="X39999" s="94">
        <v>344</v>
      </c>
      <c r="AJ39999" s="94">
        <v>2256</v>
      </c>
      <c r="AK39999" s="94">
        <v>972</v>
      </c>
      <c r="AP39999" s="94">
        <v>344</v>
      </c>
      <c r="AS39999" s="94">
        <v>506</v>
      </c>
      <c r="AT39999" s="94">
        <v>-244</v>
      </c>
      <c r="AU39999" s="94">
        <v>-465</v>
      </c>
      <c r="AV39999" s="94">
        <v>247</v>
      </c>
    </row>
    <row r="40000" spans="1:48">
      <c r="A40000" s="85" t="s">
        <v>185</v>
      </c>
      <c r="B40000" s="86">
        <v>43852.833333333336</v>
      </c>
      <c r="C40000" s="87">
        <v>43852</v>
      </c>
      <c r="D40000" s="85">
        <v>14</v>
      </c>
      <c r="E40000" s="86">
        <v>43852.583333333336</v>
      </c>
      <c r="F40000" s="88" t="s">
        <v>55</v>
      </c>
      <c r="G40000" s="89" t="s">
        <v>387</v>
      </c>
      <c r="H40000" s="94">
        <v>3348</v>
      </c>
      <c r="I40000" s="94">
        <v>3454</v>
      </c>
      <c r="J40000" s="94">
        <v>3424</v>
      </c>
      <c r="K40000" s="94">
        <v>-30</v>
      </c>
      <c r="O40000" s="94">
        <v>3454</v>
      </c>
      <c r="P40000" s="94">
        <v>3424</v>
      </c>
      <c r="Q40000" s="94">
        <v>-30</v>
      </c>
      <c r="R40000" s="94">
        <v>2119</v>
      </c>
      <c r="S40000" s="94">
        <v>968</v>
      </c>
      <c r="X40000" s="94">
        <v>337</v>
      </c>
      <c r="AJ40000" s="94">
        <v>2119</v>
      </c>
      <c r="AK40000" s="94">
        <v>968</v>
      </c>
      <c r="AP40000" s="94">
        <v>337</v>
      </c>
      <c r="AS40000" s="94">
        <v>419</v>
      </c>
      <c r="AT40000" s="94">
        <v>-247</v>
      </c>
      <c r="AU40000" s="94">
        <v>-475</v>
      </c>
      <c r="AV40000" s="94">
        <v>229</v>
      </c>
    </row>
    <row r="40001" spans="1:48">
      <c r="A40001" s="85" t="s">
        <v>185</v>
      </c>
      <c r="B40001" s="86">
        <v>43852.875</v>
      </c>
      <c r="C40001" s="87">
        <v>43852</v>
      </c>
      <c r="D40001" s="85">
        <v>15</v>
      </c>
      <c r="E40001" s="86">
        <v>43852.625</v>
      </c>
      <c r="F40001" s="88" t="s">
        <v>55</v>
      </c>
      <c r="G40001" s="89" t="s">
        <v>387</v>
      </c>
      <c r="H40001" s="94">
        <v>3305</v>
      </c>
      <c r="I40001" s="94">
        <v>3486</v>
      </c>
      <c r="J40001" s="94">
        <v>3339</v>
      </c>
      <c r="K40001" s="94">
        <v>-147</v>
      </c>
      <c r="O40001" s="94">
        <v>3486</v>
      </c>
      <c r="P40001" s="94">
        <v>3339</v>
      </c>
      <c r="Q40001" s="94">
        <v>-147</v>
      </c>
      <c r="R40001" s="94">
        <v>2039</v>
      </c>
      <c r="S40001" s="94">
        <v>968</v>
      </c>
      <c r="X40001" s="94">
        <v>332</v>
      </c>
      <c r="AJ40001" s="94">
        <v>2039</v>
      </c>
      <c r="AK40001" s="94">
        <v>968</v>
      </c>
      <c r="AP40001" s="94">
        <v>332</v>
      </c>
      <c r="AS40001" s="94">
        <v>320</v>
      </c>
      <c r="AT40001" s="94">
        <v>-321</v>
      </c>
      <c r="AU40001" s="94">
        <v>-368</v>
      </c>
      <c r="AV40001" s="94">
        <v>229</v>
      </c>
    </row>
    <row r="40002" spans="1:48">
      <c r="A40002" s="85" t="s">
        <v>185</v>
      </c>
      <c r="B40002" s="86">
        <v>43852.916666666664</v>
      </c>
      <c r="C40002" s="87">
        <v>43852</v>
      </c>
      <c r="D40002" s="85">
        <v>16</v>
      </c>
      <c r="E40002" s="86">
        <v>43852.666666666664</v>
      </c>
      <c r="F40002" s="88" t="s">
        <v>55</v>
      </c>
      <c r="G40002" s="89" t="s">
        <v>387</v>
      </c>
      <c r="H40002" s="94">
        <v>3331</v>
      </c>
      <c r="I40002" s="94">
        <v>3511</v>
      </c>
      <c r="J40002" s="94">
        <v>3428</v>
      </c>
      <c r="K40002" s="94">
        <v>-83</v>
      </c>
      <c r="O40002" s="94">
        <v>3511</v>
      </c>
      <c r="P40002" s="94">
        <v>3428</v>
      </c>
      <c r="Q40002" s="94">
        <v>-83</v>
      </c>
      <c r="R40002" s="94">
        <v>2142</v>
      </c>
      <c r="S40002" s="94">
        <v>968</v>
      </c>
      <c r="X40002" s="94">
        <v>318</v>
      </c>
      <c r="AJ40002" s="94">
        <v>2142</v>
      </c>
      <c r="AK40002" s="94">
        <v>968</v>
      </c>
      <c r="AP40002" s="94">
        <v>318</v>
      </c>
      <c r="AS40002" s="94">
        <v>301</v>
      </c>
      <c r="AT40002" s="94">
        <v>-326</v>
      </c>
      <c r="AU40002" s="94">
        <v>-293</v>
      </c>
      <c r="AV40002" s="94">
        <v>237</v>
      </c>
    </row>
    <row r="40003" spans="1:48">
      <c r="A40003" s="85" t="s">
        <v>185</v>
      </c>
      <c r="B40003" s="86">
        <v>43852.958333333336</v>
      </c>
      <c r="C40003" s="87">
        <v>43852</v>
      </c>
      <c r="D40003" s="85">
        <v>17</v>
      </c>
      <c r="E40003" s="86">
        <v>43852.708333333336</v>
      </c>
      <c r="F40003" s="88" t="s">
        <v>55</v>
      </c>
      <c r="G40003" s="89" t="s">
        <v>387</v>
      </c>
      <c r="H40003" s="94">
        <v>3432</v>
      </c>
      <c r="I40003" s="94">
        <v>3551</v>
      </c>
      <c r="J40003" s="94">
        <v>3565</v>
      </c>
      <c r="K40003" s="94">
        <v>14</v>
      </c>
      <c r="O40003" s="94">
        <v>3551</v>
      </c>
      <c r="P40003" s="94">
        <v>3565</v>
      </c>
      <c r="Q40003" s="94">
        <v>14</v>
      </c>
      <c r="R40003" s="94">
        <v>2253</v>
      </c>
      <c r="S40003" s="94">
        <v>1014</v>
      </c>
      <c r="X40003" s="94">
        <v>298</v>
      </c>
      <c r="AJ40003" s="94">
        <v>2253</v>
      </c>
      <c r="AK40003" s="94">
        <v>1014</v>
      </c>
      <c r="AP40003" s="94">
        <v>298</v>
      </c>
      <c r="AS40003" s="94">
        <v>268</v>
      </c>
      <c r="AT40003" s="94">
        <v>-322</v>
      </c>
      <c r="AU40003" s="94">
        <v>-177</v>
      </c>
      <c r="AV40003" s="94">
        <v>246</v>
      </c>
    </row>
    <row r="40004" spans="1:48">
      <c r="A40004" s="85" t="s">
        <v>185</v>
      </c>
      <c r="B40004" s="86">
        <v>43853</v>
      </c>
      <c r="C40004" s="87">
        <v>43852</v>
      </c>
      <c r="D40004" s="85">
        <v>18</v>
      </c>
      <c r="E40004" s="86">
        <v>43852.75</v>
      </c>
      <c r="F40004" s="88" t="s">
        <v>55</v>
      </c>
      <c r="G40004" s="89" t="s">
        <v>387</v>
      </c>
      <c r="H40004" s="94">
        <v>3611</v>
      </c>
      <c r="I40004" s="94">
        <v>3736</v>
      </c>
      <c r="J40004" s="94">
        <v>3756</v>
      </c>
      <c r="K40004" s="94">
        <v>20</v>
      </c>
      <c r="O40004" s="94">
        <v>3736</v>
      </c>
      <c r="P40004" s="94">
        <v>3756</v>
      </c>
      <c r="Q40004" s="94">
        <v>20</v>
      </c>
      <c r="R40004" s="94">
        <v>2340</v>
      </c>
      <c r="S40004" s="94">
        <v>1156</v>
      </c>
      <c r="X40004" s="94">
        <v>259</v>
      </c>
      <c r="AJ40004" s="94">
        <v>2340</v>
      </c>
      <c r="AK40004" s="94">
        <v>1156</v>
      </c>
      <c r="AP40004" s="94">
        <v>259</v>
      </c>
      <c r="AS40004" s="94">
        <v>205</v>
      </c>
      <c r="AT40004" s="94">
        <v>-463</v>
      </c>
      <c r="AU40004" s="94">
        <v>27</v>
      </c>
      <c r="AV40004" s="94">
        <v>252</v>
      </c>
    </row>
    <row r="40005" spans="1:48">
      <c r="A40005" s="85" t="s">
        <v>185</v>
      </c>
      <c r="B40005" s="86">
        <v>43853.041666666664</v>
      </c>
      <c r="C40005" s="87">
        <v>43852</v>
      </c>
      <c r="D40005" s="85">
        <v>19</v>
      </c>
      <c r="E40005" s="86">
        <v>43852.791666666664</v>
      </c>
      <c r="F40005" s="88" t="s">
        <v>55</v>
      </c>
      <c r="G40005" s="89" t="s">
        <v>387</v>
      </c>
      <c r="H40005" s="94">
        <v>3691</v>
      </c>
      <c r="I40005" s="94">
        <v>3754</v>
      </c>
      <c r="J40005" s="94">
        <v>3733</v>
      </c>
      <c r="K40005" s="94">
        <v>-21</v>
      </c>
      <c r="O40005" s="94">
        <v>3754</v>
      </c>
      <c r="P40005" s="94">
        <v>3733</v>
      </c>
      <c r="Q40005" s="94">
        <v>-21</v>
      </c>
      <c r="R40005" s="94">
        <v>2290</v>
      </c>
      <c r="S40005" s="94">
        <v>1220</v>
      </c>
      <c r="X40005" s="94">
        <v>223</v>
      </c>
      <c r="AJ40005" s="94">
        <v>2290</v>
      </c>
      <c r="AK40005" s="94">
        <v>1220</v>
      </c>
      <c r="AP40005" s="94">
        <v>223</v>
      </c>
      <c r="AS40005" s="94">
        <v>95</v>
      </c>
      <c r="AT40005" s="94">
        <v>-512</v>
      </c>
      <c r="AU40005" s="94">
        <v>150</v>
      </c>
      <c r="AV40005" s="94">
        <v>251</v>
      </c>
    </row>
    <row r="40006" spans="1:48">
      <c r="A40006" s="85" t="s">
        <v>185</v>
      </c>
      <c r="B40006" s="86">
        <v>43853.083333333336</v>
      </c>
      <c r="C40006" s="87">
        <v>43852</v>
      </c>
      <c r="D40006" s="85">
        <v>20</v>
      </c>
      <c r="E40006" s="86">
        <v>43852.833333333336</v>
      </c>
      <c r="F40006" s="88" t="s">
        <v>55</v>
      </c>
      <c r="G40006" s="89" t="s">
        <v>387</v>
      </c>
      <c r="H40006" s="94">
        <v>3645</v>
      </c>
      <c r="I40006" s="94">
        <v>3687</v>
      </c>
      <c r="J40006" s="94">
        <v>3697</v>
      </c>
      <c r="K40006" s="94">
        <v>10</v>
      </c>
      <c r="O40006" s="94">
        <v>3687</v>
      </c>
      <c r="P40006" s="94">
        <v>3697</v>
      </c>
      <c r="Q40006" s="94">
        <v>10</v>
      </c>
      <c r="R40006" s="94">
        <v>2289</v>
      </c>
      <c r="S40006" s="94">
        <v>1222</v>
      </c>
      <c r="X40006" s="94">
        <v>186</v>
      </c>
      <c r="AJ40006" s="94">
        <v>2289</v>
      </c>
      <c r="AK40006" s="94">
        <v>1222</v>
      </c>
      <c r="AP40006" s="94">
        <v>186</v>
      </c>
      <c r="AS40006" s="94">
        <v>78</v>
      </c>
      <c r="AT40006" s="94">
        <v>-560</v>
      </c>
      <c r="AU40006" s="94">
        <v>247</v>
      </c>
      <c r="AV40006" s="94">
        <v>251</v>
      </c>
    </row>
    <row r="40007" spans="1:48">
      <c r="A40007" s="85" t="s">
        <v>185</v>
      </c>
      <c r="B40007" s="86">
        <v>43853.125</v>
      </c>
      <c r="C40007" s="87">
        <v>43852</v>
      </c>
      <c r="D40007" s="85">
        <v>21</v>
      </c>
      <c r="E40007" s="86">
        <v>43852.875</v>
      </c>
      <c r="F40007" s="88" t="s">
        <v>55</v>
      </c>
      <c r="G40007" s="89" t="s">
        <v>387</v>
      </c>
      <c r="H40007" s="94">
        <v>3583</v>
      </c>
      <c r="I40007" s="94">
        <v>3600</v>
      </c>
      <c r="J40007" s="94">
        <v>3653</v>
      </c>
      <c r="K40007" s="94">
        <v>53</v>
      </c>
      <c r="O40007" s="94">
        <v>3600</v>
      </c>
      <c r="P40007" s="94">
        <v>3653</v>
      </c>
      <c r="Q40007" s="94">
        <v>53</v>
      </c>
      <c r="R40007" s="94">
        <v>2283</v>
      </c>
      <c r="S40007" s="94">
        <v>1221</v>
      </c>
      <c r="X40007" s="94">
        <v>149</v>
      </c>
      <c r="AJ40007" s="94">
        <v>2283</v>
      </c>
      <c r="AK40007" s="94">
        <v>1221</v>
      </c>
      <c r="AP40007" s="94">
        <v>149</v>
      </c>
      <c r="AS40007" s="94">
        <v>168</v>
      </c>
      <c r="AT40007" s="94">
        <v>-567</v>
      </c>
      <c r="AU40007" s="94">
        <v>194</v>
      </c>
      <c r="AV40007" s="94">
        <v>255</v>
      </c>
    </row>
    <row r="40008" spans="1:48">
      <c r="A40008" s="85" t="s">
        <v>185</v>
      </c>
      <c r="B40008" s="86">
        <v>43853.166666666664</v>
      </c>
      <c r="C40008" s="87">
        <v>43852</v>
      </c>
      <c r="D40008" s="85">
        <v>22</v>
      </c>
      <c r="E40008" s="86">
        <v>43852.916666666664</v>
      </c>
      <c r="F40008" s="88" t="s">
        <v>55</v>
      </c>
      <c r="G40008" s="89" t="s">
        <v>387</v>
      </c>
      <c r="H40008" s="94">
        <v>3479</v>
      </c>
      <c r="I40008" s="94">
        <v>3433</v>
      </c>
      <c r="J40008" s="94">
        <v>3498</v>
      </c>
      <c r="K40008" s="94">
        <v>65</v>
      </c>
      <c r="O40008" s="94">
        <v>3433</v>
      </c>
      <c r="P40008" s="94">
        <v>3498</v>
      </c>
      <c r="Q40008" s="94">
        <v>65</v>
      </c>
      <c r="R40008" s="94">
        <v>2253</v>
      </c>
      <c r="S40008" s="94">
        <v>1096</v>
      </c>
      <c r="X40008" s="94">
        <v>149</v>
      </c>
      <c r="AJ40008" s="94">
        <v>2253</v>
      </c>
      <c r="AK40008" s="94">
        <v>1096</v>
      </c>
      <c r="AP40008" s="94">
        <v>149</v>
      </c>
      <c r="AS40008" s="94">
        <v>217</v>
      </c>
      <c r="AT40008" s="94">
        <v>-528</v>
      </c>
      <c r="AU40008" s="94">
        <v>128</v>
      </c>
      <c r="AV40008" s="94">
        <v>251</v>
      </c>
    </row>
    <row r="40009" spans="1:48">
      <c r="A40009" s="85" t="s">
        <v>185</v>
      </c>
      <c r="B40009" s="86">
        <v>43853.208333333336</v>
      </c>
      <c r="C40009" s="87">
        <v>43852</v>
      </c>
      <c r="D40009" s="85">
        <v>23</v>
      </c>
      <c r="E40009" s="86">
        <v>43852.958333333336</v>
      </c>
      <c r="F40009" s="88" t="s">
        <v>55</v>
      </c>
      <c r="G40009" s="89" t="s">
        <v>387</v>
      </c>
      <c r="H40009" s="94">
        <v>3303</v>
      </c>
      <c r="I40009" s="94">
        <v>3220</v>
      </c>
      <c r="J40009" s="94">
        <v>3212</v>
      </c>
      <c r="K40009" s="94">
        <v>-8</v>
      </c>
      <c r="O40009" s="94">
        <v>3220</v>
      </c>
      <c r="P40009" s="94">
        <v>3212</v>
      </c>
      <c r="Q40009" s="94">
        <v>-8</v>
      </c>
      <c r="R40009" s="94">
        <v>2108</v>
      </c>
      <c r="S40009" s="94">
        <v>966</v>
      </c>
      <c r="X40009" s="94">
        <v>138</v>
      </c>
      <c r="AJ40009" s="94">
        <v>2108</v>
      </c>
      <c r="AK40009" s="94">
        <v>966</v>
      </c>
      <c r="AP40009" s="94">
        <v>138</v>
      </c>
      <c r="AS40009" s="94">
        <v>146</v>
      </c>
      <c r="AT40009" s="94">
        <v>-489</v>
      </c>
      <c r="AU40009" s="94">
        <v>89</v>
      </c>
      <c r="AV40009" s="94">
        <v>242</v>
      </c>
    </row>
    <row r="40010" spans="1:48">
      <c r="A40010" s="85" t="s">
        <v>185</v>
      </c>
      <c r="B40010" s="86">
        <v>43853.25</v>
      </c>
      <c r="C40010" s="87">
        <v>43852</v>
      </c>
      <c r="D40010" s="85">
        <v>24</v>
      </c>
      <c r="E40010" s="86">
        <v>43853</v>
      </c>
      <c r="F40010" s="88" t="s">
        <v>55</v>
      </c>
      <c r="G40010" s="89" t="s">
        <v>387</v>
      </c>
      <c r="H40010" s="94">
        <v>3134</v>
      </c>
      <c r="I40010" s="94">
        <v>3071</v>
      </c>
      <c r="J40010" s="94">
        <v>3029</v>
      </c>
      <c r="K40010" s="94">
        <v>-42</v>
      </c>
      <c r="O40010" s="94">
        <v>3071</v>
      </c>
      <c r="P40010" s="94">
        <v>3029</v>
      </c>
      <c r="Q40010" s="94">
        <v>-42</v>
      </c>
      <c r="R40010" s="94">
        <v>1953</v>
      </c>
      <c r="S40010" s="94">
        <v>966</v>
      </c>
      <c r="X40010" s="94">
        <v>110</v>
      </c>
      <c r="AJ40010" s="94">
        <v>1953</v>
      </c>
      <c r="AK40010" s="94">
        <v>966</v>
      </c>
      <c r="AP40010" s="94">
        <v>110</v>
      </c>
      <c r="AS40010" s="94">
        <v>75</v>
      </c>
      <c r="AT40010" s="94">
        <v>-446</v>
      </c>
      <c r="AU40010" s="94">
        <v>112</v>
      </c>
      <c r="AV40010" s="94">
        <v>219</v>
      </c>
    </row>
    <row r="40011" spans="1:48">
      <c r="A40011" s="85" t="s">
        <v>185</v>
      </c>
      <c r="B40011" s="86">
        <v>43853.291666666664</v>
      </c>
      <c r="C40011" s="87">
        <v>43853</v>
      </c>
      <c r="D40011" s="85">
        <v>1</v>
      </c>
      <c r="E40011" s="86">
        <v>43853.041666666664</v>
      </c>
      <c r="F40011" s="88" t="s">
        <v>55</v>
      </c>
      <c r="G40011" s="89" t="s">
        <v>387</v>
      </c>
      <c r="H40011" s="94">
        <v>3030</v>
      </c>
      <c r="I40011" s="94">
        <v>2988</v>
      </c>
      <c r="J40011" s="94">
        <v>3034</v>
      </c>
      <c r="K40011" s="94">
        <v>46</v>
      </c>
      <c r="O40011" s="94">
        <v>2988</v>
      </c>
      <c r="P40011" s="94">
        <v>3034</v>
      </c>
      <c r="Q40011" s="94">
        <v>46</v>
      </c>
      <c r="R40011" s="94">
        <v>1987</v>
      </c>
      <c r="S40011" s="94">
        <v>964</v>
      </c>
      <c r="X40011" s="94">
        <v>83</v>
      </c>
      <c r="AJ40011" s="94">
        <v>1987</v>
      </c>
      <c r="AK40011" s="94">
        <v>964</v>
      </c>
      <c r="AP40011" s="94">
        <v>83</v>
      </c>
      <c r="AS40011" s="94">
        <v>117</v>
      </c>
      <c r="AT40011" s="94">
        <v>-434</v>
      </c>
      <c r="AU40011" s="94">
        <v>139</v>
      </c>
      <c r="AV40011" s="94">
        <v>212</v>
      </c>
    </row>
    <row r="40012" spans="1:48">
      <c r="A40012" s="85" t="s">
        <v>185</v>
      </c>
      <c r="B40012" s="86">
        <v>43853.333333333336</v>
      </c>
      <c r="C40012" s="87">
        <v>43853</v>
      </c>
      <c r="D40012" s="85">
        <v>2</v>
      </c>
      <c r="E40012" s="86">
        <v>43853.083333333336</v>
      </c>
      <c r="F40012" s="88" t="s">
        <v>55</v>
      </c>
      <c r="G40012" s="89" t="s">
        <v>387</v>
      </c>
      <c r="H40012" s="94">
        <v>3000</v>
      </c>
      <c r="I40012" s="94">
        <v>2998</v>
      </c>
      <c r="J40012" s="94">
        <v>2994</v>
      </c>
      <c r="K40012" s="94">
        <v>-4</v>
      </c>
      <c r="O40012" s="94">
        <v>2998</v>
      </c>
      <c r="P40012" s="94">
        <v>2994</v>
      </c>
      <c r="Q40012" s="94">
        <v>-4</v>
      </c>
      <c r="R40012" s="94">
        <v>1967</v>
      </c>
      <c r="S40012" s="94">
        <v>964</v>
      </c>
      <c r="X40012" s="94">
        <v>63</v>
      </c>
      <c r="AJ40012" s="94">
        <v>1967</v>
      </c>
      <c r="AK40012" s="94">
        <v>964</v>
      </c>
      <c r="AP40012" s="94">
        <v>63</v>
      </c>
      <c r="AS40012" s="94">
        <v>62</v>
      </c>
      <c r="AT40012" s="94">
        <v>-435</v>
      </c>
      <c r="AU40012" s="94">
        <v>152</v>
      </c>
      <c r="AV40012" s="94">
        <v>200</v>
      </c>
    </row>
    <row r="40013" spans="1:48">
      <c r="A40013" s="85" t="s">
        <v>185</v>
      </c>
      <c r="B40013" s="86">
        <v>43853.375</v>
      </c>
      <c r="C40013" s="87">
        <v>43853</v>
      </c>
      <c r="D40013" s="85">
        <v>3</v>
      </c>
      <c r="E40013" s="86">
        <v>43853.125</v>
      </c>
      <c r="F40013" s="88" t="s">
        <v>55</v>
      </c>
      <c r="G40013" s="89" t="s">
        <v>387</v>
      </c>
      <c r="H40013" s="94">
        <v>2996</v>
      </c>
      <c r="I40013" s="94">
        <v>2959</v>
      </c>
      <c r="J40013" s="94">
        <v>2902</v>
      </c>
      <c r="K40013" s="94">
        <v>-57</v>
      </c>
      <c r="O40013" s="94">
        <v>2959</v>
      </c>
      <c r="P40013" s="94">
        <v>2902</v>
      </c>
      <c r="Q40013" s="94">
        <v>-57</v>
      </c>
      <c r="R40013" s="94">
        <v>1890</v>
      </c>
      <c r="S40013" s="94">
        <v>964</v>
      </c>
      <c r="X40013" s="94">
        <v>48</v>
      </c>
      <c r="AJ40013" s="94">
        <v>1890</v>
      </c>
      <c r="AK40013" s="94">
        <v>964</v>
      </c>
      <c r="AP40013" s="94">
        <v>48</v>
      </c>
      <c r="AS40013" s="94">
        <v>45</v>
      </c>
      <c r="AT40013" s="94">
        <v>-448</v>
      </c>
      <c r="AU40013" s="94">
        <v>140</v>
      </c>
      <c r="AV40013" s="94">
        <v>195</v>
      </c>
    </row>
    <row r="40014" spans="1:48">
      <c r="A40014" s="85" t="s">
        <v>185</v>
      </c>
      <c r="B40014" s="86">
        <v>43853.416666666664</v>
      </c>
      <c r="C40014" s="87">
        <v>43853</v>
      </c>
      <c r="D40014" s="85">
        <v>4</v>
      </c>
      <c r="E40014" s="86">
        <v>43853.166666666664</v>
      </c>
      <c r="F40014" s="88" t="s">
        <v>55</v>
      </c>
      <c r="G40014" s="89" t="s">
        <v>387</v>
      </c>
      <c r="H40014" s="94">
        <v>2997</v>
      </c>
      <c r="I40014" s="94">
        <v>2979</v>
      </c>
      <c r="J40014" s="94">
        <v>2866</v>
      </c>
      <c r="K40014" s="94">
        <v>-113</v>
      </c>
      <c r="O40014" s="94">
        <v>2979</v>
      </c>
      <c r="P40014" s="94">
        <v>2866</v>
      </c>
      <c r="Q40014" s="94">
        <v>-113</v>
      </c>
      <c r="R40014" s="94">
        <v>1862</v>
      </c>
      <c r="S40014" s="94">
        <v>964</v>
      </c>
      <c r="X40014" s="94">
        <v>40</v>
      </c>
      <c r="AJ40014" s="94">
        <v>1862</v>
      </c>
      <c r="AK40014" s="94">
        <v>964</v>
      </c>
      <c r="AP40014" s="94">
        <v>40</v>
      </c>
      <c r="AS40014" s="94">
        <v>66</v>
      </c>
      <c r="AT40014" s="94">
        <v>-440</v>
      </c>
      <c r="AU40014" s="94">
        <v>66</v>
      </c>
      <c r="AV40014" s="94">
        <v>193</v>
      </c>
    </row>
    <row r="40015" spans="1:48">
      <c r="A40015" s="85" t="s">
        <v>185</v>
      </c>
      <c r="B40015" s="86">
        <v>43853.458333333336</v>
      </c>
      <c r="C40015" s="87">
        <v>43853</v>
      </c>
      <c r="D40015" s="85">
        <v>5</v>
      </c>
      <c r="E40015" s="86">
        <v>43853.208333333336</v>
      </c>
      <c r="F40015" s="88" t="s">
        <v>55</v>
      </c>
      <c r="G40015" s="89" t="s">
        <v>387</v>
      </c>
      <c r="H40015" s="94">
        <v>3035</v>
      </c>
      <c r="I40015" s="94">
        <v>3054</v>
      </c>
      <c r="J40015" s="94">
        <v>2852</v>
      </c>
      <c r="K40015" s="94">
        <v>-202</v>
      </c>
      <c r="O40015" s="94">
        <v>3054</v>
      </c>
      <c r="P40015" s="94">
        <v>2852</v>
      </c>
      <c r="Q40015" s="94">
        <v>-202</v>
      </c>
      <c r="R40015" s="94">
        <v>1886</v>
      </c>
      <c r="S40015" s="94">
        <v>945</v>
      </c>
      <c r="X40015" s="94">
        <v>21</v>
      </c>
      <c r="AJ40015" s="94">
        <v>1886</v>
      </c>
      <c r="AK40015" s="94">
        <v>945</v>
      </c>
      <c r="AP40015" s="94">
        <v>21</v>
      </c>
      <c r="AS40015" s="94">
        <v>91</v>
      </c>
      <c r="AT40015" s="94">
        <v>-442</v>
      </c>
      <c r="AU40015" s="94">
        <v>-40</v>
      </c>
      <c r="AV40015" s="94">
        <v>194</v>
      </c>
    </row>
    <row r="40016" spans="1:48">
      <c r="A40016" s="85" t="s">
        <v>185</v>
      </c>
      <c r="B40016" s="86">
        <v>43853.5</v>
      </c>
      <c r="C40016" s="87">
        <v>43853</v>
      </c>
      <c r="D40016" s="85">
        <v>6</v>
      </c>
      <c r="E40016" s="86">
        <v>43853.25</v>
      </c>
      <c r="F40016" s="88" t="s">
        <v>55</v>
      </c>
      <c r="G40016" s="89" t="s">
        <v>387</v>
      </c>
      <c r="H40016" s="94">
        <v>3181</v>
      </c>
      <c r="I40016" s="94">
        <v>3145</v>
      </c>
      <c r="J40016" s="94">
        <v>3021</v>
      </c>
      <c r="K40016" s="94">
        <v>-124</v>
      </c>
      <c r="O40016" s="94">
        <v>3145</v>
      </c>
      <c r="P40016" s="94">
        <v>3021</v>
      </c>
      <c r="Q40016" s="94">
        <v>-124</v>
      </c>
      <c r="R40016" s="94">
        <v>2045</v>
      </c>
      <c r="S40016" s="94">
        <v>963</v>
      </c>
      <c r="X40016" s="94">
        <v>13</v>
      </c>
      <c r="AJ40016" s="94">
        <v>2045</v>
      </c>
      <c r="AK40016" s="94">
        <v>963</v>
      </c>
      <c r="AP40016" s="94">
        <v>13</v>
      </c>
      <c r="AS40016" s="94">
        <v>275</v>
      </c>
      <c r="AT40016" s="94">
        <v>-431</v>
      </c>
      <c r="AU40016" s="94">
        <v>-188</v>
      </c>
      <c r="AV40016" s="94">
        <v>221</v>
      </c>
    </row>
    <row r="40017" spans="1:48">
      <c r="A40017" s="85" t="s">
        <v>185</v>
      </c>
      <c r="B40017" s="86">
        <v>43853.541666666664</v>
      </c>
      <c r="C40017" s="87">
        <v>43853</v>
      </c>
      <c r="D40017" s="85">
        <v>7</v>
      </c>
      <c r="E40017" s="86">
        <v>43853.291666666664</v>
      </c>
      <c r="F40017" s="88" t="s">
        <v>55</v>
      </c>
      <c r="G40017" s="89" t="s">
        <v>387</v>
      </c>
      <c r="H40017" s="94">
        <v>3425</v>
      </c>
      <c r="I40017" s="94">
        <v>3357</v>
      </c>
      <c r="J40017" s="94">
        <v>3171</v>
      </c>
      <c r="K40017" s="94">
        <v>-186</v>
      </c>
      <c r="O40017" s="94">
        <v>3357</v>
      </c>
      <c r="P40017" s="94">
        <v>3171</v>
      </c>
      <c r="Q40017" s="94">
        <v>-186</v>
      </c>
      <c r="R40017" s="94">
        <v>2196</v>
      </c>
      <c r="S40017" s="94">
        <v>963</v>
      </c>
      <c r="X40017" s="94">
        <v>12</v>
      </c>
      <c r="AJ40017" s="94">
        <v>2196</v>
      </c>
      <c r="AK40017" s="94">
        <v>963</v>
      </c>
      <c r="AP40017" s="94">
        <v>12</v>
      </c>
      <c r="AS40017" s="94">
        <v>169</v>
      </c>
      <c r="AT40017" s="94">
        <v>-470</v>
      </c>
      <c r="AU40017" s="94">
        <v>-110</v>
      </c>
      <c r="AV40017" s="94">
        <v>227</v>
      </c>
    </row>
    <row r="40018" spans="1:48">
      <c r="A40018" s="85" t="s">
        <v>185</v>
      </c>
      <c r="B40018" s="86">
        <v>43853.583333333336</v>
      </c>
      <c r="C40018" s="87">
        <v>43853</v>
      </c>
      <c r="D40018" s="85">
        <v>8</v>
      </c>
      <c r="E40018" s="86">
        <v>43853.333333333336</v>
      </c>
      <c r="F40018" s="88" t="s">
        <v>55</v>
      </c>
      <c r="G40018" s="89" t="s">
        <v>387</v>
      </c>
      <c r="H40018" s="94">
        <v>3475</v>
      </c>
      <c r="I40018" s="94">
        <v>3401</v>
      </c>
      <c r="J40018" s="94">
        <v>3209</v>
      </c>
      <c r="K40018" s="94">
        <v>-192</v>
      </c>
      <c r="O40018" s="94">
        <v>3401</v>
      </c>
      <c r="P40018" s="94">
        <v>3209</v>
      </c>
      <c r="Q40018" s="94">
        <v>-192</v>
      </c>
      <c r="R40018" s="94">
        <v>2215</v>
      </c>
      <c r="S40018" s="94">
        <v>964</v>
      </c>
      <c r="X40018" s="94">
        <v>30</v>
      </c>
      <c r="AJ40018" s="94">
        <v>2215</v>
      </c>
      <c r="AK40018" s="94">
        <v>964</v>
      </c>
      <c r="AP40018" s="94">
        <v>30</v>
      </c>
      <c r="AS40018" s="94">
        <v>197</v>
      </c>
      <c r="AT40018" s="94">
        <v>-535</v>
      </c>
      <c r="AU40018" s="94">
        <v>-68</v>
      </c>
      <c r="AV40018" s="94">
        <v>217</v>
      </c>
    </row>
    <row r="40019" spans="1:48">
      <c r="A40019" s="85" t="s">
        <v>185</v>
      </c>
      <c r="B40019" s="86">
        <v>43853.625</v>
      </c>
      <c r="C40019" s="87">
        <v>43853</v>
      </c>
      <c r="D40019" s="85">
        <v>9</v>
      </c>
      <c r="E40019" s="86">
        <v>43853.375</v>
      </c>
      <c r="F40019" s="88" t="s">
        <v>55</v>
      </c>
      <c r="G40019" s="89" t="s">
        <v>387</v>
      </c>
      <c r="H40019" s="94">
        <v>3392</v>
      </c>
      <c r="I40019" s="94">
        <v>3358</v>
      </c>
      <c r="J40019" s="94">
        <v>3218</v>
      </c>
      <c r="K40019" s="94">
        <v>-140</v>
      </c>
      <c r="O40019" s="94">
        <v>3358</v>
      </c>
      <c r="P40019" s="94">
        <v>3218</v>
      </c>
      <c r="Q40019" s="94">
        <v>-140</v>
      </c>
      <c r="R40019" s="94">
        <v>2203</v>
      </c>
      <c r="S40019" s="94">
        <v>968</v>
      </c>
      <c r="X40019" s="94">
        <v>47</v>
      </c>
      <c r="AJ40019" s="94">
        <v>2203</v>
      </c>
      <c r="AK40019" s="94">
        <v>968</v>
      </c>
      <c r="AP40019" s="94">
        <v>47</v>
      </c>
      <c r="AS40019" s="94">
        <v>207</v>
      </c>
      <c r="AT40019" s="94">
        <v>-540</v>
      </c>
      <c r="AU40019" s="94">
        <v>-8</v>
      </c>
      <c r="AV40019" s="94">
        <v>210</v>
      </c>
    </row>
    <row r="40020" spans="1:48">
      <c r="A40020" s="85" t="s">
        <v>185</v>
      </c>
      <c r="B40020" s="86">
        <v>43853.666666666664</v>
      </c>
      <c r="C40020" s="87">
        <v>43853</v>
      </c>
      <c r="D40020" s="85">
        <v>10</v>
      </c>
      <c r="E40020" s="86">
        <v>43853.416666666664</v>
      </c>
      <c r="F40020" s="88" t="s">
        <v>55</v>
      </c>
      <c r="G40020" s="89" t="s">
        <v>387</v>
      </c>
      <c r="H40020" s="94">
        <v>3339</v>
      </c>
      <c r="I40020" s="94">
        <v>3348</v>
      </c>
      <c r="J40020" s="94">
        <v>3390</v>
      </c>
      <c r="K40020" s="94">
        <v>42</v>
      </c>
      <c r="O40020" s="94">
        <v>3348</v>
      </c>
      <c r="P40020" s="94">
        <v>3390</v>
      </c>
      <c r="Q40020" s="94">
        <v>42</v>
      </c>
      <c r="R40020" s="94">
        <v>2277</v>
      </c>
      <c r="S40020" s="94">
        <v>1069</v>
      </c>
      <c r="X40020" s="94">
        <v>44</v>
      </c>
      <c r="AJ40020" s="94">
        <v>2277</v>
      </c>
      <c r="AK40020" s="94">
        <v>1069</v>
      </c>
      <c r="AP40020" s="94">
        <v>44</v>
      </c>
      <c r="AS40020" s="94">
        <v>260</v>
      </c>
      <c r="AT40020" s="94">
        <v>-496</v>
      </c>
      <c r="AU40020" s="94">
        <v>68</v>
      </c>
      <c r="AV40020" s="94">
        <v>205</v>
      </c>
    </row>
    <row r="40021" spans="1:48">
      <c r="A40021" s="85" t="s">
        <v>185</v>
      </c>
      <c r="B40021" s="86">
        <v>43853.708333333336</v>
      </c>
      <c r="C40021" s="87">
        <v>43853</v>
      </c>
      <c r="D40021" s="85">
        <v>11</v>
      </c>
      <c r="E40021" s="86">
        <v>43853.458333333336</v>
      </c>
      <c r="F40021" s="88" t="s">
        <v>55</v>
      </c>
      <c r="G40021" s="89" t="s">
        <v>387</v>
      </c>
      <c r="H40021" s="94">
        <v>3307</v>
      </c>
      <c r="I40021" s="94">
        <v>3346</v>
      </c>
      <c r="J40021" s="94">
        <v>3410</v>
      </c>
      <c r="K40021" s="94">
        <v>64</v>
      </c>
      <c r="O40021" s="94">
        <v>3346</v>
      </c>
      <c r="P40021" s="94">
        <v>3410</v>
      </c>
      <c r="Q40021" s="94">
        <v>64</v>
      </c>
      <c r="R40021" s="94">
        <v>2277</v>
      </c>
      <c r="S40021" s="94">
        <v>1070</v>
      </c>
      <c r="X40021" s="94">
        <v>63</v>
      </c>
      <c r="AJ40021" s="94">
        <v>2277</v>
      </c>
      <c r="AK40021" s="94">
        <v>1070</v>
      </c>
      <c r="AP40021" s="94">
        <v>63</v>
      </c>
      <c r="AS40021" s="94">
        <v>221</v>
      </c>
      <c r="AT40021" s="94">
        <v>-502</v>
      </c>
      <c r="AU40021" s="94">
        <v>145</v>
      </c>
      <c r="AV40021" s="94">
        <v>203</v>
      </c>
    </row>
    <row r="40022" spans="1:48">
      <c r="A40022" s="85" t="s">
        <v>185</v>
      </c>
      <c r="B40022" s="86">
        <v>43853.75</v>
      </c>
      <c r="C40022" s="87">
        <v>43853</v>
      </c>
      <c r="D40022" s="85">
        <v>12</v>
      </c>
      <c r="E40022" s="86">
        <v>43853.5</v>
      </c>
      <c r="F40022" s="88" t="s">
        <v>55</v>
      </c>
      <c r="G40022" s="89" t="s">
        <v>387</v>
      </c>
      <c r="H40022" s="94">
        <v>3247</v>
      </c>
      <c r="I40022" s="94">
        <v>3314</v>
      </c>
      <c r="J40022" s="94">
        <v>3388</v>
      </c>
      <c r="K40022" s="94">
        <v>74</v>
      </c>
      <c r="O40022" s="94">
        <v>3314</v>
      </c>
      <c r="P40022" s="94">
        <v>3388</v>
      </c>
      <c r="Q40022" s="94">
        <v>74</v>
      </c>
      <c r="R40022" s="94">
        <v>2214</v>
      </c>
      <c r="S40022" s="94">
        <v>1068</v>
      </c>
      <c r="X40022" s="94">
        <v>106</v>
      </c>
      <c r="AJ40022" s="94">
        <v>2214</v>
      </c>
      <c r="AK40022" s="94">
        <v>1068</v>
      </c>
      <c r="AP40022" s="94">
        <v>106</v>
      </c>
      <c r="AS40022" s="94">
        <v>295</v>
      </c>
      <c r="AT40022" s="94">
        <v>-489</v>
      </c>
      <c r="AU40022" s="94">
        <v>75</v>
      </c>
      <c r="AV40022" s="94">
        <v>200</v>
      </c>
    </row>
    <row r="40023" spans="1:48">
      <c r="A40023" s="85" t="s">
        <v>185</v>
      </c>
      <c r="B40023" s="86">
        <v>43853.791666666664</v>
      </c>
      <c r="C40023" s="87">
        <v>43853</v>
      </c>
      <c r="D40023" s="85">
        <v>13</v>
      </c>
      <c r="E40023" s="86">
        <v>43853.541666666664</v>
      </c>
      <c r="F40023" s="88" t="s">
        <v>55</v>
      </c>
      <c r="G40023" s="89" t="s">
        <v>387</v>
      </c>
      <c r="H40023" s="94">
        <v>3204</v>
      </c>
      <c r="I40023" s="94">
        <v>3267</v>
      </c>
      <c r="J40023" s="94">
        <v>3443</v>
      </c>
      <c r="K40023" s="94">
        <v>176</v>
      </c>
      <c r="O40023" s="94">
        <v>3267</v>
      </c>
      <c r="P40023" s="94">
        <v>3443</v>
      </c>
      <c r="Q40023" s="94">
        <v>176</v>
      </c>
      <c r="R40023" s="94">
        <v>2244</v>
      </c>
      <c r="S40023" s="94">
        <v>1082</v>
      </c>
      <c r="X40023" s="94">
        <v>117</v>
      </c>
      <c r="AJ40023" s="94">
        <v>2244</v>
      </c>
      <c r="AK40023" s="94">
        <v>1082</v>
      </c>
      <c r="AP40023" s="94">
        <v>117</v>
      </c>
      <c r="AS40023" s="94">
        <v>275</v>
      </c>
      <c r="AT40023" s="94">
        <v>-362</v>
      </c>
      <c r="AU40023" s="94">
        <v>62</v>
      </c>
      <c r="AV40023" s="94">
        <v>206</v>
      </c>
    </row>
    <row r="40024" spans="1:48">
      <c r="A40024" s="85" t="s">
        <v>185</v>
      </c>
      <c r="B40024" s="86">
        <v>43853.833333333336</v>
      </c>
      <c r="C40024" s="87">
        <v>43853</v>
      </c>
      <c r="D40024" s="85">
        <v>14</v>
      </c>
      <c r="E40024" s="86">
        <v>43853.583333333336</v>
      </c>
      <c r="F40024" s="88" t="s">
        <v>55</v>
      </c>
      <c r="G40024" s="89" t="s">
        <v>387</v>
      </c>
      <c r="H40024" s="94">
        <v>3171</v>
      </c>
      <c r="I40024" s="94">
        <v>3170</v>
      </c>
      <c r="J40024" s="94">
        <v>3397</v>
      </c>
      <c r="K40024" s="94">
        <v>227</v>
      </c>
      <c r="O40024" s="94">
        <v>3170</v>
      </c>
      <c r="P40024" s="94">
        <v>3397</v>
      </c>
      <c r="Q40024" s="94">
        <v>227</v>
      </c>
      <c r="R40024" s="94">
        <v>2199</v>
      </c>
      <c r="S40024" s="94">
        <v>1083</v>
      </c>
      <c r="X40024" s="94">
        <v>115</v>
      </c>
      <c r="AJ40024" s="94">
        <v>2199</v>
      </c>
      <c r="AK40024" s="94">
        <v>1083</v>
      </c>
      <c r="AP40024" s="94">
        <v>115</v>
      </c>
      <c r="AS40024" s="94">
        <v>310</v>
      </c>
      <c r="AT40024" s="94">
        <v>-315</v>
      </c>
      <c r="AU40024" s="94">
        <v>11</v>
      </c>
      <c r="AV40024" s="94">
        <v>208</v>
      </c>
    </row>
    <row r="40025" spans="1:48">
      <c r="A40025" s="85" t="s">
        <v>185</v>
      </c>
      <c r="B40025" s="86">
        <v>43853.875</v>
      </c>
      <c r="C40025" s="87">
        <v>43853</v>
      </c>
      <c r="D40025" s="85">
        <v>15</v>
      </c>
      <c r="E40025" s="86">
        <v>43853.625</v>
      </c>
      <c r="F40025" s="88" t="s">
        <v>55</v>
      </c>
      <c r="G40025" s="89" t="s">
        <v>387</v>
      </c>
      <c r="H40025" s="94">
        <v>3141</v>
      </c>
      <c r="I40025" s="94">
        <v>3152</v>
      </c>
      <c r="J40025" s="94">
        <v>3476</v>
      </c>
      <c r="K40025" s="94">
        <v>324</v>
      </c>
      <c r="O40025" s="94">
        <v>3152</v>
      </c>
      <c r="P40025" s="94">
        <v>3476</v>
      </c>
      <c r="Q40025" s="94">
        <v>324</v>
      </c>
      <c r="R40025" s="94">
        <v>2268</v>
      </c>
      <c r="S40025" s="94">
        <v>1079</v>
      </c>
      <c r="X40025" s="94">
        <v>129</v>
      </c>
      <c r="AJ40025" s="94">
        <v>2268</v>
      </c>
      <c r="AK40025" s="94">
        <v>1079</v>
      </c>
      <c r="AP40025" s="94">
        <v>129</v>
      </c>
      <c r="AS40025" s="94">
        <v>420</v>
      </c>
      <c r="AT40025" s="94">
        <v>-300</v>
      </c>
      <c r="AU40025" s="94">
        <v>3</v>
      </c>
      <c r="AV40025" s="94">
        <v>212</v>
      </c>
    </row>
    <row r="40026" spans="1:48">
      <c r="A40026" s="85" t="s">
        <v>185</v>
      </c>
      <c r="B40026" s="86">
        <v>43853.916666666664</v>
      </c>
      <c r="C40026" s="87">
        <v>43853</v>
      </c>
      <c r="D40026" s="85">
        <v>16</v>
      </c>
      <c r="E40026" s="86">
        <v>43853.666666666664</v>
      </c>
      <c r="F40026" s="88" t="s">
        <v>55</v>
      </c>
      <c r="G40026" s="89" t="s">
        <v>387</v>
      </c>
      <c r="H40026" s="94">
        <v>3137</v>
      </c>
      <c r="I40026" s="94">
        <v>3161</v>
      </c>
      <c r="J40026" s="94">
        <v>3474</v>
      </c>
      <c r="K40026" s="94">
        <v>313</v>
      </c>
      <c r="O40026" s="94">
        <v>3161</v>
      </c>
      <c r="P40026" s="94">
        <v>3474</v>
      </c>
      <c r="Q40026" s="94">
        <v>313</v>
      </c>
      <c r="R40026" s="94">
        <v>2222</v>
      </c>
      <c r="S40026" s="94">
        <v>1075</v>
      </c>
      <c r="X40026" s="94">
        <v>177</v>
      </c>
      <c r="AJ40026" s="94">
        <v>2222</v>
      </c>
      <c r="AK40026" s="94">
        <v>1075</v>
      </c>
      <c r="AP40026" s="94">
        <v>177</v>
      </c>
      <c r="AS40026" s="94">
        <v>462</v>
      </c>
      <c r="AT40026" s="94">
        <v>-316</v>
      </c>
      <c r="AU40026" s="94">
        <v>-36</v>
      </c>
      <c r="AV40026" s="94">
        <v>213</v>
      </c>
    </row>
    <row r="40027" spans="1:48">
      <c r="A40027" s="85" t="s">
        <v>185</v>
      </c>
      <c r="B40027" s="86">
        <v>43853.958333333336</v>
      </c>
      <c r="C40027" s="87">
        <v>43853</v>
      </c>
      <c r="D40027" s="85">
        <v>17</v>
      </c>
      <c r="E40027" s="86">
        <v>43853.708333333336</v>
      </c>
      <c r="F40027" s="88" t="s">
        <v>55</v>
      </c>
      <c r="G40027" s="89" t="s">
        <v>387</v>
      </c>
      <c r="H40027" s="94">
        <v>3212</v>
      </c>
      <c r="I40027" s="94">
        <v>3201</v>
      </c>
      <c r="J40027" s="94">
        <v>3485</v>
      </c>
      <c r="K40027" s="94">
        <v>284</v>
      </c>
      <c r="O40027" s="94">
        <v>3201</v>
      </c>
      <c r="P40027" s="94">
        <v>3485</v>
      </c>
      <c r="Q40027" s="94">
        <v>284</v>
      </c>
      <c r="R40027" s="94">
        <v>2205</v>
      </c>
      <c r="S40027" s="94">
        <v>1076</v>
      </c>
      <c r="X40027" s="94">
        <v>202</v>
      </c>
      <c r="AJ40027" s="94">
        <v>2205</v>
      </c>
      <c r="AK40027" s="94">
        <v>1076</v>
      </c>
      <c r="AP40027" s="94">
        <v>202</v>
      </c>
      <c r="AS40027" s="94">
        <v>509</v>
      </c>
      <c r="AT40027" s="94">
        <v>-379</v>
      </c>
      <c r="AU40027" s="94">
        <v>-77</v>
      </c>
      <c r="AV40027" s="94">
        <v>227</v>
      </c>
    </row>
    <row r="40028" spans="1:48">
      <c r="A40028" s="85" t="s">
        <v>185</v>
      </c>
      <c r="B40028" s="86">
        <v>43854</v>
      </c>
      <c r="C40028" s="87">
        <v>43853</v>
      </c>
      <c r="D40028" s="85">
        <v>18</v>
      </c>
      <c r="E40028" s="86">
        <v>43853.75</v>
      </c>
      <c r="F40028" s="88" t="s">
        <v>55</v>
      </c>
      <c r="G40028" s="89" t="s">
        <v>387</v>
      </c>
      <c r="H40028" s="94">
        <v>3401</v>
      </c>
      <c r="I40028" s="94">
        <v>3362</v>
      </c>
      <c r="J40028" s="94">
        <v>3479</v>
      </c>
      <c r="K40028" s="94">
        <v>117</v>
      </c>
      <c r="O40028" s="94">
        <v>3362</v>
      </c>
      <c r="P40028" s="94">
        <v>3479</v>
      </c>
      <c r="Q40028" s="94">
        <v>117</v>
      </c>
      <c r="R40028" s="94">
        <v>2205</v>
      </c>
      <c r="S40028" s="94">
        <v>1076</v>
      </c>
      <c r="X40028" s="94">
        <v>198</v>
      </c>
      <c r="AJ40028" s="94">
        <v>2205</v>
      </c>
      <c r="AK40028" s="94">
        <v>1076</v>
      </c>
      <c r="AP40028" s="94">
        <v>198</v>
      </c>
      <c r="AS40028" s="94">
        <v>462</v>
      </c>
      <c r="AT40028" s="94">
        <v>-496</v>
      </c>
      <c r="AU40028" s="94">
        <v>-63</v>
      </c>
      <c r="AV40028" s="94">
        <v>221</v>
      </c>
    </row>
    <row r="40029" spans="1:48">
      <c r="A40029" s="85" t="s">
        <v>185</v>
      </c>
      <c r="B40029" s="86">
        <v>43854.041666666664</v>
      </c>
      <c r="C40029" s="87">
        <v>43853</v>
      </c>
      <c r="D40029" s="85">
        <v>19</v>
      </c>
      <c r="E40029" s="86">
        <v>43853.791666666664</v>
      </c>
      <c r="F40029" s="88" t="s">
        <v>55</v>
      </c>
      <c r="G40029" s="89" t="s">
        <v>387</v>
      </c>
      <c r="H40029" s="94">
        <v>3472</v>
      </c>
      <c r="I40029" s="94">
        <v>3442</v>
      </c>
      <c r="J40029" s="94">
        <v>3466</v>
      </c>
      <c r="K40029" s="94">
        <v>24</v>
      </c>
      <c r="O40029" s="94">
        <v>3442</v>
      </c>
      <c r="P40029" s="94">
        <v>3466</v>
      </c>
      <c r="Q40029" s="94">
        <v>24</v>
      </c>
      <c r="R40029" s="94">
        <v>2224</v>
      </c>
      <c r="S40029" s="94">
        <v>1026</v>
      </c>
      <c r="X40029" s="94">
        <v>216</v>
      </c>
      <c r="AJ40029" s="94">
        <v>2224</v>
      </c>
      <c r="AK40029" s="94">
        <v>1026</v>
      </c>
      <c r="AP40029" s="94">
        <v>216</v>
      </c>
      <c r="AS40029" s="94">
        <v>469</v>
      </c>
      <c r="AT40029" s="94">
        <v>-525</v>
      </c>
      <c r="AU40029" s="94">
        <v>-155</v>
      </c>
      <c r="AV40029" s="94">
        <v>229</v>
      </c>
    </row>
    <row r="40030" spans="1:48">
      <c r="A40030" s="85" t="s">
        <v>185</v>
      </c>
      <c r="B40030" s="86">
        <v>43854.083333333336</v>
      </c>
      <c r="C40030" s="87">
        <v>43853</v>
      </c>
      <c r="D40030" s="85">
        <v>20</v>
      </c>
      <c r="E40030" s="86">
        <v>43853.833333333336</v>
      </c>
      <c r="F40030" s="88" t="s">
        <v>55</v>
      </c>
      <c r="G40030" s="89" t="s">
        <v>387</v>
      </c>
      <c r="H40030" s="94">
        <v>3455</v>
      </c>
      <c r="I40030" s="94">
        <v>3324</v>
      </c>
      <c r="J40030" s="94">
        <v>3374</v>
      </c>
      <c r="K40030" s="94">
        <v>50</v>
      </c>
      <c r="O40030" s="94">
        <v>3324</v>
      </c>
      <c r="P40030" s="94">
        <v>3374</v>
      </c>
      <c r="Q40030" s="94">
        <v>50</v>
      </c>
      <c r="R40030" s="94">
        <v>2200</v>
      </c>
      <c r="S40030" s="94">
        <v>965</v>
      </c>
      <c r="X40030" s="94">
        <v>209</v>
      </c>
      <c r="AJ40030" s="94">
        <v>2200</v>
      </c>
      <c r="AK40030" s="94">
        <v>965</v>
      </c>
      <c r="AP40030" s="94">
        <v>209</v>
      </c>
      <c r="AS40030" s="94">
        <v>526</v>
      </c>
      <c r="AT40030" s="94">
        <v>-530</v>
      </c>
      <c r="AU40030" s="94">
        <v>-156</v>
      </c>
      <c r="AV40030" s="94">
        <v>227</v>
      </c>
    </row>
    <row r="40031" spans="1:48">
      <c r="A40031" s="85" t="s">
        <v>185</v>
      </c>
      <c r="B40031" s="86">
        <v>43854.125</v>
      </c>
      <c r="C40031" s="87">
        <v>43853</v>
      </c>
      <c r="D40031" s="85">
        <v>21</v>
      </c>
      <c r="E40031" s="86">
        <v>43853.875</v>
      </c>
      <c r="F40031" s="88" t="s">
        <v>55</v>
      </c>
      <c r="G40031" s="89" t="s">
        <v>387</v>
      </c>
      <c r="H40031" s="94">
        <v>3422</v>
      </c>
      <c r="I40031" s="94">
        <v>3325</v>
      </c>
      <c r="J40031" s="94">
        <v>3440</v>
      </c>
      <c r="K40031" s="94">
        <v>115</v>
      </c>
      <c r="O40031" s="94">
        <v>3325</v>
      </c>
      <c r="P40031" s="94">
        <v>3440</v>
      </c>
      <c r="Q40031" s="94">
        <v>115</v>
      </c>
      <c r="R40031" s="94">
        <v>2249</v>
      </c>
      <c r="S40031" s="94">
        <v>971</v>
      </c>
      <c r="X40031" s="94">
        <v>220</v>
      </c>
      <c r="AJ40031" s="94">
        <v>2249</v>
      </c>
      <c r="AK40031" s="94">
        <v>971</v>
      </c>
      <c r="AP40031" s="94">
        <v>220</v>
      </c>
      <c r="AS40031" s="94">
        <v>588</v>
      </c>
      <c r="AT40031" s="94">
        <v>-550</v>
      </c>
      <c r="AU40031" s="94">
        <v>-149</v>
      </c>
      <c r="AV40031" s="94">
        <v>227</v>
      </c>
    </row>
    <row r="40032" spans="1:48">
      <c r="A40032" s="85" t="s">
        <v>185</v>
      </c>
      <c r="B40032" s="86">
        <v>43854.166666666664</v>
      </c>
      <c r="C40032" s="87">
        <v>43853</v>
      </c>
      <c r="D40032" s="85">
        <v>22</v>
      </c>
      <c r="E40032" s="86">
        <v>43853.916666666664</v>
      </c>
      <c r="F40032" s="88" t="s">
        <v>55</v>
      </c>
      <c r="G40032" s="89" t="s">
        <v>387</v>
      </c>
      <c r="H40032" s="94">
        <v>3316</v>
      </c>
      <c r="I40032" s="94">
        <v>3207</v>
      </c>
      <c r="J40032" s="94">
        <v>3404</v>
      </c>
      <c r="K40032" s="94">
        <v>197</v>
      </c>
      <c r="O40032" s="94">
        <v>3207</v>
      </c>
      <c r="P40032" s="94">
        <v>3404</v>
      </c>
      <c r="Q40032" s="94">
        <v>197</v>
      </c>
      <c r="R40032" s="94">
        <v>2181</v>
      </c>
      <c r="S40032" s="94">
        <v>969</v>
      </c>
      <c r="X40032" s="94">
        <v>254</v>
      </c>
      <c r="AJ40032" s="94">
        <v>2181</v>
      </c>
      <c r="AK40032" s="94">
        <v>969</v>
      </c>
      <c r="AP40032" s="94">
        <v>254</v>
      </c>
      <c r="AS40032" s="94">
        <v>499</v>
      </c>
      <c r="AT40032" s="94">
        <v>-523</v>
      </c>
      <c r="AU40032" s="94">
        <v>-2</v>
      </c>
      <c r="AV40032" s="94">
        <v>220</v>
      </c>
    </row>
    <row r="40033" spans="1:48">
      <c r="A40033" s="85" t="s">
        <v>185</v>
      </c>
      <c r="B40033" s="86">
        <v>43854.208333333336</v>
      </c>
      <c r="C40033" s="87">
        <v>43853</v>
      </c>
      <c r="D40033" s="85">
        <v>23</v>
      </c>
      <c r="E40033" s="86">
        <v>43853.958333333336</v>
      </c>
      <c r="F40033" s="88" t="s">
        <v>55</v>
      </c>
      <c r="G40033" s="89" t="s">
        <v>387</v>
      </c>
      <c r="H40033" s="94">
        <v>3150</v>
      </c>
      <c r="I40033" s="94">
        <v>3003</v>
      </c>
      <c r="J40033" s="94">
        <v>3141</v>
      </c>
      <c r="K40033" s="94">
        <v>138</v>
      </c>
      <c r="O40033" s="94">
        <v>3003</v>
      </c>
      <c r="P40033" s="94">
        <v>3141</v>
      </c>
      <c r="Q40033" s="94">
        <v>138</v>
      </c>
      <c r="R40033" s="94">
        <v>1932</v>
      </c>
      <c r="S40033" s="94">
        <v>962</v>
      </c>
      <c r="X40033" s="94">
        <v>247</v>
      </c>
      <c r="AJ40033" s="94">
        <v>1932</v>
      </c>
      <c r="AK40033" s="94">
        <v>962</v>
      </c>
      <c r="AP40033" s="94">
        <v>247</v>
      </c>
      <c r="AS40033" s="94">
        <v>340</v>
      </c>
      <c r="AT40033" s="94">
        <v>-476</v>
      </c>
      <c r="AU40033" s="94">
        <v>73</v>
      </c>
      <c r="AV40033" s="94">
        <v>205</v>
      </c>
    </row>
    <row r="40034" spans="1:48">
      <c r="A40034" s="85" t="s">
        <v>185</v>
      </c>
      <c r="B40034" s="86">
        <v>43854.25</v>
      </c>
      <c r="C40034" s="87">
        <v>43853</v>
      </c>
      <c r="D40034" s="85">
        <v>24</v>
      </c>
      <c r="E40034" s="86">
        <v>43854</v>
      </c>
      <c r="F40034" s="88" t="s">
        <v>55</v>
      </c>
      <c r="G40034" s="89" t="s">
        <v>387</v>
      </c>
      <c r="H40034" s="94">
        <v>3032</v>
      </c>
      <c r="I40034" s="94">
        <v>2885</v>
      </c>
      <c r="J40034" s="94">
        <v>2814</v>
      </c>
      <c r="K40034" s="94">
        <v>-71</v>
      </c>
      <c r="O40034" s="94">
        <v>2885</v>
      </c>
      <c r="P40034" s="94">
        <v>2814</v>
      </c>
      <c r="Q40034" s="94">
        <v>-71</v>
      </c>
      <c r="R40034" s="94">
        <v>1623</v>
      </c>
      <c r="S40034" s="94">
        <v>929</v>
      </c>
      <c r="X40034" s="94">
        <v>262</v>
      </c>
      <c r="AJ40034" s="94">
        <v>1623</v>
      </c>
      <c r="AK40034" s="94">
        <v>929</v>
      </c>
      <c r="AP40034" s="94">
        <v>262</v>
      </c>
      <c r="AS40034" s="94">
        <v>227</v>
      </c>
      <c r="AT40034" s="94">
        <v>-448</v>
      </c>
      <c r="AU40034" s="94">
        <v>-40</v>
      </c>
      <c r="AV40034" s="94">
        <v>186</v>
      </c>
    </row>
    <row r="40035" spans="1:48">
      <c r="A40035" s="85" t="s">
        <v>185</v>
      </c>
      <c r="B40035" s="86">
        <v>43854.291666666664</v>
      </c>
      <c r="C40035" s="87">
        <v>43854</v>
      </c>
      <c r="D40035" s="85">
        <v>1</v>
      </c>
      <c r="E40035" s="86">
        <v>43854.041666666664</v>
      </c>
      <c r="F40035" s="88" t="s">
        <v>55</v>
      </c>
      <c r="G40035" s="89" t="s">
        <v>387</v>
      </c>
      <c r="H40035" s="94">
        <v>2929</v>
      </c>
      <c r="I40035" s="94">
        <v>2839</v>
      </c>
      <c r="J40035" s="94">
        <v>2509</v>
      </c>
      <c r="K40035" s="94">
        <v>-330</v>
      </c>
      <c r="O40035" s="94">
        <v>2839</v>
      </c>
      <c r="P40035" s="94">
        <v>2509</v>
      </c>
      <c r="Q40035" s="94">
        <v>-330</v>
      </c>
      <c r="R40035" s="94">
        <v>1304</v>
      </c>
      <c r="S40035" s="94">
        <v>918</v>
      </c>
      <c r="X40035" s="94">
        <v>287</v>
      </c>
      <c r="AJ40035" s="94">
        <v>1304</v>
      </c>
      <c r="AK40035" s="94">
        <v>918</v>
      </c>
      <c r="AP40035" s="94">
        <v>287</v>
      </c>
      <c r="AS40035" s="94">
        <v>171</v>
      </c>
      <c r="AT40035" s="94">
        <v>-437</v>
      </c>
      <c r="AU40035" s="94">
        <v>-231</v>
      </c>
      <c r="AV40035" s="94">
        <v>167</v>
      </c>
    </row>
    <row r="40036" spans="1:48">
      <c r="A40036" s="85" t="s">
        <v>185</v>
      </c>
      <c r="B40036" s="86">
        <v>43854.333333333336</v>
      </c>
      <c r="C40036" s="87">
        <v>43854</v>
      </c>
      <c r="D40036" s="85">
        <v>2</v>
      </c>
      <c r="E40036" s="86">
        <v>43854.083333333336</v>
      </c>
      <c r="F40036" s="88" t="s">
        <v>55</v>
      </c>
      <c r="G40036" s="89" t="s">
        <v>387</v>
      </c>
      <c r="H40036" s="94">
        <v>2931</v>
      </c>
      <c r="I40036" s="94">
        <v>2867</v>
      </c>
      <c r="J40036" s="94">
        <v>2337</v>
      </c>
      <c r="K40036" s="94">
        <v>-530</v>
      </c>
      <c r="O40036" s="94">
        <v>2867</v>
      </c>
      <c r="P40036" s="94">
        <v>2337</v>
      </c>
      <c r="Q40036" s="94">
        <v>-530</v>
      </c>
      <c r="R40036" s="94">
        <v>1210</v>
      </c>
      <c r="S40036" s="94">
        <v>801</v>
      </c>
      <c r="X40036" s="94">
        <v>326</v>
      </c>
      <c r="AJ40036" s="94">
        <v>1210</v>
      </c>
      <c r="AK40036" s="94">
        <v>801</v>
      </c>
      <c r="AP40036" s="94">
        <v>326</v>
      </c>
      <c r="AS40036" s="94">
        <v>119</v>
      </c>
      <c r="AT40036" s="94">
        <v>-425</v>
      </c>
      <c r="AU40036" s="94">
        <v>-380</v>
      </c>
      <c r="AV40036" s="94">
        <v>156</v>
      </c>
    </row>
    <row r="40037" spans="1:48">
      <c r="A40037" s="85" t="s">
        <v>185</v>
      </c>
      <c r="B40037" s="86">
        <v>43854.375</v>
      </c>
      <c r="C40037" s="87">
        <v>43854</v>
      </c>
      <c r="D40037" s="85">
        <v>3</v>
      </c>
      <c r="E40037" s="86">
        <v>43854.125</v>
      </c>
      <c r="F40037" s="88" t="s">
        <v>55</v>
      </c>
      <c r="G40037" s="89" t="s">
        <v>387</v>
      </c>
      <c r="H40037" s="94">
        <v>2951</v>
      </c>
      <c r="I40037" s="94">
        <v>2843</v>
      </c>
      <c r="J40037" s="94">
        <v>2291</v>
      </c>
      <c r="K40037" s="94">
        <v>-552</v>
      </c>
      <c r="O40037" s="94">
        <v>2843</v>
      </c>
      <c r="P40037" s="94">
        <v>2291</v>
      </c>
      <c r="Q40037" s="94">
        <v>-552</v>
      </c>
      <c r="R40037" s="94">
        <v>1175</v>
      </c>
      <c r="S40037" s="94">
        <v>778</v>
      </c>
      <c r="X40037" s="94">
        <v>338</v>
      </c>
      <c r="AJ40037" s="94">
        <v>1175</v>
      </c>
      <c r="AK40037" s="94">
        <v>778</v>
      </c>
      <c r="AP40037" s="94">
        <v>338</v>
      </c>
      <c r="AS40037" s="94">
        <v>144</v>
      </c>
      <c r="AT40037" s="94">
        <v>-430</v>
      </c>
      <c r="AU40037" s="94">
        <v>-424</v>
      </c>
      <c r="AV40037" s="94">
        <v>158</v>
      </c>
    </row>
    <row r="40038" spans="1:48">
      <c r="A40038" s="85" t="s">
        <v>185</v>
      </c>
      <c r="B40038" s="86">
        <v>43854.416666666664</v>
      </c>
      <c r="C40038" s="87">
        <v>43854</v>
      </c>
      <c r="D40038" s="85">
        <v>4</v>
      </c>
      <c r="E40038" s="86">
        <v>43854.166666666664</v>
      </c>
      <c r="F40038" s="88" t="s">
        <v>55</v>
      </c>
      <c r="G40038" s="89" t="s">
        <v>387</v>
      </c>
      <c r="H40038" s="94">
        <v>2963</v>
      </c>
      <c r="I40038" s="94">
        <v>2886</v>
      </c>
      <c r="J40038" s="94">
        <v>2347</v>
      </c>
      <c r="K40038" s="94">
        <v>-539</v>
      </c>
      <c r="O40038" s="94">
        <v>2886</v>
      </c>
      <c r="P40038" s="94">
        <v>2347</v>
      </c>
      <c r="Q40038" s="94">
        <v>-539</v>
      </c>
      <c r="R40038" s="94">
        <v>1182</v>
      </c>
      <c r="S40038" s="94">
        <v>816</v>
      </c>
      <c r="X40038" s="94">
        <v>349</v>
      </c>
      <c r="AJ40038" s="94">
        <v>1182</v>
      </c>
      <c r="AK40038" s="94">
        <v>816</v>
      </c>
      <c r="AP40038" s="94">
        <v>349</v>
      </c>
      <c r="AS40038" s="94">
        <v>173</v>
      </c>
      <c r="AT40038" s="94">
        <v>-445</v>
      </c>
      <c r="AU40038" s="94">
        <v>-425</v>
      </c>
      <c r="AV40038" s="94">
        <v>158</v>
      </c>
    </row>
    <row r="40039" spans="1:48">
      <c r="A40039" s="85" t="s">
        <v>185</v>
      </c>
      <c r="B40039" s="86">
        <v>43854.458333333336</v>
      </c>
      <c r="C40039" s="87">
        <v>43854</v>
      </c>
      <c r="D40039" s="85">
        <v>5</v>
      </c>
      <c r="E40039" s="86">
        <v>43854.208333333336</v>
      </c>
      <c r="F40039" s="88" t="s">
        <v>55</v>
      </c>
      <c r="G40039" s="89" t="s">
        <v>387</v>
      </c>
      <c r="H40039" s="94">
        <v>3029</v>
      </c>
      <c r="I40039" s="94">
        <v>3014</v>
      </c>
      <c r="J40039" s="94">
        <v>2678</v>
      </c>
      <c r="K40039" s="94">
        <v>-336</v>
      </c>
      <c r="O40039" s="94">
        <v>3014</v>
      </c>
      <c r="P40039" s="94">
        <v>2678</v>
      </c>
      <c r="Q40039" s="94">
        <v>-336</v>
      </c>
      <c r="R40039" s="94">
        <v>1453</v>
      </c>
      <c r="S40039" s="94">
        <v>888</v>
      </c>
      <c r="X40039" s="94">
        <v>337</v>
      </c>
      <c r="AJ40039" s="94">
        <v>1453</v>
      </c>
      <c r="AK40039" s="94">
        <v>888</v>
      </c>
      <c r="AP40039" s="94">
        <v>337</v>
      </c>
      <c r="AS40039" s="94">
        <v>348</v>
      </c>
      <c r="AT40039" s="94">
        <v>-457</v>
      </c>
      <c r="AU40039" s="94">
        <v>-379</v>
      </c>
      <c r="AV40039" s="94">
        <v>152</v>
      </c>
    </row>
    <row r="40040" spans="1:48">
      <c r="A40040" s="85" t="s">
        <v>185</v>
      </c>
      <c r="B40040" s="86">
        <v>43854.5</v>
      </c>
      <c r="C40040" s="87">
        <v>43854</v>
      </c>
      <c r="D40040" s="85">
        <v>6</v>
      </c>
      <c r="E40040" s="86">
        <v>43854.25</v>
      </c>
      <c r="F40040" s="88" t="s">
        <v>55</v>
      </c>
      <c r="G40040" s="89" t="s">
        <v>387</v>
      </c>
      <c r="H40040" s="94">
        <v>3197</v>
      </c>
      <c r="I40040" s="94">
        <v>3081</v>
      </c>
      <c r="J40040" s="94">
        <v>2970</v>
      </c>
      <c r="K40040" s="94">
        <v>-111</v>
      </c>
      <c r="O40040" s="94">
        <v>3081</v>
      </c>
      <c r="P40040" s="94">
        <v>2970</v>
      </c>
      <c r="Q40040" s="94">
        <v>-111</v>
      </c>
      <c r="R40040" s="94">
        <v>1788</v>
      </c>
      <c r="S40040" s="94">
        <v>857</v>
      </c>
      <c r="X40040" s="94">
        <v>325</v>
      </c>
      <c r="AJ40040" s="94">
        <v>1788</v>
      </c>
      <c r="AK40040" s="94">
        <v>857</v>
      </c>
      <c r="AP40040" s="94">
        <v>325</v>
      </c>
      <c r="AS40040" s="94">
        <v>436</v>
      </c>
      <c r="AT40040" s="94">
        <v>-445</v>
      </c>
      <c r="AU40040" s="94">
        <v>-280</v>
      </c>
      <c r="AV40040" s="94">
        <v>178</v>
      </c>
    </row>
    <row r="40041" spans="1:48">
      <c r="A40041" s="85" t="s">
        <v>185</v>
      </c>
      <c r="B40041" s="86">
        <v>43854.541666666664</v>
      </c>
      <c r="C40041" s="87">
        <v>43854</v>
      </c>
      <c r="D40041" s="85">
        <v>7</v>
      </c>
      <c r="E40041" s="86">
        <v>43854.291666666664</v>
      </c>
      <c r="F40041" s="88" t="s">
        <v>55</v>
      </c>
      <c r="G40041" s="89" t="s">
        <v>387</v>
      </c>
      <c r="H40041" s="94">
        <v>3438</v>
      </c>
      <c r="I40041" s="94">
        <v>3362</v>
      </c>
      <c r="J40041" s="94">
        <v>3626</v>
      </c>
      <c r="K40041" s="94">
        <v>264</v>
      </c>
      <c r="O40041" s="94">
        <v>3362</v>
      </c>
      <c r="P40041" s="94">
        <v>3626</v>
      </c>
      <c r="Q40041" s="94">
        <v>264</v>
      </c>
      <c r="R40041" s="94">
        <v>2245</v>
      </c>
      <c r="S40041" s="94">
        <v>1071</v>
      </c>
      <c r="X40041" s="94">
        <v>310</v>
      </c>
      <c r="AJ40041" s="94">
        <v>2245</v>
      </c>
      <c r="AK40041" s="94">
        <v>1071</v>
      </c>
      <c r="AP40041" s="94">
        <v>310</v>
      </c>
      <c r="AS40041" s="94">
        <v>440</v>
      </c>
      <c r="AT40041" s="94">
        <v>-538</v>
      </c>
      <c r="AU40041" s="94">
        <v>159</v>
      </c>
      <c r="AV40041" s="94">
        <v>203</v>
      </c>
    </row>
    <row r="40042" spans="1:48">
      <c r="A40042" s="85" t="s">
        <v>185</v>
      </c>
      <c r="B40042" s="86">
        <v>43854.583333333336</v>
      </c>
      <c r="C40042" s="87">
        <v>43854</v>
      </c>
      <c r="D40042" s="85">
        <v>8</v>
      </c>
      <c r="E40042" s="86">
        <v>43854.333333333336</v>
      </c>
      <c r="F40042" s="88" t="s">
        <v>55</v>
      </c>
      <c r="G40042" s="89" t="s">
        <v>387</v>
      </c>
      <c r="H40042" s="94">
        <v>3511</v>
      </c>
      <c r="I40042" s="94">
        <v>3382</v>
      </c>
      <c r="J40042" s="94">
        <v>3712</v>
      </c>
      <c r="K40042" s="94">
        <v>330</v>
      </c>
      <c r="O40042" s="94">
        <v>3382</v>
      </c>
      <c r="P40042" s="94">
        <v>3712</v>
      </c>
      <c r="Q40042" s="94">
        <v>330</v>
      </c>
      <c r="R40042" s="94">
        <v>2289</v>
      </c>
      <c r="S40042" s="94">
        <v>1137</v>
      </c>
      <c r="X40042" s="94">
        <v>284</v>
      </c>
      <c r="AJ40042" s="94">
        <v>2289</v>
      </c>
      <c r="AK40042" s="94">
        <v>1137</v>
      </c>
      <c r="AP40042" s="94">
        <v>284</v>
      </c>
      <c r="AS40042" s="94">
        <v>377</v>
      </c>
      <c r="AT40042" s="94">
        <v>-552</v>
      </c>
      <c r="AU40042" s="94">
        <v>301</v>
      </c>
      <c r="AV40042" s="94">
        <v>204</v>
      </c>
    </row>
    <row r="40043" spans="1:48">
      <c r="A40043" s="85" t="s">
        <v>185</v>
      </c>
      <c r="B40043" s="86">
        <v>43854.625</v>
      </c>
      <c r="C40043" s="87">
        <v>43854</v>
      </c>
      <c r="D40043" s="85">
        <v>9</v>
      </c>
      <c r="E40043" s="86">
        <v>43854.375</v>
      </c>
      <c r="F40043" s="88" t="s">
        <v>55</v>
      </c>
      <c r="G40043" s="89" t="s">
        <v>387</v>
      </c>
      <c r="H40043" s="94">
        <v>3448</v>
      </c>
      <c r="I40043" s="94">
        <v>3364</v>
      </c>
      <c r="J40043" s="94">
        <v>3727</v>
      </c>
      <c r="K40043" s="94">
        <v>363</v>
      </c>
      <c r="O40043" s="94">
        <v>3364</v>
      </c>
      <c r="P40043" s="94">
        <v>3727</v>
      </c>
      <c r="Q40043" s="94">
        <v>363</v>
      </c>
      <c r="R40043" s="94">
        <v>2326</v>
      </c>
      <c r="S40043" s="94">
        <v>1161</v>
      </c>
      <c r="X40043" s="94">
        <v>240</v>
      </c>
      <c r="AJ40043" s="94">
        <v>2326</v>
      </c>
      <c r="AK40043" s="94">
        <v>1161</v>
      </c>
      <c r="AP40043" s="94">
        <v>240</v>
      </c>
      <c r="AS40043" s="94">
        <v>423</v>
      </c>
      <c r="AT40043" s="94">
        <v>-578</v>
      </c>
      <c r="AU40043" s="94">
        <v>322</v>
      </c>
      <c r="AV40043" s="94">
        <v>196</v>
      </c>
    </row>
    <row r="40044" spans="1:48">
      <c r="A40044" s="85" t="s">
        <v>185</v>
      </c>
      <c r="B40044" s="86">
        <v>43854.666666666664</v>
      </c>
      <c r="C40044" s="87">
        <v>43854</v>
      </c>
      <c r="D40044" s="85">
        <v>10</v>
      </c>
      <c r="E40044" s="86">
        <v>43854.416666666664</v>
      </c>
      <c r="F40044" s="88" t="s">
        <v>55</v>
      </c>
      <c r="G40044" s="89" t="s">
        <v>387</v>
      </c>
      <c r="H40044" s="94">
        <v>3377</v>
      </c>
      <c r="I40044" s="94">
        <v>3332</v>
      </c>
      <c r="J40044" s="94">
        <v>3718</v>
      </c>
      <c r="K40044" s="94">
        <v>386</v>
      </c>
      <c r="O40044" s="94">
        <v>3332</v>
      </c>
      <c r="P40044" s="94">
        <v>3718</v>
      </c>
      <c r="Q40044" s="94">
        <v>386</v>
      </c>
      <c r="R40044" s="94">
        <v>2342</v>
      </c>
      <c r="S40044" s="94">
        <v>1100</v>
      </c>
      <c r="X40044" s="94">
        <v>276</v>
      </c>
      <c r="AJ40044" s="94">
        <v>2342</v>
      </c>
      <c r="AK40044" s="94">
        <v>1100</v>
      </c>
      <c r="AP40044" s="94">
        <v>276</v>
      </c>
      <c r="AS40044" s="94">
        <v>472</v>
      </c>
      <c r="AT40044" s="94">
        <v>-581</v>
      </c>
      <c r="AU40044" s="94">
        <v>288</v>
      </c>
      <c r="AV40044" s="94">
        <v>207</v>
      </c>
    </row>
    <row r="40045" spans="1:48">
      <c r="A40045" s="85" t="s">
        <v>185</v>
      </c>
      <c r="B40045" s="86">
        <v>43854.708333333336</v>
      </c>
      <c r="C40045" s="87">
        <v>43854</v>
      </c>
      <c r="D40045" s="85">
        <v>11</v>
      </c>
      <c r="E40045" s="86">
        <v>43854.458333333336</v>
      </c>
      <c r="F40045" s="88" t="s">
        <v>55</v>
      </c>
      <c r="G40045" s="89" t="s">
        <v>387</v>
      </c>
      <c r="H40045" s="94">
        <v>3393</v>
      </c>
      <c r="I40045" s="94">
        <v>3307</v>
      </c>
      <c r="J40045" s="94">
        <v>3729</v>
      </c>
      <c r="K40045" s="94">
        <v>422</v>
      </c>
      <c r="O40045" s="94">
        <v>3307</v>
      </c>
      <c r="P40045" s="94">
        <v>3729</v>
      </c>
      <c r="Q40045" s="94">
        <v>422</v>
      </c>
      <c r="R40045" s="94">
        <v>2287</v>
      </c>
      <c r="S40045" s="94">
        <v>1144</v>
      </c>
      <c r="X40045" s="94">
        <v>298</v>
      </c>
      <c r="AJ40045" s="94">
        <v>2287</v>
      </c>
      <c r="AK40045" s="94">
        <v>1144</v>
      </c>
      <c r="AP40045" s="94">
        <v>298</v>
      </c>
      <c r="AS40045" s="94">
        <v>470</v>
      </c>
      <c r="AT40045" s="94">
        <v>-572</v>
      </c>
      <c r="AU40045" s="94">
        <v>331</v>
      </c>
      <c r="AV40045" s="94">
        <v>193</v>
      </c>
    </row>
    <row r="40046" spans="1:48">
      <c r="A40046" s="85" t="s">
        <v>185</v>
      </c>
      <c r="B40046" s="86">
        <v>43854.75</v>
      </c>
      <c r="C40046" s="87">
        <v>43854</v>
      </c>
      <c r="D40046" s="85">
        <v>12</v>
      </c>
      <c r="E40046" s="86">
        <v>43854.5</v>
      </c>
      <c r="F40046" s="88" t="s">
        <v>55</v>
      </c>
      <c r="G40046" s="89" t="s">
        <v>387</v>
      </c>
      <c r="H40046" s="94">
        <v>3319</v>
      </c>
      <c r="I40046" s="94">
        <v>3309</v>
      </c>
      <c r="J40046" s="94">
        <v>3733</v>
      </c>
      <c r="K40046" s="94">
        <v>424</v>
      </c>
      <c r="O40046" s="94">
        <v>3309</v>
      </c>
      <c r="P40046" s="94">
        <v>3733</v>
      </c>
      <c r="Q40046" s="94">
        <v>424</v>
      </c>
      <c r="R40046" s="94">
        <v>2317</v>
      </c>
      <c r="S40046" s="94">
        <v>1146</v>
      </c>
      <c r="X40046" s="94">
        <v>270</v>
      </c>
      <c r="AJ40046" s="94">
        <v>2317</v>
      </c>
      <c r="AK40046" s="94">
        <v>1146</v>
      </c>
      <c r="AP40046" s="94">
        <v>270</v>
      </c>
      <c r="AS40046" s="94">
        <v>464</v>
      </c>
      <c r="AT40046" s="94">
        <v>-568</v>
      </c>
      <c r="AU40046" s="94">
        <v>327</v>
      </c>
      <c r="AV40046" s="94">
        <v>201</v>
      </c>
    </row>
    <row r="40047" spans="1:48">
      <c r="A40047" s="85" t="s">
        <v>185</v>
      </c>
      <c r="B40047" s="86">
        <v>43854.791666666664</v>
      </c>
      <c r="C40047" s="87">
        <v>43854</v>
      </c>
      <c r="D40047" s="85">
        <v>13</v>
      </c>
      <c r="E40047" s="86">
        <v>43854.541666666664</v>
      </c>
      <c r="F40047" s="88" t="s">
        <v>55</v>
      </c>
      <c r="G40047" s="89" t="s">
        <v>387</v>
      </c>
      <c r="H40047" s="94">
        <v>3273</v>
      </c>
      <c r="I40047" s="94">
        <v>3242</v>
      </c>
      <c r="J40047" s="94">
        <v>3647</v>
      </c>
      <c r="K40047" s="94">
        <v>405</v>
      </c>
      <c r="O40047" s="94">
        <v>3242</v>
      </c>
      <c r="P40047" s="94">
        <v>3647</v>
      </c>
      <c r="Q40047" s="94">
        <v>405</v>
      </c>
      <c r="R40047" s="94">
        <v>2220</v>
      </c>
      <c r="S40047" s="94">
        <v>1147</v>
      </c>
      <c r="X40047" s="94">
        <v>280</v>
      </c>
      <c r="AJ40047" s="94">
        <v>2220</v>
      </c>
      <c r="AK40047" s="94">
        <v>1147</v>
      </c>
      <c r="AP40047" s="94">
        <v>280</v>
      </c>
      <c r="AS40047" s="94">
        <v>429</v>
      </c>
      <c r="AT40047" s="94">
        <v>-596</v>
      </c>
      <c r="AU40047" s="94">
        <v>385</v>
      </c>
      <c r="AV40047" s="94">
        <v>187</v>
      </c>
    </row>
    <row r="40048" spans="1:48">
      <c r="A40048" s="85" t="s">
        <v>185</v>
      </c>
      <c r="B40048" s="86">
        <v>43854.833333333336</v>
      </c>
      <c r="C40048" s="87">
        <v>43854</v>
      </c>
      <c r="D40048" s="85">
        <v>14</v>
      </c>
      <c r="E40048" s="86">
        <v>43854.583333333336</v>
      </c>
      <c r="F40048" s="88" t="s">
        <v>55</v>
      </c>
      <c r="G40048" s="89" t="s">
        <v>387</v>
      </c>
      <c r="H40048" s="94">
        <v>3216</v>
      </c>
      <c r="I40048" s="94">
        <v>3289</v>
      </c>
      <c r="J40048" s="94">
        <v>3707</v>
      </c>
      <c r="K40048" s="94">
        <v>418</v>
      </c>
      <c r="O40048" s="94">
        <v>3289</v>
      </c>
      <c r="P40048" s="94">
        <v>3707</v>
      </c>
      <c r="Q40048" s="94">
        <v>418</v>
      </c>
      <c r="R40048" s="94">
        <v>2295</v>
      </c>
      <c r="S40048" s="94">
        <v>1148</v>
      </c>
      <c r="X40048" s="94">
        <v>264</v>
      </c>
      <c r="AJ40048" s="94">
        <v>2295</v>
      </c>
      <c r="AK40048" s="94">
        <v>1148</v>
      </c>
      <c r="AP40048" s="94">
        <v>264</v>
      </c>
      <c r="AS40048" s="94">
        <v>371</v>
      </c>
      <c r="AT40048" s="94">
        <v>-472</v>
      </c>
      <c r="AU40048" s="94">
        <v>325</v>
      </c>
      <c r="AV40048" s="94">
        <v>194</v>
      </c>
    </row>
    <row r="40049" spans="1:48">
      <c r="A40049" s="85" t="s">
        <v>185</v>
      </c>
      <c r="B40049" s="86">
        <v>43854.875</v>
      </c>
      <c r="C40049" s="87">
        <v>43854</v>
      </c>
      <c r="D40049" s="85">
        <v>15</v>
      </c>
      <c r="E40049" s="86">
        <v>43854.625</v>
      </c>
      <c r="F40049" s="88" t="s">
        <v>55</v>
      </c>
      <c r="G40049" s="89" t="s">
        <v>387</v>
      </c>
      <c r="H40049" s="94">
        <v>3189</v>
      </c>
      <c r="I40049" s="94">
        <v>3318</v>
      </c>
      <c r="J40049" s="94">
        <v>3786</v>
      </c>
      <c r="K40049" s="94">
        <v>468</v>
      </c>
      <c r="O40049" s="94">
        <v>3318</v>
      </c>
      <c r="P40049" s="94">
        <v>3786</v>
      </c>
      <c r="Q40049" s="94">
        <v>468</v>
      </c>
      <c r="R40049" s="94">
        <v>2354</v>
      </c>
      <c r="S40049" s="94">
        <v>1170</v>
      </c>
      <c r="X40049" s="94">
        <v>262</v>
      </c>
      <c r="AJ40049" s="94">
        <v>2354</v>
      </c>
      <c r="AK40049" s="94">
        <v>1170</v>
      </c>
      <c r="AP40049" s="94">
        <v>262</v>
      </c>
      <c r="AS40049" s="94">
        <v>435</v>
      </c>
      <c r="AT40049" s="94">
        <v>-502</v>
      </c>
      <c r="AU40049" s="94">
        <v>340</v>
      </c>
      <c r="AV40049" s="94">
        <v>195</v>
      </c>
    </row>
    <row r="40050" spans="1:48">
      <c r="A40050" s="85" t="s">
        <v>185</v>
      </c>
      <c r="B40050" s="86">
        <v>43854.916666666664</v>
      </c>
      <c r="C40050" s="87">
        <v>43854</v>
      </c>
      <c r="D40050" s="85">
        <v>16</v>
      </c>
      <c r="E40050" s="86">
        <v>43854.666666666664</v>
      </c>
      <c r="F40050" s="88" t="s">
        <v>55</v>
      </c>
      <c r="G40050" s="89" t="s">
        <v>387</v>
      </c>
      <c r="H40050" s="94">
        <v>3177</v>
      </c>
      <c r="I40050" s="94">
        <v>3324</v>
      </c>
      <c r="J40050" s="94">
        <v>3725</v>
      </c>
      <c r="K40050" s="94">
        <v>401</v>
      </c>
      <c r="O40050" s="94">
        <v>3324</v>
      </c>
      <c r="P40050" s="94">
        <v>3725</v>
      </c>
      <c r="Q40050" s="94">
        <v>401</v>
      </c>
      <c r="R40050" s="94">
        <v>2362</v>
      </c>
      <c r="S40050" s="94">
        <v>1133</v>
      </c>
      <c r="X40050" s="94">
        <v>230</v>
      </c>
      <c r="AJ40050" s="94">
        <v>2362</v>
      </c>
      <c r="AK40050" s="94">
        <v>1133</v>
      </c>
      <c r="AP40050" s="94">
        <v>230</v>
      </c>
      <c r="AS40050" s="94">
        <v>422</v>
      </c>
      <c r="AT40050" s="94">
        <v>-499</v>
      </c>
      <c r="AU40050" s="94">
        <v>279</v>
      </c>
      <c r="AV40050" s="94">
        <v>199</v>
      </c>
    </row>
    <row r="40051" spans="1:48">
      <c r="A40051" s="85" t="s">
        <v>185</v>
      </c>
      <c r="B40051" s="86">
        <v>43854.958333333336</v>
      </c>
      <c r="C40051" s="87">
        <v>43854</v>
      </c>
      <c r="D40051" s="85">
        <v>17</v>
      </c>
      <c r="E40051" s="86">
        <v>43854.708333333336</v>
      </c>
      <c r="F40051" s="88" t="s">
        <v>55</v>
      </c>
      <c r="G40051" s="89" t="s">
        <v>387</v>
      </c>
      <c r="H40051" s="94">
        <v>3284</v>
      </c>
      <c r="I40051" s="94">
        <v>3370</v>
      </c>
      <c r="J40051" s="94">
        <v>3749</v>
      </c>
      <c r="K40051" s="94">
        <v>379</v>
      </c>
      <c r="O40051" s="94">
        <v>3370</v>
      </c>
      <c r="P40051" s="94">
        <v>3749</v>
      </c>
      <c r="Q40051" s="94">
        <v>379</v>
      </c>
      <c r="R40051" s="94">
        <v>2351</v>
      </c>
      <c r="S40051" s="94">
        <v>1164</v>
      </c>
      <c r="X40051" s="94">
        <v>234</v>
      </c>
      <c r="AJ40051" s="94">
        <v>2351</v>
      </c>
      <c r="AK40051" s="94">
        <v>1164</v>
      </c>
      <c r="AP40051" s="94">
        <v>234</v>
      </c>
      <c r="AS40051" s="94">
        <v>359</v>
      </c>
      <c r="AT40051" s="94">
        <v>-503</v>
      </c>
      <c r="AU40051" s="94">
        <v>326</v>
      </c>
      <c r="AV40051" s="94">
        <v>197</v>
      </c>
    </row>
    <row r="40052" spans="1:48">
      <c r="A40052" s="85" t="s">
        <v>185</v>
      </c>
      <c r="B40052" s="86">
        <v>43855</v>
      </c>
      <c r="C40052" s="87">
        <v>43854</v>
      </c>
      <c r="D40052" s="85">
        <v>18</v>
      </c>
      <c r="E40052" s="86">
        <v>43854.75</v>
      </c>
      <c r="F40052" s="88" t="s">
        <v>55</v>
      </c>
      <c r="G40052" s="89" t="s">
        <v>387</v>
      </c>
      <c r="H40052" s="94">
        <v>3460</v>
      </c>
      <c r="I40052" s="94">
        <v>3523</v>
      </c>
      <c r="J40052" s="94">
        <v>3777</v>
      </c>
      <c r="K40052" s="94">
        <v>254</v>
      </c>
      <c r="O40052" s="94">
        <v>3523</v>
      </c>
      <c r="P40052" s="94">
        <v>3777</v>
      </c>
      <c r="Q40052" s="94">
        <v>254</v>
      </c>
      <c r="R40052" s="94">
        <v>2360</v>
      </c>
      <c r="S40052" s="94">
        <v>1208</v>
      </c>
      <c r="X40052" s="94">
        <v>209</v>
      </c>
      <c r="AJ40052" s="94">
        <v>2360</v>
      </c>
      <c r="AK40052" s="94">
        <v>1208</v>
      </c>
      <c r="AP40052" s="94">
        <v>209</v>
      </c>
      <c r="AS40052" s="94">
        <v>306</v>
      </c>
      <c r="AT40052" s="94">
        <v>-637</v>
      </c>
      <c r="AU40052" s="94">
        <v>391</v>
      </c>
      <c r="AV40052" s="94">
        <v>194</v>
      </c>
    </row>
    <row r="40053" spans="1:48">
      <c r="A40053" s="85" t="s">
        <v>185</v>
      </c>
      <c r="B40053" s="86">
        <v>43855.041666666664</v>
      </c>
      <c r="C40053" s="87">
        <v>43854</v>
      </c>
      <c r="D40053" s="85">
        <v>19</v>
      </c>
      <c r="E40053" s="86">
        <v>43854.791666666664</v>
      </c>
      <c r="F40053" s="88" t="s">
        <v>55</v>
      </c>
      <c r="G40053" s="89" t="s">
        <v>387</v>
      </c>
      <c r="H40053" s="94">
        <v>3489</v>
      </c>
      <c r="I40053" s="94">
        <v>3546</v>
      </c>
      <c r="J40053" s="94">
        <v>3691</v>
      </c>
      <c r="K40053" s="94">
        <v>145</v>
      </c>
      <c r="O40053" s="94">
        <v>3546</v>
      </c>
      <c r="P40053" s="94">
        <v>3691</v>
      </c>
      <c r="Q40053" s="94">
        <v>145</v>
      </c>
      <c r="R40053" s="94">
        <v>2360</v>
      </c>
      <c r="S40053" s="94">
        <v>1138</v>
      </c>
      <c r="X40053" s="94">
        <v>193</v>
      </c>
      <c r="AJ40053" s="94">
        <v>2360</v>
      </c>
      <c r="AK40053" s="94">
        <v>1138</v>
      </c>
      <c r="AP40053" s="94">
        <v>193</v>
      </c>
      <c r="AS40053" s="94">
        <v>307</v>
      </c>
      <c r="AT40053" s="94">
        <v>-639</v>
      </c>
      <c r="AU40053" s="94">
        <v>279</v>
      </c>
      <c r="AV40053" s="94">
        <v>198</v>
      </c>
    </row>
    <row r="40054" spans="1:48">
      <c r="A40054" s="85" t="s">
        <v>185</v>
      </c>
      <c r="B40054" s="86">
        <v>43855.083333333336</v>
      </c>
      <c r="C40054" s="87">
        <v>43854</v>
      </c>
      <c r="D40054" s="85">
        <v>20</v>
      </c>
      <c r="E40054" s="86">
        <v>43854.833333333336</v>
      </c>
      <c r="F40054" s="88" t="s">
        <v>55</v>
      </c>
      <c r="G40054" s="89" t="s">
        <v>387</v>
      </c>
      <c r="H40054" s="94">
        <v>3469</v>
      </c>
      <c r="I40054" s="94">
        <v>3484</v>
      </c>
      <c r="J40054" s="94">
        <v>3600</v>
      </c>
      <c r="K40054" s="94">
        <v>116</v>
      </c>
      <c r="O40054" s="94">
        <v>3484</v>
      </c>
      <c r="P40054" s="94">
        <v>3600</v>
      </c>
      <c r="Q40054" s="94">
        <v>116</v>
      </c>
      <c r="R40054" s="94">
        <v>2353</v>
      </c>
      <c r="S40054" s="94">
        <v>1036</v>
      </c>
      <c r="X40054" s="94">
        <v>210</v>
      </c>
      <c r="AJ40054" s="94">
        <v>2353</v>
      </c>
      <c r="AK40054" s="94">
        <v>1036</v>
      </c>
      <c r="AP40054" s="94">
        <v>210</v>
      </c>
      <c r="AS40054" s="94">
        <v>369</v>
      </c>
      <c r="AT40054" s="94">
        <v>-622</v>
      </c>
      <c r="AU40054" s="94">
        <v>169</v>
      </c>
      <c r="AV40054" s="94">
        <v>200</v>
      </c>
    </row>
    <row r="40055" spans="1:48">
      <c r="A40055" s="85" t="s">
        <v>185</v>
      </c>
      <c r="B40055" s="86">
        <v>43855.125</v>
      </c>
      <c r="C40055" s="87">
        <v>43854</v>
      </c>
      <c r="D40055" s="85">
        <v>21</v>
      </c>
      <c r="E40055" s="86">
        <v>43854.875</v>
      </c>
      <c r="F40055" s="88" t="s">
        <v>55</v>
      </c>
      <c r="G40055" s="89" t="s">
        <v>387</v>
      </c>
      <c r="H40055" s="94">
        <v>3427</v>
      </c>
      <c r="I40055" s="94">
        <v>3397</v>
      </c>
      <c r="J40055" s="94">
        <v>3247</v>
      </c>
      <c r="K40055" s="94">
        <v>-150</v>
      </c>
      <c r="O40055" s="94">
        <v>3397</v>
      </c>
      <c r="P40055" s="94">
        <v>3247</v>
      </c>
      <c r="Q40055" s="94">
        <v>-150</v>
      </c>
      <c r="R40055" s="94">
        <v>2078</v>
      </c>
      <c r="S40055" s="94">
        <v>969</v>
      </c>
      <c r="X40055" s="94">
        <v>200</v>
      </c>
      <c r="AJ40055" s="94">
        <v>2078</v>
      </c>
      <c r="AK40055" s="94">
        <v>969</v>
      </c>
      <c r="AP40055" s="94">
        <v>200</v>
      </c>
      <c r="AS40055" s="94">
        <v>217</v>
      </c>
      <c r="AT40055" s="94">
        <v>-549</v>
      </c>
      <c r="AU40055" s="94">
        <v>-2</v>
      </c>
      <c r="AV40055" s="94">
        <v>184</v>
      </c>
    </row>
    <row r="40056" spans="1:48">
      <c r="A40056" s="85" t="s">
        <v>185</v>
      </c>
      <c r="B40056" s="86">
        <v>43855.166666666664</v>
      </c>
      <c r="C40056" s="87">
        <v>43854</v>
      </c>
      <c r="D40056" s="85">
        <v>22</v>
      </c>
      <c r="E40056" s="86">
        <v>43854.916666666664</v>
      </c>
      <c r="F40056" s="88" t="s">
        <v>55</v>
      </c>
      <c r="G40056" s="89" t="s">
        <v>387</v>
      </c>
      <c r="H40056" s="94">
        <v>3354</v>
      </c>
      <c r="I40056" s="94">
        <v>3367</v>
      </c>
      <c r="J40056" s="94">
        <v>3109</v>
      </c>
      <c r="K40056" s="94">
        <v>-258</v>
      </c>
      <c r="O40056" s="94">
        <v>3367</v>
      </c>
      <c r="P40056" s="94">
        <v>3109</v>
      </c>
      <c r="Q40056" s="94">
        <v>-258</v>
      </c>
      <c r="R40056" s="94">
        <v>1994</v>
      </c>
      <c r="S40056" s="94">
        <v>959</v>
      </c>
      <c r="X40056" s="94">
        <v>156</v>
      </c>
      <c r="AJ40056" s="94">
        <v>1994</v>
      </c>
      <c r="AK40056" s="94">
        <v>959</v>
      </c>
      <c r="AP40056" s="94">
        <v>156</v>
      </c>
      <c r="AS40056" s="94">
        <v>175</v>
      </c>
      <c r="AT40056" s="94">
        <v>-521</v>
      </c>
      <c r="AU40056" s="94">
        <v>-96</v>
      </c>
      <c r="AV40056" s="94">
        <v>184</v>
      </c>
    </row>
    <row r="40057" spans="1:48">
      <c r="A40057" s="85" t="s">
        <v>185</v>
      </c>
      <c r="B40057" s="86">
        <v>43855.208333333336</v>
      </c>
      <c r="C40057" s="87">
        <v>43854</v>
      </c>
      <c r="D40057" s="85">
        <v>23</v>
      </c>
      <c r="E40057" s="86">
        <v>43854.958333333336</v>
      </c>
      <c r="F40057" s="88" t="s">
        <v>55</v>
      </c>
      <c r="G40057" s="89" t="s">
        <v>387</v>
      </c>
      <c r="H40057" s="94">
        <v>3219</v>
      </c>
      <c r="I40057" s="94">
        <v>3224</v>
      </c>
      <c r="J40057" s="94">
        <v>2896</v>
      </c>
      <c r="K40057" s="94">
        <v>-328</v>
      </c>
      <c r="O40057" s="94">
        <v>3224</v>
      </c>
      <c r="P40057" s="94">
        <v>2896</v>
      </c>
      <c r="Q40057" s="94">
        <v>-328</v>
      </c>
      <c r="R40057" s="94">
        <v>1952</v>
      </c>
      <c r="S40057" s="94">
        <v>854</v>
      </c>
      <c r="X40057" s="94">
        <v>90</v>
      </c>
      <c r="AJ40057" s="94">
        <v>1952</v>
      </c>
      <c r="AK40057" s="94">
        <v>854</v>
      </c>
      <c r="AP40057" s="94">
        <v>90</v>
      </c>
      <c r="AS40057" s="94">
        <v>172</v>
      </c>
      <c r="AT40057" s="94">
        <v>-482</v>
      </c>
      <c r="AU40057" s="94">
        <v>-208</v>
      </c>
      <c r="AV40057" s="94">
        <v>190</v>
      </c>
    </row>
    <row r="40058" spans="1:48">
      <c r="A40058" s="85" t="s">
        <v>185</v>
      </c>
      <c r="B40058" s="86">
        <v>43855.25</v>
      </c>
      <c r="C40058" s="87">
        <v>43854</v>
      </c>
      <c r="D40058" s="85">
        <v>24</v>
      </c>
      <c r="E40058" s="86">
        <v>43855</v>
      </c>
      <c r="F40058" s="88" t="s">
        <v>55</v>
      </c>
      <c r="G40058" s="89" t="s">
        <v>387</v>
      </c>
      <c r="H40058" s="94">
        <v>3100</v>
      </c>
      <c r="I40058" s="94">
        <v>3144</v>
      </c>
      <c r="J40058" s="94">
        <v>2799</v>
      </c>
      <c r="K40058" s="94">
        <v>-345</v>
      </c>
      <c r="O40058" s="94">
        <v>3144</v>
      </c>
      <c r="P40058" s="94">
        <v>2799</v>
      </c>
      <c r="Q40058" s="94">
        <v>-345</v>
      </c>
      <c r="R40058" s="94">
        <v>1960</v>
      </c>
      <c r="S40058" s="94">
        <v>767</v>
      </c>
      <c r="X40058" s="94">
        <v>72</v>
      </c>
      <c r="AJ40058" s="94">
        <v>1960</v>
      </c>
      <c r="AK40058" s="94">
        <v>767</v>
      </c>
      <c r="AP40058" s="94">
        <v>72</v>
      </c>
      <c r="AS40058" s="94">
        <v>299</v>
      </c>
      <c r="AT40058" s="94">
        <v>-458</v>
      </c>
      <c r="AU40058" s="94">
        <v>-380</v>
      </c>
      <c r="AV40058" s="94">
        <v>194</v>
      </c>
    </row>
    <row r="40059" spans="1:48">
      <c r="A40059" s="85" t="s">
        <v>185</v>
      </c>
      <c r="B40059" s="86">
        <v>43855.291666666664</v>
      </c>
      <c r="C40059" s="87">
        <v>43855</v>
      </c>
      <c r="D40059" s="85">
        <v>1</v>
      </c>
      <c r="E40059" s="86">
        <v>43855.041666666664</v>
      </c>
      <c r="F40059" s="88" t="s">
        <v>55</v>
      </c>
      <c r="G40059" s="89" t="s">
        <v>387</v>
      </c>
      <c r="H40059" s="94">
        <v>3087</v>
      </c>
      <c r="I40059" s="94">
        <v>3070</v>
      </c>
      <c r="J40059" s="94">
        <v>2853</v>
      </c>
      <c r="K40059" s="94">
        <v>-217</v>
      </c>
      <c r="O40059" s="94">
        <v>3070</v>
      </c>
      <c r="P40059" s="94">
        <v>2853</v>
      </c>
      <c r="Q40059" s="94">
        <v>-217</v>
      </c>
      <c r="R40059" s="94">
        <v>1960</v>
      </c>
      <c r="S40059" s="94">
        <v>808</v>
      </c>
      <c r="X40059" s="94">
        <v>85</v>
      </c>
      <c r="AJ40059" s="94">
        <v>1960</v>
      </c>
      <c r="AK40059" s="94">
        <v>808</v>
      </c>
      <c r="AP40059" s="94">
        <v>85</v>
      </c>
      <c r="AS40059" s="94">
        <v>410</v>
      </c>
      <c r="AT40059" s="94">
        <v>-467</v>
      </c>
      <c r="AU40059" s="94">
        <v>-352</v>
      </c>
      <c r="AV40059" s="94">
        <v>192</v>
      </c>
    </row>
    <row r="40060" spans="1:48">
      <c r="A40060" s="85" t="s">
        <v>185</v>
      </c>
      <c r="B40060" s="86">
        <v>43855.333333333336</v>
      </c>
      <c r="C40060" s="87">
        <v>43855</v>
      </c>
      <c r="D40060" s="85">
        <v>2</v>
      </c>
      <c r="E40060" s="86">
        <v>43855.083333333336</v>
      </c>
      <c r="F40060" s="88" t="s">
        <v>55</v>
      </c>
      <c r="G40060" s="89" t="s">
        <v>387</v>
      </c>
      <c r="H40060" s="94">
        <v>3075</v>
      </c>
      <c r="I40060" s="94">
        <v>3052</v>
      </c>
      <c r="J40060" s="94">
        <v>2785</v>
      </c>
      <c r="K40060" s="94">
        <v>-267</v>
      </c>
      <c r="O40060" s="94">
        <v>3052</v>
      </c>
      <c r="P40060" s="94">
        <v>2785</v>
      </c>
      <c r="Q40060" s="94">
        <v>-267</v>
      </c>
      <c r="R40060" s="94">
        <v>1816</v>
      </c>
      <c r="S40060" s="94">
        <v>877</v>
      </c>
      <c r="X40060" s="94">
        <v>92</v>
      </c>
      <c r="AJ40060" s="94">
        <v>1816</v>
      </c>
      <c r="AK40060" s="94">
        <v>877</v>
      </c>
      <c r="AP40060" s="94">
        <v>92</v>
      </c>
      <c r="AS40060" s="94">
        <v>355</v>
      </c>
      <c r="AT40060" s="94">
        <v>-475</v>
      </c>
      <c r="AU40060" s="94">
        <v>-329</v>
      </c>
      <c r="AV40060" s="94">
        <v>182</v>
      </c>
    </row>
    <row r="40061" spans="1:48">
      <c r="A40061" s="85" t="s">
        <v>185</v>
      </c>
      <c r="B40061" s="86">
        <v>43855.375</v>
      </c>
      <c r="C40061" s="87">
        <v>43855</v>
      </c>
      <c r="D40061" s="85">
        <v>3</v>
      </c>
      <c r="E40061" s="86">
        <v>43855.125</v>
      </c>
      <c r="F40061" s="88" t="s">
        <v>55</v>
      </c>
      <c r="G40061" s="89" t="s">
        <v>387</v>
      </c>
      <c r="H40061" s="94">
        <v>3076</v>
      </c>
      <c r="I40061" s="94">
        <v>3077</v>
      </c>
      <c r="J40061" s="94">
        <v>2811</v>
      </c>
      <c r="K40061" s="94">
        <v>-266</v>
      </c>
      <c r="O40061" s="94">
        <v>3077</v>
      </c>
      <c r="P40061" s="94">
        <v>2811</v>
      </c>
      <c r="Q40061" s="94">
        <v>-266</v>
      </c>
      <c r="R40061" s="94">
        <v>1855</v>
      </c>
      <c r="S40061" s="94">
        <v>894</v>
      </c>
      <c r="X40061" s="94">
        <v>62</v>
      </c>
      <c r="AJ40061" s="94">
        <v>1855</v>
      </c>
      <c r="AK40061" s="94">
        <v>894</v>
      </c>
      <c r="AP40061" s="94">
        <v>62</v>
      </c>
      <c r="AS40061" s="94">
        <v>330</v>
      </c>
      <c r="AT40061" s="94">
        <v>-466</v>
      </c>
      <c r="AU40061" s="94">
        <v>-311</v>
      </c>
      <c r="AV40061" s="94">
        <v>181</v>
      </c>
    </row>
    <row r="40062" spans="1:48">
      <c r="A40062" s="85" t="s">
        <v>185</v>
      </c>
      <c r="B40062" s="86">
        <v>43855.416666666664</v>
      </c>
      <c r="C40062" s="87">
        <v>43855</v>
      </c>
      <c r="D40062" s="85">
        <v>4</v>
      </c>
      <c r="E40062" s="86">
        <v>43855.166666666664</v>
      </c>
      <c r="F40062" s="88" t="s">
        <v>55</v>
      </c>
      <c r="G40062" s="89" t="s">
        <v>387</v>
      </c>
      <c r="H40062" s="94">
        <v>3107</v>
      </c>
      <c r="I40062" s="94">
        <v>3082</v>
      </c>
      <c r="J40062" s="94">
        <v>2802</v>
      </c>
      <c r="K40062" s="94">
        <v>-280</v>
      </c>
      <c r="O40062" s="94">
        <v>3082</v>
      </c>
      <c r="P40062" s="94">
        <v>2802</v>
      </c>
      <c r="Q40062" s="94">
        <v>-280</v>
      </c>
      <c r="R40062" s="94">
        <v>1860</v>
      </c>
      <c r="S40062" s="94">
        <v>868</v>
      </c>
      <c r="X40062" s="94">
        <v>74</v>
      </c>
      <c r="AJ40062" s="94">
        <v>1860</v>
      </c>
      <c r="AK40062" s="94">
        <v>868</v>
      </c>
      <c r="AP40062" s="94">
        <v>74</v>
      </c>
      <c r="AS40062" s="94">
        <v>337</v>
      </c>
      <c r="AT40062" s="94">
        <v>-428</v>
      </c>
      <c r="AU40062" s="94">
        <v>-369</v>
      </c>
      <c r="AV40062" s="94">
        <v>180</v>
      </c>
    </row>
    <row r="40063" spans="1:48">
      <c r="A40063" s="85" t="s">
        <v>185</v>
      </c>
      <c r="B40063" s="86">
        <v>43855.458333333336</v>
      </c>
      <c r="C40063" s="87">
        <v>43855</v>
      </c>
      <c r="D40063" s="85">
        <v>5</v>
      </c>
      <c r="E40063" s="86">
        <v>43855.208333333336</v>
      </c>
      <c r="F40063" s="88" t="s">
        <v>55</v>
      </c>
      <c r="G40063" s="89" t="s">
        <v>387</v>
      </c>
      <c r="H40063" s="94">
        <v>3162</v>
      </c>
      <c r="I40063" s="94">
        <v>3126</v>
      </c>
      <c r="J40063" s="94">
        <v>2866</v>
      </c>
      <c r="K40063" s="94">
        <v>-260</v>
      </c>
      <c r="O40063" s="94">
        <v>3126</v>
      </c>
      <c r="P40063" s="94">
        <v>2866</v>
      </c>
      <c r="Q40063" s="94">
        <v>-260</v>
      </c>
      <c r="R40063" s="94">
        <v>1876</v>
      </c>
      <c r="S40063" s="94">
        <v>915</v>
      </c>
      <c r="X40063" s="94">
        <v>75</v>
      </c>
      <c r="AJ40063" s="94">
        <v>1876</v>
      </c>
      <c r="AK40063" s="94">
        <v>915</v>
      </c>
      <c r="AP40063" s="94">
        <v>75</v>
      </c>
      <c r="AS40063" s="94">
        <v>356</v>
      </c>
      <c r="AT40063" s="94">
        <v>-415</v>
      </c>
      <c r="AU40063" s="94">
        <v>-390</v>
      </c>
      <c r="AV40063" s="94">
        <v>189</v>
      </c>
    </row>
    <row r="40064" spans="1:48">
      <c r="A40064" s="85" t="s">
        <v>185</v>
      </c>
      <c r="B40064" s="86">
        <v>43855.5</v>
      </c>
      <c r="C40064" s="87">
        <v>43855</v>
      </c>
      <c r="D40064" s="85">
        <v>6</v>
      </c>
      <c r="E40064" s="86">
        <v>43855.25</v>
      </c>
      <c r="F40064" s="88" t="s">
        <v>55</v>
      </c>
      <c r="G40064" s="89" t="s">
        <v>387</v>
      </c>
      <c r="H40064" s="94">
        <v>3238</v>
      </c>
      <c r="I40064" s="94">
        <v>3196</v>
      </c>
      <c r="J40064" s="94">
        <v>3009</v>
      </c>
      <c r="K40064" s="94">
        <v>-187</v>
      </c>
      <c r="O40064" s="94">
        <v>3196</v>
      </c>
      <c r="P40064" s="94">
        <v>3009</v>
      </c>
      <c r="Q40064" s="94">
        <v>-187</v>
      </c>
      <c r="R40064" s="94">
        <v>1962</v>
      </c>
      <c r="S40064" s="94">
        <v>977</v>
      </c>
      <c r="X40064" s="94">
        <v>70</v>
      </c>
      <c r="AJ40064" s="94">
        <v>1962</v>
      </c>
      <c r="AK40064" s="94">
        <v>977</v>
      </c>
      <c r="AP40064" s="94">
        <v>70</v>
      </c>
      <c r="AS40064" s="94">
        <v>316</v>
      </c>
      <c r="AT40064" s="94">
        <v>-410</v>
      </c>
      <c r="AU40064" s="94">
        <v>-299</v>
      </c>
      <c r="AV40064" s="94">
        <v>206</v>
      </c>
    </row>
    <row r="40065" spans="1:48">
      <c r="A40065" s="85" t="s">
        <v>185</v>
      </c>
      <c r="B40065" s="86">
        <v>43855.541666666664</v>
      </c>
      <c r="C40065" s="87">
        <v>43855</v>
      </c>
      <c r="D40065" s="85">
        <v>7</v>
      </c>
      <c r="E40065" s="86">
        <v>43855.291666666664</v>
      </c>
      <c r="F40065" s="88" t="s">
        <v>55</v>
      </c>
      <c r="G40065" s="89" t="s">
        <v>387</v>
      </c>
      <c r="H40065" s="94">
        <v>3362</v>
      </c>
      <c r="I40065" s="94">
        <v>3341</v>
      </c>
      <c r="J40065" s="94">
        <v>3145</v>
      </c>
      <c r="K40065" s="94">
        <v>-196</v>
      </c>
      <c r="O40065" s="94">
        <v>3341</v>
      </c>
      <c r="P40065" s="94">
        <v>3145</v>
      </c>
      <c r="Q40065" s="94">
        <v>-196</v>
      </c>
      <c r="R40065" s="94">
        <v>2109</v>
      </c>
      <c r="S40065" s="94">
        <v>977</v>
      </c>
      <c r="X40065" s="94">
        <v>59</v>
      </c>
      <c r="AJ40065" s="94">
        <v>2109</v>
      </c>
      <c r="AK40065" s="94">
        <v>977</v>
      </c>
      <c r="AP40065" s="94">
        <v>59</v>
      </c>
      <c r="AS40065" s="94">
        <v>374</v>
      </c>
      <c r="AT40065" s="94">
        <v>-540</v>
      </c>
      <c r="AU40065" s="94">
        <v>-249</v>
      </c>
      <c r="AV40065" s="94">
        <v>219</v>
      </c>
    </row>
    <row r="40066" spans="1:48">
      <c r="A40066" s="85" t="s">
        <v>185</v>
      </c>
      <c r="B40066" s="86">
        <v>43855.583333333336</v>
      </c>
      <c r="C40066" s="87">
        <v>43855</v>
      </c>
      <c r="D40066" s="85">
        <v>8</v>
      </c>
      <c r="E40066" s="86">
        <v>43855.333333333336</v>
      </c>
      <c r="F40066" s="88" t="s">
        <v>55</v>
      </c>
      <c r="G40066" s="89" t="s">
        <v>387</v>
      </c>
      <c r="H40066" s="94">
        <v>3470</v>
      </c>
      <c r="I40066" s="94">
        <v>3410</v>
      </c>
      <c r="J40066" s="94">
        <v>3260</v>
      </c>
      <c r="K40066" s="94">
        <v>-150</v>
      </c>
      <c r="O40066" s="94">
        <v>3410</v>
      </c>
      <c r="P40066" s="94">
        <v>3260</v>
      </c>
      <c r="Q40066" s="94">
        <v>-150</v>
      </c>
      <c r="R40066" s="94">
        <v>2195</v>
      </c>
      <c r="S40066" s="94">
        <v>977</v>
      </c>
      <c r="X40066" s="94">
        <v>88</v>
      </c>
      <c r="AJ40066" s="94">
        <v>2195</v>
      </c>
      <c r="AK40066" s="94">
        <v>977</v>
      </c>
      <c r="AP40066" s="94">
        <v>88</v>
      </c>
      <c r="AS40066" s="94">
        <v>365</v>
      </c>
      <c r="AT40066" s="94">
        <v>-539</v>
      </c>
      <c r="AU40066" s="94">
        <v>-199</v>
      </c>
      <c r="AV40066" s="94">
        <v>223</v>
      </c>
    </row>
    <row r="40067" spans="1:48">
      <c r="A40067" s="85" t="s">
        <v>185</v>
      </c>
      <c r="B40067" s="86">
        <v>43855.625</v>
      </c>
      <c r="C40067" s="87">
        <v>43855</v>
      </c>
      <c r="D40067" s="85">
        <v>9</v>
      </c>
      <c r="E40067" s="86">
        <v>43855.375</v>
      </c>
      <c r="F40067" s="88" t="s">
        <v>55</v>
      </c>
      <c r="G40067" s="89" t="s">
        <v>387</v>
      </c>
      <c r="H40067" s="94">
        <v>3530</v>
      </c>
      <c r="I40067" s="94">
        <v>3459</v>
      </c>
      <c r="J40067" s="94">
        <v>3302</v>
      </c>
      <c r="K40067" s="94">
        <v>-157</v>
      </c>
      <c r="O40067" s="94">
        <v>3459</v>
      </c>
      <c r="P40067" s="94">
        <v>3302</v>
      </c>
      <c r="Q40067" s="94">
        <v>-157</v>
      </c>
      <c r="R40067" s="94">
        <v>2231</v>
      </c>
      <c r="S40067" s="94">
        <v>974</v>
      </c>
      <c r="X40067" s="94">
        <v>97</v>
      </c>
      <c r="AJ40067" s="94">
        <v>2231</v>
      </c>
      <c r="AK40067" s="94">
        <v>974</v>
      </c>
      <c r="AP40067" s="94">
        <v>97</v>
      </c>
      <c r="AS40067" s="94">
        <v>335</v>
      </c>
      <c r="AT40067" s="94">
        <v>-565</v>
      </c>
      <c r="AU40067" s="94">
        <v>-148</v>
      </c>
      <c r="AV40067" s="94">
        <v>221</v>
      </c>
    </row>
    <row r="40068" spans="1:48">
      <c r="A40068" s="85" t="s">
        <v>185</v>
      </c>
      <c r="B40068" s="86">
        <v>43855.666666666664</v>
      </c>
      <c r="C40068" s="87">
        <v>43855</v>
      </c>
      <c r="D40068" s="85">
        <v>10</v>
      </c>
      <c r="E40068" s="86">
        <v>43855.416666666664</v>
      </c>
      <c r="F40068" s="88" t="s">
        <v>55</v>
      </c>
      <c r="G40068" s="89" t="s">
        <v>387</v>
      </c>
      <c r="H40068" s="94">
        <v>3491</v>
      </c>
      <c r="I40068" s="94">
        <v>3435</v>
      </c>
      <c r="J40068" s="94">
        <v>3278</v>
      </c>
      <c r="K40068" s="94">
        <v>-157</v>
      </c>
      <c r="O40068" s="94">
        <v>3435</v>
      </c>
      <c r="P40068" s="94">
        <v>3278</v>
      </c>
      <c r="Q40068" s="94">
        <v>-157</v>
      </c>
      <c r="R40068" s="94">
        <v>2244</v>
      </c>
      <c r="S40068" s="94">
        <v>958</v>
      </c>
      <c r="X40068" s="94">
        <v>76</v>
      </c>
      <c r="AJ40068" s="94">
        <v>2244</v>
      </c>
      <c r="AK40068" s="94">
        <v>958</v>
      </c>
      <c r="AP40068" s="94">
        <v>76</v>
      </c>
      <c r="AS40068" s="94">
        <v>332</v>
      </c>
      <c r="AT40068" s="94">
        <v>-616</v>
      </c>
      <c r="AU40068" s="94">
        <v>-87</v>
      </c>
      <c r="AV40068" s="94">
        <v>214</v>
      </c>
    </row>
    <row r="40069" spans="1:48">
      <c r="A40069" s="85" t="s">
        <v>185</v>
      </c>
      <c r="B40069" s="86">
        <v>43855.708333333336</v>
      </c>
      <c r="C40069" s="87">
        <v>43855</v>
      </c>
      <c r="D40069" s="85">
        <v>11</v>
      </c>
      <c r="E40069" s="86">
        <v>43855.458333333336</v>
      </c>
      <c r="F40069" s="88" t="s">
        <v>55</v>
      </c>
      <c r="G40069" s="89" t="s">
        <v>387</v>
      </c>
      <c r="H40069" s="94">
        <v>3394</v>
      </c>
      <c r="I40069" s="94">
        <v>3351</v>
      </c>
      <c r="J40069" s="94">
        <v>3236</v>
      </c>
      <c r="K40069" s="94">
        <v>-115</v>
      </c>
      <c r="O40069" s="94">
        <v>3351</v>
      </c>
      <c r="P40069" s="94">
        <v>3236</v>
      </c>
      <c r="Q40069" s="94">
        <v>-115</v>
      </c>
      <c r="R40069" s="94">
        <v>2242</v>
      </c>
      <c r="S40069" s="94">
        <v>957</v>
      </c>
      <c r="X40069" s="94">
        <v>37</v>
      </c>
      <c r="AJ40069" s="94">
        <v>2242</v>
      </c>
      <c r="AK40069" s="94">
        <v>957</v>
      </c>
      <c r="AP40069" s="94">
        <v>37</v>
      </c>
      <c r="AS40069" s="94">
        <v>437</v>
      </c>
      <c r="AT40069" s="94">
        <v>-648</v>
      </c>
      <c r="AU40069" s="94">
        <v>-120</v>
      </c>
      <c r="AV40069" s="94">
        <v>216</v>
      </c>
    </row>
    <row r="40070" spans="1:48">
      <c r="A40070" s="85" t="s">
        <v>185</v>
      </c>
      <c r="B40070" s="86">
        <v>43855.75</v>
      </c>
      <c r="C40070" s="87">
        <v>43855</v>
      </c>
      <c r="D40070" s="85">
        <v>12</v>
      </c>
      <c r="E40070" s="86">
        <v>43855.5</v>
      </c>
      <c r="F40070" s="88" t="s">
        <v>55</v>
      </c>
      <c r="G40070" s="89" t="s">
        <v>387</v>
      </c>
      <c r="H40070" s="94">
        <v>3275</v>
      </c>
      <c r="I40070" s="94">
        <v>3166</v>
      </c>
      <c r="J40070" s="94">
        <v>3171</v>
      </c>
      <c r="K40070" s="94">
        <v>5</v>
      </c>
      <c r="O40070" s="94">
        <v>3166</v>
      </c>
      <c r="P40070" s="94">
        <v>3171</v>
      </c>
      <c r="Q40070" s="94">
        <v>5</v>
      </c>
      <c r="R40070" s="94">
        <v>2169</v>
      </c>
      <c r="S40070" s="94">
        <v>968</v>
      </c>
      <c r="X40070" s="94">
        <v>34</v>
      </c>
      <c r="AJ40070" s="94">
        <v>2169</v>
      </c>
      <c r="AK40070" s="94">
        <v>968</v>
      </c>
      <c r="AP40070" s="94">
        <v>34</v>
      </c>
      <c r="AS40070" s="94">
        <v>430</v>
      </c>
      <c r="AT40070" s="94">
        <v>-595</v>
      </c>
      <c r="AU40070" s="94">
        <v>-43</v>
      </c>
      <c r="AV40070" s="94">
        <v>213</v>
      </c>
    </row>
    <row r="40071" spans="1:48">
      <c r="A40071" s="85" t="s">
        <v>185</v>
      </c>
      <c r="B40071" s="86">
        <v>43855.791666666664</v>
      </c>
      <c r="C40071" s="87">
        <v>43855</v>
      </c>
      <c r="D40071" s="85">
        <v>13</v>
      </c>
      <c r="E40071" s="86">
        <v>43855.541666666664</v>
      </c>
      <c r="F40071" s="88" t="s">
        <v>55</v>
      </c>
      <c r="G40071" s="89" t="s">
        <v>387</v>
      </c>
      <c r="H40071" s="94">
        <v>3124</v>
      </c>
      <c r="I40071" s="94">
        <v>3041</v>
      </c>
      <c r="J40071" s="94">
        <v>3160</v>
      </c>
      <c r="K40071" s="94">
        <v>119</v>
      </c>
      <c r="O40071" s="94">
        <v>3041</v>
      </c>
      <c r="P40071" s="94">
        <v>3160</v>
      </c>
      <c r="Q40071" s="94">
        <v>119</v>
      </c>
      <c r="R40071" s="94">
        <v>2156</v>
      </c>
      <c r="S40071" s="94">
        <v>961</v>
      </c>
      <c r="X40071" s="94">
        <v>43</v>
      </c>
      <c r="AJ40071" s="94">
        <v>2156</v>
      </c>
      <c r="AK40071" s="94">
        <v>961</v>
      </c>
      <c r="AP40071" s="94">
        <v>43</v>
      </c>
      <c r="AS40071" s="94">
        <v>408</v>
      </c>
      <c r="AT40071" s="94">
        <v>-572</v>
      </c>
      <c r="AU40071" s="94">
        <v>73</v>
      </c>
      <c r="AV40071" s="94">
        <v>210</v>
      </c>
    </row>
    <row r="40072" spans="1:48">
      <c r="A40072" s="85" t="s">
        <v>185</v>
      </c>
      <c r="B40072" s="86">
        <v>43855.833333333336</v>
      </c>
      <c r="C40072" s="87">
        <v>43855</v>
      </c>
      <c r="D40072" s="85">
        <v>14</v>
      </c>
      <c r="E40072" s="86">
        <v>43855.583333333336</v>
      </c>
      <c r="F40072" s="88" t="s">
        <v>55</v>
      </c>
      <c r="G40072" s="89" t="s">
        <v>387</v>
      </c>
      <c r="H40072" s="94">
        <v>3008</v>
      </c>
      <c r="I40072" s="94">
        <v>2899</v>
      </c>
      <c r="J40072" s="94">
        <v>2957</v>
      </c>
      <c r="K40072" s="94">
        <v>58</v>
      </c>
      <c r="O40072" s="94">
        <v>2899</v>
      </c>
      <c r="P40072" s="94">
        <v>2957</v>
      </c>
      <c r="Q40072" s="94">
        <v>58</v>
      </c>
      <c r="R40072" s="94">
        <v>1961</v>
      </c>
      <c r="S40072" s="94">
        <v>953</v>
      </c>
      <c r="X40072" s="94">
        <v>43</v>
      </c>
      <c r="AJ40072" s="94">
        <v>1961</v>
      </c>
      <c r="AK40072" s="94">
        <v>953</v>
      </c>
      <c r="AP40072" s="94">
        <v>43</v>
      </c>
      <c r="AS40072" s="94">
        <v>306</v>
      </c>
      <c r="AT40072" s="94">
        <v>-587</v>
      </c>
      <c r="AU40072" s="94">
        <v>147</v>
      </c>
      <c r="AV40072" s="94">
        <v>192</v>
      </c>
    </row>
    <row r="40073" spans="1:48">
      <c r="A40073" s="85" t="s">
        <v>185</v>
      </c>
      <c r="B40073" s="86">
        <v>43855.875</v>
      </c>
      <c r="C40073" s="87">
        <v>43855</v>
      </c>
      <c r="D40073" s="85">
        <v>15</v>
      </c>
      <c r="E40073" s="86">
        <v>43855.625</v>
      </c>
      <c r="F40073" s="88" t="s">
        <v>55</v>
      </c>
      <c r="G40073" s="89" t="s">
        <v>387</v>
      </c>
      <c r="H40073" s="94">
        <v>2924</v>
      </c>
      <c r="I40073" s="94">
        <v>2743</v>
      </c>
      <c r="J40073" s="94">
        <v>2753</v>
      </c>
      <c r="K40073" s="94">
        <v>10</v>
      </c>
      <c r="O40073" s="94">
        <v>2743</v>
      </c>
      <c r="P40073" s="94">
        <v>2753</v>
      </c>
      <c r="Q40073" s="94">
        <v>10</v>
      </c>
      <c r="R40073" s="94">
        <v>1861</v>
      </c>
      <c r="S40073" s="94">
        <v>867</v>
      </c>
      <c r="X40073" s="94">
        <v>25</v>
      </c>
      <c r="AJ40073" s="94">
        <v>1861</v>
      </c>
      <c r="AK40073" s="94">
        <v>867</v>
      </c>
      <c r="AP40073" s="94">
        <v>25</v>
      </c>
      <c r="AS40073" s="94">
        <v>264</v>
      </c>
      <c r="AT40073" s="94">
        <v>-587</v>
      </c>
      <c r="AU40073" s="94">
        <v>147</v>
      </c>
      <c r="AV40073" s="94">
        <v>186</v>
      </c>
    </row>
    <row r="40074" spans="1:48">
      <c r="A40074" s="85" t="s">
        <v>185</v>
      </c>
      <c r="B40074" s="86">
        <v>43855.916666666664</v>
      </c>
      <c r="C40074" s="87">
        <v>43855</v>
      </c>
      <c r="D40074" s="85">
        <v>16</v>
      </c>
      <c r="E40074" s="86">
        <v>43855.666666666664</v>
      </c>
      <c r="F40074" s="88" t="s">
        <v>55</v>
      </c>
      <c r="G40074" s="89" t="s">
        <v>387</v>
      </c>
      <c r="H40074" s="94">
        <v>2910</v>
      </c>
      <c r="I40074" s="94">
        <v>2706</v>
      </c>
      <c r="J40074" s="94">
        <v>2675</v>
      </c>
      <c r="K40074" s="94">
        <v>-31</v>
      </c>
      <c r="O40074" s="94">
        <v>2706</v>
      </c>
      <c r="P40074" s="94">
        <v>2675</v>
      </c>
      <c r="Q40074" s="94">
        <v>-31</v>
      </c>
      <c r="R40074" s="94">
        <v>1738</v>
      </c>
      <c r="S40074" s="94">
        <v>919</v>
      </c>
      <c r="X40074" s="94">
        <v>18</v>
      </c>
      <c r="AJ40074" s="94">
        <v>1738</v>
      </c>
      <c r="AK40074" s="94">
        <v>919</v>
      </c>
      <c r="AP40074" s="94">
        <v>18</v>
      </c>
      <c r="AS40074" s="94">
        <v>201</v>
      </c>
      <c r="AT40074" s="94">
        <v>-609</v>
      </c>
      <c r="AU40074" s="94">
        <v>198</v>
      </c>
      <c r="AV40074" s="94">
        <v>179</v>
      </c>
    </row>
    <row r="40075" spans="1:48">
      <c r="A40075" s="85" t="s">
        <v>185</v>
      </c>
      <c r="B40075" s="86">
        <v>43855.958333333336</v>
      </c>
      <c r="C40075" s="87">
        <v>43855</v>
      </c>
      <c r="D40075" s="85">
        <v>17</v>
      </c>
      <c r="E40075" s="86">
        <v>43855.708333333336</v>
      </c>
      <c r="F40075" s="88" t="s">
        <v>55</v>
      </c>
      <c r="G40075" s="89" t="s">
        <v>387</v>
      </c>
      <c r="H40075" s="94">
        <v>2986</v>
      </c>
      <c r="I40075" s="94">
        <v>2784</v>
      </c>
      <c r="J40075" s="94">
        <v>2847</v>
      </c>
      <c r="K40075" s="94">
        <v>63</v>
      </c>
      <c r="O40075" s="94">
        <v>2784</v>
      </c>
      <c r="P40075" s="94">
        <v>2847</v>
      </c>
      <c r="Q40075" s="94">
        <v>63</v>
      </c>
      <c r="R40075" s="94">
        <v>1872</v>
      </c>
      <c r="S40075" s="94">
        <v>952</v>
      </c>
      <c r="X40075" s="94">
        <v>23</v>
      </c>
      <c r="AJ40075" s="94">
        <v>1872</v>
      </c>
      <c r="AK40075" s="94">
        <v>952</v>
      </c>
      <c r="AP40075" s="94">
        <v>23</v>
      </c>
      <c r="AS40075" s="94">
        <v>225</v>
      </c>
      <c r="AT40075" s="94">
        <v>-568</v>
      </c>
      <c r="AU40075" s="94">
        <v>223</v>
      </c>
      <c r="AV40075" s="94">
        <v>183</v>
      </c>
    </row>
    <row r="40076" spans="1:48">
      <c r="A40076" s="85" t="s">
        <v>185</v>
      </c>
      <c r="B40076" s="86">
        <v>43856</v>
      </c>
      <c r="C40076" s="87">
        <v>43855</v>
      </c>
      <c r="D40076" s="85">
        <v>18</v>
      </c>
      <c r="E40076" s="86">
        <v>43855.75</v>
      </c>
      <c r="F40076" s="88" t="s">
        <v>55</v>
      </c>
      <c r="G40076" s="89" t="s">
        <v>387</v>
      </c>
      <c r="H40076" s="94">
        <v>3186</v>
      </c>
      <c r="I40076" s="94">
        <v>3004</v>
      </c>
      <c r="J40076" s="94">
        <v>3051</v>
      </c>
      <c r="K40076" s="94">
        <v>47</v>
      </c>
      <c r="O40076" s="94">
        <v>3004</v>
      </c>
      <c r="P40076" s="94">
        <v>3051</v>
      </c>
      <c r="Q40076" s="9